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26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usepa-my.sharepoint.com/personal/mark_jeremy_epa_gov/Documents/Desktop/"/>
    </mc:Choice>
  </mc:AlternateContent>
  <xr:revisionPtr revIDLastSave="5" documentId="13_ncr:1_{1C0B7152-0BF2-4AB7-933F-4F921A3E096E}" xr6:coauthVersionLast="47" xr6:coauthVersionMax="47" xr10:uidLastSave="{AA509268-944B-4197-9C35-BB34836991D5}"/>
  <bookViews>
    <workbookView xWindow="5220" yWindow="645" windowWidth="21600" windowHeight="13515" tabRatio="620" xr2:uid="{00000000-000D-0000-FFFF-FFFF00000000}"/>
  </bookViews>
  <sheets>
    <sheet name="NEEDS v6_active" sheetId="53" r:id="rId1"/>
    <sheet name="NEEDS v6_Retired_Through2023" sheetId="54" r:id="rId2"/>
    <sheet name="NEEDSv6_NewCapacity_Hardwired" sheetId="58" r:id="rId3"/>
    <sheet name="NEEDSv6Capacity_Dropped_fr860" sheetId="59" r:id="rId4"/>
    <sheet name="Key to Emission Control" sheetId="60" r:id="rId5"/>
  </sheets>
  <externalReferences>
    <externalReference r:id="rId6"/>
    <externalReference r:id="rId7"/>
    <externalReference r:id="rId8"/>
  </externalReferences>
  <definedNames>
    <definedName name="_1_year" localSheetId="4">#REF!</definedName>
    <definedName name="_1_year" localSheetId="2">#REF!</definedName>
    <definedName name="_1_year" localSheetId="3">#REF!</definedName>
    <definedName name="_1_year">#REF!</definedName>
    <definedName name="_1_yr_after_compl_yr" localSheetId="4">#REF!</definedName>
    <definedName name="_1_yr_after_compl_yr" localSheetId="2">#REF!</definedName>
    <definedName name="_1_yr_after_compl_yr" localSheetId="3">#REF!</definedName>
    <definedName name="_1_yr_after_compl_yr">#REF!</definedName>
    <definedName name="_1_yr_after_compl_yr0" localSheetId="4">#REF!</definedName>
    <definedName name="_1_yr_after_compl_yr0" localSheetId="3">#REF!</definedName>
    <definedName name="_1_yr_after_compl_yr0">#REF!</definedName>
    <definedName name="_1_yr_before_compl_yr" localSheetId="4">#REF!</definedName>
    <definedName name="_1_yr_before_compl_yr" localSheetId="3">#REF!</definedName>
    <definedName name="_1_yr_before_compl_yr">#REF!</definedName>
    <definedName name="_2_year" localSheetId="4">#REF!</definedName>
    <definedName name="_2_year" localSheetId="3">#REF!</definedName>
    <definedName name="_2_year">#REF!</definedName>
    <definedName name="_2_year_after_compl_yr" localSheetId="4">#REF!</definedName>
    <definedName name="_2_year_after_compl_yr" localSheetId="3">#REF!</definedName>
    <definedName name="_2_year_after_compl_yr">#REF!</definedName>
    <definedName name="_2_years" localSheetId="4">#REF!</definedName>
    <definedName name="_2_years" localSheetId="3">#REF!</definedName>
    <definedName name="_2_years">#REF!</definedName>
    <definedName name="_2_yrs_before_compl_yr" localSheetId="4">#REF!</definedName>
    <definedName name="_2_yrs_before_compl_yr" localSheetId="3">#REF!</definedName>
    <definedName name="_2_yrs_before_compl_yr">#REF!</definedName>
    <definedName name="_20_years" localSheetId="4">#REF!</definedName>
    <definedName name="_20_years" localSheetId="3">#REF!</definedName>
    <definedName name="_20_years">#REF!</definedName>
    <definedName name="_22_years" localSheetId="4">#REF!</definedName>
    <definedName name="_22_years" localSheetId="3">#REF!</definedName>
    <definedName name="_22_years">#REF!</definedName>
    <definedName name="_25_years" localSheetId="4">#REF!</definedName>
    <definedName name="_25_years" localSheetId="3">#REF!</definedName>
    <definedName name="_25_years">#REF!</definedName>
    <definedName name="_3_years" localSheetId="4">#REF!</definedName>
    <definedName name="_3_years" localSheetId="3">#REF!</definedName>
    <definedName name="_3_years">#REF!</definedName>
    <definedName name="_3_yrs_before_compl_yr" localSheetId="4">#REF!</definedName>
    <definedName name="_3_yrs_before_compl_yr" localSheetId="3">#REF!</definedName>
    <definedName name="_3_yrs_before_compl_yr">#REF!</definedName>
    <definedName name="_30_years" localSheetId="4">#REF!</definedName>
    <definedName name="_30_years" localSheetId="3">#REF!</definedName>
    <definedName name="_30_years">#REF!</definedName>
    <definedName name="_5_years" localSheetId="4">#REF!</definedName>
    <definedName name="_5_years" localSheetId="3">#REF!</definedName>
    <definedName name="_5_years">#REF!</definedName>
    <definedName name="_5_yrs_after_compl_yr" localSheetId="4">#REF!</definedName>
    <definedName name="_5_yrs_after_compl_yr" localSheetId="3">#REF!</definedName>
    <definedName name="_5_yrs_after_compl_yr">#REF!</definedName>
    <definedName name="_xlnm._FilterDatabase" localSheetId="4" hidden="1">'Key to Emission Control'!$A$3:$B$114</definedName>
    <definedName name="_xlnm._FilterDatabase" localSheetId="0" hidden="1">'NEEDS v6_active'!$A$1:$BB$20075</definedName>
    <definedName name="_xlnm._FilterDatabase" localSheetId="1" hidden="1">'NEEDS v6_Retired_Through2023'!$A$1:$AX$544</definedName>
    <definedName name="_xlnm._FilterDatabase" localSheetId="2" hidden="1">NEEDSv6_NewCapacity_Hardwired!$A$1:$AX$2890</definedName>
    <definedName name="_xlnm._FilterDatabase" localSheetId="3" hidden="1">NEEDSv6Capacity_Dropped_fr860!$B$4:$H$4</definedName>
    <definedName name="analysis_year" localSheetId="4">#REF!</definedName>
    <definedName name="analysis_year" localSheetId="2">#REF!</definedName>
    <definedName name="analysis_year" localSheetId="3">#REF!</definedName>
    <definedName name="analysis_year">#REF!</definedName>
    <definedName name="capital_20_for_ipm" localSheetId="4">#REF!</definedName>
    <definedName name="capital_20_for_ipm" localSheetId="2">#REF!</definedName>
    <definedName name="capital_20_for_ipm" localSheetId="3">#REF!</definedName>
    <definedName name="capital_20_for_ipm">#REF!</definedName>
    <definedName name="capital_22_for_ipm" localSheetId="4">#REF!</definedName>
    <definedName name="capital_22_for_ipm" localSheetId="2">#REF!</definedName>
    <definedName name="capital_22_for_ipm" localSheetId="3">#REF!</definedName>
    <definedName name="capital_22_for_ipm">#REF!</definedName>
    <definedName name="capital_25_for_ipm" localSheetId="4">#REF!</definedName>
    <definedName name="capital_25_for_ipm" localSheetId="3">#REF!</definedName>
    <definedName name="capital_25_for_ipm">#REF!</definedName>
    <definedName name="capital_30_for_ipm" localSheetId="4">#REF!</definedName>
    <definedName name="capital_30_for_ipm" localSheetId="3">#REF!</definedName>
    <definedName name="capital_30_for_ipm">#REF!</definedName>
    <definedName name="capital_ct_30_for_ipm" localSheetId="4">#REF!</definedName>
    <definedName name="capital_ct_30_for_ipm" localSheetId="3">#REF!</definedName>
    <definedName name="capital_ct_30_for_ipm">#REF!</definedName>
    <definedName name="ck_310_Tm_master2" localSheetId="4">#REF!</definedName>
    <definedName name="ck_310_Tm_master2" localSheetId="3">#REF!</definedName>
    <definedName name="ck_310_Tm_master2">#REF!</definedName>
    <definedName name="ck_310_Tm_master2_ICF" localSheetId="4">#REF!</definedName>
    <definedName name="ck_310_Tm_master2_ICF" localSheetId="3">#REF!</definedName>
    <definedName name="ck_310_Tm_master2_ICF">#REF!</definedName>
    <definedName name="compl_yr" localSheetId="4">#REF!</definedName>
    <definedName name="compl_yr" localSheetId="3">#REF!</definedName>
    <definedName name="compl_yr">#REF!</definedName>
    <definedName name="compl_yr_for_ipm" localSheetId="4">#REF!</definedName>
    <definedName name="compl_yr_for_ipm" localSheetId="3">#REF!</definedName>
    <definedName name="compl_yr_for_ipm">#REF!</definedName>
    <definedName name="compliance_year_1" localSheetId="4">#REF!</definedName>
    <definedName name="compliance_year_1" localSheetId="3">#REF!</definedName>
    <definedName name="compliance_year_1">#REF!</definedName>
    <definedName name="compliance_year_2" localSheetId="4">#REF!</definedName>
    <definedName name="compliance_year_2" localSheetId="3">#REF!</definedName>
    <definedName name="compliance_year_2">#REF!</definedName>
    <definedName name="compliance_year_3" localSheetId="4">#REF!</definedName>
    <definedName name="compliance_year_3" localSheetId="3">#REF!</definedName>
    <definedName name="compliance_year_3">#REF!</definedName>
    <definedName name="compliance_year_4" localSheetId="4">#REF!</definedName>
    <definedName name="compliance_year_4" localSheetId="3">#REF!</definedName>
    <definedName name="compliance_year_4">#REF!</definedName>
    <definedName name="compliance_year_5" localSheetId="4">#REF!</definedName>
    <definedName name="compliance_year_5" localSheetId="3">#REF!</definedName>
    <definedName name="compliance_year_5">#REF!</definedName>
    <definedName name="compliance_year_6" localSheetId="4">#REF!</definedName>
    <definedName name="compliance_year_6" localSheetId="3">#REF!</definedName>
    <definedName name="compliance_year_6">#REF!</definedName>
    <definedName name="compliance_year_7" localSheetId="4">#REF!</definedName>
    <definedName name="compliance_year_7" localSheetId="3">#REF!</definedName>
    <definedName name="compliance_year_7">#REF!</definedName>
    <definedName name="compliance_year_8" localSheetId="4">#REF!</definedName>
    <definedName name="compliance_year_8" localSheetId="3">#REF!</definedName>
    <definedName name="compliance_year_8">#REF!</definedName>
    <definedName name="compliance_year_9" localSheetId="4">#REF!</definedName>
    <definedName name="compliance_year_9" localSheetId="3">#REF!</definedName>
    <definedName name="compliance_year_9">#REF!</definedName>
    <definedName name="ct_icr" localSheetId="4">#REF!</definedName>
    <definedName name="ct_icr" localSheetId="3">#REF!</definedName>
    <definedName name="ct_icr">#REF!</definedName>
    <definedName name="_xlnm.Database">#REF!</definedName>
    <definedName name="discount_rate" localSheetId="4">#REF!</definedName>
    <definedName name="discount_rate" localSheetId="3">#REF!</definedName>
    <definedName name="discount_rate">#REF!</definedName>
    <definedName name="downtime_for_ipm" localSheetId="4">#REF!</definedName>
    <definedName name="downtime_for_ipm" localSheetId="3">#REF!</definedName>
    <definedName name="downtime_for_ipm">#REF!</definedName>
    <definedName name="dq_stq_facility_costs">[1]DQ_STQ_Facility_Level_Costs!$A:$IV</definedName>
    <definedName name="F860_COOLING_STATUS" localSheetId="4">#REF!</definedName>
    <definedName name="F860_COOLING_STATUS" localSheetId="2">#REF!</definedName>
    <definedName name="F860_COOLING_STATUS" localSheetId="3">#REF!</definedName>
    <definedName name="F860_COOLING_STATUS">#REF!</definedName>
    <definedName name="F860_NOXCONTROL" localSheetId="4">#REF!</definedName>
    <definedName name="F860_NOXCONTROL" localSheetId="2">#REF!</definedName>
    <definedName name="F860_NOXCONTROL" localSheetId="3">#REF!</definedName>
    <definedName name="F860_NOXCONTROL">#REF!</definedName>
    <definedName name="fom_for_ipm" localSheetId="4">#REF!</definedName>
    <definedName name="fom_for_ipm" localSheetId="2">#REF!</definedName>
    <definedName name="fom_for_ipm" localSheetId="3">#REF!</definedName>
    <definedName name="fom_for_ipm">#REF!</definedName>
    <definedName name="icr_costs" localSheetId="4">#REF!</definedName>
    <definedName name="icr_costs" localSheetId="3">#REF!</definedName>
    <definedName name="icr_costs">#REF!</definedName>
    <definedName name="InputUnitList" localSheetId="4">#REF!</definedName>
    <definedName name="InputUnitList" localSheetId="3">#REF!</definedName>
    <definedName name="InputUnitList">#REF!</definedName>
    <definedName name="InputUnitList2" localSheetId="4">#REF!</definedName>
    <definedName name="InputUnitList2" localSheetId="3">#REF!</definedName>
    <definedName name="InputUnitList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4">'[2]Data Validation List'!#REF!</definedName>
    <definedName name="ListCommandControVaryingDegrees" localSheetId="2">'[2]Data Validation List'!#REF!</definedName>
    <definedName name="ListCommandControVaryingDegrees" localSheetId="3">'[2]Data Validation List'!#REF!</definedName>
    <definedName name="ListCommandControVaryingDegrees">'[2]Data Validation List'!#REF!</definedName>
    <definedName name="monitor_markup">[3]Assumptions!$H$4</definedName>
    <definedName name="NEEDS_For_Parsing" localSheetId="4">#REF!</definedName>
    <definedName name="NEEDS_For_Parsing" localSheetId="2">#REF!</definedName>
    <definedName name="NEEDS_For_Parsing" localSheetId="3">#REF!</definedName>
    <definedName name="NEEDS_For_Parsing">#REF!</definedName>
    <definedName name="NEEDS_v620_For_ICF">#REF!</definedName>
    <definedName name="NEEDS617_Population" localSheetId="4">#REF!</definedName>
    <definedName name="NEEDS617_Population" localSheetId="2">#REF!</definedName>
    <definedName name="NEEDS617_Population" localSheetId="3">#REF!</definedName>
    <definedName name="NEEDS617_Population">#REF!</definedName>
    <definedName name="non_ct_icr" localSheetId="4">#REF!</definedName>
    <definedName name="non_ct_icr" localSheetId="3">#REF!</definedName>
    <definedName name="non_ct_icr">#REF!</definedName>
    <definedName name="option" localSheetId="4">#REF!</definedName>
    <definedName name="option" localSheetId="3">#REF!</definedName>
    <definedName name="option">#REF!</definedName>
    <definedName name="option_vlookup" localSheetId="4">#REF!</definedName>
    <definedName name="option_vlookup" localSheetId="3">#REF!</definedName>
    <definedName name="option_vlookup">#REF!</definedName>
    <definedName name="P_III_2_CA">#REF!</definedName>
    <definedName name="P_IV_7">#REF!</definedName>
    <definedName name="penalty_for_ipm" localSheetId="4">#REF!</definedName>
    <definedName name="penalty_for_ipm" localSheetId="3">#REF!</definedName>
    <definedName name="penalty_for_ipm">#REF!</definedName>
    <definedName name="Plant_OperationalFY2019">#REF!</definedName>
    <definedName name="_xlnm.Print_Titles">#N/A</definedName>
    <definedName name="promulgation_year" localSheetId="4">#REF!</definedName>
    <definedName name="promulgation_year" localSheetId="2">#REF!</definedName>
    <definedName name="promulgation_year" localSheetId="3">#REF!</definedName>
    <definedName name="promulgation_year">#REF!</definedName>
    <definedName name="qryUnitsModeledIdentity" localSheetId="4">#REF!</definedName>
    <definedName name="qryUnitsModeledIdentity" localSheetId="2">#REF!</definedName>
    <definedName name="qryUnitsModeledIdentity" localSheetId="3">#REF!</definedName>
    <definedName name="qryUnitsModeledIdentity">#REF!</definedName>
    <definedName name="run_page" localSheetId="4">#REF!</definedName>
    <definedName name="run_page" localSheetId="2">#REF!</definedName>
    <definedName name="run_page" localSheetId="3">#REF!</definedName>
    <definedName name="run_page">#REF!</definedName>
    <definedName name="SO2EmissionCostChartData" localSheetId="4">#REF!</definedName>
    <definedName name="SO2EmissionCostChartData" localSheetId="3">#REF!</definedName>
    <definedName name="SO2EmissionCostChartData">#REF!</definedName>
    <definedName name="SO2EmissionsChartData" localSheetId="4">#REF!</definedName>
    <definedName name="SO2EmissionsChartData" localSheetId="3">#REF!</definedName>
    <definedName name="SO2EmissionsChartData">#REF!</definedName>
    <definedName name="SystemOutput" localSheetId="4">#REF!,#REF!,#REF!,#REF!,#REF!</definedName>
    <definedName name="SystemOutput" localSheetId="2">#REF!,#REF!,#REF!,#REF!,#REF!</definedName>
    <definedName name="SystemOutput" localSheetId="3">#REF!,#REF!,#REF!,#REF!,#REF!</definedName>
    <definedName name="SystemOutput">#REF!,#REF!,#REF!,#REF!,#REF!</definedName>
    <definedName name="Table_1" localSheetId="4">#REF!</definedName>
    <definedName name="Table_1" localSheetId="2">#REF!</definedName>
    <definedName name="Table_1" localSheetId="3">#REF!</definedName>
    <definedName name="Table_1">#REF!</definedName>
    <definedName name="Table2" localSheetId="4">#REF!</definedName>
    <definedName name="Table2" localSheetId="2">#REF!</definedName>
    <definedName name="Table2" localSheetId="3">#REF!</definedName>
    <definedName name="Table2">#REF!</definedName>
    <definedName name="tblWIPMRunResultsIOUnitCapacity" localSheetId="2">#REF!</definedName>
    <definedName name="tblWIPMRunResultsIOUnitCapacity">#REF!</definedName>
    <definedName name="tblWIPMRunResultsIUnitCapacity">#REF!</definedName>
    <definedName name="tblWIPMRunResultsIUnitCapacityForExistingUniverse">#REF!</definedName>
    <definedName name="tblWIPMRunResultsIUnits">#REF!</definedName>
    <definedName name="tech_costs" localSheetId="4">#REF!</definedName>
    <definedName name="tech_costs" localSheetId="3">#REF!</definedName>
    <definedName name="tech_costs">#REF!</definedName>
    <definedName name="Tm_310_master2" localSheetId="4">#REF!</definedName>
    <definedName name="Tm_310_master2" localSheetId="3">#REF!</definedName>
    <definedName name="Tm_310_master2">#REF!</definedName>
    <definedName name="Tm_616_Population">#REF!</definedName>
    <definedName name="Tm_616_Population_to_offline" localSheetId="4">#REF!</definedName>
    <definedName name="Tm_616_Population_to_offline" localSheetId="3">#REF!</definedName>
    <definedName name="Tm_616_Population_to_offline">#REF!</definedName>
    <definedName name="UnitPopulationInput" localSheetId="4">#REF!</definedName>
    <definedName name="UnitPopulationInput" localSheetId="3">#REF!</definedName>
    <definedName name="UnitPopulationInput">#REF!</definedName>
    <definedName name="UnitPopulationOutput" localSheetId="4">#REF!</definedName>
    <definedName name="UnitPopulationOutput" localSheetId="3">#REF!</definedName>
    <definedName name="UnitPopulationOutput">#REF!</definedName>
    <definedName name="UnitPopulationOutputPolicy" localSheetId="4">#REF!</definedName>
    <definedName name="UnitPopulationOutputPolicy" localSheetId="3">#REF!</definedName>
    <definedName name="UnitPopulationOutputPolicy">#REF!</definedName>
    <definedName name="UnitsModeledIdentity" localSheetId="4">#REF!</definedName>
    <definedName name="UnitsModeledIdentity" localSheetId="3">#REF!</definedName>
    <definedName name="UnitsModeledIdentity">#REF!</definedName>
    <definedName name="UserInputList" localSheetId="4">#REF!</definedName>
    <definedName name="UserInputList" localSheetId="3">#REF!</definedName>
    <definedName name="UserInputList">#REF!</definedName>
    <definedName name="vlookup_base" localSheetId="4">#REF!</definedName>
    <definedName name="vlookup_base" localSheetId="3">#REF!</definedName>
    <definedName name="vlookup_base">#REF!</definedName>
    <definedName name="vom_for_ipm" localSheetId="4">#REF!</definedName>
    <definedName name="vom_for_ipm" localSheetId="3">#REF!</definedName>
    <definedName name="vom_for_ipm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Zhao, Jihong</author>
  </authors>
  <commentList>
    <comment ref="U1329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434" authorId="0" shapeId="0" xr:uid="{00000000-0006-0000-0000-000002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625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7626" authorId="0" shapeId="0" xr:uid="{00000000-0006-0000-0000-000004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8828" authorId="0" shapeId="0" xr:uid="{00000000-0006-0000-0000-000005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1079" authorId="0" shapeId="0" xr:uid="{00000000-0006-0000-0000-000006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1802" authorId="0" shapeId="0" xr:uid="{00000000-0006-0000-0000-000007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2714" authorId="0" shapeId="0" xr:uid="{00000000-0006-0000-0000-000008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2715" authorId="0" shapeId="0" xr:uid="{00000000-0006-0000-0000-000009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8852" authorId="0" shapeId="0" xr:uid="{00000000-0006-0000-0000-00000A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  <comment ref="U18875" authorId="0" shapeId="0" xr:uid="{00000000-0006-0000-0000-00000B000000}">
      <text>
        <r>
          <rPr>
            <b/>
            <sz val="9"/>
            <color indexed="81"/>
            <rFont val="Tahoma"/>
            <family val="2"/>
          </rPr>
          <t>Zhao, Jihong:</t>
        </r>
        <r>
          <rPr>
            <sz val="9"/>
            <color indexed="81"/>
            <rFont val="Tahoma"/>
            <family val="2"/>
          </rPr>
          <t xml:space="preserve">
CC Cogen</t>
        </r>
      </text>
    </comment>
  </commentList>
</comments>
</file>

<file path=xl/sharedStrings.xml><?xml version="1.0" encoding="utf-8"?>
<sst xmlns="http://schemas.openxmlformats.org/spreadsheetml/2006/main" count="360845" uniqueCount="56159">
  <si>
    <t>Plant Name</t>
  </si>
  <si>
    <t>UniqueID_Final</t>
  </si>
  <si>
    <t>ORIS Plant Code</t>
  </si>
  <si>
    <t>Boiler/Generator/Committed Unit</t>
  </si>
  <si>
    <t>Unit ID</t>
  </si>
  <si>
    <t>CAMD Database UnitID</t>
  </si>
  <si>
    <t>PlantType</t>
  </si>
  <si>
    <t>Combustion Turbine/IC Engine</t>
  </si>
  <si>
    <t>Region Name</t>
  </si>
  <si>
    <t>State Name</t>
  </si>
  <si>
    <t>State Code</t>
  </si>
  <si>
    <t>County</t>
  </si>
  <si>
    <t>County Code</t>
  </si>
  <si>
    <t>FIPS5</t>
  </si>
  <si>
    <t>Capacity (MW)</t>
  </si>
  <si>
    <t>Heat Rate (Btu/kWh)</t>
  </si>
  <si>
    <t>On Line Year</t>
  </si>
  <si>
    <t>Retirement Year</t>
  </si>
  <si>
    <t>Firing</t>
  </si>
  <si>
    <t>Bottom</t>
  </si>
  <si>
    <t>Cogen?</t>
  </si>
  <si>
    <t>Modeled Fuels</t>
  </si>
  <si>
    <t>Wet/DryScrubber</t>
  </si>
  <si>
    <t>Scrubber_Online_Year</t>
  </si>
  <si>
    <t>Scrubber Efficiency</t>
  </si>
  <si>
    <t>NOx Comb Control</t>
  </si>
  <si>
    <t>NOx Post-Comb Control</t>
  </si>
  <si>
    <t>SCR_Online_Year</t>
  </si>
  <si>
    <t>SNCR_Online_Year</t>
  </si>
  <si>
    <t>PM Control</t>
  </si>
  <si>
    <t>FlueGasConditioning_Flag</t>
  </si>
  <si>
    <t>Mercury_Controls</t>
  </si>
  <si>
    <t>ACI_Online_Year</t>
  </si>
  <si>
    <t>Mercury_Controls Efficiency</t>
  </si>
  <si>
    <t>SO2 Permit Rate (lbs/mmBtu)</t>
  </si>
  <si>
    <t>Mode 1 NOx Rate (lbs/mmBtu)</t>
  </si>
  <si>
    <t>Mode 2 NOx Rate (lbs/mmBtu)</t>
  </si>
  <si>
    <t>Mode 3 NOx Rate  (lbs/mmBtu)</t>
  </si>
  <si>
    <t>Mode 4 NOx Rate  (lbs/mmBtu)</t>
  </si>
  <si>
    <t>Hg EMF for BIT</t>
  </si>
  <si>
    <t>Hg EMF for SUB</t>
  </si>
  <si>
    <t>Hg EMF for LIG</t>
  </si>
  <si>
    <t>HCL Removal</t>
  </si>
  <si>
    <t>DSI Unit</t>
  </si>
  <si>
    <t>DSI Online Year</t>
  </si>
  <si>
    <t>CCS</t>
  </si>
  <si>
    <t>CCS Removal</t>
  </si>
  <si>
    <t>C2G</t>
  </si>
  <si>
    <t>C2G Online Year</t>
  </si>
  <si>
    <t>BART Affected Unit</t>
  </si>
  <si>
    <t>B</t>
  </si>
  <si>
    <t>1</t>
  </si>
  <si>
    <t>O/G Steam</t>
  </si>
  <si>
    <t>Alabama</t>
  </si>
  <si>
    <t>N</t>
  </si>
  <si>
    <t>2</t>
  </si>
  <si>
    <t>Colorado</t>
  </si>
  <si>
    <t>Jefferson</t>
  </si>
  <si>
    <t>Y</t>
  </si>
  <si>
    <t>Coal Steam</t>
  </si>
  <si>
    <t>tangential</t>
  </si>
  <si>
    <t>Bituminous</t>
  </si>
  <si>
    <t>Wet Scrubber</t>
  </si>
  <si>
    <t>SCR</t>
  </si>
  <si>
    <t>ESPC</t>
  </si>
  <si>
    <t>No</t>
  </si>
  <si>
    <t>Yes</t>
  </si>
  <si>
    <t>Minnesota</t>
  </si>
  <si>
    <t>Virginia</t>
  </si>
  <si>
    <t>New York</t>
  </si>
  <si>
    <t>cyclone</t>
  </si>
  <si>
    <t>Massachusetts</t>
  </si>
  <si>
    <t>3</t>
  </si>
  <si>
    <t>5</t>
  </si>
  <si>
    <t>Michigan</t>
  </si>
  <si>
    <t>wall</t>
  </si>
  <si>
    <t>Dry Scrubber</t>
  </si>
  <si>
    <t>NA</t>
  </si>
  <si>
    <t>California</t>
  </si>
  <si>
    <t>Humboldt</t>
  </si>
  <si>
    <t>Florida</t>
  </si>
  <si>
    <t>Texas</t>
  </si>
  <si>
    <t>Subbituminous</t>
  </si>
  <si>
    <t>SNCR</t>
  </si>
  <si>
    <t>ACI</t>
  </si>
  <si>
    <t>West Virginia</t>
  </si>
  <si>
    <t>Marion</t>
  </si>
  <si>
    <t>7</t>
  </si>
  <si>
    <t>8</t>
  </si>
  <si>
    <t>4</t>
  </si>
  <si>
    <t>Montgomery</t>
  </si>
  <si>
    <t>C</t>
  </si>
  <si>
    <t>6</t>
  </si>
  <si>
    <t>Oklahoma</t>
  </si>
  <si>
    <t>North Carolina</t>
  </si>
  <si>
    <t>ESPC + B</t>
  </si>
  <si>
    <t>H4</t>
  </si>
  <si>
    <t>Iowa</t>
  </si>
  <si>
    <t>Allamakee</t>
  </si>
  <si>
    <t>Bituminous, Subbituminous</t>
  </si>
  <si>
    <t>ESPH + B</t>
  </si>
  <si>
    <t>Landfill Gas</t>
  </si>
  <si>
    <t>Craven</t>
  </si>
  <si>
    <t>Arkansas</t>
  </si>
  <si>
    <t>Putnam</t>
  </si>
  <si>
    <t>Maryland</t>
  </si>
  <si>
    <t>Connecticut</t>
  </si>
  <si>
    <t>Bituminous, Waste Coal</t>
  </si>
  <si>
    <t>Fresno</t>
  </si>
  <si>
    <t>Illinois</t>
  </si>
  <si>
    <t>Cholla</t>
  </si>
  <si>
    <t>113_B_1</t>
  </si>
  <si>
    <t>Arizona</t>
  </si>
  <si>
    <t>Navajo</t>
  </si>
  <si>
    <t>113_B_3</t>
  </si>
  <si>
    <t>Pima</t>
  </si>
  <si>
    <t>ESPC + WS</t>
  </si>
  <si>
    <t>Seminole (FL)</t>
  </si>
  <si>
    <t>Chalk Point LLC</t>
  </si>
  <si>
    <t>Prince Georges</t>
  </si>
  <si>
    <t>Dickerson</t>
  </si>
  <si>
    <t>GREC</t>
  </si>
  <si>
    <t>Mayes</t>
  </si>
  <si>
    <t>Harrison</t>
  </si>
  <si>
    <t>Buchanan</t>
  </si>
  <si>
    <t>Franklin</t>
  </si>
  <si>
    <t>Nebraska</t>
  </si>
  <si>
    <t>Nevada</t>
  </si>
  <si>
    <t>G G Allen</t>
  </si>
  <si>
    <t>Gaston</t>
  </si>
  <si>
    <t>2718_B_4</t>
  </si>
  <si>
    <t>2718_B_5</t>
  </si>
  <si>
    <t>North Dakota</t>
  </si>
  <si>
    <t>York</t>
  </si>
  <si>
    <t>Newman</t>
  </si>
  <si>
    <t>3456_B_3</t>
  </si>
  <si>
    <t>El Paso</t>
  </si>
  <si>
    <t>Harris</t>
  </si>
  <si>
    <t>Decker Creek</t>
  </si>
  <si>
    <t>Travis</t>
  </si>
  <si>
    <t>Worcester</t>
  </si>
  <si>
    <t>Fairfield</t>
  </si>
  <si>
    <t>Vermont</t>
  </si>
  <si>
    <t>other</t>
  </si>
  <si>
    <t>Madera</t>
  </si>
  <si>
    <t>Alachua</t>
  </si>
  <si>
    <t>FirstEnergy Pleasants Power Station</t>
  </si>
  <si>
    <t>6004_B_1</t>
  </si>
  <si>
    <t>Pleasants</t>
  </si>
  <si>
    <t>6004_B_2</t>
  </si>
  <si>
    <t>White Bluff</t>
  </si>
  <si>
    <t>6009_B_1</t>
  </si>
  <si>
    <t>6009_B_2</t>
  </si>
  <si>
    <t>McLean</t>
  </si>
  <si>
    <t>Welsh</t>
  </si>
  <si>
    <t>6139_B_1</t>
  </si>
  <si>
    <t>Titus</t>
  </si>
  <si>
    <t>6139_B_3</t>
  </si>
  <si>
    <t>Pirkey</t>
  </si>
  <si>
    <t>7902_B_1</t>
  </si>
  <si>
    <t>North Valmy</t>
  </si>
  <si>
    <t>Williamson</t>
  </si>
  <si>
    <t>G</t>
  </si>
  <si>
    <t>Hydro</t>
  </si>
  <si>
    <t>Combustion Turbine</t>
  </si>
  <si>
    <t>IC Engine</t>
  </si>
  <si>
    <t>Combined Cycle</t>
  </si>
  <si>
    <t>GEN4</t>
  </si>
  <si>
    <t>Onshore Wind</t>
  </si>
  <si>
    <t>Solar PV</t>
  </si>
  <si>
    <t>Bayou Cogen Plant</t>
  </si>
  <si>
    <t>Pumped Storage</t>
  </si>
  <si>
    <t>Burlington (IA)</t>
  </si>
  <si>
    <t>Des Moines</t>
  </si>
  <si>
    <t>Grundy</t>
  </si>
  <si>
    <t>Nuclear</t>
  </si>
  <si>
    <t>Huron</t>
  </si>
  <si>
    <t>Stearns</t>
  </si>
  <si>
    <t>Campbell Village</t>
  </si>
  <si>
    <t>El Dorado</t>
  </si>
  <si>
    <t>Orleans</t>
  </si>
  <si>
    <t>White Rock/Slab Creek</t>
  </si>
  <si>
    <t>Houston</t>
  </si>
  <si>
    <t>Murray</t>
  </si>
  <si>
    <t>Bridgeport Station</t>
  </si>
  <si>
    <t>568_G_4</t>
  </si>
  <si>
    <t>Arzon Solar UASTP Solar Power Station</t>
  </si>
  <si>
    <t>57930_G_UAST</t>
  </si>
  <si>
    <t>UAST</t>
  </si>
  <si>
    <t>Ogle</t>
  </si>
  <si>
    <t>Joseph M Farley</t>
  </si>
  <si>
    <t>6001_G_1</t>
  </si>
  <si>
    <t>6001_G_2</t>
  </si>
  <si>
    <t>Mount Sinai Beth Israel</t>
  </si>
  <si>
    <t>HELD</t>
  </si>
  <si>
    <t>12083</t>
  </si>
  <si>
    <t>Coventry Clean Energy Corporation</t>
  </si>
  <si>
    <t>62859_G_COV-1</t>
  </si>
  <si>
    <t>COV-1</t>
  </si>
  <si>
    <t>62859_G_COV-2</t>
  </si>
  <si>
    <t>COV-2</t>
  </si>
  <si>
    <t>62859_G_COV-3</t>
  </si>
  <si>
    <t>COV-3</t>
  </si>
  <si>
    <t>62859_G_COV-4</t>
  </si>
  <si>
    <t>COV-4</t>
  </si>
  <si>
    <t>62859_G_COV-5</t>
  </si>
  <si>
    <t>COV-5</t>
  </si>
  <si>
    <t>John R Kelly</t>
  </si>
  <si>
    <t>Pine Street</t>
  </si>
  <si>
    <t>7806_G_8</t>
  </si>
  <si>
    <t>S_SOU</t>
  </si>
  <si>
    <t>WECC_CO</t>
  </si>
  <si>
    <t>MIS_MNWI</t>
  </si>
  <si>
    <t>MIS_LMI</t>
  </si>
  <si>
    <t>WEC_CALN</t>
  </si>
  <si>
    <t>FRCC</t>
  </si>
  <si>
    <t>PJM_AP</t>
  </si>
  <si>
    <t>NENGREST</t>
  </si>
  <si>
    <t>S_VACA</t>
  </si>
  <si>
    <t>PJM_West</t>
  </si>
  <si>
    <t>WECC_SCE</t>
  </si>
  <si>
    <t>MIS_IA</t>
  </si>
  <si>
    <t>PJM_SMAC</t>
  </si>
  <si>
    <t>NENG_CT</t>
  </si>
  <si>
    <t>SPP_WEST</t>
  </si>
  <si>
    <t>PJM_Dom</t>
  </si>
  <si>
    <t>WECC_AZ</t>
  </si>
  <si>
    <t>MIS_AR</t>
  </si>
  <si>
    <t>SPP_NEBR</t>
  </si>
  <si>
    <t>WECC_NNV</t>
  </si>
  <si>
    <t>WECC_NM</t>
  </si>
  <si>
    <t>NY_Z_J</t>
  </si>
  <si>
    <t>ERC_REST</t>
  </si>
  <si>
    <t>PJM_COMD</t>
  </si>
  <si>
    <t>MIS_IL</t>
  </si>
  <si>
    <t>WEC_BANC</t>
  </si>
  <si>
    <t>Natural Gas</t>
  </si>
  <si>
    <t>Residual Fuel Oil</t>
  </si>
  <si>
    <t>Solar</t>
  </si>
  <si>
    <t>Natural Gas, Distillate Fuel Oil</t>
  </si>
  <si>
    <t>Distillate Fuel Oil</t>
  </si>
  <si>
    <t>Wind</t>
  </si>
  <si>
    <t>Nuclear Fuel</t>
  </si>
  <si>
    <t>dry</t>
  </si>
  <si>
    <t>LNB</t>
  </si>
  <si>
    <t>LNC2</t>
  </si>
  <si>
    <t>LNBO</t>
  </si>
  <si>
    <t>LNB + OFA</t>
  </si>
  <si>
    <t>OFA</t>
  </si>
  <si>
    <t>LNB + NH3</t>
  </si>
  <si>
    <t>H2O</t>
  </si>
  <si>
    <t>DLNB</t>
  </si>
  <si>
    <t>LNB + LNBO + OFA</t>
  </si>
  <si>
    <t>DLNB + H2O</t>
  </si>
  <si>
    <t>wet</t>
  </si>
  <si>
    <t>1104_B_1</t>
  </si>
  <si>
    <t>19057</t>
  </si>
  <si>
    <t>04017</t>
  </si>
  <si>
    <t>48201</t>
  </si>
  <si>
    <t>48453</t>
  </si>
  <si>
    <t>06017</t>
  </si>
  <si>
    <t>32013</t>
  </si>
  <si>
    <t>27101</t>
  </si>
  <si>
    <t>19005</t>
  </si>
  <si>
    <t>08041</t>
  </si>
  <si>
    <t>31061</t>
  </si>
  <si>
    <t>06019</t>
  </si>
  <si>
    <t>06039</t>
  </si>
  <si>
    <t>40097</t>
  </si>
  <si>
    <t>04019</t>
  </si>
  <si>
    <t>48141</t>
  </si>
  <si>
    <t>05069</t>
  </si>
  <si>
    <t>48449</t>
  </si>
  <si>
    <t>48203</t>
  </si>
  <si>
    <t>37071</t>
  </si>
  <si>
    <t>17199</t>
  </si>
  <si>
    <t>37049</t>
  </si>
  <si>
    <t>54073</t>
  </si>
  <si>
    <t>36061</t>
  </si>
  <si>
    <t>24031</t>
  </si>
  <si>
    <t>24033</t>
  </si>
  <si>
    <t>17063</t>
  </si>
  <si>
    <t>17141</t>
  </si>
  <si>
    <t>26063</t>
  </si>
  <si>
    <t>09001</t>
  </si>
  <si>
    <t>25027</t>
  </si>
  <si>
    <t>01069</t>
  </si>
  <si>
    <t>12001</t>
  </si>
  <si>
    <t>12107</t>
  </si>
  <si>
    <t>27145</t>
  </si>
  <si>
    <t>50019</t>
  </si>
  <si>
    <t>Greene County</t>
  </si>
  <si>
    <t>10_B_1</t>
  </si>
  <si>
    <t>Greene</t>
  </si>
  <si>
    <t>01063</t>
  </si>
  <si>
    <t>cell</t>
  </si>
  <si>
    <t>LNCB</t>
  </si>
  <si>
    <t>10_B_2</t>
  </si>
  <si>
    <t>Colorado Energy Nations Company</t>
  </si>
  <si>
    <t>10003_B_BLR1</t>
  </si>
  <si>
    <t>BLR1</t>
  </si>
  <si>
    <t>08059</t>
  </si>
  <si>
    <t>10003_B_BLR2</t>
  </si>
  <si>
    <t>BLR2</t>
  </si>
  <si>
    <t>10003_B_BLR4</t>
  </si>
  <si>
    <t>BLR4</t>
  </si>
  <si>
    <t>10003_B_BLR5</t>
  </si>
  <si>
    <t>BLR5</t>
  </si>
  <si>
    <t>Cayuga</t>
  </si>
  <si>
    <t>1001_B_1</t>
  </si>
  <si>
    <t>MIS_INKY</t>
  </si>
  <si>
    <t>Indiana</t>
  </si>
  <si>
    <t>Vermillion</t>
  </si>
  <si>
    <t>18165</t>
  </si>
  <si>
    <t>1001_B_2</t>
  </si>
  <si>
    <t>Covanta Hennepin Energy</t>
  </si>
  <si>
    <t>10013_B_1</t>
  </si>
  <si>
    <t>Municipal Solid Waste</t>
  </si>
  <si>
    <t>Hennepin</t>
  </si>
  <si>
    <t>27053</t>
  </si>
  <si>
    <t>MSW</t>
  </si>
  <si>
    <t>AA</t>
  </si>
  <si>
    <t>10013_B_2</t>
  </si>
  <si>
    <t>RED-Rochester, LLC</t>
  </si>
  <si>
    <t>10025_B_41</t>
  </si>
  <si>
    <t>41</t>
  </si>
  <si>
    <t>NY_Z_B</t>
  </si>
  <si>
    <t>Monroe</t>
  </si>
  <si>
    <t>36055</t>
  </si>
  <si>
    <t>FU + LA</t>
  </si>
  <si>
    <t>10025_B_42</t>
  </si>
  <si>
    <t>42</t>
  </si>
  <si>
    <t>10025_B_43</t>
  </si>
  <si>
    <t>43</t>
  </si>
  <si>
    <t>10025_B_44</t>
  </si>
  <si>
    <t>44</t>
  </si>
  <si>
    <t>10025_B_45</t>
  </si>
  <si>
    <t>45</t>
  </si>
  <si>
    <t>10025_B_46</t>
  </si>
  <si>
    <t>46</t>
  </si>
  <si>
    <t>10025_B_47</t>
  </si>
  <si>
    <t>47</t>
  </si>
  <si>
    <t>10025_B_48</t>
  </si>
  <si>
    <t>48</t>
  </si>
  <si>
    <t>10025_B_PB1</t>
  </si>
  <si>
    <t>PB1</t>
  </si>
  <si>
    <t>LA</t>
  </si>
  <si>
    <t>10025_B_PB2</t>
  </si>
  <si>
    <t>PB2</t>
  </si>
  <si>
    <t>10025_B_PB3</t>
  </si>
  <si>
    <t>PB3</t>
  </si>
  <si>
    <t>10025_B_PB4</t>
  </si>
  <si>
    <t>PB4</t>
  </si>
  <si>
    <t>Logan Generating Company LP</t>
  </si>
  <si>
    <t>10043_B_B01</t>
  </si>
  <si>
    <t>B01</t>
  </si>
  <si>
    <t>PJM_EMAC</t>
  </si>
  <si>
    <t>New Jersey</t>
  </si>
  <si>
    <t>Gloucester</t>
  </si>
  <si>
    <t>34015</t>
  </si>
  <si>
    <t>Fairhaven Power</t>
  </si>
  <si>
    <t>10052_B_BLR1</t>
  </si>
  <si>
    <t>Biomass</t>
  </si>
  <si>
    <t>06023</t>
  </si>
  <si>
    <t>AA + LNB + OFA</t>
  </si>
  <si>
    <t>ESPH</t>
  </si>
  <si>
    <t>Miami Dade County Resource Recovery Fac</t>
  </si>
  <si>
    <t>10062_B_BLR1</t>
  </si>
  <si>
    <t>Miami Dade</t>
  </si>
  <si>
    <t>12086</t>
  </si>
  <si>
    <t>10062_B_BLR2</t>
  </si>
  <si>
    <t>10062_B_BLR3</t>
  </si>
  <si>
    <t>BLR3</t>
  </si>
  <si>
    <t>10062_B_BLR4</t>
  </si>
  <si>
    <t>Engineered Carbons Borger Cogen</t>
  </si>
  <si>
    <t>10072_B_WHBOIL</t>
  </si>
  <si>
    <t>WHBOIL</t>
  </si>
  <si>
    <t>Fossil Waste</t>
  </si>
  <si>
    <t>SPP_SPS</t>
  </si>
  <si>
    <t>Hutchinson</t>
  </si>
  <si>
    <t>48233</t>
  </si>
  <si>
    <t>Taconite Harbor Energy Center</t>
  </si>
  <si>
    <t>10075_B_1</t>
  </si>
  <si>
    <t>Cook</t>
  </si>
  <si>
    <t>27031</t>
  </si>
  <si>
    <t>10075_B_2</t>
  </si>
  <si>
    <t>John B Rich Memorial Power Station</t>
  </si>
  <si>
    <t>10113_B_CFB1</t>
  </si>
  <si>
    <t>CFB1</t>
  </si>
  <si>
    <t>PJM_WMAC</t>
  </si>
  <si>
    <t>Pennsylvania</t>
  </si>
  <si>
    <t>Schuylkill</t>
  </si>
  <si>
    <t>42107</t>
  </si>
  <si>
    <t>FBC</t>
  </si>
  <si>
    <t>Waste Coal</t>
  </si>
  <si>
    <t>Reagent Injection</t>
  </si>
  <si>
    <t>10113_B_CFB2</t>
  </si>
  <si>
    <t>CFB2</t>
  </si>
  <si>
    <t>Harrisburg Facility</t>
  </si>
  <si>
    <t>10118_B_1</t>
  </si>
  <si>
    <t>Dauphin</t>
  </si>
  <si>
    <t>42043</t>
  </si>
  <si>
    <t>FR + NH3 + OFA</t>
  </si>
  <si>
    <t>10118_B_2</t>
  </si>
  <si>
    <t>10118_B_3</t>
  </si>
  <si>
    <t>F B Culley</t>
  </si>
  <si>
    <t>1012_B_2</t>
  </si>
  <si>
    <t>Warrick</t>
  </si>
  <si>
    <t>18173</t>
  </si>
  <si>
    <t>1012_B_3</t>
  </si>
  <si>
    <t>Colver Power Project</t>
  </si>
  <si>
    <t>10143_B_ABB01</t>
  </si>
  <si>
    <t>ABB01</t>
  </si>
  <si>
    <t>PJM_PENE</t>
  </si>
  <si>
    <t>Cambria</t>
  </si>
  <si>
    <t>42021</t>
  </si>
  <si>
    <t>NH3</t>
  </si>
  <si>
    <t>Sierra Pacific Lincoln Facility</t>
  </si>
  <si>
    <t>10144_B_BLR3</t>
  </si>
  <si>
    <t>Placer</t>
  </si>
  <si>
    <t>06061</t>
  </si>
  <si>
    <t>ESPC + C</t>
  </si>
  <si>
    <t>Grant Town Power Plant</t>
  </si>
  <si>
    <t>10151_B_BLR1A</t>
  </si>
  <si>
    <t>BLR1A</t>
  </si>
  <si>
    <t>54049</t>
  </si>
  <si>
    <t>CF + CM + NH3</t>
  </si>
  <si>
    <t>10151_B_BLR1B</t>
  </si>
  <si>
    <t>BLR1B</t>
  </si>
  <si>
    <t>Mosaic Co Tampa Facility</t>
  </si>
  <si>
    <t>10204_B_7-1</t>
  </si>
  <si>
    <t>7-1</t>
  </si>
  <si>
    <t>Non-Fossil Waste</t>
  </si>
  <si>
    <t>Hillsborough</t>
  </si>
  <si>
    <t>12057</t>
  </si>
  <si>
    <t>10204_B_7-2</t>
  </si>
  <si>
    <t>7-2</t>
  </si>
  <si>
    <t>10204_B_9-1</t>
  </si>
  <si>
    <t>9-1</t>
  </si>
  <si>
    <t>10204_B_9-2</t>
  </si>
  <si>
    <t>9-2</t>
  </si>
  <si>
    <t>Alabama River Pulp</t>
  </si>
  <si>
    <t>10216_B_PB1</t>
  </si>
  <si>
    <t>01099</t>
  </si>
  <si>
    <t>STM</t>
  </si>
  <si>
    <t>10216_B_RB1</t>
  </si>
  <si>
    <t>RB1</t>
  </si>
  <si>
    <t>Leaf River Cellulose LLC</t>
  </si>
  <si>
    <t>10233_B_PB</t>
  </si>
  <si>
    <t>PB</t>
  </si>
  <si>
    <t>Mississippi</t>
  </si>
  <si>
    <t>Perry</t>
  </si>
  <si>
    <t>28111</t>
  </si>
  <si>
    <t>10233_B_RB</t>
  </si>
  <si>
    <t>RB</t>
  </si>
  <si>
    <t>Crawfordsville Power Plant</t>
  </si>
  <si>
    <t>1024_B_5</t>
  </si>
  <si>
    <t>18107</t>
  </si>
  <si>
    <t>stoker/SPR</t>
  </si>
  <si>
    <t>1024_B_6</t>
  </si>
  <si>
    <t>Bay County Waste to Energy</t>
  </si>
  <si>
    <t>10250_B_1</t>
  </si>
  <si>
    <t>Bay</t>
  </si>
  <si>
    <t>12005</t>
  </si>
  <si>
    <t>10250_B_2</t>
  </si>
  <si>
    <t>Bridgewater Power LP</t>
  </si>
  <si>
    <t>10290_B_EU1</t>
  </si>
  <si>
    <t>EU1</t>
  </si>
  <si>
    <t>New Hampshire</t>
  </si>
  <si>
    <t>Grafton</t>
  </si>
  <si>
    <t>33009</t>
  </si>
  <si>
    <t>LA + OFA</t>
  </si>
  <si>
    <t>B + C</t>
  </si>
  <si>
    <t>Desert View Power</t>
  </si>
  <si>
    <t>10300_B_BLR1</t>
  </si>
  <si>
    <t>WECC_IID</t>
  </si>
  <si>
    <t>Riverside</t>
  </si>
  <si>
    <t>06065</t>
  </si>
  <si>
    <t>10300_B_BLR2</t>
  </si>
  <si>
    <t>T B Simon Power Plant</t>
  </si>
  <si>
    <t>10328_B_BLR1</t>
  </si>
  <si>
    <t>Ingham</t>
  </si>
  <si>
    <t>26065</t>
  </si>
  <si>
    <t>10328_B_BLR2</t>
  </si>
  <si>
    <t>10328_B_BLR3</t>
  </si>
  <si>
    <t>10328_B_BLR4</t>
  </si>
  <si>
    <t>CF</t>
  </si>
  <si>
    <t>10328_B_BLR6</t>
  </si>
  <si>
    <t>BLR6</t>
  </si>
  <si>
    <t>Foster Wheeler Mt Carmel Cogen</t>
  </si>
  <si>
    <t>10343_B_SG-101</t>
  </si>
  <si>
    <t>SG-101</t>
  </si>
  <si>
    <t>Northumberland</t>
  </si>
  <si>
    <t>42097</t>
  </si>
  <si>
    <t>Hillman Power LLC</t>
  </si>
  <si>
    <t>10346_B_BOIL01</t>
  </si>
  <si>
    <t>BOIL01</t>
  </si>
  <si>
    <t>Montmorency</t>
  </si>
  <si>
    <t>26119</t>
  </si>
  <si>
    <t>ReEnergy Livermore Falls</t>
  </si>
  <si>
    <t>10354_B_1</t>
  </si>
  <si>
    <t>NENG_ME</t>
  </si>
  <si>
    <t>Maine</t>
  </si>
  <si>
    <t>Androscoggin</t>
  </si>
  <si>
    <t>23001</t>
  </si>
  <si>
    <t>ESPH + C</t>
  </si>
  <si>
    <t>CPI USA NC Southport</t>
  </si>
  <si>
    <t>10378_B_1A</t>
  </si>
  <si>
    <t>1A</t>
  </si>
  <si>
    <t>Brunswick</t>
  </si>
  <si>
    <t>37019</t>
  </si>
  <si>
    <t>10378_B_1B</t>
  </si>
  <si>
    <t>1B</t>
  </si>
  <si>
    <t>10378_B_1C</t>
  </si>
  <si>
    <t>1C</t>
  </si>
  <si>
    <t>10378_B_2A</t>
  </si>
  <si>
    <t>2A</t>
  </si>
  <si>
    <t>10378_B_2B</t>
  </si>
  <si>
    <t>2B</t>
  </si>
  <si>
    <t>10378_B_2C</t>
  </si>
  <si>
    <t>2C</t>
  </si>
  <si>
    <t>CPI USA NC Roxboro</t>
  </si>
  <si>
    <t>10379_B_1A</t>
  </si>
  <si>
    <t>Person</t>
  </si>
  <si>
    <t>37145</t>
  </si>
  <si>
    <t>10379_B_1B</t>
  </si>
  <si>
    <t>10379_B_1C</t>
  </si>
  <si>
    <t>Lumberton</t>
  </si>
  <si>
    <t>10382_B_UNIT1</t>
  </si>
  <si>
    <t>UNIT1</t>
  </si>
  <si>
    <t>Robeson</t>
  </si>
  <si>
    <t>37155</t>
  </si>
  <si>
    <t>10382_B_UNIT2</t>
  </si>
  <si>
    <t>UNIT2</t>
  </si>
  <si>
    <t>ArcelorMittal Indiana Harbor West</t>
  </si>
  <si>
    <t>10397_B_5HPB</t>
  </si>
  <si>
    <t>5HPB</t>
  </si>
  <si>
    <t>Lake</t>
  </si>
  <si>
    <t>18089</t>
  </si>
  <si>
    <t>10397_B_6HPB</t>
  </si>
  <si>
    <t>6HPB</t>
  </si>
  <si>
    <t>10397_B_7HPB</t>
  </si>
  <si>
    <t>7HPB</t>
  </si>
  <si>
    <t>10397_B_8HPB</t>
  </si>
  <si>
    <t>8HPB</t>
  </si>
  <si>
    <t>10397_B_9HPB</t>
  </si>
  <si>
    <t>9HPB</t>
  </si>
  <si>
    <t>Whitewater Valley</t>
  </si>
  <si>
    <t>1040_B_1</t>
  </si>
  <si>
    <t>Wayne</t>
  </si>
  <si>
    <t>18177</t>
  </si>
  <si>
    <t>LA + LNB + NH3 + OFA</t>
  </si>
  <si>
    <t>1040_B_2</t>
  </si>
  <si>
    <t>LNC2 + NH3 + OFA</t>
  </si>
  <si>
    <t>Pensacola Florida Plant</t>
  </si>
  <si>
    <t>10416_B_BO4</t>
  </si>
  <si>
    <t>BO4</t>
  </si>
  <si>
    <t>Escambia</t>
  </si>
  <si>
    <t>12033</t>
  </si>
  <si>
    <t>10416_B_BO5</t>
  </si>
  <si>
    <t>BO5</t>
  </si>
  <si>
    <t>10416_B_BO6</t>
  </si>
  <si>
    <t>BO6</t>
  </si>
  <si>
    <t>10416_B_BO7</t>
  </si>
  <si>
    <t>BO7</t>
  </si>
  <si>
    <t>10416_B_BO8</t>
  </si>
  <si>
    <t>BO8</t>
  </si>
  <si>
    <t>10416_B_BO9</t>
  </si>
  <si>
    <t>BO9</t>
  </si>
  <si>
    <t>Camden Resource Recovery Facility</t>
  </si>
  <si>
    <t>10435_B_SG101A</t>
  </si>
  <si>
    <t>SG101A</t>
  </si>
  <si>
    <t>Camden</t>
  </si>
  <si>
    <t>34007</t>
  </si>
  <si>
    <t>10435_B_SG101B</t>
  </si>
  <si>
    <t>SG101B</t>
  </si>
  <si>
    <t>10435_B_SG101C</t>
  </si>
  <si>
    <t>SG101C</t>
  </si>
  <si>
    <t>SEGS III</t>
  </si>
  <si>
    <t>10439_B_3U100</t>
  </si>
  <si>
    <t>3U100</t>
  </si>
  <si>
    <t>Solar Thermal</t>
  </si>
  <si>
    <t>San Bernardino</t>
  </si>
  <si>
    <t>06071</t>
  </si>
  <si>
    <t>SEGS IV</t>
  </si>
  <si>
    <t>10440_B_4U100</t>
  </si>
  <si>
    <t>4U100</t>
  </si>
  <si>
    <t>SEGS V</t>
  </si>
  <si>
    <t>10441_B_5U100</t>
  </si>
  <si>
    <t>5U100</t>
  </si>
  <si>
    <t>SEGS VI</t>
  </si>
  <si>
    <t>10442_B_6U100</t>
  </si>
  <si>
    <t>6U100</t>
  </si>
  <si>
    <t>SEGS VII</t>
  </si>
  <si>
    <t>10443_B_7U100</t>
  </si>
  <si>
    <t>7U100</t>
  </si>
  <si>
    <t>SEGS VIII</t>
  </si>
  <si>
    <t>10444_B_HTFHTR</t>
  </si>
  <si>
    <t>HTFHTR</t>
  </si>
  <si>
    <t>SEGS IX</t>
  </si>
  <si>
    <t>10446_B_HTFHTR</t>
  </si>
  <si>
    <t>ReEnergy Black River</t>
  </si>
  <si>
    <t>10464_B_E0001</t>
  </si>
  <si>
    <t>E0001</t>
  </si>
  <si>
    <t>NY_Z_C&amp;E</t>
  </si>
  <si>
    <t>36045</t>
  </si>
  <si>
    <t>CF + FU + LA</t>
  </si>
  <si>
    <t>10464_B_E0002</t>
  </si>
  <si>
    <t>E0002</t>
  </si>
  <si>
    <t>10464_B_E0003</t>
  </si>
  <si>
    <t>E0003</t>
  </si>
  <si>
    <t>Puente Hills Energy Recovery</t>
  </si>
  <si>
    <t>10472_B_B300</t>
  </si>
  <si>
    <t>B300</t>
  </si>
  <si>
    <t>Los Angeles</t>
  </si>
  <si>
    <t>06037</t>
  </si>
  <si>
    <t>FR</t>
  </si>
  <si>
    <t>10472_B_B400</t>
  </si>
  <si>
    <t>B400</t>
  </si>
  <si>
    <t>Wisconsin Rapids Pulp Mill</t>
  </si>
  <si>
    <t>10477_B_P1</t>
  </si>
  <si>
    <t>P1</t>
  </si>
  <si>
    <t>MIS_WUMS</t>
  </si>
  <si>
    <t>Wisconsin</t>
  </si>
  <si>
    <t>Wood</t>
  </si>
  <si>
    <t>55141</t>
  </si>
  <si>
    <t>10477_B_P2</t>
  </si>
  <si>
    <t>P2</t>
  </si>
  <si>
    <t>10477_B_P3</t>
  </si>
  <si>
    <t>P3</t>
  </si>
  <si>
    <t>FR + LNB</t>
  </si>
  <si>
    <t>10477_B_R1</t>
  </si>
  <si>
    <t>R1</t>
  </si>
  <si>
    <t>10477_B_R2</t>
  </si>
  <si>
    <t>R2</t>
  </si>
  <si>
    <t>10477_B_R3</t>
  </si>
  <si>
    <t>R3</t>
  </si>
  <si>
    <t>Rumford Cogeneration</t>
  </si>
  <si>
    <t>10495_B_6</t>
  </si>
  <si>
    <t>Tires</t>
  </si>
  <si>
    <t>Oxford</t>
  </si>
  <si>
    <t>23017</t>
  </si>
  <si>
    <t>10495_B_7</t>
  </si>
  <si>
    <t>10495_B_CRECV</t>
  </si>
  <si>
    <t>CRECV</t>
  </si>
  <si>
    <t>Wheelabrator Hudson Falls</t>
  </si>
  <si>
    <t>10503_B_SG201A</t>
  </si>
  <si>
    <t>SG201A</t>
  </si>
  <si>
    <t>NY_Z_F</t>
  </si>
  <si>
    <t>Washington</t>
  </si>
  <si>
    <t>36115</t>
  </si>
  <si>
    <t>10503_B_SG201B</t>
  </si>
  <si>
    <t>SG201B</t>
  </si>
  <si>
    <t>Craven County Wood Energy LP</t>
  </si>
  <si>
    <t>10525_B_4A</t>
  </si>
  <si>
    <t>4A</t>
  </si>
  <si>
    <t>Fernandina Plant</t>
  </si>
  <si>
    <t>10562_B_PB6</t>
  </si>
  <si>
    <t>PB6</t>
  </si>
  <si>
    <t>Nassau</t>
  </si>
  <si>
    <t>12089</t>
  </si>
  <si>
    <t>CF + FR + NH3</t>
  </si>
  <si>
    <t>10562_B_REC5</t>
  </si>
  <si>
    <t>REC5</t>
  </si>
  <si>
    <t>WS</t>
  </si>
  <si>
    <t>Chambers Cogeneration LP</t>
  </si>
  <si>
    <t>10566_B_BOIL1</t>
  </si>
  <si>
    <t>BOIL1</t>
  </si>
  <si>
    <t>Salem</t>
  </si>
  <si>
    <t>34033</t>
  </si>
  <si>
    <t>10566_B_BOIL2</t>
  </si>
  <si>
    <t>BOIL2</t>
  </si>
  <si>
    <t>Agrilectric Power Partners Ltd</t>
  </si>
  <si>
    <t>10593_B_BLR1</t>
  </si>
  <si>
    <t>MIS_WOTA</t>
  </si>
  <si>
    <t>Louisiana</t>
  </si>
  <si>
    <t>Calcasieu</t>
  </si>
  <si>
    <t>22019</t>
  </si>
  <si>
    <t>Ebensburg Power</t>
  </si>
  <si>
    <t>10603_B_031</t>
  </si>
  <si>
    <t>031</t>
  </si>
  <si>
    <t>Domtar - Woodland Mill</t>
  </si>
  <si>
    <t>10613_B_3RB</t>
  </si>
  <si>
    <t>3RB</t>
  </si>
  <si>
    <t>23029</t>
  </si>
  <si>
    <t>10613_B_9PB</t>
  </si>
  <si>
    <t>9PB</t>
  </si>
  <si>
    <t>Pine Bluff Mill</t>
  </si>
  <si>
    <t>10627_B_BB1</t>
  </si>
  <si>
    <t>BB1</t>
  </si>
  <si>
    <t>10627_B_PB1</t>
  </si>
  <si>
    <t>10627_B_RB2</t>
  </si>
  <si>
    <t>RB2</t>
  </si>
  <si>
    <t>10627_B_RB3</t>
  </si>
  <si>
    <t>RB3</t>
  </si>
  <si>
    <t>10627_B_RB4</t>
  </si>
  <si>
    <t>RB4</t>
  </si>
  <si>
    <t>Wheelabrator Baltimore Refuse</t>
  </si>
  <si>
    <t>10629_B_BLR1</t>
  </si>
  <si>
    <t>Baltimore City</t>
  </si>
  <si>
    <t>24510</t>
  </si>
  <si>
    <t>10629_B_BLR2</t>
  </si>
  <si>
    <t>10629_B_BLR3</t>
  </si>
  <si>
    <t>Covanta Hempstead</t>
  </si>
  <si>
    <t>10642_B_1</t>
  </si>
  <si>
    <t>NY_Z_K</t>
  </si>
  <si>
    <t>36059</t>
  </si>
  <si>
    <t>10642_B_2</t>
  </si>
  <si>
    <t>10642_B_3</t>
  </si>
  <si>
    <t>Covanta Essex Company</t>
  </si>
  <si>
    <t>10643_B_1</t>
  </si>
  <si>
    <t>Essex</t>
  </si>
  <si>
    <t>34013</t>
  </si>
  <si>
    <t>10643_B_2</t>
  </si>
  <si>
    <t>10643_B_3</t>
  </si>
  <si>
    <t>Covanta Southeastern Connecticut Company</t>
  </si>
  <si>
    <t>10646_B_BLR1</t>
  </si>
  <si>
    <t>New London</t>
  </si>
  <si>
    <t>09011</t>
  </si>
  <si>
    <t>10646_B_BLR2</t>
  </si>
  <si>
    <t>Burney Forest Products</t>
  </si>
  <si>
    <t>10652_B_BLR1</t>
  </si>
  <si>
    <t>Shasta</t>
  </si>
  <si>
    <t>06089</t>
  </si>
  <si>
    <t>10652_B_BLR2</t>
  </si>
  <si>
    <t>Collins Pine Project</t>
  </si>
  <si>
    <t>10661_B_4</t>
  </si>
  <si>
    <t>Plumas</t>
  </si>
  <si>
    <t>06063</t>
  </si>
  <si>
    <t>River Valley</t>
  </si>
  <si>
    <t>10671_B_1A</t>
  </si>
  <si>
    <t>Le Flore</t>
  </si>
  <si>
    <t>40079</t>
  </si>
  <si>
    <t>10671_B_1B</t>
  </si>
  <si>
    <t>10671_B_2A</t>
  </si>
  <si>
    <t>10671_B_2B</t>
  </si>
  <si>
    <t>AES Warrior Run Cogeneration Facility</t>
  </si>
  <si>
    <t>10678_B_BLR1</t>
  </si>
  <si>
    <t>Allegany</t>
  </si>
  <si>
    <t>24001</t>
  </si>
  <si>
    <t>Argus Cogen Plant</t>
  </si>
  <si>
    <t>10684_B_BLR22</t>
  </si>
  <si>
    <t>BLR22</t>
  </si>
  <si>
    <t>10684_B_BLR25</t>
  </si>
  <si>
    <t>BLR25</t>
  </si>
  <si>
    <t>10684_B_BLR26</t>
  </si>
  <si>
    <t>BLR26</t>
  </si>
  <si>
    <t>Rapids Energy Center</t>
  </si>
  <si>
    <t>10686_B_5</t>
  </si>
  <si>
    <t>Itasca</t>
  </si>
  <si>
    <t>27061</t>
  </si>
  <si>
    <t>10686_B_6</t>
  </si>
  <si>
    <t>10686_B_7</t>
  </si>
  <si>
    <t>10686_B_8</t>
  </si>
  <si>
    <t>Prairie Creek</t>
  </si>
  <si>
    <t>1073_B_1</t>
  </si>
  <si>
    <t>Linn</t>
  </si>
  <si>
    <t>19113</t>
  </si>
  <si>
    <t>1073_B_2</t>
  </si>
  <si>
    <t>1073_B_3</t>
  </si>
  <si>
    <t>1073_B_4</t>
  </si>
  <si>
    <t>Covanta Delaware Valley</t>
  </si>
  <si>
    <t>10746_B_BLR1</t>
  </si>
  <si>
    <t>Delaware</t>
  </si>
  <si>
    <t>42045</t>
  </si>
  <si>
    <t>10746_B_BLR2</t>
  </si>
  <si>
    <t>10746_B_BLR3</t>
  </si>
  <si>
    <t>10746_B_BLR4</t>
  </si>
  <si>
    <t>10746_B_BLR5</t>
  </si>
  <si>
    <t>10746_B_BLR6</t>
  </si>
  <si>
    <t>Blue Lake Power LLC</t>
  </si>
  <si>
    <t>10764_B_Zurn</t>
  </si>
  <si>
    <t>Zurn</t>
  </si>
  <si>
    <t>Indeck Jonesboro Energy Center</t>
  </si>
  <si>
    <t>10765_B_CFB002</t>
  </si>
  <si>
    <t>CFB002</t>
  </si>
  <si>
    <t>Indeck West Enfield Energy Center</t>
  </si>
  <si>
    <t>10766_B_CFB001</t>
  </si>
  <si>
    <t>CFB001</t>
  </si>
  <si>
    <t>Penobscot</t>
  </si>
  <si>
    <t>23019</t>
  </si>
  <si>
    <t>Rio Bravo Fresno</t>
  </si>
  <si>
    <t>10767_B_CFB</t>
  </si>
  <si>
    <t>CFB</t>
  </si>
  <si>
    <t>Hopewell Power Station</t>
  </si>
  <si>
    <t>10771_B_1</t>
  </si>
  <si>
    <t>Hopewell City</t>
  </si>
  <si>
    <t>51670</t>
  </si>
  <si>
    <t>10771_B_2</t>
  </si>
  <si>
    <t>Rio Bravo Rocklin</t>
  </si>
  <si>
    <t>10772_B_CFB</t>
  </si>
  <si>
    <t>Altavista Power Station</t>
  </si>
  <si>
    <t>10773_B_1</t>
  </si>
  <si>
    <t>Campbell</t>
  </si>
  <si>
    <t>51031</t>
  </si>
  <si>
    <t>10773_B_2</t>
  </si>
  <si>
    <t>Southampton Power Station</t>
  </si>
  <si>
    <t>10774_B_1</t>
  </si>
  <si>
    <t>Southampton</t>
  </si>
  <si>
    <t>51175</t>
  </si>
  <si>
    <t>10774_B_2</t>
  </si>
  <si>
    <t>HL Power</t>
  </si>
  <si>
    <t>10777_B_ZURN1</t>
  </si>
  <si>
    <t>ZURN1</t>
  </si>
  <si>
    <t>Lassen</t>
  </si>
  <si>
    <t>06035</t>
  </si>
  <si>
    <t>Colstrip Energy LP</t>
  </si>
  <si>
    <t>10784_B_BLR1</t>
  </si>
  <si>
    <t>WECC_MT</t>
  </si>
  <si>
    <t>Montana</t>
  </si>
  <si>
    <t>Rosebud</t>
  </si>
  <si>
    <t>30087</t>
  </si>
  <si>
    <t>CF + OFA</t>
  </si>
  <si>
    <t>Holcomb</t>
  </si>
  <si>
    <t>108_B_SGU1</t>
  </si>
  <si>
    <t>SGU1</t>
  </si>
  <si>
    <t>SPP_N</t>
  </si>
  <si>
    <t>Kansas</t>
  </si>
  <si>
    <t>Finney</t>
  </si>
  <si>
    <t>20055</t>
  </si>
  <si>
    <t>1081_B_9</t>
  </si>
  <si>
    <t>9</t>
  </si>
  <si>
    <t>MIS_MIDA</t>
  </si>
  <si>
    <t>Scott</t>
  </si>
  <si>
    <t>19163</t>
  </si>
  <si>
    <t>Walter Scott Jr Energy Center</t>
  </si>
  <si>
    <t>1082_B_3</t>
  </si>
  <si>
    <t>Pottawattamie</t>
  </si>
  <si>
    <t>19155</t>
  </si>
  <si>
    <t>1082_B_4</t>
  </si>
  <si>
    <t>Grayling Generating Station</t>
  </si>
  <si>
    <t>10822_B_BOIL1</t>
  </si>
  <si>
    <t>Crawford</t>
  </si>
  <si>
    <t>26039</t>
  </si>
  <si>
    <t>Deer Island Treatment Plant</t>
  </si>
  <si>
    <t>10823_B_B101</t>
  </si>
  <si>
    <t>B101</t>
  </si>
  <si>
    <t>Suffolk</t>
  </si>
  <si>
    <t>25025</t>
  </si>
  <si>
    <t>10823_B_B201</t>
  </si>
  <si>
    <t>B201</t>
  </si>
  <si>
    <t>Woodland Biomass Power Ltd</t>
  </si>
  <si>
    <t>10836_B_BLR1</t>
  </si>
  <si>
    <t>Yolo</t>
  </si>
  <si>
    <t>06113</t>
  </si>
  <si>
    <t>CF + NH3</t>
  </si>
  <si>
    <t>Springfield Power LLC</t>
  </si>
  <si>
    <t>10838_B_BLR1</t>
  </si>
  <si>
    <t>Sullivan</t>
  </si>
  <si>
    <t>33019</t>
  </si>
  <si>
    <t>DG Whitefield LLC</t>
  </si>
  <si>
    <t>10839_B_BLR1</t>
  </si>
  <si>
    <t>Coos</t>
  </si>
  <si>
    <t>33007</t>
  </si>
  <si>
    <t>Silver Bay Power</t>
  </si>
  <si>
    <t>10849_B_BLR1</t>
  </si>
  <si>
    <t>27075</t>
  </si>
  <si>
    <t>10849_B_BLR2</t>
  </si>
  <si>
    <t>Archer Daniels Midland Cedar Rapids</t>
  </si>
  <si>
    <t>10864_B_1</t>
  </si>
  <si>
    <t>10864_B_2</t>
  </si>
  <si>
    <t>10864_B_3</t>
  </si>
  <si>
    <t>10864_B_4</t>
  </si>
  <si>
    <t>10864_B_5</t>
  </si>
  <si>
    <t>Biomass One LP</t>
  </si>
  <si>
    <t>10869_B_NORTH</t>
  </si>
  <si>
    <t>NORTH</t>
  </si>
  <si>
    <t>WECC_PNW</t>
  </si>
  <si>
    <t>Oregon</t>
  </si>
  <si>
    <t>Jackson</t>
  </si>
  <si>
    <t>41029</t>
  </si>
  <si>
    <t>10869_B_SOUTH</t>
  </si>
  <si>
    <t>SOUTH</t>
  </si>
  <si>
    <t>Medical Area Total Energy Plant</t>
  </si>
  <si>
    <t>10883_B_GTHSG1</t>
  </si>
  <si>
    <t>GTHSG1</t>
  </si>
  <si>
    <t>10883_B_GTHSG2</t>
  </si>
  <si>
    <t>GTHSG2</t>
  </si>
  <si>
    <t>10883_B_GTHSG3</t>
  </si>
  <si>
    <t>GTHSG3</t>
  </si>
  <si>
    <t>10883_B_HSG1</t>
  </si>
  <si>
    <t>HSG1</t>
  </si>
  <si>
    <t>10883_B_HSG2</t>
  </si>
  <si>
    <t>HSG2</t>
  </si>
  <si>
    <t>10883_B_PSG1</t>
  </si>
  <si>
    <t>PSG1</t>
  </si>
  <si>
    <t>10883_B_PSG2</t>
  </si>
  <si>
    <t>PSG2</t>
  </si>
  <si>
    <t>10883_B_PSG3</t>
  </si>
  <si>
    <t>PSG3</t>
  </si>
  <si>
    <t>George Neal North</t>
  </si>
  <si>
    <t>1091_B_3</t>
  </si>
  <si>
    <t>Woodbury</t>
  </si>
  <si>
    <t>19193</t>
  </si>
  <si>
    <t>Ames Electric Services Power Plant</t>
  </si>
  <si>
    <t>1122_B_7</t>
  </si>
  <si>
    <t>Story</t>
  </si>
  <si>
    <t>19169</t>
  </si>
  <si>
    <t>LNC1</t>
  </si>
  <si>
    <t>1122_B_8</t>
  </si>
  <si>
    <t>LNC3</t>
  </si>
  <si>
    <t>Streeter Station</t>
  </si>
  <si>
    <t>1131_B_6</t>
  </si>
  <si>
    <t>Black Hawk</t>
  </si>
  <si>
    <t>19013</t>
  </si>
  <si>
    <t>1131_B_7</t>
  </si>
  <si>
    <t>Muscatine Plant #1</t>
  </si>
  <si>
    <t>1167_B_7</t>
  </si>
  <si>
    <t>Muscatine</t>
  </si>
  <si>
    <t>19139</t>
  </si>
  <si>
    <t>1167_B_8</t>
  </si>
  <si>
    <t>1167_B_9</t>
  </si>
  <si>
    <t>Yucca</t>
  </si>
  <si>
    <t>120_B_1</t>
  </si>
  <si>
    <t>Yuma</t>
  </si>
  <si>
    <t>04027</t>
  </si>
  <si>
    <t>Earl F Wisdom</t>
  </si>
  <si>
    <t>1217_B_1</t>
  </si>
  <si>
    <t>Clay</t>
  </si>
  <si>
    <t>19041</t>
  </si>
  <si>
    <t>Cimarron River</t>
  </si>
  <si>
    <t>1230_B_1</t>
  </si>
  <si>
    <t>Seward</t>
  </si>
  <si>
    <t>20175</t>
  </si>
  <si>
    <t>Fort Dodge</t>
  </si>
  <si>
    <t>1233_B_4</t>
  </si>
  <si>
    <t>Ford</t>
  </si>
  <si>
    <t>20057</t>
  </si>
  <si>
    <t>Great Bend - Sunflower</t>
  </si>
  <si>
    <t>1235_B_3</t>
  </si>
  <si>
    <t>Barton</t>
  </si>
  <si>
    <t>20009</t>
  </si>
  <si>
    <t>La Cygne</t>
  </si>
  <si>
    <t>1241_B_1</t>
  </si>
  <si>
    <t>20107</t>
  </si>
  <si>
    <t>1241_B_2</t>
  </si>
  <si>
    <t>Lawrence Energy Center</t>
  </si>
  <si>
    <t>1250_B_4</t>
  </si>
  <si>
    <t>Douglas</t>
  </si>
  <si>
    <t>20045</t>
  </si>
  <si>
    <t>B + WS</t>
  </si>
  <si>
    <t>1250_B_5</t>
  </si>
  <si>
    <t>H Wilson Sundt Generating Station</t>
  </si>
  <si>
    <t>126_B_3</t>
  </si>
  <si>
    <t>126_B_4</t>
  </si>
  <si>
    <t>Coffeyville</t>
  </si>
  <si>
    <t>1271_B_4</t>
  </si>
  <si>
    <t>20125</t>
  </si>
  <si>
    <t>Cross</t>
  </si>
  <si>
    <t>130_B_1</t>
  </si>
  <si>
    <t>South Carolina</t>
  </si>
  <si>
    <t>Berkeley</t>
  </si>
  <si>
    <t>45015</t>
  </si>
  <si>
    <t>130_B_2</t>
  </si>
  <si>
    <t>130_B_3</t>
  </si>
  <si>
    <t>130_B_4</t>
  </si>
  <si>
    <t>Pratt</t>
  </si>
  <si>
    <t>1317_B_5</t>
  </si>
  <si>
    <t>20151</t>
  </si>
  <si>
    <t>Wellington 1</t>
  </si>
  <si>
    <t>1330_B_4</t>
  </si>
  <si>
    <t>Sumner</t>
  </si>
  <si>
    <t>20191</t>
  </si>
  <si>
    <t>Garden City</t>
  </si>
  <si>
    <t>1336_B_S-2</t>
  </si>
  <si>
    <t>S-2</t>
  </si>
  <si>
    <t>Big Sandy</t>
  </si>
  <si>
    <t>1353_B_BSU1</t>
  </si>
  <si>
    <t>BSU1</t>
  </si>
  <si>
    <t>Kentucky</t>
  </si>
  <si>
    <t>Lawrence</t>
  </si>
  <si>
    <t>21127</t>
  </si>
  <si>
    <t>E W Brown</t>
  </si>
  <si>
    <t>1355_B_3</t>
  </si>
  <si>
    <t>S_C_KY</t>
  </si>
  <si>
    <t>Mercer</t>
  </si>
  <si>
    <t>21167</t>
  </si>
  <si>
    <t>Ghent</t>
  </si>
  <si>
    <t>1356_B_1</t>
  </si>
  <si>
    <t>Carroll</t>
  </si>
  <si>
    <t>21041</t>
  </si>
  <si>
    <t>1356_B_2</t>
  </si>
  <si>
    <t>1356_B_3</t>
  </si>
  <si>
    <t>1356_B_4</t>
  </si>
  <si>
    <t>136_B_2</t>
  </si>
  <si>
    <t>Mill Creek (KY)</t>
  </si>
  <si>
    <t>1364_B_1</t>
  </si>
  <si>
    <t>21111</t>
  </si>
  <si>
    <t>1364_B_2</t>
  </si>
  <si>
    <t>1364_B_3</t>
  </si>
  <si>
    <t>LA + LNB</t>
  </si>
  <si>
    <t>1364_B_4</t>
  </si>
  <si>
    <t>Shawnee</t>
  </si>
  <si>
    <t>1379_B_1</t>
  </si>
  <si>
    <t>S_C_TVA</t>
  </si>
  <si>
    <t>McCracken</t>
  </si>
  <si>
    <t>21145</t>
  </si>
  <si>
    <t>1379_B_2</t>
  </si>
  <si>
    <t>1379_B_3</t>
  </si>
  <si>
    <t>1379_B_4</t>
  </si>
  <si>
    <t>1379_B_5</t>
  </si>
  <si>
    <t>1379_B_6</t>
  </si>
  <si>
    <t>1379_B_7</t>
  </si>
  <si>
    <t>1379_B_8</t>
  </si>
  <si>
    <t>1379_B_9</t>
  </si>
  <si>
    <t>Cooper</t>
  </si>
  <si>
    <t>1384_B_1</t>
  </si>
  <si>
    <t>Pulaski</t>
  </si>
  <si>
    <t>21199</t>
  </si>
  <si>
    <t>1384_B_2</t>
  </si>
  <si>
    <t>Louisiana 1</t>
  </si>
  <si>
    <t>1391_B_1A</t>
  </si>
  <si>
    <t>MIS_LA</t>
  </si>
  <si>
    <t>East Baton Rouge</t>
  </si>
  <si>
    <t>22033</t>
  </si>
  <si>
    <t>1391_B_2A</t>
  </si>
  <si>
    <t>1391_B_3A</t>
  </si>
  <si>
    <t>3A</t>
  </si>
  <si>
    <t>1391_B_4A</t>
  </si>
  <si>
    <t>1391_B_5A</t>
  </si>
  <si>
    <t>5A</t>
  </si>
  <si>
    <t>1391_B_9</t>
  </si>
  <si>
    <t>R S Nelson</t>
  </si>
  <si>
    <t>1393_B_1A</t>
  </si>
  <si>
    <t>Petroleum Coke</t>
  </si>
  <si>
    <t>1393_B_2A</t>
  </si>
  <si>
    <t>1393_B_4</t>
  </si>
  <si>
    <t>CM + FU</t>
  </si>
  <si>
    <t>1393_B_6</t>
  </si>
  <si>
    <t>Subbituminous, Petroleum Coke</t>
  </si>
  <si>
    <t>Teche</t>
  </si>
  <si>
    <t>1400_B_3</t>
  </si>
  <si>
    <t>St Mary</t>
  </si>
  <si>
    <t>22101</t>
  </si>
  <si>
    <t>Little Gypsy</t>
  </si>
  <si>
    <t>1402_B_2</t>
  </si>
  <si>
    <t>MIS_AMSO</t>
  </si>
  <si>
    <t>St Charles</t>
  </si>
  <si>
    <t>22089</t>
  </si>
  <si>
    <t>1402_B_3</t>
  </si>
  <si>
    <t>Nine Mile Point</t>
  </si>
  <si>
    <t>1403_B_4</t>
  </si>
  <si>
    <t>22051</t>
  </si>
  <si>
    <t>FR + LA</t>
  </si>
  <si>
    <t>1403_B_5</t>
  </si>
  <si>
    <t>Agua Fria</t>
  </si>
  <si>
    <t>141_B_1</t>
  </si>
  <si>
    <t>Maricopa</t>
  </si>
  <si>
    <t>04013</t>
  </si>
  <si>
    <t>141_B_2</t>
  </si>
  <si>
    <t>141_B_3</t>
  </si>
  <si>
    <t>Arsenal Hill</t>
  </si>
  <si>
    <t>1416_B_5A</t>
  </si>
  <si>
    <t>Caddo</t>
  </si>
  <si>
    <t>22017</t>
  </si>
  <si>
    <t>Lieberman</t>
  </si>
  <si>
    <t>1417_B_3</t>
  </si>
  <si>
    <t>Natural Gas, Residual Fuel Oil</t>
  </si>
  <si>
    <t>1417_B_4</t>
  </si>
  <si>
    <t>Houma</t>
  </si>
  <si>
    <t>1439_B_14</t>
  </si>
  <si>
    <t>14</t>
  </si>
  <si>
    <t>Terrebonne</t>
  </si>
  <si>
    <t>22109</t>
  </si>
  <si>
    <t>1439_B_15</t>
  </si>
  <si>
    <t>15</t>
  </si>
  <si>
    <t>1439_B_16</t>
  </si>
  <si>
    <t>16</t>
  </si>
  <si>
    <t>Big Cajun 1</t>
  </si>
  <si>
    <t>1464_B_1B1</t>
  </si>
  <si>
    <t>1B1</t>
  </si>
  <si>
    <t>Pointe Coupee</t>
  </si>
  <si>
    <t>22077</t>
  </si>
  <si>
    <t>LNB + other</t>
  </si>
  <si>
    <t>1464_B_1B2</t>
  </si>
  <si>
    <t>1B2</t>
  </si>
  <si>
    <t>William F Wyman</t>
  </si>
  <si>
    <t>1507_B_1</t>
  </si>
  <si>
    <t>Cumberland</t>
  </si>
  <si>
    <t>23005</t>
  </si>
  <si>
    <t>1507_B_2</t>
  </si>
  <si>
    <t>1507_B_3</t>
  </si>
  <si>
    <t>LA + LNB + OFA</t>
  </si>
  <si>
    <t>1507_B_4</t>
  </si>
  <si>
    <t>FR + LNB + OFA</t>
  </si>
  <si>
    <t>Herbert A Wagner</t>
  </si>
  <si>
    <t>1554_B_1</t>
  </si>
  <si>
    <t>Anne Arundel</t>
  </si>
  <si>
    <t>24003</t>
  </si>
  <si>
    <t>1554_B_3</t>
  </si>
  <si>
    <t>1554_B_4</t>
  </si>
  <si>
    <t>BOOS + LA + LNB</t>
  </si>
  <si>
    <t>Vienna Operations</t>
  </si>
  <si>
    <t>1564_B_8</t>
  </si>
  <si>
    <t>Dorchester</t>
  </si>
  <si>
    <t>24019</t>
  </si>
  <si>
    <t>1571_B_3</t>
  </si>
  <si>
    <t>1571_B_4</t>
  </si>
  <si>
    <t>Morgantown Generating Plant</t>
  </si>
  <si>
    <t>1573_B_1</t>
  </si>
  <si>
    <t>Charles</t>
  </si>
  <si>
    <t>24017</t>
  </si>
  <si>
    <t>LNC3 + NH3</t>
  </si>
  <si>
    <t>1573_B_2</t>
  </si>
  <si>
    <t>Canal</t>
  </si>
  <si>
    <t>1599_B_1</t>
  </si>
  <si>
    <t>Barnstable</t>
  </si>
  <si>
    <t>25001</t>
  </si>
  <si>
    <t>LNBO + other</t>
  </si>
  <si>
    <t>1599_B_2</t>
  </si>
  <si>
    <t>FR + LNBO + OFA</t>
  </si>
  <si>
    <t>Apache Station</t>
  </si>
  <si>
    <t>160_B_1</t>
  </si>
  <si>
    <t>Cochise</t>
  </si>
  <si>
    <t>04003</t>
  </si>
  <si>
    <t>160_B_2</t>
  </si>
  <si>
    <t>160_B_3</t>
  </si>
  <si>
    <t>Essential Power Massachusetts LLC</t>
  </si>
  <si>
    <t>1642_B_3</t>
  </si>
  <si>
    <t>Hampden</t>
  </si>
  <si>
    <t>25013</t>
  </si>
  <si>
    <t>BOOS</t>
  </si>
  <si>
    <t>165_B_2</t>
  </si>
  <si>
    <t>LNB + LNBO</t>
  </si>
  <si>
    <t>Lake Catherine</t>
  </si>
  <si>
    <t>170_B_4</t>
  </si>
  <si>
    <t>Hot Spring</t>
  </si>
  <si>
    <t>05059</t>
  </si>
  <si>
    <t>Dan E Karn</t>
  </si>
  <si>
    <t>1702_B_3</t>
  </si>
  <si>
    <t>26017</t>
  </si>
  <si>
    <t>1702_B_4</t>
  </si>
  <si>
    <t>J H Campbell</t>
  </si>
  <si>
    <t>1710_B_1</t>
  </si>
  <si>
    <t>Ottawa</t>
  </si>
  <si>
    <t>26139</t>
  </si>
  <si>
    <t>1710_B_2</t>
  </si>
  <si>
    <t>1710_B_3</t>
  </si>
  <si>
    <t>Monroe (MI)</t>
  </si>
  <si>
    <t>1733_B_1</t>
  </si>
  <si>
    <t>26115</t>
  </si>
  <si>
    <t>1733_B_2</t>
  </si>
  <si>
    <t>1733_B_3</t>
  </si>
  <si>
    <t>Bituminous, Subbituminous, Petroleum Coke</t>
  </si>
  <si>
    <t>1733_B_4</t>
  </si>
  <si>
    <t>John H Warden</t>
  </si>
  <si>
    <t>1772_B_1</t>
  </si>
  <si>
    <t>Baraga</t>
  </si>
  <si>
    <t>26013</t>
  </si>
  <si>
    <t>Erickson Station</t>
  </si>
  <si>
    <t>1832_B_1</t>
  </si>
  <si>
    <t>Eaton</t>
  </si>
  <si>
    <t>26045</t>
  </si>
  <si>
    <t>Wyandotte</t>
  </si>
  <si>
    <t>1866_B_5</t>
  </si>
  <si>
    <t>26163</t>
  </si>
  <si>
    <t>1866_B_7</t>
  </si>
  <si>
    <t>Syl Laskin</t>
  </si>
  <si>
    <t>1891_B_1</t>
  </si>
  <si>
    <t>St Louis</t>
  </si>
  <si>
    <t>27137</t>
  </si>
  <si>
    <t>1891_B_2</t>
  </si>
  <si>
    <t>Clay Boswell</t>
  </si>
  <si>
    <t>1893_B_3</t>
  </si>
  <si>
    <t>LNC2 + NH3</t>
  </si>
  <si>
    <t>1893_B_4</t>
  </si>
  <si>
    <t>M L Hibbard</t>
  </si>
  <si>
    <t>1897_B_3</t>
  </si>
  <si>
    <t>1897_B_4</t>
  </si>
  <si>
    <t>Allen S King</t>
  </si>
  <si>
    <t>1915_B_1</t>
  </si>
  <si>
    <t>27163</t>
  </si>
  <si>
    <t>Red Wing</t>
  </si>
  <si>
    <t>1926_B_1</t>
  </si>
  <si>
    <t>Goodhue</t>
  </si>
  <si>
    <t>27049</t>
  </si>
  <si>
    <t>1926_B_2</t>
  </si>
  <si>
    <t>Wilmarth</t>
  </si>
  <si>
    <t>1934_B_1</t>
  </si>
  <si>
    <t>Blue Earth</t>
  </si>
  <si>
    <t>27013</t>
  </si>
  <si>
    <t>1934_B_2</t>
  </si>
  <si>
    <t>Hibbing</t>
  </si>
  <si>
    <t>1979_B_1</t>
  </si>
  <si>
    <t>1979_B_2</t>
  </si>
  <si>
    <t>1979_B_3</t>
  </si>
  <si>
    <t>1979_B_4</t>
  </si>
  <si>
    <t>New Ulm</t>
  </si>
  <si>
    <t>2001_B_1</t>
  </si>
  <si>
    <t>Brown</t>
  </si>
  <si>
    <t>27015</t>
  </si>
  <si>
    <t>2001_B_2</t>
  </si>
  <si>
    <t>2001_B_4</t>
  </si>
  <si>
    <t>2018_B_10</t>
  </si>
  <si>
    <t>10</t>
  </si>
  <si>
    <t>2018_B_11</t>
  </si>
  <si>
    <t>11</t>
  </si>
  <si>
    <t>2018_B_7</t>
  </si>
  <si>
    <t>2018_B_9</t>
  </si>
  <si>
    <t>Carl Bailey</t>
  </si>
  <si>
    <t>202_B_01</t>
  </si>
  <si>
    <t>01</t>
  </si>
  <si>
    <t>Woodruff</t>
  </si>
  <si>
    <t>05147</t>
  </si>
  <si>
    <t>McClellan (AR)</t>
  </si>
  <si>
    <t>203_B_01</t>
  </si>
  <si>
    <t>Ouachita</t>
  </si>
  <si>
    <t>05103</t>
  </si>
  <si>
    <t>Jack Watson</t>
  </si>
  <si>
    <t>2049_B_4</t>
  </si>
  <si>
    <t>28047</t>
  </si>
  <si>
    <t>2049_B_5</t>
  </si>
  <si>
    <t>Moselle</t>
  </si>
  <si>
    <t>2070_B_3</t>
  </si>
  <si>
    <t>MIS_MS</t>
  </si>
  <si>
    <t>Jones</t>
  </si>
  <si>
    <t>28067</t>
  </si>
  <si>
    <t>Hawthorn</t>
  </si>
  <si>
    <t>2079_B_5A</t>
  </si>
  <si>
    <t>Missouri</t>
  </si>
  <si>
    <t>29095</t>
  </si>
  <si>
    <t>Lake Road (MO)</t>
  </si>
  <si>
    <t>2098_B_1</t>
  </si>
  <si>
    <t>29021</t>
  </si>
  <si>
    <t>2098_B_2</t>
  </si>
  <si>
    <t>2098_B_3</t>
  </si>
  <si>
    <t>2098_B_4</t>
  </si>
  <si>
    <t>2098_B_5</t>
  </si>
  <si>
    <t>2098_B_8</t>
  </si>
  <si>
    <t>Labadie</t>
  </si>
  <si>
    <t>2103_B_1</t>
  </si>
  <si>
    <t>MIS_MO</t>
  </si>
  <si>
    <t>29071</t>
  </si>
  <si>
    <t>2103_B_2</t>
  </si>
  <si>
    <t>2103_B_3</t>
  </si>
  <si>
    <t>2103_B_4</t>
  </si>
  <si>
    <t>Sioux</t>
  </si>
  <si>
    <t>2107_B_1</t>
  </si>
  <si>
    <t>29183</t>
  </si>
  <si>
    <t>OFA + other</t>
  </si>
  <si>
    <t>2107_B_2</t>
  </si>
  <si>
    <t>Columbia (MO)</t>
  </si>
  <si>
    <t>2123_B_8</t>
  </si>
  <si>
    <t>Boone</t>
  </si>
  <si>
    <t>29019</t>
  </si>
  <si>
    <t>Blue Valley</t>
  </si>
  <si>
    <t>2132_B_1</t>
  </si>
  <si>
    <t>2132_B_2</t>
  </si>
  <si>
    <t>2132_B_3</t>
  </si>
  <si>
    <t>New Madrid</t>
  </si>
  <si>
    <t>2167_B_1</t>
  </si>
  <si>
    <t>S_D_AECI</t>
  </si>
  <si>
    <t>29143</t>
  </si>
  <si>
    <t>2167_B_2</t>
  </si>
  <si>
    <t>Thomas Hill</t>
  </si>
  <si>
    <t>2168_B_MB1</t>
  </si>
  <si>
    <t>MB1</t>
  </si>
  <si>
    <t>Randolph</t>
  </si>
  <si>
    <t>29175</t>
  </si>
  <si>
    <t>2168_B_MB2</t>
  </si>
  <si>
    <t>MB2</t>
  </si>
  <si>
    <t>2168_B_MB3</t>
  </si>
  <si>
    <t>MB3</t>
  </si>
  <si>
    <t>Canaday</t>
  </si>
  <si>
    <t>2226_B_1</t>
  </si>
  <si>
    <t>Gosper</t>
  </si>
  <si>
    <t>31073</t>
  </si>
  <si>
    <t>Lon Wright</t>
  </si>
  <si>
    <t>2240_B_6</t>
  </si>
  <si>
    <t>Dodge</t>
  </si>
  <si>
    <t>31053</t>
  </si>
  <si>
    <t>2240_B_7</t>
  </si>
  <si>
    <t>2240_B_8</t>
  </si>
  <si>
    <t>North Denver</t>
  </si>
  <si>
    <t>2244_B_4</t>
  </si>
  <si>
    <t>Adams</t>
  </si>
  <si>
    <t>31001</t>
  </si>
  <si>
    <t>2244_B_5</t>
  </si>
  <si>
    <t>Sheldon</t>
  </si>
  <si>
    <t>2277_B_1</t>
  </si>
  <si>
    <t>Lancaster</t>
  </si>
  <si>
    <t>31109</t>
  </si>
  <si>
    <t>2277_B_2</t>
  </si>
  <si>
    <t>North Omaha</t>
  </si>
  <si>
    <t>2291_B_1</t>
  </si>
  <si>
    <t>31055</t>
  </si>
  <si>
    <t>2291_B_2</t>
  </si>
  <si>
    <t>2291_B_3</t>
  </si>
  <si>
    <t>2291_B_4</t>
  </si>
  <si>
    <t>2291_B_5</t>
  </si>
  <si>
    <t>Fort Churchill</t>
  </si>
  <si>
    <t>2330_B_1</t>
  </si>
  <si>
    <t>Lyon</t>
  </si>
  <si>
    <t>32019</t>
  </si>
  <si>
    <t>Tracy</t>
  </si>
  <si>
    <t>2336_B_3</t>
  </si>
  <si>
    <t>Storey</t>
  </si>
  <si>
    <t>32029</t>
  </si>
  <si>
    <t>Merrimack</t>
  </si>
  <si>
    <t>2364_B_1</t>
  </si>
  <si>
    <t>33013</t>
  </si>
  <si>
    <t>2364_B_2</t>
  </si>
  <si>
    <t>Schiller</t>
  </si>
  <si>
    <t>2367_B_4</t>
  </si>
  <si>
    <t>Rockingham</t>
  </si>
  <si>
    <t>33015</t>
  </si>
  <si>
    <t>LNB + NH3 + OFA</t>
  </si>
  <si>
    <t>2367_B_5W</t>
  </si>
  <si>
    <t>5W</t>
  </si>
  <si>
    <t>vertical</t>
  </si>
  <si>
    <t>2367_B_6</t>
  </si>
  <si>
    <t>Four Corners</t>
  </si>
  <si>
    <t>2442_B_4</t>
  </si>
  <si>
    <t>New Mexico</t>
  </si>
  <si>
    <t>San Juan</t>
  </si>
  <si>
    <t>35045</t>
  </si>
  <si>
    <t>LNB + LNCB</t>
  </si>
  <si>
    <t>2442_B_5</t>
  </si>
  <si>
    <t>Rio Grande</t>
  </si>
  <si>
    <t>2444_B_8</t>
  </si>
  <si>
    <t>Dona Ana</t>
  </si>
  <si>
    <t>35013</t>
  </si>
  <si>
    <t>Maddox</t>
  </si>
  <si>
    <t>2446_B_051B</t>
  </si>
  <si>
    <t>051B</t>
  </si>
  <si>
    <t>Lea</t>
  </si>
  <si>
    <t>35025</t>
  </si>
  <si>
    <t>Reeves</t>
  </si>
  <si>
    <t>2450_B_1</t>
  </si>
  <si>
    <t>Bernalillo</t>
  </si>
  <si>
    <t>35001</t>
  </si>
  <si>
    <t>BF + LA</t>
  </si>
  <si>
    <t>2450_B_2</t>
  </si>
  <si>
    <t>2450_B_3</t>
  </si>
  <si>
    <t>Cunningham</t>
  </si>
  <si>
    <t>2454_B_122B</t>
  </si>
  <si>
    <t>122B</t>
  </si>
  <si>
    <t>Danskammer Generating Station</t>
  </si>
  <si>
    <t>2480_B_1</t>
  </si>
  <si>
    <t>NY_Z_G-I</t>
  </si>
  <si>
    <t>Orange</t>
  </si>
  <si>
    <t>36071</t>
  </si>
  <si>
    <t>BF + LA + LNB</t>
  </si>
  <si>
    <t>2480_B_2</t>
  </si>
  <si>
    <t>2480_B_3</t>
  </si>
  <si>
    <t>2480_B_4</t>
  </si>
  <si>
    <t>Arthur Kill Generating Station</t>
  </si>
  <si>
    <t>2490_B_20</t>
  </si>
  <si>
    <t>20</t>
  </si>
  <si>
    <t>Richmond</t>
  </si>
  <si>
    <t>36085</t>
  </si>
  <si>
    <t>2490_B_30</t>
  </si>
  <si>
    <t>30</t>
  </si>
  <si>
    <t>East River</t>
  </si>
  <si>
    <t>2493_B_60</t>
  </si>
  <si>
    <t>60</t>
  </si>
  <si>
    <t>2493_B_70</t>
  </si>
  <si>
    <t>70</t>
  </si>
  <si>
    <t>Ravenswood</t>
  </si>
  <si>
    <t>2500_B_10</t>
  </si>
  <si>
    <t>Queens</t>
  </si>
  <si>
    <t>36081</t>
  </si>
  <si>
    <t>2500_B_20</t>
  </si>
  <si>
    <t>2500_B_30</t>
  </si>
  <si>
    <t>E F Barrett</t>
  </si>
  <si>
    <t>2511_B_10</t>
  </si>
  <si>
    <t>2511_B_20</t>
  </si>
  <si>
    <t>Northport</t>
  </si>
  <si>
    <t>2516_B_1</t>
  </si>
  <si>
    <t>36103</t>
  </si>
  <si>
    <t>OFA + LNC2</t>
  </si>
  <si>
    <t>2516_B_2</t>
  </si>
  <si>
    <t>2516_B_3</t>
  </si>
  <si>
    <t>2516_B_4</t>
  </si>
  <si>
    <t>Port Jefferson</t>
  </si>
  <si>
    <t>2517_B_3</t>
  </si>
  <si>
    <t>2517_B_4</t>
  </si>
  <si>
    <t>Greenidge Generation LLC</t>
  </si>
  <si>
    <t>2527_B_6</t>
  </si>
  <si>
    <t>Yates</t>
  </si>
  <si>
    <t>36123</t>
  </si>
  <si>
    <t>Oswego Harbor Power</t>
  </si>
  <si>
    <t>2594_B_5</t>
  </si>
  <si>
    <t>Oswego</t>
  </si>
  <si>
    <t>36075</t>
  </si>
  <si>
    <t>2594_B_6</t>
  </si>
  <si>
    <t>E C Gaston</t>
  </si>
  <si>
    <t>26_B_1</t>
  </si>
  <si>
    <t>Shelby</t>
  </si>
  <si>
    <t>01117</t>
  </si>
  <si>
    <t>26_B_2</t>
  </si>
  <si>
    <t>26_B_3</t>
  </si>
  <si>
    <t>26_B_4</t>
  </si>
  <si>
    <t>26_B_5</t>
  </si>
  <si>
    <t>ESPH + B + WS</t>
  </si>
  <si>
    <t>Bowline Point</t>
  </si>
  <si>
    <t>2625_B_1</t>
  </si>
  <si>
    <t>Rockland</t>
  </si>
  <si>
    <t>36087</t>
  </si>
  <si>
    <t>2625_B_2</t>
  </si>
  <si>
    <t>AA + OFA</t>
  </si>
  <si>
    <t>S A Carlson</t>
  </si>
  <si>
    <t>2682_B_10</t>
  </si>
  <si>
    <t>NY_Z_A</t>
  </si>
  <si>
    <t>Chautauqua</t>
  </si>
  <si>
    <t>36013</t>
  </si>
  <si>
    <t>2682_B_9</t>
  </si>
  <si>
    <t>2682_B_HRSG</t>
  </si>
  <si>
    <t>HRSG</t>
  </si>
  <si>
    <t>Roxboro</t>
  </si>
  <si>
    <t>2712_B_1</t>
  </si>
  <si>
    <t>2712_B_2</t>
  </si>
  <si>
    <t>LNC2 + OFA</t>
  </si>
  <si>
    <t>2712_B_3A</t>
  </si>
  <si>
    <t>2712_B_3B</t>
  </si>
  <si>
    <t>3B</t>
  </si>
  <si>
    <t>2712_B_4A</t>
  </si>
  <si>
    <t>2712_B_4B</t>
  </si>
  <si>
    <t>4B</t>
  </si>
  <si>
    <t>2718_B_1</t>
  </si>
  <si>
    <t>2718_B_2</t>
  </si>
  <si>
    <t>2718_B_3</t>
  </si>
  <si>
    <t>James E. Rogers Energy Complex</t>
  </si>
  <si>
    <t>2721_B_5</t>
  </si>
  <si>
    <t>Cleveland</t>
  </si>
  <si>
    <t>37045</t>
  </si>
  <si>
    <t>Bituminous, Natural Gas</t>
  </si>
  <si>
    <t>2721_B_6</t>
  </si>
  <si>
    <t>Marshall (NC)</t>
  </si>
  <si>
    <t>2727_B_1</t>
  </si>
  <si>
    <t>Catawba</t>
  </si>
  <si>
    <t>37035</t>
  </si>
  <si>
    <t>2727_B_2</t>
  </si>
  <si>
    <t>2727_B_3</t>
  </si>
  <si>
    <t>2727_B_4</t>
  </si>
  <si>
    <t>Leland Olds</t>
  </si>
  <si>
    <t>2817_B_1</t>
  </si>
  <si>
    <t>SPP_WAUE</t>
  </si>
  <si>
    <t>38057</t>
  </si>
  <si>
    <t>Lignite, Subbituminous</t>
  </si>
  <si>
    <t>2817_B_2</t>
  </si>
  <si>
    <t>Milton R Young</t>
  </si>
  <si>
    <t>2823_B_B1</t>
  </si>
  <si>
    <t>B1</t>
  </si>
  <si>
    <t>MIS_MAPP</t>
  </si>
  <si>
    <t>Oliver</t>
  </si>
  <si>
    <t>38065</t>
  </si>
  <si>
    <t>Lignite</t>
  </si>
  <si>
    <t>2823_B_B2</t>
  </si>
  <si>
    <t>B2</t>
  </si>
  <si>
    <t>Cardinal</t>
  </si>
  <si>
    <t>2828_B_1</t>
  </si>
  <si>
    <t>Ohio</t>
  </si>
  <si>
    <t>39081</t>
  </si>
  <si>
    <t>2828_B_2</t>
  </si>
  <si>
    <t>2828_B_3</t>
  </si>
  <si>
    <t>Miami Fort</t>
  </si>
  <si>
    <t>2832_B_7</t>
  </si>
  <si>
    <t>Hamilton</t>
  </si>
  <si>
    <t>39061</t>
  </si>
  <si>
    <t>2832_B_8</t>
  </si>
  <si>
    <t>LNB + LNCB + OFA</t>
  </si>
  <si>
    <t>Avon Lake</t>
  </si>
  <si>
    <t>2836_B_12</t>
  </si>
  <si>
    <t>12</t>
  </si>
  <si>
    <t>PJM_ATSI</t>
  </si>
  <si>
    <t>Lorain</t>
  </si>
  <si>
    <t>39093</t>
  </si>
  <si>
    <t>LNCB + OFA</t>
  </si>
  <si>
    <t>FirstEnergy W H Sammis</t>
  </si>
  <si>
    <t>2866_B_5</t>
  </si>
  <si>
    <t>2866_B_6</t>
  </si>
  <si>
    <t>2866_B_7</t>
  </si>
  <si>
    <t>Kyger Creek</t>
  </si>
  <si>
    <t>2876_B_1</t>
  </si>
  <si>
    <t>Gallia</t>
  </si>
  <si>
    <t>39053</t>
  </si>
  <si>
    <t>2876_B_2</t>
  </si>
  <si>
    <t>2876_B_3</t>
  </si>
  <si>
    <t>2876_B_4</t>
  </si>
  <si>
    <t>2876_B_5</t>
  </si>
  <si>
    <t>FirstEnergy Bay Shore</t>
  </si>
  <si>
    <t>2878_B_1</t>
  </si>
  <si>
    <t>Lucas</t>
  </si>
  <si>
    <t>39095</t>
  </si>
  <si>
    <t>Dover</t>
  </si>
  <si>
    <t>2914_B_4</t>
  </si>
  <si>
    <t>Tuscarawas</t>
  </si>
  <si>
    <t>39157</t>
  </si>
  <si>
    <t>Hamilton (OH)</t>
  </si>
  <si>
    <t>2917_B_1</t>
  </si>
  <si>
    <t>Butler</t>
  </si>
  <si>
    <t>39017</t>
  </si>
  <si>
    <t>2917_B_7</t>
  </si>
  <si>
    <t>2917_B_8</t>
  </si>
  <si>
    <t>2917_B_9</t>
  </si>
  <si>
    <t>2917_B_HRB</t>
  </si>
  <si>
    <t>HRB</t>
  </si>
  <si>
    <t>Orrville</t>
  </si>
  <si>
    <t>2935_B_10</t>
  </si>
  <si>
    <t>39169</t>
  </si>
  <si>
    <t>2935_B_11</t>
  </si>
  <si>
    <t>2935_B_12</t>
  </si>
  <si>
    <t>2935_B_13</t>
  </si>
  <si>
    <t>13</t>
  </si>
  <si>
    <t>Painesville</t>
  </si>
  <si>
    <t>2936_B_3</t>
  </si>
  <si>
    <t>39085</t>
  </si>
  <si>
    <t>2936_B_4</t>
  </si>
  <si>
    <t>2936_B_5</t>
  </si>
  <si>
    <t>Horseshoe Lake</t>
  </si>
  <si>
    <t>2951_B_6</t>
  </si>
  <si>
    <t>40109</t>
  </si>
  <si>
    <t>2951_B_7</t>
  </si>
  <si>
    <t>2951_B_8</t>
  </si>
  <si>
    <t>Muskogee</t>
  </si>
  <si>
    <t>2952_B_4</t>
  </si>
  <si>
    <t>40101</t>
  </si>
  <si>
    <t>2952_B_5</t>
  </si>
  <si>
    <t>LNC3 + OFA</t>
  </si>
  <si>
    <t>2952_B_6</t>
  </si>
  <si>
    <t>Seminole (OK)</t>
  </si>
  <si>
    <t>2956_B_1</t>
  </si>
  <si>
    <t>Seminole</t>
  </si>
  <si>
    <t>40133</t>
  </si>
  <si>
    <t>2956_B_2</t>
  </si>
  <si>
    <t>2956_B_3</t>
  </si>
  <si>
    <t>Northeastern</t>
  </si>
  <si>
    <t>2963_B_3302</t>
  </si>
  <si>
    <t>3302</t>
  </si>
  <si>
    <t>Rogers</t>
  </si>
  <si>
    <t>40131</t>
  </si>
  <si>
    <t>2963_B_3313</t>
  </si>
  <si>
    <t>3313</t>
  </si>
  <si>
    <t>OFA + LNC1</t>
  </si>
  <si>
    <t>Southwestern</t>
  </si>
  <si>
    <t>2964_B_8002</t>
  </si>
  <si>
    <t>8002</t>
  </si>
  <si>
    <t>40015</t>
  </si>
  <si>
    <t>2964_B_8003</t>
  </si>
  <si>
    <t>8003</t>
  </si>
  <si>
    <t>2964_B_801N</t>
  </si>
  <si>
    <t>801N</t>
  </si>
  <si>
    <t>2964_B_801S</t>
  </si>
  <si>
    <t>801S</t>
  </si>
  <si>
    <t>Tulsa</t>
  </si>
  <si>
    <t>2965_B_1402</t>
  </si>
  <si>
    <t>1402</t>
  </si>
  <si>
    <t>40143</t>
  </si>
  <si>
    <t>2965_B_1404</t>
  </si>
  <si>
    <t>1404</t>
  </si>
  <si>
    <t>Limestone</t>
  </si>
  <si>
    <t>298_B_LIM1</t>
  </si>
  <si>
    <t>LIM1</t>
  </si>
  <si>
    <t>48293</t>
  </si>
  <si>
    <t>298_B_LIM2</t>
  </si>
  <si>
    <t>LIM2</t>
  </si>
  <si>
    <t>Blundell</t>
  </si>
  <si>
    <t>299_B_1</t>
  </si>
  <si>
    <t>Geothermal</t>
  </si>
  <si>
    <t>WECC_UT</t>
  </si>
  <si>
    <t>Utah</t>
  </si>
  <si>
    <t>Beaver</t>
  </si>
  <si>
    <t>49001</t>
  </si>
  <si>
    <t>299_B_2</t>
  </si>
  <si>
    <t>Barry</t>
  </si>
  <si>
    <t>3_B_1</t>
  </si>
  <si>
    <t>Mobile</t>
  </si>
  <si>
    <t>01097</t>
  </si>
  <si>
    <t>3_B_2</t>
  </si>
  <si>
    <t>3_B_4</t>
  </si>
  <si>
    <t>3_B_5</t>
  </si>
  <si>
    <t>Anadarko Plant</t>
  </si>
  <si>
    <t>3006_B_1</t>
  </si>
  <si>
    <t>3006_B_2</t>
  </si>
  <si>
    <t>3006_B_3</t>
  </si>
  <si>
    <t>Mooreland</t>
  </si>
  <si>
    <t>3008_B_1</t>
  </si>
  <si>
    <t>Woodward</t>
  </si>
  <si>
    <t>40153</t>
  </si>
  <si>
    <t>3008_B_2</t>
  </si>
  <si>
    <t>3008_B_3</t>
  </si>
  <si>
    <t>Conemaugh</t>
  </si>
  <si>
    <t>3118_B_1</t>
  </si>
  <si>
    <t>42063</t>
  </si>
  <si>
    <t>3118_B_2</t>
  </si>
  <si>
    <t>Homer City Generating Station</t>
  </si>
  <si>
    <t>3122_B_1</t>
  </si>
  <si>
    <t>3122_B_2</t>
  </si>
  <si>
    <t>3122_B_3</t>
  </si>
  <si>
    <t>Seward (PA)</t>
  </si>
  <si>
    <t>3130_B_1</t>
  </si>
  <si>
    <t>3130_B_2</t>
  </si>
  <si>
    <t>Shawville</t>
  </si>
  <si>
    <t>3131_B_1</t>
  </si>
  <si>
    <t>Clearfield</t>
  </si>
  <si>
    <t>42033</t>
  </si>
  <si>
    <t>3131_B_2</t>
  </si>
  <si>
    <t>3131_B_3</t>
  </si>
  <si>
    <t>3131_B_4</t>
  </si>
  <si>
    <t>Keystone</t>
  </si>
  <si>
    <t>3136_B_1</t>
  </si>
  <si>
    <t>Armstrong</t>
  </si>
  <si>
    <t>42005</t>
  </si>
  <si>
    <t>3136_B_2</t>
  </si>
  <si>
    <t>New Castle Plant</t>
  </si>
  <si>
    <t>3138_B_3</t>
  </si>
  <si>
    <t>42073</t>
  </si>
  <si>
    <t>3138_B_4</t>
  </si>
  <si>
    <t>3138_B_5</t>
  </si>
  <si>
    <t>Brunner Island</t>
  </si>
  <si>
    <t>3140_B_1</t>
  </si>
  <si>
    <t>42133</t>
  </si>
  <si>
    <t>3140_B_2</t>
  </si>
  <si>
    <t>3140_B_3</t>
  </si>
  <si>
    <t>TalenEnergy Martins Creek</t>
  </si>
  <si>
    <t>3148_B_3</t>
  </si>
  <si>
    <t>Northampton</t>
  </si>
  <si>
    <t>42095</t>
  </si>
  <si>
    <t>FR + OFA</t>
  </si>
  <si>
    <t>3148_B_4</t>
  </si>
  <si>
    <t>TalenEnergy Montour</t>
  </si>
  <si>
    <t>3149_B_1</t>
  </si>
  <si>
    <t>Montour</t>
  </si>
  <si>
    <t>42093</t>
  </si>
  <si>
    <t>3149_B_2</t>
  </si>
  <si>
    <t>Eddystone Generating Station</t>
  </si>
  <si>
    <t>3161_B_3</t>
  </si>
  <si>
    <t>3161_B_4</t>
  </si>
  <si>
    <t>W S Lee</t>
  </si>
  <si>
    <t>3264_B_3</t>
  </si>
  <si>
    <t>Anderson</t>
  </si>
  <si>
    <t>45007</t>
  </si>
  <si>
    <t>McMeekin</t>
  </si>
  <si>
    <t>3287_B_MCM1</t>
  </si>
  <si>
    <t>MCM1</t>
  </si>
  <si>
    <t>Lexington</t>
  </si>
  <si>
    <t>45063</t>
  </si>
  <si>
    <t>3287_B_MCM2</t>
  </si>
  <si>
    <t>MCM2</t>
  </si>
  <si>
    <t>Urquhart</t>
  </si>
  <si>
    <t>3295_B_URQ3</t>
  </si>
  <si>
    <t>URQ3</t>
  </si>
  <si>
    <t>Aiken</t>
  </si>
  <si>
    <t>45003</t>
  </si>
  <si>
    <t>Wateree</t>
  </si>
  <si>
    <t>3297_B_WAT1</t>
  </si>
  <si>
    <t>WAT1</t>
  </si>
  <si>
    <t>Richland</t>
  </si>
  <si>
    <t>45079</t>
  </si>
  <si>
    <t>3297_B_WAT2</t>
  </si>
  <si>
    <t>WAT2</t>
  </si>
  <si>
    <t>Williams</t>
  </si>
  <si>
    <t>3298_B_WIL1</t>
  </si>
  <si>
    <t>WIL1</t>
  </si>
  <si>
    <t>Bull Run</t>
  </si>
  <si>
    <t>3396_B_1</t>
  </si>
  <si>
    <t>Tennessee</t>
  </si>
  <si>
    <t>47001</t>
  </si>
  <si>
    <t>CO</t>
  </si>
  <si>
    <t>Cumberland (TN)</t>
  </si>
  <si>
    <t>3399_B_1</t>
  </si>
  <si>
    <t>Stewart</t>
  </si>
  <si>
    <t>47161</t>
  </si>
  <si>
    <t>3399_B_2</t>
  </si>
  <si>
    <t>Gallatin (TN)</t>
  </si>
  <si>
    <t>3403_B_1</t>
  </si>
  <si>
    <t>47165</t>
  </si>
  <si>
    <t>3403_B_2</t>
  </si>
  <si>
    <t>3403_B_3</t>
  </si>
  <si>
    <t>3403_B_4</t>
  </si>
  <si>
    <t>Kingston</t>
  </si>
  <si>
    <t>3407_B_1</t>
  </si>
  <si>
    <t>Roane</t>
  </si>
  <si>
    <t>47145</t>
  </si>
  <si>
    <t>3407_B_2</t>
  </si>
  <si>
    <t>3407_B_3</t>
  </si>
  <si>
    <t>3407_B_4</t>
  </si>
  <si>
    <t>3407_B_5</t>
  </si>
  <si>
    <t>3407_B_6</t>
  </si>
  <si>
    <t>3407_B_7</t>
  </si>
  <si>
    <t>3407_B_8</t>
  </si>
  <si>
    <t>3407_B_9</t>
  </si>
  <si>
    <t>Lake Hubbard</t>
  </si>
  <si>
    <t>3452_B_1</t>
  </si>
  <si>
    <t>Dallas</t>
  </si>
  <si>
    <t>48113</t>
  </si>
  <si>
    <t>3452_B_2</t>
  </si>
  <si>
    <t>Mountain Creek</t>
  </si>
  <si>
    <t>3453_B_6</t>
  </si>
  <si>
    <t>CM + FU + LNB</t>
  </si>
  <si>
    <t>3453_B_7</t>
  </si>
  <si>
    <t>3453_B_8</t>
  </si>
  <si>
    <t>Lewis Creek</t>
  </si>
  <si>
    <t>3457_B_1</t>
  </si>
  <si>
    <t>48339</t>
  </si>
  <si>
    <t>3457_B_2</t>
  </si>
  <si>
    <t>Sabine</t>
  </si>
  <si>
    <t>3459_B_3</t>
  </si>
  <si>
    <t>48361</t>
  </si>
  <si>
    <t>3459_B_4</t>
  </si>
  <si>
    <t>3459_B_5</t>
  </si>
  <si>
    <t>Cedar Bayou</t>
  </si>
  <si>
    <t>3460_B_CBY1</t>
  </si>
  <si>
    <t>CBY1</t>
  </si>
  <si>
    <t>Chambers</t>
  </si>
  <si>
    <t>48071</t>
  </si>
  <si>
    <t>3460_B_CBY2</t>
  </si>
  <si>
    <t>CBY2</t>
  </si>
  <si>
    <t>W A Parish</t>
  </si>
  <si>
    <t>3470_B_WAP1</t>
  </si>
  <si>
    <t>WAP1</t>
  </si>
  <si>
    <t>Fort Bend</t>
  </si>
  <si>
    <t>48157</t>
  </si>
  <si>
    <t>3470_B_WAP2</t>
  </si>
  <si>
    <t>WAP2</t>
  </si>
  <si>
    <t>3470_B_WAP3</t>
  </si>
  <si>
    <t>WAP3</t>
  </si>
  <si>
    <t>3470_B_WAP4</t>
  </si>
  <si>
    <t>WAP4</t>
  </si>
  <si>
    <t>3470_B_WAP5</t>
  </si>
  <si>
    <t>WAP5</t>
  </si>
  <si>
    <t>3470_B_WAP6</t>
  </si>
  <si>
    <t>WAP6</t>
  </si>
  <si>
    <t>3470_B_WAP7</t>
  </si>
  <si>
    <t>WAP7</t>
  </si>
  <si>
    <t>3470_B_WAP8</t>
  </si>
  <si>
    <t>WAP8</t>
  </si>
  <si>
    <t>0.354</t>
  </si>
  <si>
    <t>Knox Lee</t>
  </si>
  <si>
    <t>3476_B_5</t>
  </si>
  <si>
    <t>Gregg</t>
  </si>
  <si>
    <t>48183</t>
  </si>
  <si>
    <t>Wilkes</t>
  </si>
  <si>
    <t>3478_B_1</t>
  </si>
  <si>
    <t>48315</t>
  </si>
  <si>
    <t>3478_B_2</t>
  </si>
  <si>
    <t>3478_B_3</t>
  </si>
  <si>
    <t>3482_B_151B</t>
  </si>
  <si>
    <t>151B</t>
  </si>
  <si>
    <t>Lubbock</t>
  </si>
  <si>
    <t>48303</t>
  </si>
  <si>
    <t>3482_B_152B</t>
  </si>
  <si>
    <t>152B</t>
  </si>
  <si>
    <t>Nichols</t>
  </si>
  <si>
    <t>3484_B_143B</t>
  </si>
  <si>
    <t>143B</t>
  </si>
  <si>
    <t>Potter</t>
  </si>
  <si>
    <t>48375</t>
  </si>
  <si>
    <t>Plant X</t>
  </si>
  <si>
    <t>3485_B_114B</t>
  </si>
  <si>
    <t>114B</t>
  </si>
  <si>
    <t>Lamb</t>
  </si>
  <si>
    <t>48279</t>
  </si>
  <si>
    <t>Graham</t>
  </si>
  <si>
    <t>3490_B_1</t>
  </si>
  <si>
    <t>ERC_WEST</t>
  </si>
  <si>
    <t>Young</t>
  </si>
  <si>
    <t>48503</t>
  </si>
  <si>
    <t>3490_B_2</t>
  </si>
  <si>
    <t>CM + FU + OFA</t>
  </si>
  <si>
    <t>Handley</t>
  </si>
  <si>
    <t>3491_B_3</t>
  </si>
  <si>
    <t>Tarrant</t>
  </si>
  <si>
    <t>48439</t>
  </si>
  <si>
    <t>3491_B_4</t>
  </si>
  <si>
    <t>3491_B_5</t>
  </si>
  <si>
    <t>Stryker Creek</t>
  </si>
  <si>
    <t>3504_B_1</t>
  </si>
  <si>
    <t>Cherokee</t>
  </si>
  <si>
    <t>48073</t>
  </si>
  <si>
    <t>3504_B_2</t>
  </si>
  <si>
    <t>Trinidad (TX)</t>
  </si>
  <si>
    <t>3507_B_9</t>
  </si>
  <si>
    <t>Henderson</t>
  </si>
  <si>
    <t>48213</t>
  </si>
  <si>
    <t>3548_B_2</t>
  </si>
  <si>
    <t>Ray Olinger</t>
  </si>
  <si>
    <t>3576_B_BW2</t>
  </si>
  <si>
    <t>BW2</t>
  </si>
  <si>
    <t>Collin</t>
  </si>
  <si>
    <t>48085</t>
  </si>
  <si>
    <t>3576_B_BW3</t>
  </si>
  <si>
    <t>BW3</t>
  </si>
  <si>
    <t>FR + LNB + LNBO + OFA</t>
  </si>
  <si>
    <t>3576_B_CE1</t>
  </si>
  <si>
    <t>CE1</t>
  </si>
  <si>
    <t>Sim Gideon</t>
  </si>
  <si>
    <t>3601_B_1</t>
  </si>
  <si>
    <t>Bastrop</t>
  </si>
  <si>
    <t>48021</t>
  </si>
  <si>
    <t>3601_B_2</t>
  </si>
  <si>
    <t>3601_B_3</t>
  </si>
  <si>
    <t>Ty Cooke</t>
  </si>
  <si>
    <t>3602_B_1</t>
  </si>
  <si>
    <t>3602_B_2</t>
  </si>
  <si>
    <t>O W Sommers</t>
  </si>
  <si>
    <t>3611_B_1</t>
  </si>
  <si>
    <t>Bexar</t>
  </si>
  <si>
    <t>48029</t>
  </si>
  <si>
    <t>3611_B_2</t>
  </si>
  <si>
    <t>V H Braunig</t>
  </si>
  <si>
    <t>3612_B_1</t>
  </si>
  <si>
    <t>3612_B_2</t>
  </si>
  <si>
    <t>3612_B_3</t>
  </si>
  <si>
    <t>R W Miller</t>
  </si>
  <si>
    <t>3628_B_1</t>
  </si>
  <si>
    <t>Palo Pinto</t>
  </si>
  <si>
    <t>48363</t>
  </si>
  <si>
    <t>3628_B_2</t>
  </si>
  <si>
    <t>3628_B_3</t>
  </si>
  <si>
    <t>Gadsby</t>
  </si>
  <si>
    <t>3648_B_1</t>
  </si>
  <si>
    <t>Salt Lake</t>
  </si>
  <si>
    <t>49035</t>
  </si>
  <si>
    <t>3648_B_2</t>
  </si>
  <si>
    <t>3648_B_3</t>
  </si>
  <si>
    <t>Grayson</t>
  </si>
  <si>
    <t>377_B_3</t>
  </si>
  <si>
    <t>WEC_LADW</t>
  </si>
  <si>
    <t>FR + LA + LNB</t>
  </si>
  <si>
    <t>377_B_4</t>
  </si>
  <si>
    <t>377_B_5</t>
  </si>
  <si>
    <t>Clinch River</t>
  </si>
  <si>
    <t>3775_B_1</t>
  </si>
  <si>
    <t>Russell</t>
  </si>
  <si>
    <t>51167</t>
  </si>
  <si>
    <t>3775_B_2</t>
  </si>
  <si>
    <t>Joliet 29</t>
  </si>
  <si>
    <t>384_B_71</t>
  </si>
  <si>
    <t>71</t>
  </si>
  <si>
    <t>Will</t>
  </si>
  <si>
    <t>17197</t>
  </si>
  <si>
    <t>384_B_72</t>
  </si>
  <si>
    <t>72</t>
  </si>
  <si>
    <t>384_B_81</t>
  </si>
  <si>
    <t>81</t>
  </si>
  <si>
    <t>384_B_82</t>
  </si>
  <si>
    <t>82</t>
  </si>
  <si>
    <t>Transalta Centralia Generation</t>
  </si>
  <si>
    <t>3845_B_BW22</t>
  </si>
  <si>
    <t>BW22</t>
  </si>
  <si>
    <t>Lewis</t>
  </si>
  <si>
    <t>53041</t>
  </si>
  <si>
    <t>El Centro Hybrid</t>
  </si>
  <si>
    <t>389_B_4</t>
  </si>
  <si>
    <t>Imperial</t>
  </si>
  <si>
    <t>06025</t>
  </si>
  <si>
    <t>John E Amos</t>
  </si>
  <si>
    <t>3935_B_1</t>
  </si>
  <si>
    <t>54079</t>
  </si>
  <si>
    <t>3935_B_2</t>
  </si>
  <si>
    <t>3935_B_3</t>
  </si>
  <si>
    <t>FirstEnergy Fort Martin Power Station</t>
  </si>
  <si>
    <t>3943_B_1</t>
  </si>
  <si>
    <t>Monongalia</t>
  </si>
  <si>
    <t>54061</t>
  </si>
  <si>
    <t>3943_B_2</t>
  </si>
  <si>
    <t>FirstEnergy Harrison Power Station</t>
  </si>
  <si>
    <t>3944_B_1</t>
  </si>
  <si>
    <t>54033</t>
  </si>
  <si>
    <t>3944_B_2</t>
  </si>
  <si>
    <t>3944_B_3</t>
  </si>
  <si>
    <t>Mitchell (WV)</t>
  </si>
  <si>
    <t>3948_B_1</t>
  </si>
  <si>
    <t>Marshall</t>
  </si>
  <si>
    <t>54051</t>
  </si>
  <si>
    <t>3948_B_2</t>
  </si>
  <si>
    <t>Mt Storm</t>
  </si>
  <si>
    <t>3954_B_1</t>
  </si>
  <si>
    <t>Grant</t>
  </si>
  <si>
    <t>54023</t>
  </si>
  <si>
    <t>3954_B_2</t>
  </si>
  <si>
    <t>3954_B_3</t>
  </si>
  <si>
    <t>Bay Front</t>
  </si>
  <si>
    <t>3982_B_1</t>
  </si>
  <si>
    <t>Ashland</t>
  </si>
  <si>
    <t>55003</t>
  </si>
  <si>
    <t>3982_B_2</t>
  </si>
  <si>
    <t>3982_B_5</t>
  </si>
  <si>
    <t>Blount Street</t>
  </si>
  <si>
    <t>3992_B_8</t>
  </si>
  <si>
    <t>Dane</t>
  </si>
  <si>
    <t>55025</t>
  </si>
  <si>
    <t>3992_B_9</t>
  </si>
  <si>
    <t>Haynes</t>
  </si>
  <si>
    <t>400_B_1</t>
  </si>
  <si>
    <t>400_B_2</t>
  </si>
  <si>
    <t>French Island</t>
  </si>
  <si>
    <t>4005_B_1</t>
  </si>
  <si>
    <t>La Crosse</t>
  </si>
  <si>
    <t>55063</t>
  </si>
  <si>
    <t>4005_B_2</t>
  </si>
  <si>
    <t>Scattergood</t>
  </si>
  <si>
    <t>404_B_1</t>
  </si>
  <si>
    <t>404_B_2</t>
  </si>
  <si>
    <t>South Oak Creek</t>
  </si>
  <si>
    <t>4041_B_5</t>
  </si>
  <si>
    <t>Milwaukee</t>
  </si>
  <si>
    <t>55079</t>
  </si>
  <si>
    <t>STC</t>
  </si>
  <si>
    <t>4041_B_6</t>
  </si>
  <si>
    <t>4041_B_7</t>
  </si>
  <si>
    <t>4041_B_8</t>
  </si>
  <si>
    <t>Valley (WI)</t>
  </si>
  <si>
    <t>4042_B_1</t>
  </si>
  <si>
    <t>4042_B_2</t>
  </si>
  <si>
    <t>4042_B_3</t>
  </si>
  <si>
    <t>4042_B_4</t>
  </si>
  <si>
    <t>Weston</t>
  </si>
  <si>
    <t>4078_B_2</t>
  </si>
  <si>
    <t>Marathon</t>
  </si>
  <si>
    <t>55073</t>
  </si>
  <si>
    <t>4078_B_3</t>
  </si>
  <si>
    <t>LNC2 + LNC1</t>
  </si>
  <si>
    <t>4078_B_4</t>
  </si>
  <si>
    <t>Manitowoc</t>
  </si>
  <si>
    <t>4125_B_8</t>
  </si>
  <si>
    <t>55071</t>
  </si>
  <si>
    <t>4125_B_9</t>
  </si>
  <si>
    <t>Dave Johnston</t>
  </si>
  <si>
    <t>4158_B_BW41</t>
  </si>
  <si>
    <t>BW41</t>
  </si>
  <si>
    <t>WECC_WY</t>
  </si>
  <si>
    <t>Wyoming</t>
  </si>
  <si>
    <t>Converse</t>
  </si>
  <si>
    <t>56009</t>
  </si>
  <si>
    <t>4158_B_BW42</t>
  </si>
  <si>
    <t>BW42</t>
  </si>
  <si>
    <t>4158_B_BW43</t>
  </si>
  <si>
    <t>BW43</t>
  </si>
  <si>
    <t>4158_B_BW44</t>
  </si>
  <si>
    <t>BW44</t>
  </si>
  <si>
    <t>Naughton</t>
  </si>
  <si>
    <t>4162_B_1</t>
  </si>
  <si>
    <t>Lincoln</t>
  </si>
  <si>
    <t>56023</t>
  </si>
  <si>
    <t>4162_B_2</t>
  </si>
  <si>
    <t>4162_B_3</t>
  </si>
  <si>
    <t>Powerlane Plant</t>
  </si>
  <si>
    <t>4195_B_1</t>
  </si>
  <si>
    <t>Hunt</t>
  </si>
  <si>
    <t>48231</t>
  </si>
  <si>
    <t>4195_B_2</t>
  </si>
  <si>
    <t>4195_B_3</t>
  </si>
  <si>
    <t>Spencer</t>
  </si>
  <si>
    <t>4266_B_4</t>
  </si>
  <si>
    <t>Denton</t>
  </si>
  <si>
    <t>48121</t>
  </si>
  <si>
    <t>4266_B_5</t>
  </si>
  <si>
    <t>John P Madgett</t>
  </si>
  <si>
    <t>4271_B_B1</t>
  </si>
  <si>
    <t>Buffalo</t>
  </si>
  <si>
    <t>55011</t>
  </si>
  <si>
    <t>469_B_4</t>
  </si>
  <si>
    <t>08001</t>
  </si>
  <si>
    <t>Comanche (CO)</t>
  </si>
  <si>
    <t>470_B_2</t>
  </si>
  <si>
    <t>Pueblo</t>
  </si>
  <si>
    <t>08101</t>
  </si>
  <si>
    <t>470_B_3</t>
  </si>
  <si>
    <t>George Birdsall</t>
  </si>
  <si>
    <t>493_B_1</t>
  </si>
  <si>
    <t>493_B_2</t>
  </si>
  <si>
    <t>493_B_3</t>
  </si>
  <si>
    <t>Barney M Davis</t>
  </si>
  <si>
    <t>4939_B_1</t>
  </si>
  <si>
    <t>Nueces</t>
  </si>
  <si>
    <t>48355</t>
  </si>
  <si>
    <t>Riverside (OK)</t>
  </si>
  <si>
    <t>4940_B_1501</t>
  </si>
  <si>
    <t>1501</t>
  </si>
  <si>
    <t>4940_B_1502</t>
  </si>
  <si>
    <t>1502</t>
  </si>
  <si>
    <t>Plant 31 Paper Mill</t>
  </si>
  <si>
    <t>50028_B_1FW</t>
  </si>
  <si>
    <t>1FW</t>
  </si>
  <si>
    <t>22073</t>
  </si>
  <si>
    <t>50028_B_1HP</t>
  </si>
  <si>
    <t>1HP</t>
  </si>
  <si>
    <t>50028_B_2FW</t>
  </si>
  <si>
    <t>2FW</t>
  </si>
  <si>
    <t>50028_B_4BW</t>
  </si>
  <si>
    <t>4BW</t>
  </si>
  <si>
    <t>50028_B_5CE</t>
  </si>
  <si>
    <t>5CE</t>
  </si>
  <si>
    <t>50028_B_HRSG</t>
  </si>
  <si>
    <t>Humboldt Sawmill Company</t>
  </si>
  <si>
    <t>50049_B_BLRA</t>
  </si>
  <si>
    <t>BLRA</t>
  </si>
  <si>
    <t>50049_B_BLRB</t>
  </si>
  <si>
    <t>BLRB</t>
  </si>
  <si>
    <t>50049_B_BLRC</t>
  </si>
  <si>
    <t>BLRC</t>
  </si>
  <si>
    <t>Penobscot Energy Recovery</t>
  </si>
  <si>
    <t>50051_B_BLR A</t>
  </si>
  <si>
    <t>BLR A</t>
  </si>
  <si>
    <t>50051_B_BLR B</t>
  </si>
  <si>
    <t>BLR B</t>
  </si>
  <si>
    <t>Borger Plant</t>
  </si>
  <si>
    <t>50067_B_1</t>
  </si>
  <si>
    <t>50067_B_2</t>
  </si>
  <si>
    <t>Palm Beach Renewable Energy Facility 1</t>
  </si>
  <si>
    <t>50071_B_BLR1</t>
  </si>
  <si>
    <t>Palm Beach</t>
  </si>
  <si>
    <t>12099</t>
  </si>
  <si>
    <t>50071_B_BLR2</t>
  </si>
  <si>
    <t>Sierra Pacific Burney Facility</t>
  </si>
  <si>
    <t>50110_B_BLR1</t>
  </si>
  <si>
    <t>Sierra Pacific Quincy Facility</t>
  </si>
  <si>
    <t>50112_B_BLR1</t>
  </si>
  <si>
    <t>50112_B_BLR2</t>
  </si>
  <si>
    <t>Columbus MS</t>
  </si>
  <si>
    <t>50184_B_PKG</t>
  </si>
  <si>
    <t>PKG</t>
  </si>
  <si>
    <t>Lowndes</t>
  </si>
  <si>
    <t>28087</t>
  </si>
  <si>
    <t>50184_B_REC</t>
  </si>
  <si>
    <t>REC</t>
  </si>
  <si>
    <t>Domtar Paper Co LLC Plymouth NC</t>
  </si>
  <si>
    <t>50189_B_1HFB</t>
  </si>
  <si>
    <t>1HFB</t>
  </si>
  <si>
    <t>Martin</t>
  </si>
  <si>
    <t>37117</t>
  </si>
  <si>
    <t>ESPH + B + C</t>
  </si>
  <si>
    <t>50189_B_2HFB</t>
  </si>
  <si>
    <t>2HFB</t>
  </si>
  <si>
    <t>50189_B_5REC</t>
  </si>
  <si>
    <t>5REC</t>
  </si>
  <si>
    <t>Multitrade Rabun Gap, LLC</t>
  </si>
  <si>
    <t>50201_B_WB1</t>
  </si>
  <si>
    <t>WB1</t>
  </si>
  <si>
    <t>Georgia</t>
  </si>
  <si>
    <t>RABUN</t>
  </si>
  <si>
    <t>13241</t>
  </si>
  <si>
    <t>Pinetree Power</t>
  </si>
  <si>
    <t>50208_B_B1</t>
  </si>
  <si>
    <t>York County Resource Recovery</t>
  </si>
  <si>
    <t>50215_B_101</t>
  </si>
  <si>
    <t>101</t>
  </si>
  <si>
    <t>50215_B_102</t>
  </si>
  <si>
    <t>102</t>
  </si>
  <si>
    <t>50215_B_103</t>
  </si>
  <si>
    <t>103</t>
  </si>
  <si>
    <t>Regional Waste Systems</t>
  </si>
  <si>
    <t>50225_B_1SG1A</t>
  </si>
  <si>
    <t>1SG1A</t>
  </si>
  <si>
    <t>50225_B_1SG1B</t>
  </si>
  <si>
    <t>1SG1B</t>
  </si>
  <si>
    <t>Texas Petrochemicals</t>
  </si>
  <si>
    <t>50229_B_TPCBLR</t>
  </si>
  <si>
    <t>TPCBLR</t>
  </si>
  <si>
    <t>Archbald Power Station</t>
  </si>
  <si>
    <t>50279_B_MAIN</t>
  </si>
  <si>
    <t>MAIN</t>
  </si>
  <si>
    <t>Lackawanna</t>
  </si>
  <si>
    <t>42069</t>
  </si>
  <si>
    <t>SEMASS Resource Recovery</t>
  </si>
  <si>
    <t>50290_B_1</t>
  </si>
  <si>
    <t>Plymouth</t>
  </si>
  <si>
    <t>25023</t>
  </si>
  <si>
    <t>NH3 + OFA</t>
  </si>
  <si>
    <t>50290_B_2</t>
  </si>
  <si>
    <t>50290_B_3</t>
  </si>
  <si>
    <t>Wadham Energy LP</t>
  </si>
  <si>
    <t>50293_B_BLR100</t>
  </si>
  <si>
    <t>BLR100</t>
  </si>
  <si>
    <t>Colusa</t>
  </si>
  <si>
    <t>06011</t>
  </si>
  <si>
    <t>BF + LA + OFA</t>
  </si>
  <si>
    <t>University of Oklahoma</t>
  </si>
  <si>
    <t>50307_B_B1</t>
  </si>
  <si>
    <t>40027</t>
  </si>
  <si>
    <t>50307_B_B2</t>
  </si>
  <si>
    <t>50307_B_B3</t>
  </si>
  <si>
    <t>B3</t>
  </si>
  <si>
    <t>50307_B_B4</t>
  </si>
  <si>
    <t>B4</t>
  </si>
  <si>
    <t>University of Notre Dame</t>
  </si>
  <si>
    <t>50366_B_BLR1</t>
  </si>
  <si>
    <t>St Joseph</t>
  </si>
  <si>
    <t>18141</t>
  </si>
  <si>
    <t>50366_B_BLR2</t>
  </si>
  <si>
    <t>50366_B_BLR3</t>
  </si>
  <si>
    <t>50366_B_BLR4</t>
  </si>
  <si>
    <t>50366_B_BLR5</t>
  </si>
  <si>
    <t>50366_B_BLR6</t>
  </si>
  <si>
    <t>50366_B_BLR7</t>
  </si>
  <si>
    <t>BLR7</t>
  </si>
  <si>
    <t>50366_B_BLR8</t>
  </si>
  <si>
    <t>BLR8</t>
  </si>
  <si>
    <t>Phillips 66 Carbon Plant</t>
  </si>
  <si>
    <t>50388_B_K1</t>
  </si>
  <si>
    <t>K1</t>
  </si>
  <si>
    <t>Contra Costa</t>
  </si>
  <si>
    <t>06013</t>
  </si>
  <si>
    <t>50388_B_K2</t>
  </si>
  <si>
    <t>K2</t>
  </si>
  <si>
    <t>Dillard Complex</t>
  </si>
  <si>
    <t>50396_B_BLR1</t>
  </si>
  <si>
    <t>41019</t>
  </si>
  <si>
    <t>50396_B_BLR2</t>
  </si>
  <si>
    <t>50396_B_BLR6</t>
  </si>
  <si>
    <t>Pixelle Specialty Solutions LLC - Spring Grove Facility</t>
  </si>
  <si>
    <t>50397_B_5PB036</t>
  </si>
  <si>
    <t>5PB036</t>
  </si>
  <si>
    <t>50397_B_6PB038</t>
  </si>
  <si>
    <t>6PB038</t>
  </si>
  <si>
    <t>50397_B_7PB039</t>
  </si>
  <si>
    <t>7PB039</t>
  </si>
  <si>
    <t>50397_B_REC037</t>
  </si>
  <si>
    <t>REC037</t>
  </si>
  <si>
    <t>S D Warren Westbrook</t>
  </si>
  <si>
    <t>50447_B_17</t>
  </si>
  <si>
    <t>17</t>
  </si>
  <si>
    <t>50447_B_18</t>
  </si>
  <si>
    <t>18</t>
  </si>
  <si>
    <t>50447_B_21</t>
  </si>
  <si>
    <t>21</t>
  </si>
  <si>
    <t>Flint River Operations</t>
  </si>
  <si>
    <t>50465_B_PB</t>
  </si>
  <si>
    <t>Macon</t>
  </si>
  <si>
    <t>13193</t>
  </si>
  <si>
    <t>50465_B_RB</t>
  </si>
  <si>
    <t>Buckeye Florida LP</t>
  </si>
  <si>
    <t>50466_B_1BB</t>
  </si>
  <si>
    <t>1BB</t>
  </si>
  <si>
    <t>Taylor</t>
  </si>
  <si>
    <t>12123</t>
  </si>
  <si>
    <t>50466_B_1PB</t>
  </si>
  <si>
    <t>1PB</t>
  </si>
  <si>
    <t>50466_B_2BB</t>
  </si>
  <si>
    <t>2BB</t>
  </si>
  <si>
    <t>50466_B_2PB</t>
  </si>
  <si>
    <t>2PB</t>
  </si>
  <si>
    <t>50466_B_2RB</t>
  </si>
  <si>
    <t>2RB</t>
  </si>
  <si>
    <t>50466_B_3RB</t>
  </si>
  <si>
    <t>50466_B_4RB</t>
  </si>
  <si>
    <t>4RB</t>
  </si>
  <si>
    <t>Covanta Niagara I, LLC</t>
  </si>
  <si>
    <t>50472_B_BLR1</t>
  </si>
  <si>
    <t>Niagara</t>
  </si>
  <si>
    <t>36063</t>
  </si>
  <si>
    <t>50472_B_BLR3</t>
  </si>
  <si>
    <t>50472_B_BLR4</t>
  </si>
  <si>
    <t>Clewiston Sugar House</t>
  </si>
  <si>
    <t>50482_B_B7</t>
  </si>
  <si>
    <t>B7</t>
  </si>
  <si>
    <t>Hendry</t>
  </si>
  <si>
    <t>12051</t>
  </si>
  <si>
    <t>50482_B_B8</t>
  </si>
  <si>
    <t>B8</t>
  </si>
  <si>
    <t>50482_B_B9</t>
  </si>
  <si>
    <t>B9</t>
  </si>
  <si>
    <t>PPG Powerhouse C</t>
  </si>
  <si>
    <t>50489_B_C1</t>
  </si>
  <si>
    <t>C1</t>
  </si>
  <si>
    <t>50489_B_C2</t>
  </si>
  <si>
    <t>C2</t>
  </si>
  <si>
    <t>50489_B_C4</t>
  </si>
  <si>
    <t>C4</t>
  </si>
  <si>
    <t>50489_B_C5</t>
  </si>
  <si>
    <t>C5</t>
  </si>
  <si>
    <t>Pacific-Ultrapower Chinese Station</t>
  </si>
  <si>
    <t>50560_B_B101</t>
  </si>
  <si>
    <t>Tuolumne</t>
  </si>
  <si>
    <t>06109</t>
  </si>
  <si>
    <t>CF + NH3 + OFA</t>
  </si>
  <si>
    <t>Westwood Generation LLC</t>
  </si>
  <si>
    <t>50611_B_031</t>
  </si>
  <si>
    <t>ExxonMobil Beaumont Refinery</t>
  </si>
  <si>
    <t>50625_B_24</t>
  </si>
  <si>
    <t>24</t>
  </si>
  <si>
    <t>48245</t>
  </si>
  <si>
    <t>50625_B_33</t>
  </si>
  <si>
    <t>33</t>
  </si>
  <si>
    <t>50625_B_34</t>
  </si>
  <si>
    <t>34</t>
  </si>
  <si>
    <t>50625_B_41</t>
  </si>
  <si>
    <t>50625_B_42</t>
  </si>
  <si>
    <t>50625_B_43</t>
  </si>
  <si>
    <t>Paulsboro Refinery</t>
  </si>
  <si>
    <t>50628_B_2A</t>
  </si>
  <si>
    <t>50628_B_2B</t>
  </si>
  <si>
    <t>50628_B_2C</t>
  </si>
  <si>
    <t>50628_B_HRSG</t>
  </si>
  <si>
    <t>LNB + STM</t>
  </si>
  <si>
    <t>Covanta Lake County Energy</t>
  </si>
  <si>
    <t>50629_B_1</t>
  </si>
  <si>
    <t>12069</t>
  </si>
  <si>
    <t>50629_B_2</t>
  </si>
  <si>
    <t>Covanta Marion Inc</t>
  </si>
  <si>
    <t>50630_B_BLR1</t>
  </si>
  <si>
    <t>MARION</t>
  </si>
  <si>
    <t>41047</t>
  </si>
  <si>
    <t>50630_B_BLR2</t>
  </si>
  <si>
    <t>Covanta Stanislaus Energy</t>
  </si>
  <si>
    <t>50632_B_1</t>
  </si>
  <si>
    <t>Stanislaus</t>
  </si>
  <si>
    <t>06099</t>
  </si>
  <si>
    <t>AA + NH3</t>
  </si>
  <si>
    <t>50632_B_2</t>
  </si>
  <si>
    <t>Clearwater Paper IPP Lewiston</t>
  </si>
  <si>
    <t>50637_B_4PWR</t>
  </si>
  <si>
    <t>4PWR</t>
  </si>
  <si>
    <t>Idaho</t>
  </si>
  <si>
    <t>Nez Perce</t>
  </si>
  <si>
    <t>16069</t>
  </si>
  <si>
    <t>50637_B_5REC</t>
  </si>
  <si>
    <t>Covanta Bristol Energy</t>
  </si>
  <si>
    <t>50648_B_UNIT1</t>
  </si>
  <si>
    <t>Hartford</t>
  </si>
  <si>
    <t>09003</t>
  </si>
  <si>
    <t>50648_B_UNIT2</t>
  </si>
  <si>
    <t>Covanta Babylon Inc</t>
  </si>
  <si>
    <t>50649_B_1</t>
  </si>
  <si>
    <t>50649_B_2</t>
  </si>
  <si>
    <t>ReEnergy Stratton LLC</t>
  </si>
  <si>
    <t>50650_B_BLR1</t>
  </si>
  <si>
    <t>23007</t>
  </si>
  <si>
    <t>Huntington Resource Recovery Facility</t>
  </si>
  <si>
    <t>50656_B_UNIT1</t>
  </si>
  <si>
    <t>50656_B_UNIT2</t>
  </si>
  <si>
    <t>50656_B_UNIT3</t>
  </si>
  <si>
    <t>UNIT3</t>
  </si>
  <si>
    <t>Montgomery County Resource Recovery</t>
  </si>
  <si>
    <t>50657_B_1</t>
  </si>
  <si>
    <t>50657_B_2</t>
  </si>
  <si>
    <t>50657_B_3</t>
  </si>
  <si>
    <t>Covanta Fairfax Energy</t>
  </si>
  <si>
    <t>50658_B_1</t>
  </si>
  <si>
    <t>Fairfax</t>
  </si>
  <si>
    <t>51059</t>
  </si>
  <si>
    <t>50658_B_2</t>
  </si>
  <si>
    <t>50658_B_3</t>
  </si>
  <si>
    <t>50658_B_4</t>
  </si>
  <si>
    <t>Covanta Tulsa Renewable Energy LLC</t>
  </si>
  <si>
    <t>50660_B_1</t>
  </si>
  <si>
    <t>50660_B_2</t>
  </si>
  <si>
    <t>50660_B_3</t>
  </si>
  <si>
    <t>Covanta Haverhill</t>
  </si>
  <si>
    <t>50661_B_A</t>
  </si>
  <si>
    <t>A</t>
  </si>
  <si>
    <t>25009</t>
  </si>
  <si>
    <t>50661_B_B</t>
  </si>
  <si>
    <t>Onondaga County Resource Recovery</t>
  </si>
  <si>
    <t>50662_B_UNIT1</t>
  </si>
  <si>
    <t>Onondaga</t>
  </si>
  <si>
    <t>36067</t>
  </si>
  <si>
    <t>50662_B_UNIT2</t>
  </si>
  <si>
    <t>50662_B_UNIT3</t>
  </si>
  <si>
    <t>Covanta Alexandria/Arlington Energy</t>
  </si>
  <si>
    <t>50663_B_B100</t>
  </si>
  <si>
    <t>B100</t>
  </si>
  <si>
    <t>Alexandria City</t>
  </si>
  <si>
    <t>51510</t>
  </si>
  <si>
    <t>50663_B_B200</t>
  </si>
  <si>
    <t>B200</t>
  </si>
  <si>
    <t>50663_B_B300</t>
  </si>
  <si>
    <t>Pasco Cnty Solid Waste Resource Recovery</t>
  </si>
  <si>
    <t>50666_B_B1</t>
  </si>
  <si>
    <t>Pasco</t>
  </si>
  <si>
    <t>12101</t>
  </si>
  <si>
    <t>50666_B_B2</t>
  </si>
  <si>
    <t>50666_B_B3</t>
  </si>
  <si>
    <t>Pinetree Power Tamworth</t>
  </si>
  <si>
    <t>50739_B_0100</t>
  </si>
  <si>
    <t>0100</t>
  </si>
  <si>
    <t>33003</t>
  </si>
  <si>
    <t>Starrett City Cogen Facility</t>
  </si>
  <si>
    <t>50743_B_1</t>
  </si>
  <si>
    <t>Kings</t>
  </si>
  <si>
    <t>36047</t>
  </si>
  <si>
    <t>50743_B_2</t>
  </si>
  <si>
    <t>50743_B_3</t>
  </si>
  <si>
    <t>50743_B_4</t>
  </si>
  <si>
    <t>Viking Energy of McBain</t>
  </si>
  <si>
    <t>50770_B_B1</t>
  </si>
  <si>
    <t>Missaukee</t>
  </si>
  <si>
    <t>26113</t>
  </si>
  <si>
    <t>Viking Energy of Lincoln</t>
  </si>
  <si>
    <t>50772_B_B1</t>
  </si>
  <si>
    <t>Alcona</t>
  </si>
  <si>
    <t>26001</t>
  </si>
  <si>
    <t>Telogia Power</t>
  </si>
  <si>
    <t>50774_B_1</t>
  </si>
  <si>
    <t>Liberty</t>
  </si>
  <si>
    <t>12077</t>
  </si>
  <si>
    <t>Panther Creek Energy Facility</t>
  </si>
  <si>
    <t>50776_B_BLR1</t>
  </si>
  <si>
    <t>Carbon</t>
  </si>
  <si>
    <t>42025</t>
  </si>
  <si>
    <t>50776_B_BLR2</t>
  </si>
  <si>
    <t>Port Wentworth Mill</t>
  </si>
  <si>
    <t>50804_B_4</t>
  </si>
  <si>
    <t>Chatham</t>
  </si>
  <si>
    <t>13051</t>
  </si>
  <si>
    <t>50804_B_RE01</t>
  </si>
  <si>
    <t>RE01</t>
  </si>
  <si>
    <t>Florence Mill</t>
  </si>
  <si>
    <t>50806_B_PB1</t>
  </si>
  <si>
    <t>Florence</t>
  </si>
  <si>
    <t>45041</t>
  </si>
  <si>
    <t>50806_B_PB3</t>
  </si>
  <si>
    <t>50806_B_PB4</t>
  </si>
  <si>
    <t>50806_B_RBF</t>
  </si>
  <si>
    <t>RBF</t>
  </si>
  <si>
    <t>Hopewell Mill</t>
  </si>
  <si>
    <t>50813_B_CB1</t>
  </si>
  <si>
    <t>CB1</t>
  </si>
  <si>
    <t>50813_B_RB1</t>
  </si>
  <si>
    <t>TES Filer City Station</t>
  </si>
  <si>
    <t>50835_B_1</t>
  </si>
  <si>
    <t>Manistee</t>
  </si>
  <si>
    <t>26101</t>
  </si>
  <si>
    <t>50835_B_2</t>
  </si>
  <si>
    <t>Southeast Resource Recovery</t>
  </si>
  <si>
    <t>50837_B_UNIT1</t>
  </si>
  <si>
    <t>50837_B_UNIT2</t>
  </si>
  <si>
    <t>50837_B_UNIT3</t>
  </si>
  <si>
    <t>Hillsborough County Resource Recovery</t>
  </si>
  <si>
    <t>50858_B_MWC1B</t>
  </si>
  <si>
    <t>MWC1B</t>
  </si>
  <si>
    <t>50858_B_MWC2C</t>
  </si>
  <si>
    <t>MWC2C</t>
  </si>
  <si>
    <t>50858_B_MWC3D</t>
  </si>
  <si>
    <t>MWC3D</t>
  </si>
  <si>
    <t>50858_B_MWC4E</t>
  </si>
  <si>
    <t>MWC4E</t>
  </si>
  <si>
    <t>LA + NH3</t>
  </si>
  <si>
    <t>Lancaster County Resource Recovery</t>
  </si>
  <si>
    <t>50859_B_BLR1</t>
  </si>
  <si>
    <t>42071</t>
  </si>
  <si>
    <t>50859_B_BLR2</t>
  </si>
  <si>
    <t>50859_B_BLR3</t>
  </si>
  <si>
    <t>Kent County Waste to Energy Facility</t>
  </si>
  <si>
    <t>50860_B_BLR1</t>
  </si>
  <si>
    <t>Kent</t>
  </si>
  <si>
    <t>26081</t>
  </si>
  <si>
    <t>50860_B_BLR2</t>
  </si>
  <si>
    <t>Wheelabrator Concord Facility</t>
  </si>
  <si>
    <t>50873_B_B1</t>
  </si>
  <si>
    <t>50873_B_B2</t>
  </si>
  <si>
    <t>McKay Bay Facility</t>
  </si>
  <si>
    <t>50875_B_1</t>
  </si>
  <si>
    <t>50875_B_2</t>
  </si>
  <si>
    <t>50875_B_3</t>
  </si>
  <si>
    <t>50875_B_4</t>
  </si>
  <si>
    <t>Wheelabrator North Andover</t>
  </si>
  <si>
    <t>50877_B_B1</t>
  </si>
  <si>
    <t>50877_B_B2</t>
  </si>
  <si>
    <t>Wheelabrator Millbury Facility</t>
  </si>
  <si>
    <t>50878_B_UNIT1</t>
  </si>
  <si>
    <t>50878_B_UNIT2</t>
  </si>
  <si>
    <t>Wheelabrator Saugus</t>
  </si>
  <si>
    <t>50880_B_UNIT1</t>
  </si>
  <si>
    <t>50880_B_UNIT2</t>
  </si>
  <si>
    <t>Wheelabrator Shasta</t>
  </si>
  <si>
    <t>50881_B_BLR1</t>
  </si>
  <si>
    <t>50881_B_BLR2</t>
  </si>
  <si>
    <t>50881_B_BLR3</t>
  </si>
  <si>
    <t>Wheelabrator Westchester</t>
  </si>
  <si>
    <t>50882_B_1</t>
  </si>
  <si>
    <t>Westchester</t>
  </si>
  <si>
    <t>36119</t>
  </si>
  <si>
    <t>50882_B_2</t>
  </si>
  <si>
    <t>50882_B_3</t>
  </si>
  <si>
    <t>Wheelabrator Bridgeport</t>
  </si>
  <si>
    <t>50883_B_BLR1</t>
  </si>
  <si>
    <t>50883_B_BLR2</t>
  </si>
  <si>
    <t>50883_B_BLR3</t>
  </si>
  <si>
    <t>Pinellas County Resource Recovery</t>
  </si>
  <si>
    <t>50884_B_B101</t>
  </si>
  <si>
    <t>Pinellas</t>
  </si>
  <si>
    <t>12103</t>
  </si>
  <si>
    <t>50884_B_B102</t>
  </si>
  <si>
    <t>B102</t>
  </si>
  <si>
    <t>50884_B_B103</t>
  </si>
  <si>
    <t>B103</t>
  </si>
  <si>
    <t>Wheelabrator Gloucester LP</t>
  </si>
  <si>
    <t>50885_B_BLR1</t>
  </si>
  <si>
    <t>50885_B_BLR2</t>
  </si>
  <si>
    <t>Spokane Waste to Energy</t>
  </si>
  <si>
    <t>50886_B_1-1A</t>
  </si>
  <si>
    <t>1-1A</t>
  </si>
  <si>
    <t>Spokane</t>
  </si>
  <si>
    <t>53063</t>
  </si>
  <si>
    <t>50886_B_1-1B</t>
  </si>
  <si>
    <t>1-1B</t>
  </si>
  <si>
    <t>Wheelabrator South Broward</t>
  </si>
  <si>
    <t>50887_B_BLR1</t>
  </si>
  <si>
    <t>Broward</t>
  </si>
  <si>
    <t>12011</t>
  </si>
  <si>
    <t>50887_B_BLR2</t>
  </si>
  <si>
    <t>50887_B_BLR3</t>
  </si>
  <si>
    <t>Northampton Generating Company LP</t>
  </si>
  <si>
    <t>50888_B_BLR1</t>
  </si>
  <si>
    <t>Covington Facility</t>
  </si>
  <si>
    <t>50900_B_10PB</t>
  </si>
  <si>
    <t>10PB</t>
  </si>
  <si>
    <t>Covington City</t>
  </si>
  <si>
    <t>51580</t>
  </si>
  <si>
    <t>50900_B_11PB</t>
  </si>
  <si>
    <t>11PB</t>
  </si>
  <si>
    <t>50900_B_1PB</t>
  </si>
  <si>
    <t>50900_B_1RB</t>
  </si>
  <si>
    <t>1RB</t>
  </si>
  <si>
    <t>50900_B_2RB</t>
  </si>
  <si>
    <t>50900_B_6PB</t>
  </si>
  <si>
    <t>6PB</t>
  </si>
  <si>
    <t>50900_B_9PB</t>
  </si>
  <si>
    <t>Yellowstone Energy LP</t>
  </si>
  <si>
    <t>50931_B_BLR1</t>
  </si>
  <si>
    <t>Yellowstone</t>
  </si>
  <si>
    <t>30111</t>
  </si>
  <si>
    <t>50931_B_BLR2</t>
  </si>
  <si>
    <t>Sunnyside Cogen Associates</t>
  </si>
  <si>
    <t>50951_B_1</t>
  </si>
  <si>
    <t>49007</t>
  </si>
  <si>
    <t>Union County Resource Recovery</t>
  </si>
  <si>
    <t>50960_B_UNIT1</t>
  </si>
  <si>
    <t>Union</t>
  </si>
  <si>
    <t>34039</t>
  </si>
  <si>
    <t>NH3 + other</t>
  </si>
  <si>
    <t>50960_B_UNIT2</t>
  </si>
  <si>
    <t>50960_B_UNIT3</t>
  </si>
  <si>
    <t>Scrubgrass Generating Plant</t>
  </si>
  <si>
    <t>50974_B_UNIT 1</t>
  </si>
  <si>
    <t>UNIT 1</t>
  </si>
  <si>
    <t>Venango</t>
  </si>
  <si>
    <t>42121</t>
  </si>
  <si>
    <t>CF + LA</t>
  </si>
  <si>
    <t>50974_B_UNIT 2</t>
  </si>
  <si>
    <t>UNIT 2</t>
  </si>
  <si>
    <t>Dolet Hills</t>
  </si>
  <si>
    <t>51_B_1</t>
  </si>
  <si>
    <t>DeSoto</t>
  </si>
  <si>
    <t>22031</t>
  </si>
  <si>
    <t>Ryegate Power Station</t>
  </si>
  <si>
    <t>51026_B_BLR1</t>
  </si>
  <si>
    <t>Caledonia</t>
  </si>
  <si>
    <t>50005</t>
  </si>
  <si>
    <t>MacArthur Waste to Energy Facility</t>
  </si>
  <si>
    <t>51038_B_B1</t>
  </si>
  <si>
    <t>LA + OFA + other</t>
  </si>
  <si>
    <t>51038_B_B2</t>
  </si>
  <si>
    <t>Lee County Solid Waste Energy</t>
  </si>
  <si>
    <t>52010_B_BLR1</t>
  </si>
  <si>
    <t>Lee</t>
  </si>
  <si>
    <t>12071</t>
  </si>
  <si>
    <t>52010_B_BLR2</t>
  </si>
  <si>
    <t>52010_B_BLR3</t>
  </si>
  <si>
    <t>Riverbay</t>
  </si>
  <si>
    <t>52168_B_U00003</t>
  </si>
  <si>
    <t>U00003</t>
  </si>
  <si>
    <t>Bronx</t>
  </si>
  <si>
    <t>36005</t>
  </si>
  <si>
    <t>52168_B_U00004</t>
  </si>
  <si>
    <t>U00004</t>
  </si>
  <si>
    <t>52168_B_U00006</t>
  </si>
  <si>
    <t>U00006</t>
  </si>
  <si>
    <t>Delaware City Plant</t>
  </si>
  <si>
    <t>52193_B_BLR2</t>
  </si>
  <si>
    <t>New Castle</t>
  </si>
  <si>
    <t>10003</t>
  </si>
  <si>
    <t>FR + STM</t>
  </si>
  <si>
    <t>52193_B_BLR3</t>
  </si>
  <si>
    <t>52193_B_BLR4</t>
  </si>
  <si>
    <t>52193_B_HRSG 1</t>
  </si>
  <si>
    <t>HRSG 1</t>
  </si>
  <si>
    <t>52193_B_HRSG 2</t>
  </si>
  <si>
    <t>HRSG 2</t>
  </si>
  <si>
    <t>Hayden</t>
  </si>
  <si>
    <t>525_B_H1</t>
  </si>
  <si>
    <t>H1</t>
  </si>
  <si>
    <t>Routt</t>
  </si>
  <si>
    <t>08107</t>
  </si>
  <si>
    <t>525_B_H2</t>
  </si>
  <si>
    <t>H2</t>
  </si>
  <si>
    <t>WestRock Southeast, LLC.</t>
  </si>
  <si>
    <t>54004_B_HRSG</t>
  </si>
  <si>
    <t>Laurens</t>
  </si>
  <si>
    <t>13175</t>
  </si>
  <si>
    <t>54004_B_PB2</t>
  </si>
  <si>
    <t>Spruance Genco LLC</t>
  </si>
  <si>
    <t>54081_B_3A</t>
  </si>
  <si>
    <t>Richmond City</t>
  </si>
  <si>
    <t>51760</t>
  </si>
  <si>
    <t>AA + FR</t>
  </si>
  <si>
    <t>54081_B_3B</t>
  </si>
  <si>
    <t>54081_B_4A</t>
  </si>
  <si>
    <t>54081_B_4B</t>
  </si>
  <si>
    <t>ArcelorMittal Warren</t>
  </si>
  <si>
    <t>54207_B_1</t>
  </si>
  <si>
    <t>Trumbull</t>
  </si>
  <si>
    <t>39155</t>
  </si>
  <si>
    <t>54207_B_2</t>
  </si>
  <si>
    <t>54207_B_3</t>
  </si>
  <si>
    <t>Gillette SBMC</t>
  </si>
  <si>
    <t>54225_B_2</t>
  </si>
  <si>
    <t>54225_B_3</t>
  </si>
  <si>
    <t>Erving Paper Mills</t>
  </si>
  <si>
    <t>54228_B_2</t>
  </si>
  <si>
    <t>25011</t>
  </si>
  <si>
    <t>Stockton Biomass</t>
  </si>
  <si>
    <t>54238_B_BIOMS1</t>
  </si>
  <si>
    <t>BIOMS1</t>
  </si>
  <si>
    <t>San Joaquin</t>
  </si>
  <si>
    <t>06077</t>
  </si>
  <si>
    <t>Birchwood Power</t>
  </si>
  <si>
    <t>54304_B_1A</t>
  </si>
  <si>
    <t>King George</t>
  </si>
  <si>
    <t>51099</t>
  </si>
  <si>
    <t>Goodyear Beaumont Chemical Plant</t>
  </si>
  <si>
    <t>54321_B_3B101</t>
  </si>
  <si>
    <t>3B101</t>
  </si>
  <si>
    <t>54321_B_3B102</t>
  </si>
  <si>
    <t>3B102</t>
  </si>
  <si>
    <t>54321_B_3B103</t>
  </si>
  <si>
    <t>3B103</t>
  </si>
  <si>
    <t>54321_B_3B104</t>
  </si>
  <si>
    <t>3B104</t>
  </si>
  <si>
    <t>54321_B_3B105</t>
  </si>
  <si>
    <t>3B105</t>
  </si>
  <si>
    <t>54321_B_3B106</t>
  </si>
  <si>
    <t>3B106</t>
  </si>
  <si>
    <t>54321_B_3B107</t>
  </si>
  <si>
    <t>3B107</t>
  </si>
  <si>
    <t>54321_B_3B108</t>
  </si>
  <si>
    <t>3B108</t>
  </si>
  <si>
    <t>Rio Grande Valley Sugar Growers</t>
  </si>
  <si>
    <t>54338_B_1</t>
  </si>
  <si>
    <t>Hidalgo</t>
  </si>
  <si>
    <t>48215</t>
  </si>
  <si>
    <t>54338_B_2</t>
  </si>
  <si>
    <t>54338_B_3</t>
  </si>
  <si>
    <t>54338_B_4</t>
  </si>
  <si>
    <t>54338_B_6</t>
  </si>
  <si>
    <t>UW Madison Charter Street Plant</t>
  </si>
  <si>
    <t>54408_B_B05</t>
  </si>
  <si>
    <t>B05</t>
  </si>
  <si>
    <t>54408_B_B06</t>
  </si>
  <si>
    <t>B06</t>
  </si>
  <si>
    <t>54408_B_B07</t>
  </si>
  <si>
    <t>B07</t>
  </si>
  <si>
    <t>54408_B_B08</t>
  </si>
  <si>
    <t>B08</t>
  </si>
  <si>
    <t>54408_B_B09</t>
  </si>
  <si>
    <t>B09</t>
  </si>
  <si>
    <t>Cadillac Renewable Energy</t>
  </si>
  <si>
    <t>54415_B_101613</t>
  </si>
  <si>
    <t>101613</t>
  </si>
  <si>
    <t>Wexford</t>
  </si>
  <si>
    <t>26165</t>
  </si>
  <si>
    <t>Alabama Pine Pulp</t>
  </si>
  <si>
    <t>54429_B_PB2</t>
  </si>
  <si>
    <t>54429_B_RB2</t>
  </si>
  <si>
    <t>Riverwood International Macon Mill</t>
  </si>
  <si>
    <t>54464_B_B002</t>
  </si>
  <si>
    <t>B002</t>
  </si>
  <si>
    <t>Bibb</t>
  </si>
  <si>
    <t>13021</t>
  </si>
  <si>
    <t>54464_B_B003</t>
  </si>
  <si>
    <t>B003</t>
  </si>
  <si>
    <t>54464_B_B004</t>
  </si>
  <si>
    <t>B004</t>
  </si>
  <si>
    <t>54464_B_D001</t>
  </si>
  <si>
    <t>D001</t>
  </si>
  <si>
    <t>Formosa Plastics</t>
  </si>
  <si>
    <t>54518_B_HRSG2</t>
  </si>
  <si>
    <t>HRSG2</t>
  </si>
  <si>
    <t>54518_B_HRSG3</t>
  </si>
  <si>
    <t>HRSG3</t>
  </si>
  <si>
    <t>Ingredion Incorporated</t>
  </si>
  <si>
    <t>54556_B_BLR10</t>
  </si>
  <si>
    <t>BLR10</t>
  </si>
  <si>
    <t>17031</t>
  </si>
  <si>
    <t>54556_B_BLR6</t>
  </si>
  <si>
    <t>54556_B_BLR7</t>
  </si>
  <si>
    <t>54556_B_BLR8</t>
  </si>
  <si>
    <t>Longview Fibre</t>
  </si>
  <si>
    <t>54562_B_PB20</t>
  </si>
  <si>
    <t>PB20</t>
  </si>
  <si>
    <t>Cowlitz</t>
  </si>
  <si>
    <t>53015</t>
  </si>
  <si>
    <t>54562_B_RF19</t>
  </si>
  <si>
    <t>RF19</t>
  </si>
  <si>
    <t>54562_B_RF22</t>
  </si>
  <si>
    <t>RF22</t>
  </si>
  <si>
    <t>Montville Station</t>
  </si>
  <si>
    <t>546_B_5</t>
  </si>
  <si>
    <t>BF</t>
  </si>
  <si>
    <t>546_B_6</t>
  </si>
  <si>
    <t>Pinetree Power Fitchburg</t>
  </si>
  <si>
    <t>54620_B_B1</t>
  </si>
  <si>
    <t>Covanta Plymouth Renewable Energy</t>
  </si>
  <si>
    <t>54625_B_1</t>
  </si>
  <si>
    <t>42091</t>
  </si>
  <si>
    <t>54625_B_2</t>
  </si>
  <si>
    <t>Mt Poso Cogeneration</t>
  </si>
  <si>
    <t>54626_B_BL01</t>
  </si>
  <si>
    <t>BL01</t>
  </si>
  <si>
    <t>Kern</t>
  </si>
  <si>
    <t>06029</t>
  </si>
  <si>
    <t>CF + LA + NH3</t>
  </si>
  <si>
    <t>Okeelanta Cogeneration</t>
  </si>
  <si>
    <t>54627_B_A</t>
  </si>
  <si>
    <t>54627_B_B</t>
  </si>
  <si>
    <t>54627_B_C</t>
  </si>
  <si>
    <t>St Nicholas Cogen Project</t>
  </si>
  <si>
    <t>54634_B_1</t>
  </si>
  <si>
    <t>CII Carbon LLC</t>
  </si>
  <si>
    <t>54677_B_HRB</t>
  </si>
  <si>
    <t>St Bernard</t>
  </si>
  <si>
    <t>22087</t>
  </si>
  <si>
    <t>Wheelabrator Falls</t>
  </si>
  <si>
    <t>54746_B_1</t>
  </si>
  <si>
    <t>Bucks</t>
  </si>
  <si>
    <t>42017</t>
  </si>
  <si>
    <t>54746_B_2</t>
  </si>
  <si>
    <t>Genesee Power Station LP</t>
  </si>
  <si>
    <t>54751_B_BLR1</t>
  </si>
  <si>
    <t>Genesee</t>
  </si>
  <si>
    <t>26049</t>
  </si>
  <si>
    <t>Wheelabrator Lisbon</t>
  </si>
  <si>
    <t>54758_B_BW1</t>
  </si>
  <si>
    <t>BW1</t>
  </si>
  <si>
    <t>54758_B_BW2</t>
  </si>
  <si>
    <t>University of Iowa Main Power Plant</t>
  </si>
  <si>
    <t>54775_B_BLR10</t>
  </si>
  <si>
    <t>Johnson</t>
  </si>
  <si>
    <t>19103</t>
  </si>
  <si>
    <t>54775_B_BLR11</t>
  </si>
  <si>
    <t>BLR11</t>
  </si>
  <si>
    <t>54775_B_BLR7</t>
  </si>
  <si>
    <t>54775_B_BLR8</t>
  </si>
  <si>
    <t>Grays Ferry Cogeneration</t>
  </si>
  <si>
    <t>54785_B_1CT</t>
  </si>
  <si>
    <t>1CT</t>
  </si>
  <si>
    <t>Philadelphia</t>
  </si>
  <si>
    <t>42101</t>
  </si>
  <si>
    <t>54785_B_B25</t>
  </si>
  <si>
    <t>B25</t>
  </si>
  <si>
    <t>CT Resource Rec Authority Facility</t>
  </si>
  <si>
    <t>54945_B_11</t>
  </si>
  <si>
    <t>54945_B_12</t>
  </si>
  <si>
    <t>54945_B_13</t>
  </si>
  <si>
    <t>Indiana Harbor E 5 AC Station</t>
  </si>
  <si>
    <t>54995_B_501</t>
  </si>
  <si>
    <t>501</t>
  </si>
  <si>
    <t>54995_B_502</t>
  </si>
  <si>
    <t>502</t>
  </si>
  <si>
    <t>54995_B_503</t>
  </si>
  <si>
    <t>503</t>
  </si>
  <si>
    <t>54995_B_504</t>
  </si>
  <si>
    <t>504</t>
  </si>
  <si>
    <t>Wheelabrator Portsmouth</t>
  </si>
  <si>
    <t>54998_B_12300</t>
  </si>
  <si>
    <t>12300</t>
  </si>
  <si>
    <t>Portsmouth City</t>
  </si>
  <si>
    <t>51740</t>
  </si>
  <si>
    <t>54998_B_12400</t>
  </si>
  <si>
    <t>12400</t>
  </si>
  <si>
    <t>54998_B_12500</t>
  </si>
  <si>
    <t>12500</t>
  </si>
  <si>
    <t>54998_B_12600</t>
  </si>
  <si>
    <t>12600</t>
  </si>
  <si>
    <t>Kettle Falls Generating Station</t>
  </si>
  <si>
    <t>550_B_1</t>
  </si>
  <si>
    <t>Stevens</t>
  </si>
  <si>
    <t>53065</t>
  </si>
  <si>
    <t>Red Hills Generating Facility</t>
  </si>
  <si>
    <t>55076_B_AA001</t>
  </si>
  <si>
    <t>AA001</t>
  </si>
  <si>
    <t>Choctaw</t>
  </si>
  <si>
    <t>28019</t>
  </si>
  <si>
    <t>CF + other</t>
  </si>
  <si>
    <t>55076_B_AA002</t>
  </si>
  <si>
    <t>AA002</t>
  </si>
  <si>
    <t>Dearborn Industrial Generation</t>
  </si>
  <si>
    <t>55088_B_EUCTG1</t>
  </si>
  <si>
    <t>EUCTG1</t>
  </si>
  <si>
    <t>55088_B_EUCTG2</t>
  </si>
  <si>
    <t>EUCTG2</t>
  </si>
  <si>
    <t>55088_B_EUCTG3</t>
  </si>
  <si>
    <t>EUCTG3</t>
  </si>
  <si>
    <t>Portside Energy</t>
  </si>
  <si>
    <t>55096_B_HRSG1</t>
  </si>
  <si>
    <t>HRSG1</t>
  </si>
  <si>
    <t>Porter</t>
  </si>
  <si>
    <t>18127</t>
  </si>
  <si>
    <t>Air Products Port Arthur</t>
  </si>
  <si>
    <t>55309_B_HRSG</t>
  </si>
  <si>
    <t>Wygen 1</t>
  </si>
  <si>
    <t>55479_B_3</t>
  </si>
  <si>
    <t>56005</t>
  </si>
  <si>
    <t>Nacogdoches Power</t>
  </si>
  <si>
    <t>55708_B_BLR1</t>
  </si>
  <si>
    <t>Nacogdoches</t>
  </si>
  <si>
    <t>48347</t>
  </si>
  <si>
    <t>Hardin Generator Project</t>
  </si>
  <si>
    <t>55749_B_PC1</t>
  </si>
  <si>
    <t>PC1</t>
  </si>
  <si>
    <t>Big Horn</t>
  </si>
  <si>
    <t>30003</t>
  </si>
  <si>
    <t>LA + LNB + NH3</t>
  </si>
  <si>
    <t>Prairie State Generating Station</t>
  </si>
  <si>
    <t>55856_B_PC1</t>
  </si>
  <si>
    <t>St Clair</t>
  </si>
  <si>
    <t>17163</t>
  </si>
  <si>
    <t>ESPC + WESP</t>
  </si>
  <si>
    <t>55856_B_PC2</t>
  </si>
  <si>
    <t>PC2</t>
  </si>
  <si>
    <t>Sierra Pacific Aberdeen</t>
  </si>
  <si>
    <t>55882_B_BLR1</t>
  </si>
  <si>
    <t>Grays Harbor</t>
  </si>
  <si>
    <t>53027</t>
  </si>
  <si>
    <t>Elm Road Generating Station</t>
  </si>
  <si>
    <t>56068_B_18</t>
  </si>
  <si>
    <t>WESP + B</t>
  </si>
  <si>
    <t>56068_B_19</t>
  </si>
  <si>
    <t>19</t>
  </si>
  <si>
    <t>Riceland Foods Cogeneration Plant</t>
  </si>
  <si>
    <t>56079_B_North</t>
  </si>
  <si>
    <t>North</t>
  </si>
  <si>
    <t>05001</t>
  </si>
  <si>
    <t>56079_B_South</t>
  </si>
  <si>
    <t>South</t>
  </si>
  <si>
    <t>Middletown</t>
  </si>
  <si>
    <t>562_B_2</t>
  </si>
  <si>
    <t>Middlesex</t>
  </si>
  <si>
    <t>09007</t>
  </si>
  <si>
    <t>562_B_3</t>
  </si>
  <si>
    <t>562_B_4</t>
  </si>
  <si>
    <t>BF + BOOS + LA</t>
  </si>
  <si>
    <t>TS Power Plant</t>
  </si>
  <si>
    <t>56224_B_BLR100</t>
  </si>
  <si>
    <t>Eureka</t>
  </si>
  <si>
    <t>32011</t>
  </si>
  <si>
    <t>Trigen St. Louis</t>
  </si>
  <si>
    <t>56309_B_HRSG1</t>
  </si>
  <si>
    <t>29189</t>
  </si>
  <si>
    <t>56309_B_HRSG2</t>
  </si>
  <si>
    <t>Wygen 2</t>
  </si>
  <si>
    <t>56319_B_1</t>
  </si>
  <si>
    <t>Stanton Energy Center</t>
  </si>
  <si>
    <t>564_B_1</t>
  </si>
  <si>
    <t>12095</t>
  </si>
  <si>
    <t>564_B_2</t>
  </si>
  <si>
    <t>Nevada Solar One</t>
  </si>
  <si>
    <t>56405_B_HI</t>
  </si>
  <si>
    <t>HI</t>
  </si>
  <si>
    <t>WECC_SNV</t>
  </si>
  <si>
    <t>Clark</t>
  </si>
  <si>
    <t>32003</t>
  </si>
  <si>
    <t>Sierra Pacific Burlington Facility</t>
  </si>
  <si>
    <t>56406_B_BLR1</t>
  </si>
  <si>
    <t>Skagit</t>
  </si>
  <si>
    <t>53057</t>
  </si>
  <si>
    <t>Plum Point Energy Station</t>
  </si>
  <si>
    <t>56456_B_BLR1</t>
  </si>
  <si>
    <t>05093</t>
  </si>
  <si>
    <t>Roseburg Forest Products Biomass</t>
  </si>
  <si>
    <t>56469_B_FW-1</t>
  </si>
  <si>
    <t>FW-1</t>
  </si>
  <si>
    <t>Siskiyou</t>
  </si>
  <si>
    <t>06093</t>
  </si>
  <si>
    <t>John W Turk Jr Power Plant</t>
  </si>
  <si>
    <t>56564_B_1</t>
  </si>
  <si>
    <t>Hempstead</t>
  </si>
  <si>
    <t>05057</t>
  </si>
  <si>
    <t>Wygen III</t>
  </si>
  <si>
    <t>56596_B_1</t>
  </si>
  <si>
    <t>Dry Fork Station</t>
  </si>
  <si>
    <t>56609_B_1</t>
  </si>
  <si>
    <t>Sandy Creek Energy Station</t>
  </si>
  <si>
    <t>56611_B_S01</t>
  </si>
  <si>
    <t>S01</t>
  </si>
  <si>
    <t>McLennan</t>
  </si>
  <si>
    <t>48309</t>
  </si>
  <si>
    <t>Novo BioPower Plant</t>
  </si>
  <si>
    <t>56616_B_4PB</t>
  </si>
  <si>
    <t>4PB</t>
  </si>
  <si>
    <t>St Paul Cogeneration</t>
  </si>
  <si>
    <t>56643_B_7</t>
  </si>
  <si>
    <t>Ramsey</t>
  </si>
  <si>
    <t>27123</t>
  </si>
  <si>
    <t>Longview Power Plant</t>
  </si>
  <si>
    <t>56671_B_UHA01</t>
  </si>
  <si>
    <t>UHA01</t>
  </si>
  <si>
    <t>Ampersand Chowchilla Biomass LLC</t>
  </si>
  <si>
    <t>56706_B_SD200</t>
  </si>
  <si>
    <t>SD200</t>
  </si>
  <si>
    <t>El Nido Facility</t>
  </si>
  <si>
    <t>56707_B_SD200</t>
  </si>
  <si>
    <t>Merced</t>
  </si>
  <si>
    <t>06047</t>
  </si>
  <si>
    <t>CFB Power Plant</t>
  </si>
  <si>
    <t>56708_B_H1101</t>
  </si>
  <si>
    <t>H1101</t>
  </si>
  <si>
    <t>Calhoun</t>
  </si>
  <si>
    <t>48057</t>
  </si>
  <si>
    <t>CF + LNB + NH3</t>
  </si>
  <si>
    <t>56708_B_H1201</t>
  </si>
  <si>
    <t>H1201</t>
  </si>
  <si>
    <t>Evergreen BioPower LLC</t>
  </si>
  <si>
    <t>56781_B_3</t>
  </si>
  <si>
    <t>41043</t>
  </si>
  <si>
    <t>Spiritwood Station</t>
  </si>
  <si>
    <t>56786_B_1</t>
  </si>
  <si>
    <t>Stutsman</t>
  </si>
  <si>
    <t>38093</t>
  </si>
  <si>
    <t>Virginia City Hybrid Energy Center</t>
  </si>
  <si>
    <t>56808_B_1</t>
  </si>
  <si>
    <t>Wise</t>
  </si>
  <si>
    <t>51195</t>
  </si>
  <si>
    <t>56808_B_2</t>
  </si>
  <si>
    <t>Solana Generating Station</t>
  </si>
  <si>
    <t>56812_B_1</t>
  </si>
  <si>
    <t>Plainfield Renewable Energy LLC</t>
  </si>
  <si>
    <t>56847_B_Boil</t>
  </si>
  <si>
    <t>Boil</t>
  </si>
  <si>
    <t>Windham</t>
  </si>
  <si>
    <t>09015</t>
  </si>
  <si>
    <t>Haverhill North Cogeneration Facility</t>
  </si>
  <si>
    <t>56848_B_HRSG10</t>
  </si>
  <si>
    <t>HRSG10</t>
  </si>
  <si>
    <t>Scioto</t>
  </si>
  <si>
    <t>39145</t>
  </si>
  <si>
    <t>56848_B_HRSG6</t>
  </si>
  <si>
    <t>HRSG6</t>
  </si>
  <si>
    <t>56848_B_HRSG7</t>
  </si>
  <si>
    <t>HRSG7</t>
  </si>
  <si>
    <t>56848_B_HRSG8</t>
  </si>
  <si>
    <t>HRSG8</t>
  </si>
  <si>
    <t>56848_B_HRSG9</t>
  </si>
  <si>
    <t>HRSG9</t>
  </si>
  <si>
    <t>Archer Daniels Midland Columbus</t>
  </si>
  <si>
    <t>57046_B_CFB1</t>
  </si>
  <si>
    <t>Platte</t>
  </si>
  <si>
    <t>31141</t>
  </si>
  <si>
    <t>57046_B_CFB2</t>
  </si>
  <si>
    <t>Granite City Works</t>
  </si>
  <si>
    <t>57072_B_PB-1</t>
  </si>
  <si>
    <t>PB-1</t>
  </si>
  <si>
    <t>Madison</t>
  </si>
  <si>
    <t>17119</t>
  </si>
  <si>
    <t>Ivanpah 2</t>
  </si>
  <si>
    <t>57073_B_BLR1</t>
  </si>
  <si>
    <t>Ivanpah 1</t>
  </si>
  <si>
    <t>57074_B_BLR1</t>
  </si>
  <si>
    <t>Ivanpah 3</t>
  </si>
  <si>
    <t>57075_B_BLR1</t>
  </si>
  <si>
    <t>WestRock (WA)</t>
  </si>
  <si>
    <t>57099_B_4RB</t>
  </si>
  <si>
    <t>Pierce</t>
  </si>
  <si>
    <t>53053</t>
  </si>
  <si>
    <t>57099_B_7PB</t>
  </si>
  <si>
    <t>7PB</t>
  </si>
  <si>
    <t>Newark America Mill</t>
  </si>
  <si>
    <t>57103_B_2</t>
  </si>
  <si>
    <t>Koda Biomass Plant</t>
  </si>
  <si>
    <t>57119_B_1111</t>
  </si>
  <si>
    <t>1111</t>
  </si>
  <si>
    <t>27139</t>
  </si>
  <si>
    <t>Savannah River Site Biomass Cogen</t>
  </si>
  <si>
    <t>57138_B_HRSG1</t>
  </si>
  <si>
    <t>57138_B_HRSG2</t>
  </si>
  <si>
    <t>Deerhaven Renewable</t>
  </si>
  <si>
    <t>57241_B_BLR1</t>
  </si>
  <si>
    <t>Crescent Dunes Solar Energy</t>
  </si>
  <si>
    <t>57275_B_TSE-B1</t>
  </si>
  <si>
    <t>TSE-B1</t>
  </si>
  <si>
    <t>Nye</t>
  </si>
  <si>
    <t>32023</t>
  </si>
  <si>
    <t>57275_B_TSE-B2</t>
  </si>
  <si>
    <t>TSE-B2</t>
  </si>
  <si>
    <t>Mojave Solar Project</t>
  </si>
  <si>
    <t>57331_B_MSP1</t>
  </si>
  <si>
    <t>MSP1</t>
  </si>
  <si>
    <t>57331_B_MSP2</t>
  </si>
  <si>
    <t>MSP2</t>
  </si>
  <si>
    <t>Genesis Solar Energy Project</t>
  </si>
  <si>
    <t>57394_B_SOLAR</t>
  </si>
  <si>
    <t>SOLAR</t>
  </si>
  <si>
    <t>Seneca Sustainable Energy LLC</t>
  </si>
  <si>
    <t>57457_B_1</t>
  </si>
  <si>
    <t>Lane</t>
  </si>
  <si>
    <t>41039</t>
  </si>
  <si>
    <t>FR + NH3</t>
  </si>
  <si>
    <t>Westervelt Moundville Cogen</t>
  </si>
  <si>
    <t>57467_B_TE</t>
  </si>
  <si>
    <t>TE</t>
  </si>
  <si>
    <t>Hale</t>
  </si>
  <si>
    <t>01065</t>
  </si>
  <si>
    <t>57467_B_WE</t>
  </si>
  <si>
    <t>WE</t>
  </si>
  <si>
    <t>Marlboro Mill</t>
  </si>
  <si>
    <t>57470_B_RF-P1</t>
  </si>
  <si>
    <t>RF-P1</t>
  </si>
  <si>
    <t>Marlboro</t>
  </si>
  <si>
    <t>45069</t>
  </si>
  <si>
    <t>57470_B_UA-P2</t>
  </si>
  <si>
    <t>UA-P2</t>
  </si>
  <si>
    <t>Goodsprings Waste Heat Recovery</t>
  </si>
  <si>
    <t>57684_B_1</t>
  </si>
  <si>
    <t>Middletown Coke Company, LLC</t>
  </si>
  <si>
    <t>57822_B_HRSG1</t>
  </si>
  <si>
    <t>57822_B_HRSG2</t>
  </si>
  <si>
    <t>57822_B_HRSG3</t>
  </si>
  <si>
    <t>57822_B_HRSG4</t>
  </si>
  <si>
    <t>HRSG4</t>
  </si>
  <si>
    <t>57822_B_HRSG5</t>
  </si>
  <si>
    <t>HRSG5</t>
  </si>
  <si>
    <t>Palm Beach Renewable Energy Facility 2</t>
  </si>
  <si>
    <t>57898_B_BLR3</t>
  </si>
  <si>
    <t>57898_B_BLR4</t>
  </si>
  <si>
    <t>57898_B_BLR5</t>
  </si>
  <si>
    <t>Piedmont Green Power</t>
  </si>
  <si>
    <t>57909_B_BLR1</t>
  </si>
  <si>
    <t>Lamar</t>
  </si>
  <si>
    <t>13171</t>
  </si>
  <si>
    <t>Roquette America</t>
  </si>
  <si>
    <t>57953_B_COGEN</t>
  </si>
  <si>
    <t>COGEN</t>
  </si>
  <si>
    <t>19111</t>
  </si>
  <si>
    <t>Bituminous, Petroleum Coke</t>
  </si>
  <si>
    <t>Burgess BioPower</t>
  </si>
  <si>
    <t>58054_B_ST01</t>
  </si>
  <si>
    <t>ST01</t>
  </si>
  <si>
    <t>Rothschild Biomass Cogen Facility</t>
  </si>
  <si>
    <t>58124_B_1</t>
  </si>
  <si>
    <t>Burnside Alumina Plant</t>
  </si>
  <si>
    <t>58200_B_BLR2</t>
  </si>
  <si>
    <t>Ascension</t>
  </si>
  <si>
    <t>22005</t>
  </si>
  <si>
    <t>58200_B_BLR3</t>
  </si>
  <si>
    <t>58200_B_BLR4</t>
  </si>
  <si>
    <t>Grand Ave Plant</t>
  </si>
  <si>
    <t>58205_B_1</t>
  </si>
  <si>
    <t>Lake Charles Plant</t>
  </si>
  <si>
    <t>58310_B_B-1</t>
  </si>
  <si>
    <t>B-1</t>
  </si>
  <si>
    <t>Buena Vista Biomass Power</t>
  </si>
  <si>
    <t>58472_B_1</t>
  </si>
  <si>
    <t>Amador</t>
  </si>
  <si>
    <t>06005</t>
  </si>
  <si>
    <t>Halifax County Biomass</t>
  </si>
  <si>
    <t>58560_B_BLR1</t>
  </si>
  <si>
    <t>Halifax</t>
  </si>
  <si>
    <t>51083</t>
  </si>
  <si>
    <t>Eagle Valley Clean Energy LLC Biomass</t>
  </si>
  <si>
    <t>58574_B_01</t>
  </si>
  <si>
    <t>Eagle</t>
  </si>
  <si>
    <t>08037</t>
  </si>
  <si>
    <t>Indeck Energy-Alexandria</t>
  </si>
  <si>
    <t>58595_B_B1</t>
  </si>
  <si>
    <t>Allendale Biomass</t>
  </si>
  <si>
    <t>58706_B_B001</t>
  </si>
  <si>
    <t>B001</t>
  </si>
  <si>
    <t>Allendale</t>
  </si>
  <si>
    <t>45005</t>
  </si>
  <si>
    <t>Dorchester Biomass</t>
  </si>
  <si>
    <t>58707_B_B001</t>
  </si>
  <si>
    <t>45035</t>
  </si>
  <si>
    <t>J C McNeil</t>
  </si>
  <si>
    <t>589_B_1</t>
  </si>
  <si>
    <t>Chittenden</t>
  </si>
  <si>
    <t>50007</t>
  </si>
  <si>
    <t>59_B_1</t>
  </si>
  <si>
    <t>Hall</t>
  </si>
  <si>
    <t>31079</t>
  </si>
  <si>
    <t>Cove Point LNG Terminal</t>
  </si>
  <si>
    <t>59073_B_5B921A</t>
  </si>
  <si>
    <t>5B921A</t>
  </si>
  <si>
    <t>Calvert</t>
  </si>
  <si>
    <t>24009</t>
  </si>
  <si>
    <t>59073_B_5B921B</t>
  </si>
  <si>
    <t>5B921B</t>
  </si>
  <si>
    <t>59073_B_5L501A</t>
  </si>
  <si>
    <t>5L501A</t>
  </si>
  <si>
    <t>59073_B_5L501B</t>
  </si>
  <si>
    <t>5L501B</t>
  </si>
  <si>
    <t>Edge Moor</t>
  </si>
  <si>
    <t>593_B_3</t>
  </si>
  <si>
    <t>593_B_4</t>
  </si>
  <si>
    <t>593_B_5</t>
  </si>
  <si>
    <t>Indian River Generating Station</t>
  </si>
  <si>
    <t>594_B_4</t>
  </si>
  <si>
    <t>Sussex</t>
  </si>
  <si>
    <t>10005</t>
  </si>
  <si>
    <t>SPI Anderson 2</t>
  </si>
  <si>
    <t>59658_B_BLR1</t>
  </si>
  <si>
    <t>Whelan Energy Center</t>
  </si>
  <si>
    <t>60_B_1</t>
  </si>
  <si>
    <t>60_B_2</t>
  </si>
  <si>
    <t>James H Miller Jr</t>
  </si>
  <si>
    <t>6002_B_1</t>
  </si>
  <si>
    <t>01073</t>
  </si>
  <si>
    <t>6002_B_2</t>
  </si>
  <si>
    <t>6002_B_3</t>
  </si>
  <si>
    <t>6002_B_4</t>
  </si>
  <si>
    <t>PCA-Valdosta Mill</t>
  </si>
  <si>
    <t>60084_B_1005</t>
  </si>
  <si>
    <t>1005</t>
  </si>
  <si>
    <t>13185</t>
  </si>
  <si>
    <t>60084_B_1006</t>
  </si>
  <si>
    <t>1006</t>
  </si>
  <si>
    <t>60084_B_7020A</t>
  </si>
  <si>
    <t>7020A</t>
  </si>
  <si>
    <t>60084_B_7040</t>
  </si>
  <si>
    <t>7040</t>
  </si>
  <si>
    <t>Dinuba Energy</t>
  </si>
  <si>
    <t>60100_B_B-1</t>
  </si>
  <si>
    <t>Tulare</t>
  </si>
  <si>
    <t>06107</t>
  </si>
  <si>
    <t>Newton</t>
  </si>
  <si>
    <t>6017_B_1</t>
  </si>
  <si>
    <t>Jasper</t>
  </si>
  <si>
    <t>17079</t>
  </si>
  <si>
    <t>LNC3 + other</t>
  </si>
  <si>
    <t>East Bend</t>
  </si>
  <si>
    <t>6018_B_2</t>
  </si>
  <si>
    <t>21015</t>
  </si>
  <si>
    <t>W H Zimmer</t>
  </si>
  <si>
    <t>6019_B_1</t>
  </si>
  <si>
    <t>Clermont</t>
  </si>
  <si>
    <t>39025</t>
  </si>
  <si>
    <t>Brandon Shores</t>
  </si>
  <si>
    <t>602_B_1</t>
  </si>
  <si>
    <t>AA + LNB + LNBO</t>
  </si>
  <si>
    <t>602_B_2</t>
  </si>
  <si>
    <t>BF + LNB + LNBO</t>
  </si>
  <si>
    <t>Craig (CO)</t>
  </si>
  <si>
    <t>6021_B_C1</t>
  </si>
  <si>
    <t>Moffat</t>
  </si>
  <si>
    <t>08081</t>
  </si>
  <si>
    <t>C2G/Retire</t>
  </si>
  <si>
    <t>6021_B_C2</t>
  </si>
  <si>
    <t>6021_B_C3</t>
  </si>
  <si>
    <t>C3</t>
  </si>
  <si>
    <t>Belle River</t>
  </si>
  <si>
    <t>6034_B_1</t>
  </si>
  <si>
    <t>26147</t>
  </si>
  <si>
    <t>6034_B_2</t>
  </si>
  <si>
    <t>Albany Green Energy</t>
  </si>
  <si>
    <t>60340_B_1</t>
  </si>
  <si>
    <t>Dougherty</t>
  </si>
  <si>
    <t>13095</t>
  </si>
  <si>
    <t>Greenwood (MI)</t>
  </si>
  <si>
    <t>6035_B_1</t>
  </si>
  <si>
    <t>H L Spurlock</t>
  </si>
  <si>
    <t>6041_B_1</t>
  </si>
  <si>
    <t>Mason</t>
  </si>
  <si>
    <t>21161</t>
  </si>
  <si>
    <t>6041_B_2</t>
  </si>
  <si>
    <t>ESPH + WESP</t>
  </si>
  <si>
    <t>6041_B_3</t>
  </si>
  <si>
    <t>6041_B_4</t>
  </si>
  <si>
    <t>Wansley</t>
  </si>
  <si>
    <t>6052_B_1</t>
  </si>
  <si>
    <t>Heard</t>
  </si>
  <si>
    <t>13149</t>
  </si>
  <si>
    <t>6052_B_2</t>
  </si>
  <si>
    <t>Big Cajun 2</t>
  </si>
  <si>
    <t>6055_B_2B1</t>
  </si>
  <si>
    <t>2B1</t>
  </si>
  <si>
    <t>6055_B_2B2</t>
  </si>
  <si>
    <t>2B2</t>
  </si>
  <si>
    <t>6055_B_2B3</t>
  </si>
  <si>
    <t>2B3</t>
  </si>
  <si>
    <t>GRP Franklin Renewable Energy Facility</t>
  </si>
  <si>
    <t>60550_B_B001</t>
  </si>
  <si>
    <t>13119</t>
  </si>
  <si>
    <t>Nearman Creek</t>
  </si>
  <si>
    <t>6064_B_N1</t>
  </si>
  <si>
    <t>N1</t>
  </si>
  <si>
    <t>20209</t>
  </si>
  <si>
    <t>Iatan</t>
  </si>
  <si>
    <t>6065_B_1</t>
  </si>
  <si>
    <t>29165</t>
  </si>
  <si>
    <t>6065_B_2</t>
  </si>
  <si>
    <t>LNBO + OFA</t>
  </si>
  <si>
    <t>Jeffrey Energy Center</t>
  </si>
  <si>
    <t>6068_B_1</t>
  </si>
  <si>
    <t>Pottawatomie</t>
  </si>
  <si>
    <t>20149</t>
  </si>
  <si>
    <t>6068_B_2</t>
  </si>
  <si>
    <t>6068_B_3</t>
  </si>
  <si>
    <t>Trimble County</t>
  </si>
  <si>
    <t>6071_B_1</t>
  </si>
  <si>
    <t>Trimble</t>
  </si>
  <si>
    <t>21223</t>
  </si>
  <si>
    <t>6071_B_2</t>
  </si>
  <si>
    <t>Victor J Daniel Jr</t>
  </si>
  <si>
    <t>6073_B_1</t>
  </si>
  <si>
    <t>28059</t>
  </si>
  <si>
    <t>6073_B_2</t>
  </si>
  <si>
    <t>Colstrip</t>
  </si>
  <si>
    <t>6076_B_3</t>
  </si>
  <si>
    <t>6076_B_4</t>
  </si>
  <si>
    <t>Gerald Gentleman</t>
  </si>
  <si>
    <t>6077_B_1</t>
  </si>
  <si>
    <t>31111</t>
  </si>
  <si>
    <t>6077_B_2</t>
  </si>
  <si>
    <t>Sherburne County</t>
  </si>
  <si>
    <t>6090_B_1</t>
  </si>
  <si>
    <t>Sherburne</t>
  </si>
  <si>
    <t>27141</t>
  </si>
  <si>
    <t>6090_B_3</t>
  </si>
  <si>
    <t>Sooner</t>
  </si>
  <si>
    <t>6095_B_1</t>
  </si>
  <si>
    <t>Noble</t>
  </si>
  <si>
    <t>40103</t>
  </si>
  <si>
    <t>6095_B_2</t>
  </si>
  <si>
    <t>Nebraska City</t>
  </si>
  <si>
    <t>6096_B_1</t>
  </si>
  <si>
    <t>Otoe</t>
  </si>
  <si>
    <t>31131</t>
  </si>
  <si>
    <t>6096_B_2</t>
  </si>
  <si>
    <t>Big Stone</t>
  </si>
  <si>
    <t>6098_B_1</t>
  </si>
  <si>
    <t>South Dakota</t>
  </si>
  <si>
    <t>46051</t>
  </si>
  <si>
    <t>Wyodak</t>
  </si>
  <si>
    <t>6101_B_BW91</t>
  </si>
  <si>
    <t>BW91</t>
  </si>
  <si>
    <t>Gibson</t>
  </si>
  <si>
    <t>6113_B_1</t>
  </si>
  <si>
    <t>18051</t>
  </si>
  <si>
    <t>6113_B_2</t>
  </si>
  <si>
    <t>6113_B_3</t>
  </si>
  <si>
    <t>6113_B_4</t>
  </si>
  <si>
    <t>6113_B_5</t>
  </si>
  <si>
    <t>GRP Madison Renewable Energy Facility</t>
  </si>
  <si>
    <t>61213_B_B001</t>
  </si>
  <si>
    <t>13195</t>
  </si>
  <si>
    <t>A B Brown</t>
  </si>
  <si>
    <t>6137_B_1</t>
  </si>
  <si>
    <t>Posey</t>
  </si>
  <si>
    <t>18129</t>
  </si>
  <si>
    <t>6137_B_2</t>
  </si>
  <si>
    <t>Flint Creek</t>
  </si>
  <si>
    <t>6138_B_1</t>
  </si>
  <si>
    <t>Benton</t>
  </si>
  <si>
    <t>05007</t>
  </si>
  <si>
    <t>Martin Lake</t>
  </si>
  <si>
    <t>6146_B_1</t>
  </si>
  <si>
    <t>Rusk</t>
  </si>
  <si>
    <t>48401</t>
  </si>
  <si>
    <t>6146_B_2</t>
  </si>
  <si>
    <t>6146_B_3</t>
  </si>
  <si>
    <t>Rush Island</t>
  </si>
  <si>
    <t>6155_B_1</t>
  </si>
  <si>
    <t>29099</t>
  </si>
  <si>
    <t>6155_B_2</t>
  </si>
  <si>
    <t>New Haven Harbor</t>
  </si>
  <si>
    <t>6156_B_NHB1</t>
  </si>
  <si>
    <t>NHB1</t>
  </si>
  <si>
    <t>New Haven</t>
  </si>
  <si>
    <t>09009</t>
  </si>
  <si>
    <t>Hunter</t>
  </si>
  <si>
    <t>6165_B_1</t>
  </si>
  <si>
    <t>Emery</t>
  </si>
  <si>
    <t>49015</t>
  </si>
  <si>
    <t>6165_B_2</t>
  </si>
  <si>
    <t>6165_B_3</t>
  </si>
  <si>
    <t>Rockport</t>
  </si>
  <si>
    <t>6166_B_MB1</t>
  </si>
  <si>
    <t>18147</t>
  </si>
  <si>
    <t>6166_B_MB2</t>
  </si>
  <si>
    <t>Coronado</t>
  </si>
  <si>
    <t>6177_B_U1B</t>
  </si>
  <si>
    <t>U1B</t>
  </si>
  <si>
    <t>Apache</t>
  </si>
  <si>
    <t>04001</t>
  </si>
  <si>
    <t>6177_B_U2B</t>
  </si>
  <si>
    <t>U2B</t>
  </si>
  <si>
    <t>Coleto Creek</t>
  </si>
  <si>
    <t>6178_B_1</t>
  </si>
  <si>
    <t>Goliad</t>
  </si>
  <si>
    <t>48175</t>
  </si>
  <si>
    <t>Fayette Power Project</t>
  </si>
  <si>
    <t>6179_B_1</t>
  </si>
  <si>
    <t>Fayette</t>
  </si>
  <si>
    <t>48149</t>
  </si>
  <si>
    <t>6179_B_2</t>
  </si>
  <si>
    <t>6179_B_3</t>
  </si>
  <si>
    <t>Oak Grove (TX)</t>
  </si>
  <si>
    <t>6180_B_1</t>
  </si>
  <si>
    <t>Robertson</t>
  </si>
  <si>
    <t>48395</t>
  </si>
  <si>
    <t>6180_B_2</t>
  </si>
  <si>
    <t>J T Deely</t>
  </si>
  <si>
    <t>6181_B_1</t>
  </si>
  <si>
    <t>6181_B_2</t>
  </si>
  <si>
    <t>San Miguel</t>
  </si>
  <si>
    <t>6183_B_SM-1</t>
  </si>
  <si>
    <t>SM-1</t>
  </si>
  <si>
    <t>Atascosa</t>
  </si>
  <si>
    <t>48013</t>
  </si>
  <si>
    <t>Brame Energy Center</t>
  </si>
  <si>
    <t>6190_B_1</t>
  </si>
  <si>
    <t>Rapides</t>
  </si>
  <si>
    <t>22079</t>
  </si>
  <si>
    <t>6190_B_2</t>
  </si>
  <si>
    <t>6190_B_3-1</t>
  </si>
  <si>
    <t>3-1</t>
  </si>
  <si>
    <t>6190_B_3-2</t>
  </si>
  <si>
    <t>3-2</t>
  </si>
  <si>
    <t>Harrington</t>
  </si>
  <si>
    <t>6193_B_061B</t>
  </si>
  <si>
    <t>061B</t>
  </si>
  <si>
    <t>6193_B_062B</t>
  </si>
  <si>
    <t>062B</t>
  </si>
  <si>
    <t>6193_B_063B</t>
  </si>
  <si>
    <t>063B</t>
  </si>
  <si>
    <t>Tolk</t>
  </si>
  <si>
    <t>6194_B_171B</t>
  </si>
  <si>
    <t>171B</t>
  </si>
  <si>
    <t>6194_B_172B</t>
  </si>
  <si>
    <t>172B</t>
  </si>
  <si>
    <t>John Twitty Energy Center</t>
  </si>
  <si>
    <t>6195_B_1</t>
  </si>
  <si>
    <t>29077</t>
  </si>
  <si>
    <t>6195_B_2</t>
  </si>
  <si>
    <t>AA + LNB</t>
  </si>
  <si>
    <t>Laramie River Station</t>
  </si>
  <si>
    <t>6204_B_1</t>
  </si>
  <si>
    <t>56031</t>
  </si>
  <si>
    <t>6204_B_2</t>
  </si>
  <si>
    <t>6204_B_3</t>
  </si>
  <si>
    <t>Dansby</t>
  </si>
  <si>
    <t>6243_B_1</t>
  </si>
  <si>
    <t>Brazos</t>
  </si>
  <si>
    <t>48041</t>
  </si>
  <si>
    <t>Pawnee</t>
  </si>
  <si>
    <t>6248_B_1</t>
  </si>
  <si>
    <t>Morgan</t>
  </si>
  <si>
    <t>08087</t>
  </si>
  <si>
    <t>Winyah</t>
  </si>
  <si>
    <t>6249_B_1</t>
  </si>
  <si>
    <t>Georgetown</t>
  </si>
  <si>
    <t>45043</t>
  </si>
  <si>
    <t>6249_B_2</t>
  </si>
  <si>
    <t>6249_B_3</t>
  </si>
  <si>
    <t>6249_B_4</t>
  </si>
  <si>
    <t>Mayo</t>
  </si>
  <si>
    <t>6250_B_1A</t>
  </si>
  <si>
    <t>6250_B_1B</t>
  </si>
  <si>
    <t>Ottumwa</t>
  </si>
  <si>
    <t>6254_B_1</t>
  </si>
  <si>
    <t>Wapello</t>
  </si>
  <si>
    <t>19179</t>
  </si>
  <si>
    <t>Scherer</t>
  </si>
  <si>
    <t>6257_B_2</t>
  </si>
  <si>
    <t>13207</t>
  </si>
  <si>
    <t>6257_B_3</t>
  </si>
  <si>
    <t>ESPC + B + WS</t>
  </si>
  <si>
    <t>Mountaineer</t>
  </si>
  <si>
    <t>6264_B_1</t>
  </si>
  <si>
    <t>54053</t>
  </si>
  <si>
    <t>Crystal River</t>
  </si>
  <si>
    <t>628_B_4</t>
  </si>
  <si>
    <t>Citrus</t>
  </si>
  <si>
    <t>12017</t>
  </si>
  <si>
    <t>628_B_5</t>
  </si>
  <si>
    <t>Crist</t>
  </si>
  <si>
    <t>641_B_4</t>
  </si>
  <si>
    <t>ESPC + ESPH</t>
  </si>
  <si>
    <t>641_B_5</t>
  </si>
  <si>
    <t>641_B_6</t>
  </si>
  <si>
    <t>641_B_7</t>
  </si>
  <si>
    <t>Big Bend</t>
  </si>
  <si>
    <t>645_B_BB03</t>
  </si>
  <si>
    <t>BB03</t>
  </si>
  <si>
    <t>645_B_BB04</t>
  </si>
  <si>
    <t>BB04</t>
  </si>
  <si>
    <t>Antelope Valley</t>
  </si>
  <si>
    <t>6469_B_B1</t>
  </si>
  <si>
    <t>6469_B_B2</t>
  </si>
  <si>
    <t>Intermountain Power Project</t>
  </si>
  <si>
    <t>6481_B_1SGA</t>
  </si>
  <si>
    <t>1SGA</t>
  </si>
  <si>
    <t>Millard</t>
  </si>
  <si>
    <t>49027</t>
  </si>
  <si>
    <t>6481_B_2SGA</t>
  </si>
  <si>
    <t>2SGA</t>
  </si>
  <si>
    <t>Deerhaven Generating Station</t>
  </si>
  <si>
    <t>663_B_B2</t>
  </si>
  <si>
    <t>R D Green</t>
  </si>
  <si>
    <t>6639_B_G1</t>
  </si>
  <si>
    <t>G1</t>
  </si>
  <si>
    <t>Webster</t>
  </si>
  <si>
    <t>21233</t>
  </si>
  <si>
    <t>6639_B_G2</t>
  </si>
  <si>
    <t>G2</t>
  </si>
  <si>
    <t>Independence Steam Electric Station</t>
  </si>
  <si>
    <t>6641_B_1</t>
  </si>
  <si>
    <t>Independence</t>
  </si>
  <si>
    <t>05063</t>
  </si>
  <si>
    <t>6641_B_2</t>
  </si>
  <si>
    <t>Louisa</t>
  </si>
  <si>
    <t>6664_B_101</t>
  </si>
  <si>
    <t>19115</t>
  </si>
  <si>
    <t>Northside Generating Station</t>
  </si>
  <si>
    <t>667_B_1</t>
  </si>
  <si>
    <t>Duval</t>
  </si>
  <si>
    <t>12031</t>
  </si>
  <si>
    <t>667_B_2</t>
  </si>
  <si>
    <t>6705_B_1</t>
  </si>
  <si>
    <t>6705_B_2</t>
  </si>
  <si>
    <t>6705_B_3</t>
  </si>
  <si>
    <t>6705_B_4</t>
  </si>
  <si>
    <t>Tom G Smith</t>
  </si>
  <si>
    <t>673_B_S-3</t>
  </si>
  <si>
    <t>S-3</t>
  </si>
  <si>
    <t>C D McIntosh Jr</t>
  </si>
  <si>
    <t>676_B_2</t>
  </si>
  <si>
    <t>Polk</t>
  </si>
  <si>
    <t>12105</t>
  </si>
  <si>
    <t>676_B_3</t>
  </si>
  <si>
    <t>Rawhide</t>
  </si>
  <si>
    <t>6761_B_101</t>
  </si>
  <si>
    <t>Larimer</t>
  </si>
  <si>
    <t>08069</t>
  </si>
  <si>
    <t>Sikeston Power Station</t>
  </si>
  <si>
    <t>6768_B_1</t>
  </si>
  <si>
    <t>29201</t>
  </si>
  <si>
    <t>Hugo</t>
  </si>
  <si>
    <t>6772_B_1</t>
  </si>
  <si>
    <t>40023</t>
  </si>
  <si>
    <t>D B Wilson</t>
  </si>
  <si>
    <t>6823_B_W1</t>
  </si>
  <si>
    <t>W1</t>
  </si>
  <si>
    <t>21183</t>
  </si>
  <si>
    <t>Gadsden</t>
  </si>
  <si>
    <t>7_B_1</t>
  </si>
  <si>
    <t>Etowah</t>
  </si>
  <si>
    <t>01055</t>
  </si>
  <si>
    <t>7_B_2</t>
  </si>
  <si>
    <t>East 12th Street</t>
  </si>
  <si>
    <t>7013_B_4</t>
  </si>
  <si>
    <t>Cowley</t>
  </si>
  <si>
    <t>20035</t>
  </si>
  <si>
    <t>Bowen</t>
  </si>
  <si>
    <t>703_B_1BLR</t>
  </si>
  <si>
    <t>1BLR</t>
  </si>
  <si>
    <t>Bartow</t>
  </si>
  <si>
    <t>13015</t>
  </si>
  <si>
    <t>703_B_2BLR</t>
  </si>
  <si>
    <t>2BLR</t>
  </si>
  <si>
    <t>703_B_3BLR</t>
  </si>
  <si>
    <t>3BLR</t>
  </si>
  <si>
    <t>703_B_4BLR</t>
  </si>
  <si>
    <t>4BLR</t>
  </si>
  <si>
    <t>Major Oak Power</t>
  </si>
  <si>
    <t>7030_B_U1</t>
  </si>
  <si>
    <t>U1</t>
  </si>
  <si>
    <t>ROFA</t>
  </si>
  <si>
    <t>7030_B_U2</t>
  </si>
  <si>
    <t>U2</t>
  </si>
  <si>
    <t>J K Spruce</t>
  </si>
  <si>
    <t>7097_B_BLR1</t>
  </si>
  <si>
    <t>7097_B_BLR2</t>
  </si>
  <si>
    <t>Cope</t>
  </si>
  <si>
    <t>7210_B_COP1</t>
  </si>
  <si>
    <t>COP1</t>
  </si>
  <si>
    <t>Orangeburg</t>
  </si>
  <si>
    <t>45075</t>
  </si>
  <si>
    <t>Clover</t>
  </si>
  <si>
    <t>7213_B_1</t>
  </si>
  <si>
    <t>7213_B_2</t>
  </si>
  <si>
    <t>728_B_Y6BR</t>
  </si>
  <si>
    <t>Y6BR</t>
  </si>
  <si>
    <t>Coweta</t>
  </si>
  <si>
    <t>13077</t>
  </si>
  <si>
    <t>LNC2 + other</t>
  </si>
  <si>
    <t>728_B_Y7BR</t>
  </si>
  <si>
    <t>Y7BR</t>
  </si>
  <si>
    <t>George Neal South</t>
  </si>
  <si>
    <t>7343_B_4</t>
  </si>
  <si>
    <t>Neil Simpson II</t>
  </si>
  <si>
    <t>7504_B_2</t>
  </si>
  <si>
    <t>Crisp Plant</t>
  </si>
  <si>
    <t>753_B_ST</t>
  </si>
  <si>
    <t>ST</t>
  </si>
  <si>
    <t>Worth</t>
  </si>
  <si>
    <t>13321</t>
  </si>
  <si>
    <t>Ponca</t>
  </si>
  <si>
    <t>762_B_2</t>
  </si>
  <si>
    <t>Kay</t>
  </si>
  <si>
    <t>40071</t>
  </si>
  <si>
    <t>Kapstone</t>
  </si>
  <si>
    <t>7737_B_B001</t>
  </si>
  <si>
    <t>Charleston</t>
  </si>
  <si>
    <t>45019</t>
  </si>
  <si>
    <t>7737_B_RB01</t>
  </si>
  <si>
    <t>RB01</t>
  </si>
  <si>
    <t>Bonanza</t>
  </si>
  <si>
    <t>7790_B_1-1</t>
  </si>
  <si>
    <t>1-1</t>
  </si>
  <si>
    <t>Uintah</t>
  </si>
  <si>
    <t>49047</t>
  </si>
  <si>
    <t>Newington</t>
  </si>
  <si>
    <t>8002_B_1</t>
  </si>
  <si>
    <t>LNC2 + H2O</t>
  </si>
  <si>
    <t>Roseton Generating Facility</t>
  </si>
  <si>
    <t>8006_B_1</t>
  </si>
  <si>
    <t>8006_B_2</t>
  </si>
  <si>
    <t>Columbia (WI)</t>
  </si>
  <si>
    <t>8023_B_1</t>
  </si>
  <si>
    <t>Columbia</t>
  </si>
  <si>
    <t>55021</t>
  </si>
  <si>
    <t>8023_B_2</t>
  </si>
  <si>
    <t>Belews Creek</t>
  </si>
  <si>
    <t>8042_B_1</t>
  </si>
  <si>
    <t>Stokes</t>
  </si>
  <si>
    <t>37169</t>
  </si>
  <si>
    <t>8042_B_2</t>
  </si>
  <si>
    <t>Anclote</t>
  </si>
  <si>
    <t>8048_B_1</t>
  </si>
  <si>
    <t>8048_B_2</t>
  </si>
  <si>
    <t>Gerald Andrus</t>
  </si>
  <si>
    <t>8054_B_1</t>
  </si>
  <si>
    <t>28151</t>
  </si>
  <si>
    <t>Waterford 1 &amp; 2</t>
  </si>
  <si>
    <t>8056_B_1</t>
  </si>
  <si>
    <t>CM + FU + LNCB</t>
  </si>
  <si>
    <t>8056_B_2</t>
  </si>
  <si>
    <t>Jim Bridger</t>
  </si>
  <si>
    <t>8066_B_BW71</t>
  </si>
  <si>
    <t>BW71</t>
  </si>
  <si>
    <t>Sweetwater</t>
  </si>
  <si>
    <t>56037</t>
  </si>
  <si>
    <t>8066_B_BW72</t>
  </si>
  <si>
    <t>BW72</t>
  </si>
  <si>
    <t>8066_B_BW73</t>
  </si>
  <si>
    <t>BW73</t>
  </si>
  <si>
    <t>8066_B_BW74</t>
  </si>
  <si>
    <t>BW74</t>
  </si>
  <si>
    <t>Huntington</t>
  </si>
  <si>
    <t>8069_B_1</t>
  </si>
  <si>
    <t>8069_B_2</t>
  </si>
  <si>
    <t>Gavin Power, LLC</t>
  </si>
  <si>
    <t>8102_B_1</t>
  </si>
  <si>
    <t>8102_B_2</t>
  </si>
  <si>
    <t>Ray D Nixon</t>
  </si>
  <si>
    <t>8219_B_1</t>
  </si>
  <si>
    <t>Coyote</t>
  </si>
  <si>
    <t>8222_B_B1</t>
  </si>
  <si>
    <t>Springerville</t>
  </si>
  <si>
    <t>8223_B_1</t>
  </si>
  <si>
    <t>8223_B_2</t>
  </si>
  <si>
    <t>8223_B_3</t>
  </si>
  <si>
    <t>8223_B_4</t>
  </si>
  <si>
    <t>8224_B_2</t>
  </si>
  <si>
    <t>Cheswick Power Plant</t>
  </si>
  <si>
    <t>8226_B_1</t>
  </si>
  <si>
    <t>Allegheny</t>
  </si>
  <si>
    <t>42003</t>
  </si>
  <si>
    <t>Joliet 9</t>
  </si>
  <si>
    <t>874_B_5</t>
  </si>
  <si>
    <t>Kincaid Generation LLC</t>
  </si>
  <si>
    <t>876_B_1</t>
  </si>
  <si>
    <t>Christian</t>
  </si>
  <si>
    <t>17021</t>
  </si>
  <si>
    <t>876_B_2</t>
  </si>
  <si>
    <t>Powerton</t>
  </si>
  <si>
    <t>879_B_51</t>
  </si>
  <si>
    <t>51</t>
  </si>
  <si>
    <t>Tazewell</t>
  </si>
  <si>
    <t>17179</t>
  </si>
  <si>
    <t>879_B_52</t>
  </si>
  <si>
    <t>52</t>
  </si>
  <si>
    <t>879_B_61</t>
  </si>
  <si>
    <t>61</t>
  </si>
  <si>
    <t>879_B_62</t>
  </si>
  <si>
    <t>62</t>
  </si>
  <si>
    <t>Waukegan</t>
  </si>
  <si>
    <t>883_B_7</t>
  </si>
  <si>
    <t>17097</t>
  </si>
  <si>
    <t>883_B_8</t>
  </si>
  <si>
    <t>Will County</t>
  </si>
  <si>
    <t>884_B_4</t>
  </si>
  <si>
    <t>Joppa Steam</t>
  </si>
  <si>
    <t>887_B_1</t>
  </si>
  <si>
    <t>Massac</t>
  </si>
  <si>
    <t>17127</t>
  </si>
  <si>
    <t>887_B_2</t>
  </si>
  <si>
    <t>887_B_3</t>
  </si>
  <si>
    <t>887_B_4</t>
  </si>
  <si>
    <t>887_B_5</t>
  </si>
  <si>
    <t>887_B_6</t>
  </si>
  <si>
    <t>Baldwin Energy Complex</t>
  </si>
  <si>
    <t>889_B_1</t>
  </si>
  <si>
    <t>17157</t>
  </si>
  <si>
    <t>889_B_2</t>
  </si>
  <si>
    <t>Astoria Generating Station</t>
  </si>
  <si>
    <t>8906_B_20</t>
  </si>
  <si>
    <t>8906_B_30</t>
  </si>
  <si>
    <t>8906_B_50</t>
  </si>
  <si>
    <t>50</t>
  </si>
  <si>
    <t>Dallman</t>
  </si>
  <si>
    <t>963_B_33</t>
  </si>
  <si>
    <t>Sangamon</t>
  </si>
  <si>
    <t>17167</t>
  </si>
  <si>
    <t>963_B_41</t>
  </si>
  <si>
    <t>Winnetka</t>
  </si>
  <si>
    <t>972_B_4</t>
  </si>
  <si>
    <t>972_B_5</t>
  </si>
  <si>
    <t>972_B_7</t>
  </si>
  <si>
    <t>972_B_8</t>
  </si>
  <si>
    <t>976_B_123</t>
  </si>
  <si>
    <t>123</t>
  </si>
  <si>
    <t>Clifty Creek</t>
  </si>
  <si>
    <t>983_B_1</t>
  </si>
  <si>
    <t>18077</t>
  </si>
  <si>
    <t>983_B_2</t>
  </si>
  <si>
    <t>983_B_3</t>
  </si>
  <si>
    <t>983_B_4</t>
  </si>
  <si>
    <t>983_B_5</t>
  </si>
  <si>
    <t>983_B_6</t>
  </si>
  <si>
    <t>Harding Street</t>
  </si>
  <si>
    <t>990_B_50</t>
  </si>
  <si>
    <t>18097</t>
  </si>
  <si>
    <t>990_B_60</t>
  </si>
  <si>
    <t>990_B_70</t>
  </si>
  <si>
    <t>CC Perry K</t>
  </si>
  <si>
    <t>992_B_11</t>
  </si>
  <si>
    <t>992_B_12</t>
  </si>
  <si>
    <t>992_B_13</t>
  </si>
  <si>
    <t>992_B_14</t>
  </si>
  <si>
    <t>992_B_15</t>
  </si>
  <si>
    <t>992_B_16</t>
  </si>
  <si>
    <t>992_B_17</t>
  </si>
  <si>
    <t>992_B_18</t>
  </si>
  <si>
    <t>AES Petersburg</t>
  </si>
  <si>
    <t>994_B_3</t>
  </si>
  <si>
    <t>Pike</t>
  </si>
  <si>
    <t>18125</t>
  </si>
  <si>
    <t>994_B_4</t>
  </si>
  <si>
    <t>Michigan City</t>
  </si>
  <si>
    <t>997_B_12</t>
  </si>
  <si>
    <t>LaPorte</t>
  </si>
  <si>
    <t>18091</t>
  </si>
  <si>
    <t>Markland</t>
  </si>
  <si>
    <t>1005_G_3</t>
  </si>
  <si>
    <t>Switzerland</t>
  </si>
  <si>
    <t>18155</t>
  </si>
  <si>
    <t>Fourche Creek Wastewater</t>
  </si>
  <si>
    <t>10050_G_4</t>
  </si>
  <si>
    <t>05119</t>
  </si>
  <si>
    <t>Lockville Hydropower</t>
  </si>
  <si>
    <t>10051_G_GEN1</t>
  </si>
  <si>
    <t>GEN1</t>
  </si>
  <si>
    <t>37037</t>
  </si>
  <si>
    <t>10051_G_GEN2</t>
  </si>
  <si>
    <t>GEN2</t>
  </si>
  <si>
    <t>Mars Wrigley Confectionery US, LLC</t>
  </si>
  <si>
    <t>10061_G_GEN1</t>
  </si>
  <si>
    <t>WARREN</t>
  </si>
  <si>
    <t>34041</t>
  </si>
  <si>
    <t>Derby Hydro</t>
  </si>
  <si>
    <t>10063_G_GEN1</t>
  </si>
  <si>
    <t>10063_G_GEN2</t>
  </si>
  <si>
    <t>10063_G_GEN3</t>
  </si>
  <si>
    <t>GEN3</t>
  </si>
  <si>
    <t>10063_G_GEN4</t>
  </si>
  <si>
    <t>Lockwood Hydroelectric Facility</t>
  </si>
  <si>
    <t>10066_G_GEN1</t>
  </si>
  <si>
    <t>Kennebec</t>
  </si>
  <si>
    <t>23011</t>
  </si>
  <si>
    <t>10066_G_GEN2</t>
  </si>
  <si>
    <t>10066_G_GEN3</t>
  </si>
  <si>
    <t>10066_G_GEN4</t>
  </si>
  <si>
    <t>10066_G_GEN5</t>
  </si>
  <si>
    <t>GEN5</t>
  </si>
  <si>
    <t>10066_G_GEN6</t>
  </si>
  <si>
    <t>GEN6</t>
  </si>
  <si>
    <t>10066_G_GEN7</t>
  </si>
  <si>
    <t>GEN7</t>
  </si>
  <si>
    <t>Noblesville</t>
  </si>
  <si>
    <t>1007_G_1</t>
  </si>
  <si>
    <t>18057</t>
  </si>
  <si>
    <t>1007_G_2</t>
  </si>
  <si>
    <t>1007_G_3</t>
  </si>
  <si>
    <t>1007_G_4</t>
  </si>
  <si>
    <t>1007_G_5</t>
  </si>
  <si>
    <t>Foothills Hydro Plant</t>
  </si>
  <si>
    <t>10070_G_GEN1</t>
  </si>
  <si>
    <t>08035</t>
  </si>
  <si>
    <t>Strontia Springs Hydro Plant</t>
  </si>
  <si>
    <t>10081_G_GEN1</t>
  </si>
  <si>
    <t>Total Energy Facilities</t>
  </si>
  <si>
    <t>10091_G_G2</t>
  </si>
  <si>
    <t>10091_G_G3</t>
  </si>
  <si>
    <t>G3</t>
  </si>
  <si>
    <t>10_G_GT10</t>
  </si>
  <si>
    <t>GT10</t>
  </si>
  <si>
    <t>10_G_GT2</t>
  </si>
  <si>
    <t>GT2</t>
  </si>
  <si>
    <t>10_G_GT3</t>
  </si>
  <si>
    <t>GT3</t>
  </si>
  <si>
    <t>10_G_GT4</t>
  </si>
  <si>
    <t>GT4</t>
  </si>
  <si>
    <t>10_G_GT5</t>
  </si>
  <si>
    <t>GT5</t>
  </si>
  <si>
    <t>10_G_GT6</t>
  </si>
  <si>
    <t>GT6</t>
  </si>
  <si>
    <t>10_G_GT7</t>
  </si>
  <si>
    <t>GT7</t>
  </si>
  <si>
    <t>10_G_GT8</t>
  </si>
  <si>
    <t>GT8</t>
  </si>
  <si>
    <t>10_G_GT9</t>
  </si>
  <si>
    <t>GT9</t>
  </si>
  <si>
    <t>South Consolidated</t>
  </si>
  <si>
    <t>100_G_SC1</t>
  </si>
  <si>
    <t>SC1</t>
  </si>
  <si>
    <t>Mosaic South Pierce Operations</t>
  </si>
  <si>
    <t>10004_G_TG1</t>
  </si>
  <si>
    <t>TG1</t>
  </si>
  <si>
    <t>10004_G_TG2</t>
  </si>
  <si>
    <t>TG2</t>
  </si>
  <si>
    <t>Dinosaur Point</t>
  </si>
  <si>
    <t>10005_G_WTGS</t>
  </si>
  <si>
    <t>WTGS</t>
  </si>
  <si>
    <t>Baptist Medical Center</t>
  </si>
  <si>
    <t>10008_G_TG-2</t>
  </si>
  <si>
    <t>TG-2</t>
  </si>
  <si>
    <t>10008_G_TG-3</t>
  </si>
  <si>
    <t>TG-3</t>
  </si>
  <si>
    <t>10008_G_TG-4</t>
  </si>
  <si>
    <t>TG-4</t>
  </si>
  <si>
    <t>1001_G_31</t>
  </si>
  <si>
    <t>31</t>
  </si>
  <si>
    <t>1001_G_32</t>
  </si>
  <si>
    <t>32</t>
  </si>
  <si>
    <t>1001_G_33</t>
  </si>
  <si>
    <t>1001_G_34</t>
  </si>
  <si>
    <t>1001_G_4</t>
  </si>
  <si>
    <t>Lucky Peak Power Plant Project</t>
  </si>
  <si>
    <t>10014_G_U131</t>
  </si>
  <si>
    <t>U131</t>
  </si>
  <si>
    <t>WECC_ID</t>
  </si>
  <si>
    <t>Ada</t>
  </si>
  <si>
    <t>16001</t>
  </si>
  <si>
    <t>10014_G_U132</t>
  </si>
  <si>
    <t>U132</t>
  </si>
  <si>
    <t>10014_G_U133</t>
  </si>
  <si>
    <t>U133</t>
  </si>
  <si>
    <t>Desert Peak Power Plant</t>
  </si>
  <si>
    <t>10018_G_GEN2</t>
  </si>
  <si>
    <t>10018_G_OEC2</t>
  </si>
  <si>
    <t>OEC2</t>
  </si>
  <si>
    <t>10025_G_75TG</t>
  </si>
  <si>
    <t>75TG</t>
  </si>
  <si>
    <t>10025_G_KPR1</t>
  </si>
  <si>
    <t>KPR1</t>
  </si>
  <si>
    <t>Energy Center Dover</t>
  </si>
  <si>
    <t>10030_G_COG1</t>
  </si>
  <si>
    <t>COG1</t>
  </si>
  <si>
    <t>10001</t>
  </si>
  <si>
    <t>10030_G_KD-1</t>
  </si>
  <si>
    <t>KD-1</t>
  </si>
  <si>
    <t>10030_G_KD-2</t>
  </si>
  <si>
    <t>KD-2</t>
  </si>
  <si>
    <t>Gilroy Power Plant</t>
  </si>
  <si>
    <t>10034_G_GEN1</t>
  </si>
  <si>
    <t>Santa Clara</t>
  </si>
  <si>
    <t>06085</t>
  </si>
  <si>
    <t>10034_G_GEN2</t>
  </si>
  <si>
    <t>Hillsborough Hosiery</t>
  </si>
  <si>
    <t>10036_G_GEN1</t>
  </si>
  <si>
    <t>33011</t>
  </si>
  <si>
    <t>10036_G_GEN2</t>
  </si>
  <si>
    <t>Edwardsport</t>
  </si>
  <si>
    <t>1004_G_CT1</t>
  </si>
  <si>
    <t>CT1</t>
  </si>
  <si>
    <t>IGCC</t>
  </si>
  <si>
    <t>Knox</t>
  </si>
  <si>
    <t>18083</t>
  </si>
  <si>
    <t>NDI</t>
  </si>
  <si>
    <t>1004_G_CT2</t>
  </si>
  <si>
    <t>CT2</t>
  </si>
  <si>
    <t>1004_G_ST</t>
  </si>
  <si>
    <t>Kaweah Delta District Hospital</t>
  </si>
  <si>
    <t>10042_G_KDHT1</t>
  </si>
  <si>
    <t>KDHT1</t>
  </si>
  <si>
    <t>Little Mac Project</t>
  </si>
  <si>
    <t>10049_G_1</t>
  </si>
  <si>
    <t>Twin Falls</t>
  </si>
  <si>
    <t>16083</t>
  </si>
  <si>
    <t>10049_G_2</t>
  </si>
  <si>
    <t>10049_G_3</t>
  </si>
  <si>
    <t>10049_G_4</t>
  </si>
  <si>
    <t>1005_G_1</t>
  </si>
  <si>
    <t>1005_G_2</t>
  </si>
  <si>
    <t>10091_G_GEN1</t>
  </si>
  <si>
    <t>10091_G_GEN4</t>
  </si>
  <si>
    <t>Pedricktown Cogeneration Company LP</t>
  </si>
  <si>
    <t>10099_G_GEN1</t>
  </si>
  <si>
    <t>NH3 + STM</t>
  </si>
  <si>
    <t>10099_G_GEN2</t>
  </si>
  <si>
    <t>Stevens Mills Dam</t>
  </si>
  <si>
    <t>10109_G_1G</t>
  </si>
  <si>
    <t>1G</t>
  </si>
  <si>
    <t>10109_G_3G</t>
  </si>
  <si>
    <t>3G</t>
  </si>
  <si>
    <t>Frito-Lay Cogen Plant</t>
  </si>
  <si>
    <t>10110_G_GEN1</t>
  </si>
  <si>
    <t>Grossmont Hospital</t>
  </si>
  <si>
    <t>10115_G_GEN3</t>
  </si>
  <si>
    <t>WEC_SDGE</t>
  </si>
  <si>
    <t>San Diego</t>
  </si>
  <si>
    <t>06073</t>
  </si>
  <si>
    <t>Hampshire Paper</t>
  </si>
  <si>
    <t>10116_G_05</t>
  </si>
  <si>
    <t>05</t>
  </si>
  <si>
    <t>St Lawrence</t>
  </si>
  <si>
    <t>36089</t>
  </si>
  <si>
    <t>High Shoals Hydro (GA)</t>
  </si>
  <si>
    <t>10121_G_GEN1</t>
  </si>
  <si>
    <t>13211</t>
  </si>
  <si>
    <t>Hollow Dam Power Partnership</t>
  </si>
  <si>
    <t>10124_G_HY1</t>
  </si>
  <si>
    <t>HY1</t>
  </si>
  <si>
    <t>10124_G_HY2</t>
  </si>
  <si>
    <t>HY2</t>
  </si>
  <si>
    <t>Gosselin Hydro Plant</t>
  </si>
  <si>
    <t>10128_G_GEN1</t>
  </si>
  <si>
    <t>Trinity</t>
  </si>
  <si>
    <t>06105</t>
  </si>
  <si>
    <t>10128_G_GEN2</t>
  </si>
  <si>
    <t>Indiana University of Pennsylvania</t>
  </si>
  <si>
    <t>10129_G_GEN1</t>
  </si>
  <si>
    <t>10129_G_GEN2</t>
  </si>
  <si>
    <t>10129_G_GEN3</t>
  </si>
  <si>
    <t>10129_G_GEN4</t>
  </si>
  <si>
    <t>Deweys Mill</t>
  </si>
  <si>
    <t>10137_G_GEN1</t>
  </si>
  <si>
    <t>Windsor</t>
  </si>
  <si>
    <t>50027</t>
  </si>
  <si>
    <t>10137_G_GEN2</t>
  </si>
  <si>
    <t>South Dry Creek Hydro</t>
  </si>
  <si>
    <t>10138_G_1</t>
  </si>
  <si>
    <t>30009</t>
  </si>
  <si>
    <t>Isabella Hydro Project</t>
  </si>
  <si>
    <t>10139_G_GEN1</t>
  </si>
  <si>
    <t>10139_G_GEN2</t>
  </si>
  <si>
    <t>Birch Creek Power</t>
  </si>
  <si>
    <t>10140_G_GEN1</t>
  </si>
  <si>
    <t>16033</t>
  </si>
  <si>
    <t>Warrior Ridge Hydro</t>
  </si>
  <si>
    <t>10152_G_L-1</t>
  </si>
  <si>
    <t>L-1</t>
  </si>
  <si>
    <t>Huntingdon</t>
  </si>
  <si>
    <t>42061</t>
  </si>
  <si>
    <t>10152_G_L-2</t>
  </si>
  <si>
    <t>L-2</t>
  </si>
  <si>
    <t>10152_G_L-4</t>
  </si>
  <si>
    <t>L-4</t>
  </si>
  <si>
    <t>10152_G_L-5</t>
  </si>
  <si>
    <t>L-5</t>
  </si>
  <si>
    <t>Brasfield</t>
  </si>
  <si>
    <t>10155_G_1</t>
  </si>
  <si>
    <t>Chesterfield</t>
  </si>
  <si>
    <t>51041</t>
  </si>
  <si>
    <t>Fresno Cogen Partners</t>
  </si>
  <si>
    <t>10156_G_GEN2</t>
  </si>
  <si>
    <t>10156_G_GEN3</t>
  </si>
  <si>
    <t>10156_G_GEN4</t>
  </si>
  <si>
    <t>Butler-Warner Generation Plant</t>
  </si>
  <si>
    <t>1016_G_1</t>
  </si>
  <si>
    <t>37051</t>
  </si>
  <si>
    <t>1016_G_2</t>
  </si>
  <si>
    <t>1016_G_3</t>
  </si>
  <si>
    <t>1016_G_4</t>
  </si>
  <si>
    <t>1016_G_5</t>
  </si>
  <si>
    <t>1016_G_6</t>
  </si>
  <si>
    <t>1016_G_7</t>
  </si>
  <si>
    <t>1016_G_8</t>
  </si>
  <si>
    <t>1016_G_9</t>
  </si>
  <si>
    <t>Whitewater Hydro Plant</t>
  </si>
  <si>
    <t>10162_G_WWHI</t>
  </si>
  <si>
    <t>WWHI</t>
  </si>
  <si>
    <t>Seadrift Coke LP</t>
  </si>
  <si>
    <t>10167_G_GEN1</t>
  </si>
  <si>
    <t>Carson Cogeneration</t>
  </si>
  <si>
    <t>10169_G_GEN1</t>
  </si>
  <si>
    <t>10169_G_GEN2</t>
  </si>
  <si>
    <t>Cherokee Falls</t>
  </si>
  <si>
    <t>10173_G_T-1</t>
  </si>
  <si>
    <t>T-1</t>
  </si>
  <si>
    <t>45021</t>
  </si>
  <si>
    <t>Childrens Hospital</t>
  </si>
  <si>
    <t>10175_G_0799</t>
  </si>
  <si>
    <t>0799</t>
  </si>
  <si>
    <t>10175_G_1711</t>
  </si>
  <si>
    <t>1711</t>
  </si>
  <si>
    <t>10175_G_5083</t>
  </si>
  <si>
    <t>5083</t>
  </si>
  <si>
    <t>10175_G_5084</t>
  </si>
  <si>
    <t>5084</t>
  </si>
  <si>
    <t>10175_G_5085</t>
  </si>
  <si>
    <t>5085</t>
  </si>
  <si>
    <t>M Street Jet</t>
  </si>
  <si>
    <t>10176_G_NO.6</t>
  </si>
  <si>
    <t>NO.6</t>
  </si>
  <si>
    <t>Metro Wastewater Reclamation District</t>
  </si>
  <si>
    <t>10180_G_1</t>
  </si>
  <si>
    <t>Denver</t>
  </si>
  <si>
    <t>08031</t>
  </si>
  <si>
    <t>10180_G_2</t>
  </si>
  <si>
    <t>10180_G_3</t>
  </si>
  <si>
    <t>10180_G_4</t>
  </si>
  <si>
    <t>10180_G_5</t>
  </si>
  <si>
    <t>10180_G_6</t>
  </si>
  <si>
    <t>Mine Falls Generating Station</t>
  </si>
  <si>
    <t>10183_G_GEN1</t>
  </si>
  <si>
    <t>10183_G_GEN2</t>
  </si>
  <si>
    <t>Central Utility Plant</t>
  </si>
  <si>
    <t>10184_G_EG1</t>
  </si>
  <si>
    <t>EG1</t>
  </si>
  <si>
    <t>10184_G_EG2</t>
  </si>
  <si>
    <t>EG2</t>
  </si>
  <si>
    <t>10184_G_TG1</t>
  </si>
  <si>
    <t>Anson Abenaki Hydros</t>
  </si>
  <si>
    <t>10186_G_AB1</t>
  </si>
  <si>
    <t>AB1</t>
  </si>
  <si>
    <t>Somerset</t>
  </si>
  <si>
    <t>23025</t>
  </si>
  <si>
    <t>10186_G_AB2</t>
  </si>
  <si>
    <t>AB2</t>
  </si>
  <si>
    <t>10186_G_AB3</t>
  </si>
  <si>
    <t>AB3</t>
  </si>
  <si>
    <t>10186_G_AB4</t>
  </si>
  <si>
    <t>AB4</t>
  </si>
  <si>
    <t>10186_G_AB5</t>
  </si>
  <si>
    <t>AB5</t>
  </si>
  <si>
    <t>10186_G_AB6</t>
  </si>
  <si>
    <t>AB6</t>
  </si>
  <si>
    <t>10186_G_AB7</t>
  </si>
  <si>
    <t>AB7</t>
  </si>
  <si>
    <t>10186_G_AB8</t>
  </si>
  <si>
    <t>AB8</t>
  </si>
  <si>
    <t>10186_G_AN1</t>
  </si>
  <si>
    <t>AN1</t>
  </si>
  <si>
    <t>10186_G_AN2</t>
  </si>
  <si>
    <t>AN2</t>
  </si>
  <si>
    <t>10186_G_AN3</t>
  </si>
  <si>
    <t>AN3</t>
  </si>
  <si>
    <t>10186_G_AN4</t>
  </si>
  <si>
    <t>AN4</t>
  </si>
  <si>
    <t>10186_G_AN5</t>
  </si>
  <si>
    <t>AN5</t>
  </si>
  <si>
    <t>Castleton Energy Center</t>
  </si>
  <si>
    <t>10190_G_GEN1</t>
  </si>
  <si>
    <t>Rensselaer</t>
  </si>
  <si>
    <t>36083</t>
  </si>
  <si>
    <t>10190_G_GEN2</t>
  </si>
  <si>
    <t>Tehachapi Wind Resource I</t>
  </si>
  <si>
    <t>10191_G_EXIS</t>
  </si>
  <si>
    <t>EXIS</t>
  </si>
  <si>
    <t>Moose River</t>
  </si>
  <si>
    <t>10196_G_GEN1</t>
  </si>
  <si>
    <t>36049</t>
  </si>
  <si>
    <t>Philadlephia</t>
  </si>
  <si>
    <t>10197_G_GEN1</t>
  </si>
  <si>
    <t>Mosaic Phosphates Uncle Sam</t>
  </si>
  <si>
    <t>10198_G_GEN2</t>
  </si>
  <si>
    <t>St James</t>
  </si>
  <si>
    <t>22093</t>
  </si>
  <si>
    <t>10198_G_GEN3</t>
  </si>
  <si>
    <t>Manti Lower</t>
  </si>
  <si>
    <t>1020_G_2</t>
  </si>
  <si>
    <t>Sanpete</t>
  </si>
  <si>
    <t>49039</t>
  </si>
  <si>
    <t>1020_G_HC1</t>
  </si>
  <si>
    <t>HC1</t>
  </si>
  <si>
    <t>10204_G_GEN1</t>
  </si>
  <si>
    <t>El Segundo Cogen</t>
  </si>
  <si>
    <t>10213_G_GEN1</t>
  </si>
  <si>
    <t>10213_G_GEN2</t>
  </si>
  <si>
    <t>10213_G_GEN5</t>
  </si>
  <si>
    <t>10213_G_GEN6</t>
  </si>
  <si>
    <t>10213_G_GEN7</t>
  </si>
  <si>
    <t>10213_G_GEN8</t>
  </si>
  <si>
    <t>GEN8</t>
  </si>
  <si>
    <t>Lower Saranac Hydroelectric Facility</t>
  </si>
  <si>
    <t>10214_G_GEN1</t>
  </si>
  <si>
    <t>NY_Z_D</t>
  </si>
  <si>
    <t>Clinton</t>
  </si>
  <si>
    <t>36019</t>
  </si>
  <si>
    <t>10214_G_GEN2</t>
  </si>
  <si>
    <t>10214_G_GEN3</t>
  </si>
  <si>
    <t>Warrensburg Hydroelectric</t>
  </si>
  <si>
    <t>10218_G_HY1</t>
  </si>
  <si>
    <t>Warren</t>
  </si>
  <si>
    <t>36113</t>
  </si>
  <si>
    <t>Middle Falls Hydro</t>
  </si>
  <si>
    <t>10219_G_HY1</t>
  </si>
  <si>
    <t>10219_G_HY2</t>
  </si>
  <si>
    <t>Sissonville Hydro</t>
  </si>
  <si>
    <t>10220_G_HY1</t>
  </si>
  <si>
    <t>New York State Dam Hydro</t>
  </si>
  <si>
    <t>10221_G_GEN1</t>
  </si>
  <si>
    <t>Saratoga</t>
  </si>
  <si>
    <t>36091</t>
  </si>
  <si>
    <t>10221_G_GEN2</t>
  </si>
  <si>
    <t>Tulare Success Power Project</t>
  </si>
  <si>
    <t>10222_G_SPP1</t>
  </si>
  <si>
    <t>SPP1</t>
  </si>
  <si>
    <t>Diana Hydroelectric</t>
  </si>
  <si>
    <t>10237_G_GEN1</t>
  </si>
  <si>
    <t>Dolgeville Hydro</t>
  </si>
  <si>
    <t>10238_G_GEN1</t>
  </si>
  <si>
    <t>Herkimer</t>
  </si>
  <si>
    <t>36043</t>
  </si>
  <si>
    <t>1024_G_D1</t>
  </si>
  <si>
    <t>D1</t>
  </si>
  <si>
    <t>Ticona Polymers Inc</t>
  </si>
  <si>
    <t>10243_G_GEN5</t>
  </si>
  <si>
    <t>Haypress</t>
  </si>
  <si>
    <t>10253_G_LGEN</t>
  </si>
  <si>
    <t>LGEN</t>
  </si>
  <si>
    <t>Sierra</t>
  </si>
  <si>
    <t>06091</t>
  </si>
  <si>
    <t>10253_G_UGEN</t>
  </si>
  <si>
    <t>UGEN</t>
  </si>
  <si>
    <t>West Enfield Hydro</t>
  </si>
  <si>
    <t>10255_G_GEN1</t>
  </si>
  <si>
    <t>10255_G_GEN2</t>
  </si>
  <si>
    <t>Haw River Hydro</t>
  </si>
  <si>
    <t>10258_G_1</t>
  </si>
  <si>
    <t>Alamance</t>
  </si>
  <si>
    <t>37001</t>
  </si>
  <si>
    <t>10258_G_2</t>
  </si>
  <si>
    <t>Clement Dam Hydro LLC</t>
  </si>
  <si>
    <t>10276_G_0049</t>
  </si>
  <si>
    <t>0049</t>
  </si>
  <si>
    <t>Belknap</t>
  </si>
  <si>
    <t>33001</t>
  </si>
  <si>
    <t>Kansas River Project</t>
  </si>
  <si>
    <t>10279_G_1</t>
  </si>
  <si>
    <t>10279_G_10</t>
  </si>
  <si>
    <t>10279_G_11</t>
  </si>
  <si>
    <t>10279_G_2</t>
  </si>
  <si>
    <t>10279_G_3</t>
  </si>
  <si>
    <t>10279_G_4</t>
  </si>
  <si>
    <t>10279_G_5</t>
  </si>
  <si>
    <t>10279_G_6</t>
  </si>
  <si>
    <t>10279_G_7</t>
  </si>
  <si>
    <t>10279_G_8</t>
  </si>
  <si>
    <t>10279_G_9</t>
  </si>
  <si>
    <t>Big Creek Water Works</t>
  </si>
  <si>
    <t>10282_G_BCHY</t>
  </si>
  <si>
    <t>BCHY</t>
  </si>
  <si>
    <t>Townsend Hydro</t>
  </si>
  <si>
    <t>10285_G_GEN1</t>
  </si>
  <si>
    <t>42007</t>
  </si>
  <si>
    <t>10285_G_GEN2</t>
  </si>
  <si>
    <t>Cornell Hydro</t>
  </si>
  <si>
    <t>10286_G_1</t>
  </si>
  <si>
    <t>Tompkins</t>
  </si>
  <si>
    <t>36109</t>
  </si>
  <si>
    <t>10286_G_2</t>
  </si>
  <si>
    <t>Beowawe Power</t>
  </si>
  <si>
    <t>10287_G_GEN1</t>
  </si>
  <si>
    <t>Lander</t>
  </si>
  <si>
    <t>32015</t>
  </si>
  <si>
    <t>10287_G_GEN2</t>
  </si>
  <si>
    <t>King City Power Plant</t>
  </si>
  <si>
    <t>10294_G_GTG</t>
  </si>
  <si>
    <t>GTG</t>
  </si>
  <si>
    <t>Monterey</t>
  </si>
  <si>
    <t>06053</t>
  </si>
  <si>
    <t>10294_G_STG</t>
  </si>
  <si>
    <t>STG</t>
  </si>
  <si>
    <t>DLNB + H2O + NH3</t>
  </si>
  <si>
    <t>South Forks Hydro</t>
  </si>
  <si>
    <t>10296_G_GEN1</t>
  </si>
  <si>
    <t>10296_G_GEN2</t>
  </si>
  <si>
    <t>10298_G_GT1</t>
  </si>
  <si>
    <t>GT1</t>
  </si>
  <si>
    <t>10298_G_GT2</t>
  </si>
  <si>
    <t>10298_G_GT3</t>
  </si>
  <si>
    <t>Dutchess Cnty Resource Recovery Facility</t>
  </si>
  <si>
    <t>10305_G_GEN1</t>
  </si>
  <si>
    <t>Dutchess</t>
  </si>
  <si>
    <t>36027</t>
  </si>
  <si>
    <t>Bellingham Cogeneration Facility</t>
  </si>
  <si>
    <t>10307_G_CT1</t>
  </si>
  <si>
    <t>Norfolk</t>
  </si>
  <si>
    <t>25021</t>
  </si>
  <si>
    <t>10307_G_CT2</t>
  </si>
  <si>
    <t>10307_G_ST1</t>
  </si>
  <si>
    <t>ST1</t>
  </si>
  <si>
    <t>Sayreville Cogeneration Facility</t>
  </si>
  <si>
    <t>10308_G_CT1</t>
  </si>
  <si>
    <t>34023</t>
  </si>
  <si>
    <t>10308_G_CT2</t>
  </si>
  <si>
    <t>10308_G_ST1</t>
  </si>
  <si>
    <t>Copper Dam Plant</t>
  </si>
  <si>
    <t>10323_G_TURGO</t>
  </si>
  <si>
    <t>TURGO</t>
  </si>
  <si>
    <t>Hood River</t>
  </si>
  <si>
    <t>41027</t>
  </si>
  <si>
    <t>Peters Drive Plant</t>
  </si>
  <si>
    <t>10324_G_GEN3</t>
  </si>
  <si>
    <t>Mink Creek Hydro</t>
  </si>
  <si>
    <t>10325_G_GEN1</t>
  </si>
  <si>
    <t>16041</t>
  </si>
  <si>
    <t>10328_G_GEN6</t>
  </si>
  <si>
    <t>Southside Water Reclamation Plant</t>
  </si>
  <si>
    <t>10339_G_GEN1</t>
  </si>
  <si>
    <t>10339_G_GEN2</t>
  </si>
  <si>
    <t>10339_G_GEN3</t>
  </si>
  <si>
    <t>10339_G_GEN4</t>
  </si>
  <si>
    <t>Foster Wheeler Martinez</t>
  </si>
  <si>
    <t>10342_G_TG1</t>
  </si>
  <si>
    <t>10342_G_TG2</t>
  </si>
  <si>
    <t>10342_G_TG3</t>
  </si>
  <si>
    <t>TG3</t>
  </si>
  <si>
    <t>Peru (IN)</t>
  </si>
  <si>
    <t>1037_G_D1</t>
  </si>
  <si>
    <t>Miami</t>
  </si>
  <si>
    <t>18103</t>
  </si>
  <si>
    <t>Rensselaer City Light Plant</t>
  </si>
  <si>
    <t>1038_G_10</t>
  </si>
  <si>
    <t>18073</t>
  </si>
  <si>
    <t>1038_G_11</t>
  </si>
  <si>
    <t>1038_G_14</t>
  </si>
  <si>
    <t>1038_G_15</t>
  </si>
  <si>
    <t>1038_G_5</t>
  </si>
  <si>
    <t>1038_G_6</t>
  </si>
  <si>
    <t>Sycamore Energy 1</t>
  </si>
  <si>
    <t>10387_G_1A</t>
  </si>
  <si>
    <t>10387_G_2A</t>
  </si>
  <si>
    <t>10387_G_3</t>
  </si>
  <si>
    <t>Kingsburg Cogen</t>
  </si>
  <si>
    <t>10405_G_GEN1</t>
  </si>
  <si>
    <t>10405_G_GEN2</t>
  </si>
  <si>
    <t>10416_G_GEN4</t>
  </si>
  <si>
    <t>Dillon Hydro Plant</t>
  </si>
  <si>
    <t>10421_G_GEN1</t>
  </si>
  <si>
    <t>Summit</t>
  </si>
  <si>
    <t>08117</t>
  </si>
  <si>
    <t>Williams Fork Hydro Plant</t>
  </si>
  <si>
    <t>10422_G_GEN1</t>
  </si>
  <si>
    <t>Grand</t>
  </si>
  <si>
    <t>08049</t>
  </si>
  <si>
    <t>10422_G_GEN2</t>
  </si>
  <si>
    <t>North Fork Hydro Plant</t>
  </si>
  <si>
    <t>10423_G_GEN1</t>
  </si>
  <si>
    <t>Park</t>
  </si>
  <si>
    <t>08093</t>
  </si>
  <si>
    <t>Gross Hydro Plant</t>
  </si>
  <si>
    <t>10424_G_GEN1</t>
  </si>
  <si>
    <t>New-Indy Ontario Mill</t>
  </si>
  <si>
    <t>10427_G_GEN2</t>
  </si>
  <si>
    <t>10427_G_GEN3</t>
  </si>
  <si>
    <t>Mosaic New Wales Operations</t>
  </si>
  <si>
    <t>10434_G_TG2</t>
  </si>
  <si>
    <t>10434_G_TG3</t>
  </si>
  <si>
    <t>10434_G_TG4</t>
  </si>
  <si>
    <t>TG4</t>
  </si>
  <si>
    <t>ExxonMobil Baytown Refinery</t>
  </si>
  <si>
    <t>10436_G_GT38</t>
  </si>
  <si>
    <t>GT38</t>
  </si>
  <si>
    <t>10436_G_GT41</t>
  </si>
  <si>
    <t>GT41</t>
  </si>
  <si>
    <t>10436_G_GT42</t>
  </si>
  <si>
    <t>GT42</t>
  </si>
  <si>
    <t>10436_G_GT43</t>
  </si>
  <si>
    <t>GT43</t>
  </si>
  <si>
    <t>10436_G_GT44</t>
  </si>
  <si>
    <t>GT44</t>
  </si>
  <si>
    <t>10436_G_GT45</t>
  </si>
  <si>
    <t>GT45</t>
  </si>
  <si>
    <t>10436_G_ST34</t>
  </si>
  <si>
    <t>ST34</t>
  </si>
  <si>
    <t>Sunray 2</t>
  </si>
  <si>
    <t>10437_G_SUN2</t>
  </si>
  <si>
    <t>SUN2</t>
  </si>
  <si>
    <t>Sunray 3</t>
  </si>
  <si>
    <t>10438_G_SUN3</t>
  </si>
  <si>
    <t>SUN3</t>
  </si>
  <si>
    <t>LAC Courte Oreilles Hydroelect</t>
  </si>
  <si>
    <t>10453_G_U1</t>
  </si>
  <si>
    <t>Sawyer</t>
  </si>
  <si>
    <t>55113</t>
  </si>
  <si>
    <t>10453_G_U2</t>
  </si>
  <si>
    <t>10453_G_U3</t>
  </si>
  <si>
    <t>U3</t>
  </si>
  <si>
    <t>Muck Valley Hydroelectric</t>
  </si>
  <si>
    <t>10458_G_GEN1</t>
  </si>
  <si>
    <t>LASSEN</t>
  </si>
  <si>
    <t>Wisconsin Rapids Paper Mill</t>
  </si>
  <si>
    <t>10466_G_GEN1</t>
  </si>
  <si>
    <t>10466_G_GEN2</t>
  </si>
  <si>
    <t>10466_G_GEN3</t>
  </si>
  <si>
    <t>Fourth Branch Hydroelectric Facility</t>
  </si>
  <si>
    <t>10467_G_1</t>
  </si>
  <si>
    <t>Ples I</t>
  </si>
  <si>
    <t>10479_G_T101</t>
  </si>
  <si>
    <t>T101</t>
  </si>
  <si>
    <t>Mono</t>
  </si>
  <si>
    <t>06051</t>
  </si>
  <si>
    <t>10479_G_T102</t>
  </si>
  <si>
    <t>T102</t>
  </si>
  <si>
    <t>10479_G_T103</t>
  </si>
  <si>
    <t>T103</t>
  </si>
  <si>
    <t>Mammoth Pacific I</t>
  </si>
  <si>
    <t>10480_G_GEN1</t>
  </si>
  <si>
    <t>10480_G_GEN2</t>
  </si>
  <si>
    <t>Mammoth Pacific II</t>
  </si>
  <si>
    <t>10481_G_1</t>
  </si>
  <si>
    <t>10481_G_2</t>
  </si>
  <si>
    <t>10481_G_3</t>
  </si>
  <si>
    <t>International Falls Power</t>
  </si>
  <si>
    <t>10487_G_GEN1</t>
  </si>
  <si>
    <t>Koochiching</t>
  </si>
  <si>
    <t>27071</t>
  </si>
  <si>
    <t>10487_G_GEN2</t>
  </si>
  <si>
    <t>10487_G_GEN3</t>
  </si>
  <si>
    <t>10487_G_GEN4</t>
  </si>
  <si>
    <t>10487_G_GEN5</t>
  </si>
  <si>
    <t>10487_G_GEN6</t>
  </si>
  <si>
    <t>10487_G_GEN7</t>
  </si>
  <si>
    <t>Upper Beaver Falls Project</t>
  </si>
  <si>
    <t>10490_G_1G</t>
  </si>
  <si>
    <t>Rumford Falls Hydro Facility</t>
  </si>
  <si>
    <t>10493_G_GEN1</t>
  </si>
  <si>
    <t>10493_G_GEN2</t>
  </si>
  <si>
    <t>10493_G_GEN3</t>
  </si>
  <si>
    <t>10493_G_GEN4</t>
  </si>
  <si>
    <t>10493_G_GEN5</t>
  </si>
  <si>
    <t>10493_G_GEN6</t>
  </si>
  <si>
    <t>Sheldon Springs Hydroelectric</t>
  </si>
  <si>
    <t>10494_G_IG-1</t>
  </si>
  <si>
    <t>IG-1</t>
  </si>
  <si>
    <t>50011</t>
  </si>
  <si>
    <t>10494_G_IG-2</t>
  </si>
  <si>
    <t>IG-2</t>
  </si>
  <si>
    <t>10494_G_IG-3</t>
  </si>
  <si>
    <t>IG-3</t>
  </si>
  <si>
    <t>10494_G_SG-1</t>
  </si>
  <si>
    <t>SG-1</t>
  </si>
  <si>
    <t>10494_G_SG-2</t>
  </si>
  <si>
    <t>SG-2</t>
  </si>
  <si>
    <t>10494_G_SG-3</t>
  </si>
  <si>
    <t>SG-3</t>
  </si>
  <si>
    <t>Kern River Cogeneration</t>
  </si>
  <si>
    <t>10496_G_GTAG</t>
  </si>
  <si>
    <t>GTAG</t>
  </si>
  <si>
    <t>10496_G_GTBG</t>
  </si>
  <si>
    <t>GTBG</t>
  </si>
  <si>
    <t>10496_G_GTCG</t>
  </si>
  <si>
    <t>GTCG</t>
  </si>
  <si>
    <t>10496_G_GTDG</t>
  </si>
  <si>
    <t>GTDG</t>
  </si>
  <si>
    <t>Mid-Set Cogeneration</t>
  </si>
  <si>
    <t>10501_G_K100</t>
  </si>
  <si>
    <t>K100</t>
  </si>
  <si>
    <t>Milton Hydro</t>
  </si>
  <si>
    <t>10519_G_1</t>
  </si>
  <si>
    <t>Strafford</t>
  </si>
  <si>
    <t>33017</t>
  </si>
  <si>
    <t>10519_G_2</t>
  </si>
  <si>
    <t>10519_G_3</t>
  </si>
  <si>
    <t>10519_G_4</t>
  </si>
  <si>
    <t>Dayton Hydro</t>
  </si>
  <si>
    <t>10520_G_1</t>
  </si>
  <si>
    <t>LaSalle</t>
  </si>
  <si>
    <t>17099</t>
  </si>
  <si>
    <t>10520_G_2</t>
  </si>
  <si>
    <t>10520_G_3</t>
  </si>
  <si>
    <t>Lederle Laboratories</t>
  </si>
  <si>
    <t>10521_G_3A</t>
  </si>
  <si>
    <t>10521_G_GEN1</t>
  </si>
  <si>
    <t>10521_G_GEN2</t>
  </si>
  <si>
    <t>10521_G_GEN3</t>
  </si>
  <si>
    <t>10521_G_TG4</t>
  </si>
  <si>
    <t>Benton Falls Associates</t>
  </si>
  <si>
    <t>10523_G_GEN1</t>
  </si>
  <si>
    <t>10523_G_GEN2</t>
  </si>
  <si>
    <t>Dodge Falls Associates</t>
  </si>
  <si>
    <t>10526_G_1UNI</t>
  </si>
  <si>
    <t>1UNI</t>
  </si>
  <si>
    <t>Feeder Dam Hydro Plant</t>
  </si>
  <si>
    <t>10530_G_1</t>
  </si>
  <si>
    <t>10530_G_2</t>
  </si>
  <si>
    <t>10530_G_3</t>
  </si>
  <si>
    <t>10530_G_4</t>
  </si>
  <si>
    <t>10530_G_5</t>
  </si>
  <si>
    <t>Beebee Island Hydro Plant</t>
  </si>
  <si>
    <t>10531_G_1</t>
  </si>
  <si>
    <t>10531_G_2</t>
  </si>
  <si>
    <t>Grand River</t>
  </si>
  <si>
    <t>10532_G_2-1</t>
  </si>
  <si>
    <t>2-1</t>
  </si>
  <si>
    <t>26037</t>
  </si>
  <si>
    <t>10532_G_2-3</t>
  </si>
  <si>
    <t>2-3</t>
  </si>
  <si>
    <t>10532_G_2-4</t>
  </si>
  <si>
    <t>2-4</t>
  </si>
  <si>
    <t>10532_G_2-5</t>
  </si>
  <si>
    <t>2-5</t>
  </si>
  <si>
    <t>Dexter Plant</t>
  </si>
  <si>
    <t>10538_G_GEN1</t>
  </si>
  <si>
    <t>10538_G_GEN2</t>
  </si>
  <si>
    <t>10538_G_GEN3</t>
  </si>
  <si>
    <t>10538_G_GEN4</t>
  </si>
  <si>
    <t>10538_G_GEN5</t>
  </si>
  <si>
    <t>10538_G_GEN6</t>
  </si>
  <si>
    <t>10538_G_GEN7</t>
  </si>
  <si>
    <t>Theresa Plant</t>
  </si>
  <si>
    <t>10539_G_GEN1</t>
  </si>
  <si>
    <t>10539_G_GEN2</t>
  </si>
  <si>
    <t>Diamond Island Plant</t>
  </si>
  <si>
    <t>10540_G_GEN1</t>
  </si>
  <si>
    <t>10540_G_GEN2</t>
  </si>
  <si>
    <t>10540_G_GEN3</t>
  </si>
  <si>
    <t>Hailesboro 4 Plant</t>
  </si>
  <si>
    <t>10544_G_GEN1</t>
  </si>
  <si>
    <t>10544_G_GEN2</t>
  </si>
  <si>
    <t>Copenhagen Plant</t>
  </si>
  <si>
    <t>10545_G_GEN1</t>
  </si>
  <si>
    <t>10545_G_GEN2</t>
  </si>
  <si>
    <t>10545_G_GEN3</t>
  </si>
  <si>
    <t>Beaver Valley Patterson Dam</t>
  </si>
  <si>
    <t>10546_G_GEN1</t>
  </si>
  <si>
    <t>10546_G_GEN2</t>
  </si>
  <si>
    <t>10546_G_GEN3</t>
  </si>
  <si>
    <t>Pyrites Plant</t>
  </si>
  <si>
    <t>10547_G_GEN1</t>
  </si>
  <si>
    <t>10547_G_GEN2</t>
  </si>
  <si>
    <t>10547_G_GEN3</t>
  </si>
  <si>
    <t>San Jose Cogeneration</t>
  </si>
  <si>
    <t>10548_G_GEN1</t>
  </si>
  <si>
    <t>Al Turi</t>
  </si>
  <si>
    <t>10549_G_2</t>
  </si>
  <si>
    <t>10549_G_3</t>
  </si>
  <si>
    <t>High Shoals Hydro (NC)</t>
  </si>
  <si>
    <t>10550_G_GEN1</t>
  </si>
  <si>
    <t>37109</t>
  </si>
  <si>
    <t>Formosa Utility Venture Ltd</t>
  </si>
  <si>
    <t>10554_G_3ST1</t>
  </si>
  <si>
    <t>3ST1</t>
  </si>
  <si>
    <t>10554_G_3TBG1</t>
  </si>
  <si>
    <t>3TBG1</t>
  </si>
  <si>
    <t>10554_G_3TBG2</t>
  </si>
  <si>
    <t>3TBG2</t>
  </si>
  <si>
    <t>10554_G_BO3</t>
  </si>
  <si>
    <t>BO3</t>
  </si>
  <si>
    <t>10554_G_ST1</t>
  </si>
  <si>
    <t>10554_G_ST2</t>
  </si>
  <si>
    <t>ST2</t>
  </si>
  <si>
    <t>10554_G_ST3</t>
  </si>
  <si>
    <t>ST3</t>
  </si>
  <si>
    <t>10554_G_TBG1</t>
  </si>
  <si>
    <t>TBG1</t>
  </si>
  <si>
    <t>10554_G_TBG2</t>
  </si>
  <si>
    <t>TBG2</t>
  </si>
  <si>
    <t>10554_G_TBG3</t>
  </si>
  <si>
    <t>TBG3</t>
  </si>
  <si>
    <t>10554_G_TBG4</t>
  </si>
  <si>
    <t>TBG4</t>
  </si>
  <si>
    <t>10554_G_TBG5</t>
  </si>
  <si>
    <t>TBG5</t>
  </si>
  <si>
    <t>10554_G_TBG6</t>
  </si>
  <si>
    <t>TBG6</t>
  </si>
  <si>
    <t>Brassua Hydroelectric Project</t>
  </si>
  <si>
    <t>10555_G_1</t>
  </si>
  <si>
    <t>Boott Hydropower</t>
  </si>
  <si>
    <t>10556_G_GEN1</t>
  </si>
  <si>
    <t>25017</t>
  </si>
  <si>
    <t>10556_G_GEN2</t>
  </si>
  <si>
    <t>10556_G_GEN3</t>
  </si>
  <si>
    <t>Algonquin Windsor Locks</t>
  </si>
  <si>
    <t>10567_G_GTG</t>
  </si>
  <si>
    <t>10567_G_GTG2</t>
  </si>
  <si>
    <t>GTG2</t>
  </si>
  <si>
    <t>10567_G_STG</t>
  </si>
  <si>
    <t>Errol Hydroelectric Project</t>
  </si>
  <si>
    <t>10570_G_1</t>
  </si>
  <si>
    <t>Cameron Ridge LLC</t>
  </si>
  <si>
    <t>10586_G_EXIS</t>
  </si>
  <si>
    <t>Ridgetop Energy LLC</t>
  </si>
  <si>
    <t>10597_G_WGN1</t>
  </si>
  <si>
    <t>WGN1</t>
  </si>
  <si>
    <t>Tesoro Wilmington Calciner</t>
  </si>
  <si>
    <t>10601_G_GEN1</t>
  </si>
  <si>
    <t>Gilman Mill</t>
  </si>
  <si>
    <t>10608_G_GEN1</t>
  </si>
  <si>
    <t>50009</t>
  </si>
  <si>
    <t>10608_G_GEN2</t>
  </si>
  <si>
    <t>10608_G_GEN3</t>
  </si>
  <si>
    <t>10608_G_GEN4</t>
  </si>
  <si>
    <t>10613_G_HG1</t>
  </si>
  <si>
    <t>HG1</t>
  </si>
  <si>
    <t>10613_G_HG10</t>
  </si>
  <si>
    <t>HG10</t>
  </si>
  <si>
    <t>10613_G_HG2</t>
  </si>
  <si>
    <t>HG2</t>
  </si>
  <si>
    <t>10613_G_HG3</t>
  </si>
  <si>
    <t>HG3</t>
  </si>
  <si>
    <t>10613_G_HG4</t>
  </si>
  <si>
    <t>HG4</t>
  </si>
  <si>
    <t>10613_G_HG5</t>
  </si>
  <si>
    <t>HG5</t>
  </si>
  <si>
    <t>10613_G_HG6</t>
  </si>
  <si>
    <t>HG6</t>
  </si>
  <si>
    <t>10613_G_HG7</t>
  </si>
  <si>
    <t>HG7</t>
  </si>
  <si>
    <t>10613_G_HG8</t>
  </si>
  <si>
    <t>HG8</t>
  </si>
  <si>
    <t>10613_G_HG9</t>
  </si>
  <si>
    <t>HG9</t>
  </si>
  <si>
    <t>CH Resources Beaver Falls</t>
  </si>
  <si>
    <t>10617_G_GEN1</t>
  </si>
  <si>
    <t>10617_G_GEN2</t>
  </si>
  <si>
    <t>Carthage Energy LLC</t>
  </si>
  <si>
    <t>10620_G_GEN1</t>
  </si>
  <si>
    <t>10620_G_GEN2</t>
  </si>
  <si>
    <t>CH Resources Syracuse</t>
  </si>
  <si>
    <t>10621_G_GEN1</t>
  </si>
  <si>
    <t>10621_G_GEN2</t>
  </si>
  <si>
    <t>Civic Center</t>
  </si>
  <si>
    <t>10623_G_GEN1</t>
  </si>
  <si>
    <t>10623_G_GEN2</t>
  </si>
  <si>
    <t>CE Leathers</t>
  </si>
  <si>
    <t>10631_G_GEN1</t>
  </si>
  <si>
    <t>Del Ranch Company</t>
  </si>
  <si>
    <t>10632_G_GEN1</t>
  </si>
  <si>
    <t>Hopewell Cogeneration</t>
  </si>
  <si>
    <t>10633_G_GT1</t>
  </si>
  <si>
    <t>Prince George</t>
  </si>
  <si>
    <t>51149</t>
  </si>
  <si>
    <t>10633_G_GT2</t>
  </si>
  <si>
    <t>10633_G_GT3</t>
  </si>
  <si>
    <t>10633_G_ST1</t>
  </si>
  <si>
    <t>Elmore Company</t>
  </si>
  <si>
    <t>10634_G_GEN1</t>
  </si>
  <si>
    <t>Bear Mountain Limited</t>
  </si>
  <si>
    <t>10649_G_GEN1</t>
  </si>
  <si>
    <t>Badger Creek Limited</t>
  </si>
  <si>
    <t>10650_G_GEN1</t>
  </si>
  <si>
    <t>Iowa Hydro LLC</t>
  </si>
  <si>
    <t>1067_G_1</t>
  </si>
  <si>
    <t>19097</t>
  </si>
  <si>
    <t>1067_G_2</t>
  </si>
  <si>
    <t>Marshalltown</t>
  </si>
  <si>
    <t>1068_G_1</t>
  </si>
  <si>
    <t>19127</t>
  </si>
  <si>
    <t>1068_G_2</t>
  </si>
  <si>
    <t>1068_G_3</t>
  </si>
  <si>
    <t>Brush Generation Facility</t>
  </si>
  <si>
    <t>10682_G_GT1</t>
  </si>
  <si>
    <t>10682_G_GT2</t>
  </si>
  <si>
    <t>10682_G_GT3</t>
  </si>
  <si>
    <t>10682_G_GT4</t>
  </si>
  <si>
    <t>10682_G_GT5</t>
  </si>
  <si>
    <t>10682_G_ST1</t>
  </si>
  <si>
    <t>10682_G_ST2</t>
  </si>
  <si>
    <t>10682_G_ST4</t>
  </si>
  <si>
    <t>ST4</t>
  </si>
  <si>
    <t>10686_G_HYD</t>
  </si>
  <si>
    <t>HYD</t>
  </si>
  <si>
    <t>Black River Hydro Associates</t>
  </si>
  <si>
    <t>10687_G_DE1</t>
  </si>
  <si>
    <t>DE1</t>
  </si>
  <si>
    <t>10687_G_PL1</t>
  </si>
  <si>
    <t>PL1</t>
  </si>
  <si>
    <t>10687_G_RI1</t>
  </si>
  <si>
    <t>RI1</t>
  </si>
  <si>
    <t>ExxonMobil Baton Rouge Turbine Generator</t>
  </si>
  <si>
    <t>10690_G_CTG1</t>
  </si>
  <si>
    <t>CTG1</t>
  </si>
  <si>
    <t>ExxonMobil Baytown Turbine</t>
  </si>
  <si>
    <t>10692_G_GEN1</t>
  </si>
  <si>
    <t>10692_G_GEN2</t>
  </si>
  <si>
    <t>10692_G_GEN3</t>
  </si>
  <si>
    <t>10692_G_GEN4</t>
  </si>
  <si>
    <t>10692_G_GEN5</t>
  </si>
  <si>
    <t>Pepperell Hydro Power Plant</t>
  </si>
  <si>
    <t>10694_G_2121</t>
  </si>
  <si>
    <t>2121</t>
  </si>
  <si>
    <t>10694_G_8281</t>
  </si>
  <si>
    <t>8281</t>
  </si>
  <si>
    <t>10694_G_G3</t>
  </si>
  <si>
    <t>Burney Creek</t>
  </si>
  <si>
    <t>10706_G_GEN1</t>
  </si>
  <si>
    <t>Cove Hydroelectric</t>
  </si>
  <si>
    <t>10707_G_GEN1</t>
  </si>
  <si>
    <t>Lost Creek I</t>
  </si>
  <si>
    <t>10708_G_GEN1</t>
  </si>
  <si>
    <t>Ponderosa Bailey Creek</t>
  </si>
  <si>
    <t>10709_G_GEN1</t>
  </si>
  <si>
    <t>Tehama</t>
  </si>
  <si>
    <t>06103</t>
  </si>
  <si>
    <t>Karen Avenue Wind Farm</t>
  </si>
  <si>
    <t>10718_G_WND</t>
  </si>
  <si>
    <t>WND</t>
  </si>
  <si>
    <t>Selkirk Cogen</t>
  </si>
  <si>
    <t>10725_G_GEN1</t>
  </si>
  <si>
    <t>Albany</t>
  </si>
  <si>
    <t>36001</t>
  </si>
  <si>
    <t>10725_G_GEN2</t>
  </si>
  <si>
    <t>10725_G_GEN3</t>
  </si>
  <si>
    <t>10725_G_GEN4</t>
  </si>
  <si>
    <t>10725_G_GEN5</t>
  </si>
  <si>
    <t>Masspower</t>
  </si>
  <si>
    <t>10726_G_GEN1</t>
  </si>
  <si>
    <t>10726_G_GEN2</t>
  </si>
  <si>
    <t>10726_G_GEN3</t>
  </si>
  <si>
    <t>Barker Lower</t>
  </si>
  <si>
    <t>10728_G_GEN1</t>
  </si>
  <si>
    <t>Barber Dam</t>
  </si>
  <si>
    <t>10735_G_GEN1</t>
  </si>
  <si>
    <t>Sprague Hydro</t>
  </si>
  <si>
    <t>10737_G_GEN1</t>
  </si>
  <si>
    <t>Klamath</t>
  </si>
  <si>
    <t>41035</t>
  </si>
  <si>
    <t>Magic Dam Hydroelectric Project</t>
  </si>
  <si>
    <t>10740_G_GEN1</t>
  </si>
  <si>
    <t>Blaine</t>
  </si>
  <si>
    <t>16013</t>
  </si>
  <si>
    <t>10740_G_GEN2</t>
  </si>
  <si>
    <t>10740_G_GEN3</t>
  </si>
  <si>
    <t>Midland Cogeneration Venture</t>
  </si>
  <si>
    <t>10745_G_1G12</t>
  </si>
  <si>
    <t>1G12</t>
  </si>
  <si>
    <t>Midland</t>
  </si>
  <si>
    <t>26111</t>
  </si>
  <si>
    <t>10745_G_BP15</t>
  </si>
  <si>
    <t>BP15</t>
  </si>
  <si>
    <t>10745_G_GT10</t>
  </si>
  <si>
    <t>10745_G_GT11</t>
  </si>
  <si>
    <t>GT11</t>
  </si>
  <si>
    <t>10745_G_GT12</t>
  </si>
  <si>
    <t>GT12</t>
  </si>
  <si>
    <t>10745_G_GT13</t>
  </si>
  <si>
    <t>GT13</t>
  </si>
  <si>
    <t>10745_G_GT14</t>
  </si>
  <si>
    <t>GT14</t>
  </si>
  <si>
    <t>10745_G_GT3</t>
  </si>
  <si>
    <t>10745_G_GT4</t>
  </si>
  <si>
    <t>10745_G_GT5</t>
  </si>
  <si>
    <t>10745_G_GT6</t>
  </si>
  <si>
    <t>10745_G_GT7</t>
  </si>
  <si>
    <t>10745_G_GT8</t>
  </si>
  <si>
    <t>10745_G_GT9</t>
  </si>
  <si>
    <t>10745_G_ST1</t>
  </si>
  <si>
    <t>10745_G_ST2</t>
  </si>
  <si>
    <t>Marina Landfill Gas</t>
  </si>
  <si>
    <t>10748_G_U1C06</t>
  </si>
  <si>
    <t>U1C06</t>
  </si>
  <si>
    <t>10748_G_U2J02</t>
  </si>
  <si>
    <t>U2J02</t>
  </si>
  <si>
    <t>10748_G_U4J16</t>
  </si>
  <si>
    <t>U4J16</t>
  </si>
  <si>
    <t>Camden Plant Holdings LLC</t>
  </si>
  <si>
    <t>10751_G_GEN1</t>
  </si>
  <si>
    <t>10751_G_GEN2</t>
  </si>
  <si>
    <t>Lachute Hydro Lower</t>
  </si>
  <si>
    <t>10752_G_GEN1</t>
  </si>
  <si>
    <t>36031</t>
  </si>
  <si>
    <t>Lachute Hydro Upper</t>
  </si>
  <si>
    <t>10753_G_GEN1</t>
  </si>
  <si>
    <t>Rifle Generating Station</t>
  </si>
  <si>
    <t>10755_G_GT2</t>
  </si>
  <si>
    <t>Garfield</t>
  </si>
  <si>
    <t>08045</t>
  </si>
  <si>
    <t>10755_G_GT3</t>
  </si>
  <si>
    <t>10755_G_GT4</t>
  </si>
  <si>
    <t>10755_G_ST1</t>
  </si>
  <si>
    <t>Salton Sea Power Gen Co - Unit 3</t>
  </si>
  <si>
    <t>10759_G_GEN1</t>
  </si>
  <si>
    <t>Las Vegas Generating Station</t>
  </si>
  <si>
    <t>10761_G_GEN1</t>
  </si>
  <si>
    <t>10761_G_GEN2</t>
  </si>
  <si>
    <t>10761_G_GEN3</t>
  </si>
  <si>
    <t>10761_G_GEN4</t>
  </si>
  <si>
    <t>10761_G_GEN5</t>
  </si>
  <si>
    <t>10761_G_GEN6</t>
  </si>
  <si>
    <t>10761_G_GEN7</t>
  </si>
  <si>
    <t>10761_G_GEN8</t>
  </si>
  <si>
    <t>Geo East Mesa III</t>
  </si>
  <si>
    <t>10763_G_GBU</t>
  </si>
  <si>
    <t>GBU</t>
  </si>
  <si>
    <t>10763_G_GEN1</t>
  </si>
  <si>
    <t>E F Oxnard Energy Facility</t>
  </si>
  <si>
    <t>10776_G_GTG</t>
  </si>
  <si>
    <t>Ventura</t>
  </si>
  <si>
    <t>06111</t>
  </si>
  <si>
    <t>Koyle Ranch Hydroelectric Project</t>
  </si>
  <si>
    <t>10781_G_GEN1</t>
  </si>
  <si>
    <t>Gooding</t>
  </si>
  <si>
    <t>16047</t>
  </si>
  <si>
    <t>10781_G_GEN2</t>
  </si>
  <si>
    <t>10781_G_GEN3</t>
  </si>
  <si>
    <t>Piedmont Hydro Power Project</t>
  </si>
  <si>
    <t>10787_G_GEN1</t>
  </si>
  <si>
    <t>Greenville</t>
  </si>
  <si>
    <t>45045</t>
  </si>
  <si>
    <t>Sabine River Works</t>
  </si>
  <si>
    <t>10789_G_GEN1</t>
  </si>
  <si>
    <t>10789_G_GT1A</t>
  </si>
  <si>
    <t>GT1A</t>
  </si>
  <si>
    <t>10789_G_GT1B</t>
  </si>
  <si>
    <t>GT1B</t>
  </si>
  <si>
    <t>10789_G_ST1A</t>
  </si>
  <si>
    <t>ST1A</t>
  </si>
  <si>
    <t>Coralville GT</t>
  </si>
  <si>
    <t>1079_G_1</t>
  </si>
  <si>
    <t>1079_G_2</t>
  </si>
  <si>
    <t>1079_G_3</t>
  </si>
  <si>
    <t>1079_G_4</t>
  </si>
  <si>
    <t>Victoria Texas Plant</t>
  </si>
  <si>
    <t>10790_G_GEN1</t>
  </si>
  <si>
    <t>Victoria</t>
  </si>
  <si>
    <t>48469</t>
  </si>
  <si>
    <t>Fries Hydroelectric Project</t>
  </si>
  <si>
    <t>10798_G_GEN1</t>
  </si>
  <si>
    <t>51077</t>
  </si>
  <si>
    <t>10798_G_GEN2</t>
  </si>
  <si>
    <t>10798_G_GEN3</t>
  </si>
  <si>
    <t>10798_G_GEN4</t>
  </si>
  <si>
    <t>Pelzer Upper</t>
  </si>
  <si>
    <t>10799_G_GEN1</t>
  </si>
  <si>
    <t>Pelzer Lower</t>
  </si>
  <si>
    <t>10800_G_GEN1</t>
  </si>
  <si>
    <t>Ware Shoals Hydro Project</t>
  </si>
  <si>
    <t>10801_G_GEN1</t>
  </si>
  <si>
    <t>45059</t>
  </si>
  <si>
    <t>10801_G_GEN2</t>
  </si>
  <si>
    <t>Kenilworth Energy Facility</t>
  </si>
  <si>
    <t>10805_G_GEN1</t>
  </si>
  <si>
    <t>10805_G_GEN2</t>
  </si>
  <si>
    <t>Crystal Springs</t>
  </si>
  <si>
    <t>10806_G_GEN1</t>
  </si>
  <si>
    <t>Dietrich Drop</t>
  </si>
  <si>
    <t>10807_G_GEN1</t>
  </si>
  <si>
    <t>16063</t>
  </si>
  <si>
    <t>Low Line Rapids</t>
  </si>
  <si>
    <t>10808_G_GEN1</t>
  </si>
  <si>
    <t>Rock Creek II</t>
  </si>
  <si>
    <t>10809_G_GEN1</t>
  </si>
  <si>
    <t>Port Leyden Hydroelectric Project</t>
  </si>
  <si>
    <t>10817_G_GEN1</t>
  </si>
  <si>
    <t>10817_G_GEN2</t>
  </si>
  <si>
    <t>Ada Cogeneration LP</t>
  </si>
  <si>
    <t>10819_G_GEN1</t>
  </si>
  <si>
    <t>10819_G_GEN2</t>
  </si>
  <si>
    <t>10823_G_G101</t>
  </si>
  <si>
    <t>G101</t>
  </si>
  <si>
    <t>10823_G_G201</t>
  </si>
  <si>
    <t>G201</t>
  </si>
  <si>
    <t>10823_G_H101</t>
  </si>
  <si>
    <t>H101</t>
  </si>
  <si>
    <t>10823_G_H201</t>
  </si>
  <si>
    <t>H201</t>
  </si>
  <si>
    <t>10823_G_PV101</t>
  </si>
  <si>
    <t>PV101</t>
  </si>
  <si>
    <t>10823_G_WT101</t>
  </si>
  <si>
    <t>WT101</t>
  </si>
  <si>
    <t>10823_G_WT102</t>
  </si>
  <si>
    <t>WT102</t>
  </si>
  <si>
    <t>Oakdale Power Station</t>
  </si>
  <si>
    <t>10824_G_OAKD</t>
  </si>
  <si>
    <t>OAKD</t>
  </si>
  <si>
    <t>Cosgrove Intake and Power Station</t>
  </si>
  <si>
    <t>10825_G_UNI1</t>
  </si>
  <si>
    <t>UNI1</t>
  </si>
  <si>
    <t>10825_G_UNI2</t>
  </si>
  <si>
    <t>UNI2</t>
  </si>
  <si>
    <t>River Hills</t>
  </si>
  <si>
    <t>1084_G_1</t>
  </si>
  <si>
    <t>19153</t>
  </si>
  <si>
    <t>1084_G_2</t>
  </si>
  <si>
    <t>1084_G_3</t>
  </si>
  <si>
    <t>1084_G_4</t>
  </si>
  <si>
    <t>1084_G_5</t>
  </si>
  <si>
    <t>1084_G_6</t>
  </si>
  <si>
    <t>1084_G_7</t>
  </si>
  <si>
    <t>1084_G_8</t>
  </si>
  <si>
    <t>Walden</t>
  </si>
  <si>
    <t>10848_G_GEN1</t>
  </si>
  <si>
    <t>10848_G_GEN2</t>
  </si>
  <si>
    <t>10848_G_GEN3</t>
  </si>
  <si>
    <t>10864_G_GEN7</t>
  </si>
  <si>
    <t>Hazelton</t>
  </si>
  <si>
    <t>10870_G_GEN1</t>
  </si>
  <si>
    <t>Luzerne</t>
  </si>
  <si>
    <t>42079</t>
  </si>
  <si>
    <t>10870_G_GEN2</t>
  </si>
  <si>
    <t>10870_G_GEN3</t>
  </si>
  <si>
    <t>10870_G_GEN4</t>
  </si>
  <si>
    <t>Kings Falls Hydroelectric</t>
  </si>
  <si>
    <t>10872_G_1</t>
  </si>
  <si>
    <t>Coso Finance Partners</t>
  </si>
  <si>
    <t>10873_G_GEN1</t>
  </si>
  <si>
    <t>Inyo</t>
  </si>
  <si>
    <t>06027</t>
  </si>
  <si>
    <t>10873_G_GEN2</t>
  </si>
  <si>
    <t>10873_G_GEN3</t>
  </si>
  <si>
    <t>Coso Power Developers</t>
  </si>
  <si>
    <t>10874_G_GEN4</t>
  </si>
  <si>
    <t>10874_G_GEN5</t>
  </si>
  <si>
    <t>10874_G_GEN6</t>
  </si>
  <si>
    <t>Coso Energy Developers</t>
  </si>
  <si>
    <t>10875_G_GEN7</t>
  </si>
  <si>
    <t>10875_G_GEN8</t>
  </si>
  <si>
    <t>10875_G_GEN9</t>
  </si>
  <si>
    <t>GEN9</t>
  </si>
  <si>
    <t>Salton Sea Power Gen Co Unit 1</t>
  </si>
  <si>
    <t>10878_G_EE11</t>
  </si>
  <si>
    <t>EE11</t>
  </si>
  <si>
    <t>Salton Sea Power Gen Co - Unit 2</t>
  </si>
  <si>
    <t>10879_G_GEN1</t>
  </si>
  <si>
    <t>10879_G_GEN2</t>
  </si>
  <si>
    <t>10879_G_GEN3</t>
  </si>
  <si>
    <t>Bidwell Ditch Project</t>
  </si>
  <si>
    <t>10880_G_GEN1</t>
  </si>
  <si>
    <t>Roaring Creek Water Power</t>
  </si>
  <si>
    <t>10881_G_GEN1</t>
  </si>
  <si>
    <t>Hatchet Creek Project</t>
  </si>
  <si>
    <t>10882_G_GEN1</t>
  </si>
  <si>
    <t>10883_G_CT1</t>
  </si>
  <si>
    <t>10883_G_CT2</t>
  </si>
  <si>
    <t>10883_G_CT3</t>
  </si>
  <si>
    <t>CT3</t>
  </si>
  <si>
    <t>10883_G_DEG1</t>
  </si>
  <si>
    <t>DEG1</t>
  </si>
  <si>
    <t>10883_G_DEG2</t>
  </si>
  <si>
    <t>DEG2</t>
  </si>
  <si>
    <t>10883_G_DEG3</t>
  </si>
  <si>
    <t>DEG3</t>
  </si>
  <si>
    <t>10883_G_DEG4</t>
  </si>
  <si>
    <t>DEG4</t>
  </si>
  <si>
    <t>10883_G_DEG5</t>
  </si>
  <si>
    <t>DEG5</t>
  </si>
  <si>
    <t>10883_G_DEG6</t>
  </si>
  <si>
    <t>DEG6</t>
  </si>
  <si>
    <t>Olive View Medical Center</t>
  </si>
  <si>
    <t>10884_G_CTC1</t>
  </si>
  <si>
    <t>CTC1</t>
  </si>
  <si>
    <t>10884_G_CTC2</t>
  </si>
  <si>
    <t>CTC2</t>
  </si>
  <si>
    <t>Victory Mills</t>
  </si>
  <si>
    <t>10902_G_GEN1</t>
  </si>
  <si>
    <t>36011</t>
  </si>
  <si>
    <t>Lockport Powerhouse</t>
  </si>
  <si>
    <t>10903_G_1GEN</t>
  </si>
  <si>
    <t>1GEN</t>
  </si>
  <si>
    <t>10903_G_2GEN</t>
  </si>
  <si>
    <t>2GEN</t>
  </si>
  <si>
    <t>Merl Parr</t>
  </si>
  <si>
    <t>1097_G_1</t>
  </si>
  <si>
    <t>Floyd</t>
  </si>
  <si>
    <t>19067</t>
  </si>
  <si>
    <t>1097_G_2</t>
  </si>
  <si>
    <t>H Neely Henry Dam</t>
  </si>
  <si>
    <t>11_G_1</t>
  </si>
  <si>
    <t>01015</t>
  </si>
  <si>
    <t>11_G_2</t>
  </si>
  <si>
    <t>11_G_3</t>
  </si>
  <si>
    <t>1104_G_GT1</t>
  </si>
  <si>
    <t>1104_G_GT2</t>
  </si>
  <si>
    <t>1104_G_GT3</t>
  </si>
  <si>
    <t>1104_G_GT4</t>
  </si>
  <si>
    <t>Keokuk</t>
  </si>
  <si>
    <t>1109_G_1</t>
  </si>
  <si>
    <t>1109_G_10</t>
  </si>
  <si>
    <t>1109_G_11</t>
  </si>
  <si>
    <t>1109_G_12</t>
  </si>
  <si>
    <t>1109_G_13</t>
  </si>
  <si>
    <t>1109_G_14</t>
  </si>
  <si>
    <t>1109_G_15</t>
  </si>
  <si>
    <t>1109_G_2</t>
  </si>
  <si>
    <t>1109_G_3</t>
  </si>
  <si>
    <t>1109_G_4</t>
  </si>
  <si>
    <t>1109_G_5</t>
  </si>
  <si>
    <t>1109_G_6</t>
  </si>
  <si>
    <t>1109_G_7</t>
  </si>
  <si>
    <t>1109_G_8</t>
  </si>
  <si>
    <t>1109_G_9</t>
  </si>
  <si>
    <t>Algona</t>
  </si>
  <si>
    <t>1120_G_6</t>
  </si>
  <si>
    <t>Kossuth</t>
  </si>
  <si>
    <t>19109</t>
  </si>
  <si>
    <t>1120_G_7</t>
  </si>
  <si>
    <t>1120_G_8</t>
  </si>
  <si>
    <t>1120_G_9</t>
  </si>
  <si>
    <t>Alta Municipal Utilities</t>
  </si>
  <si>
    <t>1121_G_1</t>
  </si>
  <si>
    <t>Buena Vista</t>
  </si>
  <si>
    <t>19021</t>
  </si>
  <si>
    <t>1121_G_2A</t>
  </si>
  <si>
    <t>1121_G_3A</t>
  </si>
  <si>
    <t>Anita</t>
  </si>
  <si>
    <t>1123_G_2</t>
  </si>
  <si>
    <t>Cass</t>
  </si>
  <si>
    <t>19029</t>
  </si>
  <si>
    <t>1123_G_3</t>
  </si>
  <si>
    <t>1123_G_4</t>
  </si>
  <si>
    <t>1123_G_5</t>
  </si>
  <si>
    <t>1123_G_6</t>
  </si>
  <si>
    <t>Atlantic</t>
  </si>
  <si>
    <t>1124_G_6</t>
  </si>
  <si>
    <t>Bancroft</t>
  </si>
  <si>
    <t>1125_G_5</t>
  </si>
  <si>
    <t>1125_G_6</t>
  </si>
  <si>
    <t>1125_G_7</t>
  </si>
  <si>
    <t>Bellevue</t>
  </si>
  <si>
    <t>1126_G_2</t>
  </si>
  <si>
    <t>1126_G_3</t>
  </si>
  <si>
    <t>1126_G_4</t>
  </si>
  <si>
    <t>1126_G_5</t>
  </si>
  <si>
    <t>1126_G_6</t>
  </si>
  <si>
    <t>Bloomfield</t>
  </si>
  <si>
    <t>1127_G_1</t>
  </si>
  <si>
    <t>Davis</t>
  </si>
  <si>
    <t>19051</t>
  </si>
  <si>
    <t>1127_G_2</t>
  </si>
  <si>
    <t>1127_G_3</t>
  </si>
  <si>
    <t>1127_G_4</t>
  </si>
  <si>
    <t>1127_G_5</t>
  </si>
  <si>
    <t>1127_G_6</t>
  </si>
  <si>
    <t>Brooklyn</t>
  </si>
  <si>
    <t>1128_G_7</t>
  </si>
  <si>
    <t>Poweshiek</t>
  </si>
  <si>
    <t>19157</t>
  </si>
  <si>
    <t>Cascade</t>
  </si>
  <si>
    <t>1129_G_1</t>
  </si>
  <si>
    <t>Dubuque</t>
  </si>
  <si>
    <t>19061</t>
  </si>
  <si>
    <t>1129_G_2</t>
  </si>
  <si>
    <t>1129_G_3A</t>
  </si>
  <si>
    <t>1129_G_4</t>
  </si>
  <si>
    <t>Gas Turbine (IA)</t>
  </si>
  <si>
    <t>1130_G_1</t>
  </si>
  <si>
    <t>1130_G_2</t>
  </si>
  <si>
    <t>Coggon</t>
  </si>
  <si>
    <t>1132_G_IC5</t>
  </si>
  <si>
    <t>IC5</t>
  </si>
  <si>
    <t>Corning</t>
  </si>
  <si>
    <t>1134_G_5</t>
  </si>
  <si>
    <t>19003</t>
  </si>
  <si>
    <t>1134_G_6</t>
  </si>
  <si>
    <t>1134_G_7</t>
  </si>
  <si>
    <t>Dayton (IA)</t>
  </si>
  <si>
    <t>1135_G_5</t>
  </si>
  <si>
    <t>19187</t>
  </si>
  <si>
    <t>Estherville</t>
  </si>
  <si>
    <t>1137_G_2</t>
  </si>
  <si>
    <t>Emmet</t>
  </si>
  <si>
    <t>19063</t>
  </si>
  <si>
    <t>1137_G_3</t>
  </si>
  <si>
    <t>1137_G_4</t>
  </si>
  <si>
    <t>1137_G_5</t>
  </si>
  <si>
    <t>1137_G_7</t>
  </si>
  <si>
    <t>Forest City Light Plant</t>
  </si>
  <si>
    <t>1138_G_1</t>
  </si>
  <si>
    <t>Winnebago</t>
  </si>
  <si>
    <t>19189</t>
  </si>
  <si>
    <t>1138_G_2</t>
  </si>
  <si>
    <t>1138_G_3</t>
  </si>
  <si>
    <t>1138_G_4</t>
  </si>
  <si>
    <t>1138_G_5</t>
  </si>
  <si>
    <t>1138_G_6</t>
  </si>
  <si>
    <t>114_G_1</t>
  </si>
  <si>
    <t>Gowrie</t>
  </si>
  <si>
    <t>1141_G_3</t>
  </si>
  <si>
    <t>Graettinger</t>
  </si>
  <si>
    <t>1142_G_4</t>
  </si>
  <si>
    <t>Palo Alto</t>
  </si>
  <si>
    <t>19147</t>
  </si>
  <si>
    <t>1142_G_5</t>
  </si>
  <si>
    <t>1142_G_6</t>
  </si>
  <si>
    <t>Grand Junction</t>
  </si>
  <si>
    <t>1143_G_2</t>
  </si>
  <si>
    <t>19073</t>
  </si>
  <si>
    <t>Greenfield</t>
  </si>
  <si>
    <t>1144_G_1</t>
  </si>
  <si>
    <t>Adair</t>
  </si>
  <si>
    <t>19001</t>
  </si>
  <si>
    <t>1144_G_2</t>
  </si>
  <si>
    <t>Grundy Center City Light Plant</t>
  </si>
  <si>
    <t>1145_G_IC1</t>
  </si>
  <si>
    <t>IC1</t>
  </si>
  <si>
    <t>19075</t>
  </si>
  <si>
    <t>1145_G_IC2</t>
  </si>
  <si>
    <t>IC2</t>
  </si>
  <si>
    <t>1145_G_IC3</t>
  </si>
  <si>
    <t>IC3</t>
  </si>
  <si>
    <t>Harlan</t>
  </si>
  <si>
    <t>1146_G_HMU1</t>
  </si>
  <si>
    <t>HMU1</t>
  </si>
  <si>
    <t>19165</t>
  </si>
  <si>
    <t>1146_G_HMU2</t>
  </si>
  <si>
    <t>HMU2</t>
  </si>
  <si>
    <t>Indianola</t>
  </si>
  <si>
    <t>1150_G_5</t>
  </si>
  <si>
    <t>19181</t>
  </si>
  <si>
    <t>1150_G_6</t>
  </si>
  <si>
    <t>1150_G_7</t>
  </si>
  <si>
    <t>1150_G_8</t>
  </si>
  <si>
    <t>Lake Park</t>
  </si>
  <si>
    <t>1153_G_3</t>
  </si>
  <si>
    <t>Dickinson</t>
  </si>
  <si>
    <t>19059</t>
  </si>
  <si>
    <t>1153_G_G2</t>
  </si>
  <si>
    <t>Lake Mills</t>
  </si>
  <si>
    <t>1154_G_1A</t>
  </si>
  <si>
    <t>1154_G_4</t>
  </si>
  <si>
    <t>1154_G_5</t>
  </si>
  <si>
    <t>1154_G_6</t>
  </si>
  <si>
    <t>1154_G_7</t>
  </si>
  <si>
    <t>Lamoni Municipal Utilities</t>
  </si>
  <si>
    <t>1155_G_1</t>
  </si>
  <si>
    <t>Decatur</t>
  </si>
  <si>
    <t>19053</t>
  </si>
  <si>
    <t>1155_G_2</t>
  </si>
  <si>
    <t>1155_G_3</t>
  </si>
  <si>
    <t>1155_G_4</t>
  </si>
  <si>
    <t>1155_G_5</t>
  </si>
  <si>
    <t>1155_G_6</t>
  </si>
  <si>
    <t>1155_G_7</t>
  </si>
  <si>
    <t>1155_G_8</t>
  </si>
  <si>
    <t>La Porte</t>
  </si>
  <si>
    <t>1156_G_3A</t>
  </si>
  <si>
    <t>1156_G_4A</t>
  </si>
  <si>
    <t>1156_G_6</t>
  </si>
  <si>
    <t>1157_G_3</t>
  </si>
  <si>
    <t>Pocahontas</t>
  </si>
  <si>
    <t>19151</t>
  </si>
  <si>
    <t>1157_G_4</t>
  </si>
  <si>
    <t>1157_G_5</t>
  </si>
  <si>
    <t>1157_G_6</t>
  </si>
  <si>
    <t>1157_G_7</t>
  </si>
  <si>
    <t>Lenox</t>
  </si>
  <si>
    <t>1158_G_1</t>
  </si>
  <si>
    <t>19173</t>
  </si>
  <si>
    <t>1158_G_2</t>
  </si>
  <si>
    <t>1158_G_3</t>
  </si>
  <si>
    <t>1158_G_4</t>
  </si>
  <si>
    <t>1158_G_5</t>
  </si>
  <si>
    <t>Ocotillo</t>
  </si>
  <si>
    <t>116_G_GT1</t>
  </si>
  <si>
    <t>116_G_GT2</t>
  </si>
  <si>
    <t>116_G_GT3</t>
  </si>
  <si>
    <t>116_G_GT4</t>
  </si>
  <si>
    <t>116_G_GT5</t>
  </si>
  <si>
    <t>116_G_GT6</t>
  </si>
  <si>
    <t>116_G_GT7</t>
  </si>
  <si>
    <t>Manning</t>
  </si>
  <si>
    <t>1160_G_1</t>
  </si>
  <si>
    <t>19027</t>
  </si>
  <si>
    <t>1160_G_2</t>
  </si>
  <si>
    <t>1160_G_4</t>
  </si>
  <si>
    <t>1160_G_M1</t>
  </si>
  <si>
    <t>M1</t>
  </si>
  <si>
    <t>1160_G_M2</t>
  </si>
  <si>
    <t>M2</t>
  </si>
  <si>
    <t>1160_G_M3</t>
  </si>
  <si>
    <t>M3</t>
  </si>
  <si>
    <t>Maquoketa 1</t>
  </si>
  <si>
    <t>1162_G_1A</t>
  </si>
  <si>
    <t>1162_G_2A</t>
  </si>
  <si>
    <t>1162_G_3</t>
  </si>
  <si>
    <t>1162_G_4A</t>
  </si>
  <si>
    <t>1162_G_5</t>
  </si>
  <si>
    <t>1162_G_6</t>
  </si>
  <si>
    <t>1162_G_7</t>
  </si>
  <si>
    <t>1162_G_8</t>
  </si>
  <si>
    <t>1162_G_9</t>
  </si>
  <si>
    <t>McGregor</t>
  </si>
  <si>
    <t>1163_G_1</t>
  </si>
  <si>
    <t>Clayton</t>
  </si>
  <si>
    <t>19043</t>
  </si>
  <si>
    <t>1163_G_2</t>
  </si>
  <si>
    <t>Milford</t>
  </si>
  <si>
    <t>1164_G_1</t>
  </si>
  <si>
    <t>1164_G_4</t>
  </si>
  <si>
    <t>1164_G_5</t>
  </si>
  <si>
    <t>1164_G_6</t>
  </si>
  <si>
    <t>1164_G_7</t>
  </si>
  <si>
    <t>Montezuma</t>
  </si>
  <si>
    <t>1165_G_1</t>
  </si>
  <si>
    <t>1165_G_10</t>
  </si>
  <si>
    <t>1165_G_4</t>
  </si>
  <si>
    <t>1165_G_5</t>
  </si>
  <si>
    <t>1165_G_6</t>
  </si>
  <si>
    <t>1165_G_7</t>
  </si>
  <si>
    <t>1165_G_8</t>
  </si>
  <si>
    <t>1165_G_9</t>
  </si>
  <si>
    <t>Mt Pleasant</t>
  </si>
  <si>
    <t>1166_G_1</t>
  </si>
  <si>
    <t>Henry</t>
  </si>
  <si>
    <t>19087</t>
  </si>
  <si>
    <t>1166_G_10</t>
  </si>
  <si>
    <t>1166_G_11</t>
  </si>
  <si>
    <t>1166_G_12</t>
  </si>
  <si>
    <t>1166_G_2</t>
  </si>
  <si>
    <t>1166_G_3</t>
  </si>
  <si>
    <t>1166_G_4A</t>
  </si>
  <si>
    <t>1166_G_5A</t>
  </si>
  <si>
    <t>1166_G_6</t>
  </si>
  <si>
    <t>1166_G_7</t>
  </si>
  <si>
    <t>1166_G_8</t>
  </si>
  <si>
    <t>1166_G_9</t>
  </si>
  <si>
    <t>New Hampton</t>
  </si>
  <si>
    <t>1168_G_3</t>
  </si>
  <si>
    <t>Chickasaw</t>
  </si>
  <si>
    <t>19037</t>
  </si>
  <si>
    <t>1168_G_4</t>
  </si>
  <si>
    <t>1168_G_5</t>
  </si>
  <si>
    <t>1168_G_7</t>
  </si>
  <si>
    <t>1168_G_8</t>
  </si>
  <si>
    <t>Ogden</t>
  </si>
  <si>
    <t>1169_G_4</t>
  </si>
  <si>
    <t>19015</t>
  </si>
  <si>
    <t>1169_G_5</t>
  </si>
  <si>
    <t>1169_G_6</t>
  </si>
  <si>
    <t>West Phoenix</t>
  </si>
  <si>
    <t>117_G_1B</t>
  </si>
  <si>
    <t>117_G_2B</t>
  </si>
  <si>
    <t>117_G_3B</t>
  </si>
  <si>
    <t>117_G_C4-1</t>
  </si>
  <si>
    <t>C4-1</t>
  </si>
  <si>
    <t>117_G_C4-2</t>
  </si>
  <si>
    <t>C4-2</t>
  </si>
  <si>
    <t>117_G_C5-1</t>
  </si>
  <si>
    <t>C5-1</t>
  </si>
  <si>
    <t>117_G_C5-2</t>
  </si>
  <si>
    <t>C5-2</t>
  </si>
  <si>
    <t>117_G_C5-3</t>
  </si>
  <si>
    <t>C5-3</t>
  </si>
  <si>
    <t>117_G_GT1</t>
  </si>
  <si>
    <t>117_G_GT2</t>
  </si>
  <si>
    <t>Osage (IA)</t>
  </si>
  <si>
    <t>1172_G_5</t>
  </si>
  <si>
    <t>Mitchell</t>
  </si>
  <si>
    <t>19131</t>
  </si>
  <si>
    <t>1172_G_6</t>
  </si>
  <si>
    <t>1172_G_7</t>
  </si>
  <si>
    <t>1172_G_8</t>
  </si>
  <si>
    <t>1172_G_SO</t>
  </si>
  <si>
    <t>SO</t>
  </si>
  <si>
    <t>1172_G_W1</t>
  </si>
  <si>
    <t>Ottumwa City of</t>
  </si>
  <si>
    <t>1173_G_2</t>
  </si>
  <si>
    <t>1173_G_3</t>
  </si>
  <si>
    <t>Preston (IA)</t>
  </si>
  <si>
    <t>1176_G_1</t>
  </si>
  <si>
    <t>1176_G_2</t>
  </si>
  <si>
    <t>1176_G_4</t>
  </si>
  <si>
    <t>Primghar</t>
  </si>
  <si>
    <t>1177_G_4</t>
  </si>
  <si>
    <t>O'Brien</t>
  </si>
  <si>
    <t>19141</t>
  </si>
  <si>
    <t>1177_G_5</t>
  </si>
  <si>
    <t>Saguaro</t>
  </si>
  <si>
    <t>118_G_GE1</t>
  </si>
  <si>
    <t>GE1</t>
  </si>
  <si>
    <t>Pinal</t>
  </si>
  <si>
    <t>04021</t>
  </si>
  <si>
    <t>118_G_GT1</t>
  </si>
  <si>
    <t>118_G_GT2</t>
  </si>
  <si>
    <t>Rockford</t>
  </si>
  <si>
    <t>1180_G_1</t>
  </si>
  <si>
    <t>1180_G_5</t>
  </si>
  <si>
    <t>1180_G_6</t>
  </si>
  <si>
    <t>Rock Rapids</t>
  </si>
  <si>
    <t>1181_G_1</t>
  </si>
  <si>
    <t>19119</t>
  </si>
  <si>
    <t>Sibley One</t>
  </si>
  <si>
    <t>1184_G_2</t>
  </si>
  <si>
    <t>Osceola</t>
  </si>
  <si>
    <t>19143</t>
  </si>
  <si>
    <t>1184_G_3</t>
  </si>
  <si>
    <t>1184_G_5</t>
  </si>
  <si>
    <t>Spencer Gas Turbine</t>
  </si>
  <si>
    <t>1186_G_GT1</t>
  </si>
  <si>
    <t>State Center</t>
  </si>
  <si>
    <t>1187_G_1</t>
  </si>
  <si>
    <t>1187_G_2</t>
  </si>
  <si>
    <t>1187_G_3</t>
  </si>
  <si>
    <t>1187_G_4</t>
  </si>
  <si>
    <t>1187_G_6</t>
  </si>
  <si>
    <t>Story City</t>
  </si>
  <si>
    <t>1188_G_1</t>
  </si>
  <si>
    <t>1188_G_2</t>
  </si>
  <si>
    <t>1188_G_4A</t>
  </si>
  <si>
    <t>1188_G_5A</t>
  </si>
  <si>
    <t>1188_G_6</t>
  </si>
  <si>
    <t>1188_G_7</t>
  </si>
  <si>
    <t>Stuart (IA)</t>
  </si>
  <si>
    <t>1190_G_1</t>
  </si>
  <si>
    <t>Guthrie</t>
  </si>
  <si>
    <t>19077</t>
  </si>
  <si>
    <t>1190_G_2</t>
  </si>
  <si>
    <t>1190_G_4</t>
  </si>
  <si>
    <t>Traer Main</t>
  </si>
  <si>
    <t>1192_G_3</t>
  </si>
  <si>
    <t>Tama</t>
  </si>
  <si>
    <t>19171</t>
  </si>
  <si>
    <t>1192_G_4</t>
  </si>
  <si>
    <t>1192_G_6</t>
  </si>
  <si>
    <t>Villisca Municipal Power Plant</t>
  </si>
  <si>
    <t>1193_G_5</t>
  </si>
  <si>
    <t>19137</t>
  </si>
  <si>
    <t>1193_G_6</t>
  </si>
  <si>
    <t>Vinton</t>
  </si>
  <si>
    <t>1194_G_1</t>
  </si>
  <si>
    <t>19011</t>
  </si>
  <si>
    <t>1194_G_10</t>
  </si>
  <si>
    <t>1194_G_6</t>
  </si>
  <si>
    <t>1194_G_7</t>
  </si>
  <si>
    <t>1194_G_8</t>
  </si>
  <si>
    <t>1194_G_9</t>
  </si>
  <si>
    <t>Webster City</t>
  </si>
  <si>
    <t>1198_G_6</t>
  </si>
  <si>
    <t>19079</t>
  </si>
  <si>
    <t>West Bend</t>
  </si>
  <si>
    <t>1199_G_1</t>
  </si>
  <si>
    <t>1199_G_3</t>
  </si>
  <si>
    <t>1199_G_4</t>
  </si>
  <si>
    <t>1199_G_5</t>
  </si>
  <si>
    <t>Holt Dam</t>
  </si>
  <si>
    <t>12_G_1</t>
  </si>
  <si>
    <t>Tuscaloosa</t>
  </si>
  <si>
    <t>01125</t>
  </si>
  <si>
    <t>120_G_GT1</t>
  </si>
  <si>
    <t>120_G_GT2</t>
  </si>
  <si>
    <t>120_G_GT21</t>
  </si>
  <si>
    <t>GT21</t>
  </si>
  <si>
    <t>120_G_GT3</t>
  </si>
  <si>
    <t>120_G_GT4</t>
  </si>
  <si>
    <t>120_G_GT5</t>
  </si>
  <si>
    <t>120_G_GT6</t>
  </si>
  <si>
    <t>West Liberty</t>
  </si>
  <si>
    <t>1200_G_2</t>
  </si>
  <si>
    <t>1200_G_3</t>
  </si>
  <si>
    <t>1200_G_5</t>
  </si>
  <si>
    <t>1200_G_6</t>
  </si>
  <si>
    <t>Wilton</t>
  </si>
  <si>
    <t>1202_G_5</t>
  </si>
  <si>
    <t>1202_G_6</t>
  </si>
  <si>
    <t>1202_G_7</t>
  </si>
  <si>
    <t>1202_G_8</t>
  </si>
  <si>
    <t>1202_G_9</t>
  </si>
  <si>
    <t>Winterset</t>
  </si>
  <si>
    <t>1203_G_2</t>
  </si>
  <si>
    <t>19121</t>
  </si>
  <si>
    <t>1203_G_3</t>
  </si>
  <si>
    <t>1203_G_4</t>
  </si>
  <si>
    <t>1203_G_5</t>
  </si>
  <si>
    <t>1203_G_6</t>
  </si>
  <si>
    <t>1203_G_7</t>
  </si>
  <si>
    <t>Summit Lake</t>
  </si>
  <si>
    <t>1206_G_GT1</t>
  </si>
  <si>
    <t>19175</t>
  </si>
  <si>
    <t>1206_G_GT2</t>
  </si>
  <si>
    <t>1217_G_2</t>
  </si>
  <si>
    <t>Bird City</t>
  </si>
  <si>
    <t>1224_G_1</t>
  </si>
  <si>
    <t>Cheyenne</t>
  </si>
  <si>
    <t>20023</t>
  </si>
  <si>
    <t>Colby</t>
  </si>
  <si>
    <t>1225_G_GT1</t>
  </si>
  <si>
    <t>Thomas</t>
  </si>
  <si>
    <t>20193</t>
  </si>
  <si>
    <t>1230_G_2</t>
  </si>
  <si>
    <t>Riverton</t>
  </si>
  <si>
    <t>1239_G_10</t>
  </si>
  <si>
    <t>20021</t>
  </si>
  <si>
    <t>1239_G_11</t>
  </si>
  <si>
    <t>1239_G_12</t>
  </si>
  <si>
    <t>1239_G_12-2</t>
  </si>
  <si>
    <t>12-2</t>
  </si>
  <si>
    <t>Demoss Petrie</t>
  </si>
  <si>
    <t>124_G_GT2</t>
  </si>
  <si>
    <t>Gordon Evans Energy Center</t>
  </si>
  <si>
    <t>1240_G_5</t>
  </si>
  <si>
    <t>Sedgwick</t>
  </si>
  <si>
    <t>20173</t>
  </si>
  <si>
    <t>1240_G_GT1</t>
  </si>
  <si>
    <t>1240_G_GT2</t>
  </si>
  <si>
    <t>1240_G_GT3</t>
  </si>
  <si>
    <t>Hutchinson Energy Center</t>
  </si>
  <si>
    <t>1248_G_GT1</t>
  </si>
  <si>
    <t>Reno</t>
  </si>
  <si>
    <t>20155</t>
  </si>
  <si>
    <t>1248_G_GT2</t>
  </si>
  <si>
    <t>1248_G_GT3</t>
  </si>
  <si>
    <t>1248_G_GT4</t>
  </si>
  <si>
    <t>1248_G_H1DG</t>
  </si>
  <si>
    <t>H1DG</t>
  </si>
  <si>
    <t>Anthony</t>
  </si>
  <si>
    <t>1258_G_IC1</t>
  </si>
  <si>
    <t>Harper</t>
  </si>
  <si>
    <t>20077</t>
  </si>
  <si>
    <t>1258_G_IC2</t>
  </si>
  <si>
    <t>1258_G_IC3</t>
  </si>
  <si>
    <t>1259_G_1</t>
  </si>
  <si>
    <t>20025</t>
  </si>
  <si>
    <t>1259_G_2</t>
  </si>
  <si>
    <t>1259_G_3</t>
  </si>
  <si>
    <t>1259_G_4B</t>
  </si>
  <si>
    <t>1259_G_5</t>
  </si>
  <si>
    <t>126_G_GT1</t>
  </si>
  <si>
    <t>126_G_GT2</t>
  </si>
  <si>
    <t>126_G_RIC1</t>
  </si>
  <si>
    <t>RIC1</t>
  </si>
  <si>
    <t>126_G_RIC10</t>
  </si>
  <si>
    <t>RIC10</t>
  </si>
  <si>
    <t>126_G_RIC2</t>
  </si>
  <si>
    <t>RIC2</t>
  </si>
  <si>
    <t>126_G_RIC3</t>
  </si>
  <si>
    <t>RIC3</t>
  </si>
  <si>
    <t>126_G_RIC4</t>
  </si>
  <si>
    <t>RIC4</t>
  </si>
  <si>
    <t>126_G_RIC5</t>
  </si>
  <si>
    <t>RIC5</t>
  </si>
  <si>
    <t>126_G_RIC6</t>
  </si>
  <si>
    <t>RIC6</t>
  </si>
  <si>
    <t>126_G_RIC7</t>
  </si>
  <si>
    <t>RIC7</t>
  </si>
  <si>
    <t>126_G_RIC8</t>
  </si>
  <si>
    <t>RIC8</t>
  </si>
  <si>
    <t>126_G_RIC9</t>
  </si>
  <si>
    <t>RIC9</t>
  </si>
  <si>
    <t>Augusta Electric Plant No 1</t>
  </si>
  <si>
    <t>1261_G_1</t>
  </si>
  <si>
    <t>20015</t>
  </si>
  <si>
    <t>1261_G_2</t>
  </si>
  <si>
    <t>1261_G_3</t>
  </si>
  <si>
    <t>1261_G_4</t>
  </si>
  <si>
    <t>1261_G_5</t>
  </si>
  <si>
    <t>1261_G_6</t>
  </si>
  <si>
    <t>1261_G_7</t>
  </si>
  <si>
    <t>1261_G_8</t>
  </si>
  <si>
    <t>Baldwin City Plant No 1</t>
  </si>
  <si>
    <t>1262_G_4</t>
  </si>
  <si>
    <t>1262_G_5</t>
  </si>
  <si>
    <t>1262_G_6</t>
  </si>
  <si>
    <t>Belleville</t>
  </si>
  <si>
    <t>1263_G_4</t>
  </si>
  <si>
    <t>Republic</t>
  </si>
  <si>
    <t>20157</t>
  </si>
  <si>
    <t>1263_G_5</t>
  </si>
  <si>
    <t>1263_G_6</t>
  </si>
  <si>
    <t>1263_G_7</t>
  </si>
  <si>
    <t>1263_G_8</t>
  </si>
  <si>
    <t>Beloit</t>
  </si>
  <si>
    <t>1264_G_1</t>
  </si>
  <si>
    <t>20123</t>
  </si>
  <si>
    <t>1264_G_2</t>
  </si>
  <si>
    <t>1264_G_3</t>
  </si>
  <si>
    <t>1264_G_4</t>
  </si>
  <si>
    <t>1264_G_5</t>
  </si>
  <si>
    <t>1264_G_6</t>
  </si>
  <si>
    <t>1264_G_7</t>
  </si>
  <si>
    <t>Burlingame</t>
  </si>
  <si>
    <t>1265_G_1</t>
  </si>
  <si>
    <t>Osage</t>
  </si>
  <si>
    <t>20139</t>
  </si>
  <si>
    <t>1265_G_3</t>
  </si>
  <si>
    <t>1265_G_4</t>
  </si>
  <si>
    <t>1265_G_5</t>
  </si>
  <si>
    <t>Burlington (KS)</t>
  </si>
  <si>
    <t>1266_G_1A</t>
  </si>
  <si>
    <t>Coffey</t>
  </si>
  <si>
    <t>20031</t>
  </si>
  <si>
    <t>1266_G_2</t>
  </si>
  <si>
    <t>1266_G_4A</t>
  </si>
  <si>
    <t>1266_G_5</t>
  </si>
  <si>
    <t>1266_G_IC6</t>
  </si>
  <si>
    <t>IC6</t>
  </si>
  <si>
    <t>Chanute 2</t>
  </si>
  <si>
    <t>1268_G_14</t>
  </si>
  <si>
    <t>Neosho</t>
  </si>
  <si>
    <t>20133</t>
  </si>
  <si>
    <t>1268_G_7</t>
  </si>
  <si>
    <t>1268_G_8</t>
  </si>
  <si>
    <t>Clay Center</t>
  </si>
  <si>
    <t>1270_G_5</t>
  </si>
  <si>
    <t>20027</t>
  </si>
  <si>
    <t>1270_G_6</t>
  </si>
  <si>
    <t>1270_G_IC1</t>
  </si>
  <si>
    <t>1270_G_IC2</t>
  </si>
  <si>
    <t>1270_G_IC3</t>
  </si>
  <si>
    <t>1270_G_IC4</t>
  </si>
  <si>
    <t>IC4</t>
  </si>
  <si>
    <t>1270_G_IC5</t>
  </si>
  <si>
    <t>1270_G_IC6</t>
  </si>
  <si>
    <t>1271_G_1</t>
  </si>
  <si>
    <t>1271_G_2</t>
  </si>
  <si>
    <t>Colby City of</t>
  </si>
  <si>
    <t>1272_G_4</t>
  </si>
  <si>
    <t>1272_G_5</t>
  </si>
  <si>
    <t>1272_G_6</t>
  </si>
  <si>
    <t>1272_G_7</t>
  </si>
  <si>
    <t>1272_G_8</t>
  </si>
  <si>
    <t>1272_G_9</t>
  </si>
  <si>
    <t>Ellinwood</t>
  </si>
  <si>
    <t>1274_G_1</t>
  </si>
  <si>
    <t>1274_G_2</t>
  </si>
  <si>
    <t>1274_G_3</t>
  </si>
  <si>
    <t>1274_G_4</t>
  </si>
  <si>
    <t>1274_G_5</t>
  </si>
  <si>
    <t>Erie</t>
  </si>
  <si>
    <t>1276_G_3</t>
  </si>
  <si>
    <t>1276_G_6</t>
  </si>
  <si>
    <t>1276_G_7</t>
  </si>
  <si>
    <t>1276_G_8</t>
  </si>
  <si>
    <t>Garnett Municipal</t>
  </si>
  <si>
    <t>1278_G_1</t>
  </si>
  <si>
    <t>20003</t>
  </si>
  <si>
    <t>1278_G_2</t>
  </si>
  <si>
    <t>1278_G_3</t>
  </si>
  <si>
    <t>1278_G_4</t>
  </si>
  <si>
    <t>1278_G_7</t>
  </si>
  <si>
    <t>1278_G_IC5</t>
  </si>
  <si>
    <t>1278_G_IC6</t>
  </si>
  <si>
    <t>Girard</t>
  </si>
  <si>
    <t>1279_G_1</t>
  </si>
  <si>
    <t>20037</t>
  </si>
  <si>
    <t>1279_G_4</t>
  </si>
  <si>
    <t>1279_G_6</t>
  </si>
  <si>
    <t>1279_G_7</t>
  </si>
  <si>
    <t>Goodland</t>
  </si>
  <si>
    <t>1280_G_10</t>
  </si>
  <si>
    <t>Sherman</t>
  </si>
  <si>
    <t>20181</t>
  </si>
  <si>
    <t>1280_G_11</t>
  </si>
  <si>
    <t>1280_G_12</t>
  </si>
  <si>
    <t>1280_G_13</t>
  </si>
  <si>
    <t>1280_G_3</t>
  </si>
  <si>
    <t>1280_G_6</t>
  </si>
  <si>
    <t>1280_G_7</t>
  </si>
  <si>
    <t>1280_G_8</t>
  </si>
  <si>
    <t>Herington</t>
  </si>
  <si>
    <t>1283_G_4B</t>
  </si>
  <si>
    <t>20041</t>
  </si>
  <si>
    <t>Hill City</t>
  </si>
  <si>
    <t>1285_G_1</t>
  </si>
  <si>
    <t>20065</t>
  </si>
  <si>
    <t>1285_G_2</t>
  </si>
  <si>
    <t>1285_G_3</t>
  </si>
  <si>
    <t>1285_G_4</t>
  </si>
  <si>
    <t>1285_G_5</t>
  </si>
  <si>
    <t>1285_G_6</t>
  </si>
  <si>
    <t>Hoisington</t>
  </si>
  <si>
    <t>1286_G_2A</t>
  </si>
  <si>
    <t>1286_G_6</t>
  </si>
  <si>
    <t>1286_G_7</t>
  </si>
  <si>
    <t>1286_G_8</t>
  </si>
  <si>
    <t>Holton</t>
  </si>
  <si>
    <t>1287_G_10</t>
  </si>
  <si>
    <t>20085</t>
  </si>
  <si>
    <t>1287_G_11</t>
  </si>
  <si>
    <t>1287_G_12</t>
  </si>
  <si>
    <t>1287_G_13</t>
  </si>
  <si>
    <t>1287_G_6</t>
  </si>
  <si>
    <t>1287_G_7</t>
  </si>
  <si>
    <t>1287_G_8</t>
  </si>
  <si>
    <t>1287_G_9</t>
  </si>
  <si>
    <t>Iola</t>
  </si>
  <si>
    <t>1291_G_1</t>
  </si>
  <si>
    <t>Allen</t>
  </si>
  <si>
    <t>20001</t>
  </si>
  <si>
    <t>1291_G_10</t>
  </si>
  <si>
    <t>1291_G_2</t>
  </si>
  <si>
    <t>1291_G_6</t>
  </si>
  <si>
    <t>1291_G_7</t>
  </si>
  <si>
    <t>1291_G_8</t>
  </si>
  <si>
    <t>1291_G_9</t>
  </si>
  <si>
    <t>Jetmore</t>
  </si>
  <si>
    <t>1292_G_8</t>
  </si>
  <si>
    <t>Hodgeman</t>
  </si>
  <si>
    <t>20083</t>
  </si>
  <si>
    <t>Quindaro</t>
  </si>
  <si>
    <t>1295_G_GT2</t>
  </si>
  <si>
    <t>1295_G_GT3</t>
  </si>
  <si>
    <t>Kingman Municipal Power and Light Plant</t>
  </si>
  <si>
    <t>1296_G_2</t>
  </si>
  <si>
    <t>Kingman</t>
  </si>
  <si>
    <t>20095</t>
  </si>
  <si>
    <t>1296_G_4</t>
  </si>
  <si>
    <t>1296_G_6</t>
  </si>
  <si>
    <t>1296_G_7</t>
  </si>
  <si>
    <t>1296_G_8</t>
  </si>
  <si>
    <t>1296_G_9</t>
  </si>
  <si>
    <t>1297_G_1</t>
  </si>
  <si>
    <t>Rush</t>
  </si>
  <si>
    <t>20165</t>
  </si>
  <si>
    <t>1297_G_2</t>
  </si>
  <si>
    <t>1297_G_5</t>
  </si>
  <si>
    <t>1297_G_6</t>
  </si>
  <si>
    <t>Larned</t>
  </si>
  <si>
    <t>1299_G_CAT</t>
  </si>
  <si>
    <t>CAT</t>
  </si>
  <si>
    <t>20145</t>
  </si>
  <si>
    <t>1299_G_CAT1</t>
  </si>
  <si>
    <t>CAT1</t>
  </si>
  <si>
    <t>1299_G_CAT2</t>
  </si>
  <si>
    <t>CAT2</t>
  </si>
  <si>
    <t>1299_G_CAT3</t>
  </si>
  <si>
    <t>CAT3</t>
  </si>
  <si>
    <t>1299_G_CAT4</t>
  </si>
  <si>
    <t>CAT4</t>
  </si>
  <si>
    <t>1299_G_IC5</t>
  </si>
  <si>
    <t>Jordan Dam</t>
  </si>
  <si>
    <t>13_G_1</t>
  </si>
  <si>
    <t>Elmore</t>
  </si>
  <si>
    <t>01051</t>
  </si>
  <si>
    <t>13_G_2</t>
  </si>
  <si>
    <t>13_G_3</t>
  </si>
  <si>
    <t>13_G_4</t>
  </si>
  <si>
    <t>1300_G_1</t>
  </si>
  <si>
    <t>20105</t>
  </si>
  <si>
    <t>1300_G_2</t>
  </si>
  <si>
    <t>1300_G_4</t>
  </si>
  <si>
    <t>1300_G_5</t>
  </si>
  <si>
    <t>1300_G_7</t>
  </si>
  <si>
    <t>1300_G_8</t>
  </si>
  <si>
    <t>McPherson 2</t>
  </si>
  <si>
    <t>1305_G_GT1</t>
  </si>
  <si>
    <t>McPherson</t>
  </si>
  <si>
    <t>20113</t>
  </si>
  <si>
    <t>1305_G_GT2</t>
  </si>
  <si>
    <t>1305_G_GT3</t>
  </si>
  <si>
    <t>Meade</t>
  </si>
  <si>
    <t>1306_G_2</t>
  </si>
  <si>
    <t>20119</t>
  </si>
  <si>
    <t>1306_G_3</t>
  </si>
  <si>
    <t>1306_G_4</t>
  </si>
  <si>
    <t>1306_G_5</t>
  </si>
  <si>
    <t>1306_G_6</t>
  </si>
  <si>
    <t>Minneapolis City of</t>
  </si>
  <si>
    <t>1307_G_3</t>
  </si>
  <si>
    <t>20143</t>
  </si>
  <si>
    <t>1307_G_4</t>
  </si>
  <si>
    <t>1307_G_5</t>
  </si>
  <si>
    <t>1307_G_6</t>
  </si>
  <si>
    <t>1307_G_7</t>
  </si>
  <si>
    <t>Oberlin (KS)</t>
  </si>
  <si>
    <t>1312_G_1</t>
  </si>
  <si>
    <t>20039</t>
  </si>
  <si>
    <t>1312_G_2</t>
  </si>
  <si>
    <t>1312_G_4</t>
  </si>
  <si>
    <t>1312_G_5</t>
  </si>
  <si>
    <t>1312_G_6</t>
  </si>
  <si>
    <t>Osage City</t>
  </si>
  <si>
    <t>1313_G_1</t>
  </si>
  <si>
    <t>1313_G_10</t>
  </si>
  <si>
    <t>1313_G_2</t>
  </si>
  <si>
    <t>1313_G_4</t>
  </si>
  <si>
    <t>1313_G_5</t>
  </si>
  <si>
    <t>1313_G_7</t>
  </si>
  <si>
    <t>1313_G_8</t>
  </si>
  <si>
    <t>1313_G_IC3</t>
  </si>
  <si>
    <t>1313_G_IC6</t>
  </si>
  <si>
    <t>Osawatomie City of</t>
  </si>
  <si>
    <t>1314_G_2</t>
  </si>
  <si>
    <t>20121</t>
  </si>
  <si>
    <t>1314_G_4</t>
  </si>
  <si>
    <t>1314_G_5</t>
  </si>
  <si>
    <t>Osborne</t>
  </si>
  <si>
    <t>1315_G_1</t>
  </si>
  <si>
    <t>20141</t>
  </si>
  <si>
    <t>1315_G_2</t>
  </si>
  <si>
    <t>1315_G_3</t>
  </si>
  <si>
    <t>1315_G_6</t>
  </si>
  <si>
    <t>1315_G_7</t>
  </si>
  <si>
    <t>1315_G_8</t>
  </si>
  <si>
    <t>1316_G_GT1</t>
  </si>
  <si>
    <t>20059</t>
  </si>
  <si>
    <t>1316_G_IC3</t>
  </si>
  <si>
    <t>1316_G_IC4</t>
  </si>
  <si>
    <t>1316_G_IC6</t>
  </si>
  <si>
    <t>1316_G_IC7</t>
  </si>
  <si>
    <t>IC7</t>
  </si>
  <si>
    <t>1317_G_IC1</t>
  </si>
  <si>
    <t>Russell Downtown</t>
  </si>
  <si>
    <t>1319_G_11</t>
  </si>
  <si>
    <t>20167</t>
  </si>
  <si>
    <t>1319_G_12</t>
  </si>
  <si>
    <t>1319_G_7</t>
  </si>
  <si>
    <t>1319_G_8</t>
  </si>
  <si>
    <t>1319_G_9</t>
  </si>
  <si>
    <t>Sabetha Power Plant</t>
  </si>
  <si>
    <t>1320_G_11</t>
  </si>
  <si>
    <t>Nemaha</t>
  </si>
  <si>
    <t>20131</t>
  </si>
  <si>
    <t>1320_G_12</t>
  </si>
  <si>
    <t>1320_G_2</t>
  </si>
  <si>
    <t>1320_G_3</t>
  </si>
  <si>
    <t>1320_G_4</t>
  </si>
  <si>
    <t>1320_G_5</t>
  </si>
  <si>
    <t>1320_G_6</t>
  </si>
  <si>
    <t>1320_G_7</t>
  </si>
  <si>
    <t>1320_G_8</t>
  </si>
  <si>
    <t>1320_G_IC10</t>
  </si>
  <si>
    <t>IC10</t>
  </si>
  <si>
    <t>1320_G_IC9</t>
  </si>
  <si>
    <t>IC9</t>
  </si>
  <si>
    <t>St Francis</t>
  </si>
  <si>
    <t>1321_G_2</t>
  </si>
  <si>
    <t>1321_G_4</t>
  </si>
  <si>
    <t>1321_G_5</t>
  </si>
  <si>
    <t>St John</t>
  </si>
  <si>
    <t>1322_G_2</t>
  </si>
  <si>
    <t>Stafford</t>
  </si>
  <si>
    <t>20185</t>
  </si>
  <si>
    <t>1322_G_4</t>
  </si>
  <si>
    <t>1322_G_5</t>
  </si>
  <si>
    <t>Sharon Spring</t>
  </si>
  <si>
    <t>1324_G_1</t>
  </si>
  <si>
    <t>Wallace</t>
  </si>
  <si>
    <t>20199</t>
  </si>
  <si>
    <t>1324_G_2</t>
  </si>
  <si>
    <t>1324_G_3</t>
  </si>
  <si>
    <t>1324_G_4</t>
  </si>
  <si>
    <t>1325_G_4</t>
  </si>
  <si>
    <t>1325_G_5</t>
  </si>
  <si>
    <t>Sterling</t>
  </si>
  <si>
    <t>1326_G_1</t>
  </si>
  <si>
    <t>Rice</t>
  </si>
  <si>
    <t>20159</t>
  </si>
  <si>
    <t>1326_G_2</t>
  </si>
  <si>
    <t>1326_G_3</t>
  </si>
  <si>
    <t>1326_G_4</t>
  </si>
  <si>
    <t>1326_G_5</t>
  </si>
  <si>
    <t>1326_G_6</t>
  </si>
  <si>
    <t>1326_G_7</t>
  </si>
  <si>
    <t>Stockton</t>
  </si>
  <si>
    <t>1327_G_1</t>
  </si>
  <si>
    <t>Rooks</t>
  </si>
  <si>
    <t>20163</t>
  </si>
  <si>
    <t>1327_G_2</t>
  </si>
  <si>
    <t>1327_G_3</t>
  </si>
  <si>
    <t>1327_G_4</t>
  </si>
  <si>
    <t>1327_G_5</t>
  </si>
  <si>
    <t>Wamego</t>
  </si>
  <si>
    <t>1328_G_1</t>
  </si>
  <si>
    <t>1328_G_10</t>
  </si>
  <si>
    <t>1328_G_3</t>
  </si>
  <si>
    <t>1328_G_4</t>
  </si>
  <si>
    <t>1328_G_5</t>
  </si>
  <si>
    <t>1328_G_6</t>
  </si>
  <si>
    <t>1328_G_7</t>
  </si>
  <si>
    <t>1328_G_8</t>
  </si>
  <si>
    <t>1328_G_9</t>
  </si>
  <si>
    <t>1329_G_1</t>
  </si>
  <si>
    <t>20201</t>
  </si>
  <si>
    <t>1329_G_2</t>
  </si>
  <si>
    <t>1329_G_3</t>
  </si>
  <si>
    <t>1329_G_5</t>
  </si>
  <si>
    <t>1329_G_6</t>
  </si>
  <si>
    <t>1329_G_7</t>
  </si>
  <si>
    <t>1329_G_IC4</t>
  </si>
  <si>
    <t>1330_G_7</t>
  </si>
  <si>
    <t>1330_G_8</t>
  </si>
  <si>
    <t>West 14th Street</t>
  </si>
  <si>
    <t>1332_G_GT1</t>
  </si>
  <si>
    <t>1336_G_S3</t>
  </si>
  <si>
    <t>S3</t>
  </si>
  <si>
    <t>1336_G_S4</t>
  </si>
  <si>
    <t>S4</t>
  </si>
  <si>
    <t>1336_G_S5</t>
  </si>
  <si>
    <t>S5</t>
  </si>
  <si>
    <t>Dix Dam</t>
  </si>
  <si>
    <t>1354_G_1</t>
  </si>
  <si>
    <t>1354_G_2</t>
  </si>
  <si>
    <t>1354_G_3</t>
  </si>
  <si>
    <t>1355_G_10</t>
  </si>
  <si>
    <t>1355_G_11</t>
  </si>
  <si>
    <t>1355_G_5</t>
  </si>
  <si>
    <t>1355_G_6</t>
  </si>
  <si>
    <t>1355_G_7</t>
  </si>
  <si>
    <t>1355_G_8</t>
  </si>
  <si>
    <t>1355_G_9</t>
  </si>
  <si>
    <t>1355_G_SOLAR</t>
  </si>
  <si>
    <t>Haefling</t>
  </si>
  <si>
    <t>1358_G_1</t>
  </si>
  <si>
    <t>21067</t>
  </si>
  <si>
    <t>1358_G_2</t>
  </si>
  <si>
    <t>Mother Ann Lee</t>
  </si>
  <si>
    <t>1359_G_1</t>
  </si>
  <si>
    <t>1359_G_2</t>
  </si>
  <si>
    <t>1359_G_3</t>
  </si>
  <si>
    <t>Cane Run</t>
  </si>
  <si>
    <t>1363_G_7A</t>
  </si>
  <si>
    <t>7A</t>
  </si>
  <si>
    <t>1363_G_7B</t>
  </si>
  <si>
    <t>7B</t>
  </si>
  <si>
    <t>1363_G_7S</t>
  </si>
  <si>
    <t>7S</t>
  </si>
  <si>
    <t>Ohio Falls</t>
  </si>
  <si>
    <t>1365_G_1</t>
  </si>
  <si>
    <t>1365_G_2</t>
  </si>
  <si>
    <t>1365_G_3</t>
  </si>
  <si>
    <t>1365_G_4</t>
  </si>
  <si>
    <t>1365_G_5</t>
  </si>
  <si>
    <t>1365_G_6</t>
  </si>
  <si>
    <t>1365_G_7</t>
  </si>
  <si>
    <t>1365_G_8</t>
  </si>
  <si>
    <t>Paddys Run</t>
  </si>
  <si>
    <t>1366_G_11</t>
  </si>
  <si>
    <t>1366_G_12</t>
  </si>
  <si>
    <t>1366_G_13</t>
  </si>
  <si>
    <t>Zorn</t>
  </si>
  <si>
    <t>1368_G_1</t>
  </si>
  <si>
    <t>Barkley</t>
  </si>
  <si>
    <t>1371_G_1</t>
  </si>
  <si>
    <t>21143</t>
  </si>
  <si>
    <t>1371_G_2</t>
  </si>
  <si>
    <t>1371_G_3</t>
  </si>
  <si>
    <t>1371_G_4</t>
  </si>
  <si>
    <t>Paris (KY)</t>
  </si>
  <si>
    <t>1376_G_1</t>
  </si>
  <si>
    <t>Bourbon</t>
  </si>
  <si>
    <t>21017</t>
  </si>
  <si>
    <t>1376_G_2</t>
  </si>
  <si>
    <t>1376_G_3</t>
  </si>
  <si>
    <t>1376_G_4</t>
  </si>
  <si>
    <t>1376_G_5</t>
  </si>
  <si>
    <t>1376_G_6</t>
  </si>
  <si>
    <t>1376_G_7</t>
  </si>
  <si>
    <t>Kentucky Dam</t>
  </si>
  <si>
    <t>1377_G_1</t>
  </si>
  <si>
    <t>21157</t>
  </si>
  <si>
    <t>1377_G_2</t>
  </si>
  <si>
    <t>1377_G_3</t>
  </si>
  <si>
    <t>1377_G_4</t>
  </si>
  <si>
    <t>1377_G_5</t>
  </si>
  <si>
    <t>Paradise</t>
  </si>
  <si>
    <t>1378_G_CTG1</t>
  </si>
  <si>
    <t>Muhlenberg</t>
  </si>
  <si>
    <t>21177</t>
  </si>
  <si>
    <t>1378_G_CTG2</t>
  </si>
  <si>
    <t>CTG2</t>
  </si>
  <si>
    <t>1378_G_CTG3</t>
  </si>
  <si>
    <t>CTG3</t>
  </si>
  <si>
    <t>1378_G_STG1</t>
  </si>
  <si>
    <t>STG1</t>
  </si>
  <si>
    <t>Wolf Creek</t>
  </si>
  <si>
    <t>1380_G_1</t>
  </si>
  <si>
    <t>21207</t>
  </si>
  <si>
    <t>1380_G_2</t>
  </si>
  <si>
    <t>1380_G_3</t>
  </si>
  <si>
    <t>1380_G_4</t>
  </si>
  <si>
    <t>1380_G_5</t>
  </si>
  <si>
    <t>1380_G_6</t>
  </si>
  <si>
    <t>Robert A Reid</t>
  </si>
  <si>
    <t>1383_G_GEN2</t>
  </si>
  <si>
    <t>1391_G_4A</t>
  </si>
  <si>
    <t>1391_G_5A</t>
  </si>
  <si>
    <t>Coughlin Power Station</t>
  </si>
  <si>
    <t>1396_G_6</t>
  </si>
  <si>
    <t>Evangeline</t>
  </si>
  <si>
    <t>22039</t>
  </si>
  <si>
    <t>1396_G_7</t>
  </si>
  <si>
    <t>1396_G_U6CT</t>
  </si>
  <si>
    <t>U6CT</t>
  </si>
  <si>
    <t>1396_G_U72</t>
  </si>
  <si>
    <t>U72</t>
  </si>
  <si>
    <t>1396_G_U7CT</t>
  </si>
  <si>
    <t>U7CT</t>
  </si>
  <si>
    <t>Logan Martin Dam</t>
  </si>
  <si>
    <t>14_G_1</t>
  </si>
  <si>
    <t>Talladega</t>
  </si>
  <si>
    <t>01121</t>
  </si>
  <si>
    <t>14_G_2</t>
  </si>
  <si>
    <t>14_G_3</t>
  </si>
  <si>
    <t>1400_G_4</t>
  </si>
  <si>
    <t>1403_G_6A</t>
  </si>
  <si>
    <t>6A</t>
  </si>
  <si>
    <t>1403_G_6B</t>
  </si>
  <si>
    <t>6B</t>
  </si>
  <si>
    <t>1403_G_6C</t>
  </si>
  <si>
    <t>6C</t>
  </si>
  <si>
    <t>141_G_AF4</t>
  </si>
  <si>
    <t>AF4</t>
  </si>
  <si>
    <t>141_G_AF5</t>
  </si>
  <si>
    <t>AF5</t>
  </si>
  <si>
    <t>141_G_AF6</t>
  </si>
  <si>
    <t>AF6</t>
  </si>
  <si>
    <t>141_G_PV-3</t>
  </si>
  <si>
    <t>PV-3</t>
  </si>
  <si>
    <t>Horse Mesa</t>
  </si>
  <si>
    <t>145_G_HM1</t>
  </si>
  <si>
    <t>HM1</t>
  </si>
  <si>
    <t>145_G_HM2</t>
  </si>
  <si>
    <t>HM2</t>
  </si>
  <si>
    <t>145_G_HM3</t>
  </si>
  <si>
    <t>HM3</t>
  </si>
  <si>
    <t>145_G_HM4</t>
  </si>
  <si>
    <t>HM4</t>
  </si>
  <si>
    <t>New Roads</t>
  </si>
  <si>
    <t>1453_G_1</t>
  </si>
  <si>
    <t>1453_G_2</t>
  </si>
  <si>
    <t>1453_G_3</t>
  </si>
  <si>
    <t>1453_G_4</t>
  </si>
  <si>
    <t>1453_G_5</t>
  </si>
  <si>
    <t>1453_G_6</t>
  </si>
  <si>
    <t>Rayne</t>
  </si>
  <si>
    <t>1456_G_9</t>
  </si>
  <si>
    <t>Acadia</t>
  </si>
  <si>
    <t>22001</t>
  </si>
  <si>
    <t>1464_G_3</t>
  </si>
  <si>
    <t>1464_G_4</t>
  </si>
  <si>
    <t>Ellsworth Hydro Station</t>
  </si>
  <si>
    <t>1469_G_EL01</t>
  </si>
  <si>
    <t>EL01</t>
  </si>
  <si>
    <t>Hancock</t>
  </si>
  <si>
    <t>23009</t>
  </si>
  <si>
    <t>1469_G_EL02</t>
  </si>
  <si>
    <t>EL02</t>
  </si>
  <si>
    <t>1469_G_EL03</t>
  </si>
  <si>
    <t>EL03</t>
  </si>
  <si>
    <t>1469_G_EL04</t>
  </si>
  <si>
    <t>EL04</t>
  </si>
  <si>
    <t>Kyrene</t>
  </si>
  <si>
    <t>147_G_KY4</t>
  </si>
  <si>
    <t>KY4</t>
  </si>
  <si>
    <t>147_G_KY5</t>
  </si>
  <si>
    <t>KY5</t>
  </si>
  <si>
    <t>147_G_KY6</t>
  </si>
  <si>
    <t>KY6</t>
  </si>
  <si>
    <t>147_G_KY7</t>
  </si>
  <si>
    <t>KY7</t>
  </si>
  <si>
    <t>147_G_KY7A</t>
  </si>
  <si>
    <t>KY7A</t>
  </si>
  <si>
    <t>Milford Hydro Station</t>
  </si>
  <si>
    <t>1475_G_MF01</t>
  </si>
  <si>
    <t>MF01</t>
  </si>
  <si>
    <t>1475_G_MF02</t>
  </si>
  <si>
    <t>MF02</t>
  </si>
  <si>
    <t>1475_G_MF03</t>
  </si>
  <si>
    <t>MF03</t>
  </si>
  <si>
    <t>1475_G_MF04</t>
  </si>
  <si>
    <t>MF04</t>
  </si>
  <si>
    <t>1475_G_MF05</t>
  </si>
  <si>
    <t>MF05</t>
  </si>
  <si>
    <t>1475_G_MF06</t>
  </si>
  <si>
    <t>MF06</t>
  </si>
  <si>
    <t>Stillwater Hydro Station</t>
  </si>
  <si>
    <t>1478_G_SW01</t>
  </si>
  <si>
    <t>SW01</t>
  </si>
  <si>
    <t>1478_G_SW02</t>
  </si>
  <si>
    <t>SW02</t>
  </si>
  <si>
    <t>1478_G_SW03</t>
  </si>
  <si>
    <t>SW03</t>
  </si>
  <si>
    <t>1478_G_SW04</t>
  </si>
  <si>
    <t>SW04</t>
  </si>
  <si>
    <t>Mormon Flat</t>
  </si>
  <si>
    <t>148_G_MF1</t>
  </si>
  <si>
    <t>MF1</t>
  </si>
  <si>
    <t>148_G_MF2</t>
  </si>
  <si>
    <t>MF2</t>
  </si>
  <si>
    <t>Androscoggin 3</t>
  </si>
  <si>
    <t>1480_G_328</t>
  </si>
  <si>
    <t>328</t>
  </si>
  <si>
    <t>Bar Mills</t>
  </si>
  <si>
    <t>1481_G_1</t>
  </si>
  <si>
    <t>23031</t>
  </si>
  <si>
    <t>1481_G_2</t>
  </si>
  <si>
    <t>Bonny Eagle</t>
  </si>
  <si>
    <t>1482_G_1</t>
  </si>
  <si>
    <t>1482_G_2</t>
  </si>
  <si>
    <t>1482_G_3</t>
  </si>
  <si>
    <t>1482_G_4</t>
  </si>
  <si>
    <t>1482_G_5</t>
  </si>
  <si>
    <t>1482_G_6</t>
  </si>
  <si>
    <t>Brunswick Hydro</t>
  </si>
  <si>
    <t>1483_G_B1</t>
  </si>
  <si>
    <t>1483_G_B2</t>
  </si>
  <si>
    <t>1483_G_B3</t>
  </si>
  <si>
    <t>Cape Gas Turbine</t>
  </si>
  <si>
    <t>1484_G_GT4</t>
  </si>
  <si>
    <t>1484_G_GT5</t>
  </si>
  <si>
    <t>Cataract Hydro</t>
  </si>
  <si>
    <t>1486_G_1</t>
  </si>
  <si>
    <t>Deer Rips</t>
  </si>
  <si>
    <t>1488_G_DR1</t>
  </si>
  <si>
    <t>DR1</t>
  </si>
  <si>
    <t>1488_G_DR2</t>
  </si>
  <si>
    <t>DR2</t>
  </si>
  <si>
    <t>1488_G_DR3</t>
  </si>
  <si>
    <t>DR3</t>
  </si>
  <si>
    <t>1488_G_DR4</t>
  </si>
  <si>
    <t>DR4</t>
  </si>
  <si>
    <t>1488_G_DR5</t>
  </si>
  <si>
    <t>DR5</t>
  </si>
  <si>
    <t>1488_G_DR6</t>
  </si>
  <si>
    <t>DR6</t>
  </si>
  <si>
    <t>1488_G_DR7</t>
  </si>
  <si>
    <t>DR7</t>
  </si>
  <si>
    <t>Roosevelt</t>
  </si>
  <si>
    <t>149_G_ROOS</t>
  </si>
  <si>
    <t>ROOS</t>
  </si>
  <si>
    <t>Gulf Island</t>
  </si>
  <si>
    <t>1491_G_GI1</t>
  </si>
  <si>
    <t>GI1</t>
  </si>
  <si>
    <t>1491_G_GI2</t>
  </si>
  <si>
    <t>GI2</t>
  </si>
  <si>
    <t>1491_G_GI3</t>
  </si>
  <si>
    <t>GI3</t>
  </si>
  <si>
    <t>Harris Hydro</t>
  </si>
  <si>
    <t>1492_G_HA1</t>
  </si>
  <si>
    <t>HA1</t>
  </si>
  <si>
    <t>1492_G_HA2</t>
  </si>
  <si>
    <t>HA2</t>
  </si>
  <si>
    <t>1492_G_HA3</t>
  </si>
  <si>
    <t>HA3</t>
  </si>
  <si>
    <t>1492_G_HA4</t>
  </si>
  <si>
    <t>HA4</t>
  </si>
  <si>
    <t>Hiram</t>
  </si>
  <si>
    <t>1493_G_1</t>
  </si>
  <si>
    <t>1493_G_2</t>
  </si>
  <si>
    <t>Messalonskee 2 (Oakland)</t>
  </si>
  <si>
    <t>1497_G_1</t>
  </si>
  <si>
    <t>Messalonskee 3</t>
  </si>
  <si>
    <t>1498_G_1</t>
  </si>
  <si>
    <t>Lay Dam</t>
  </si>
  <si>
    <t>15_G_1</t>
  </si>
  <si>
    <t>Chilton</t>
  </si>
  <si>
    <t>01021</t>
  </si>
  <si>
    <t>15_G_2</t>
  </si>
  <si>
    <t>15_G_3</t>
  </si>
  <si>
    <t>15_G_4</t>
  </si>
  <si>
    <t>15_G_5</t>
  </si>
  <si>
    <t>15_G_6</t>
  </si>
  <si>
    <t>Stewart Mountain</t>
  </si>
  <si>
    <t>150_G_SM</t>
  </si>
  <si>
    <t>SM</t>
  </si>
  <si>
    <t>Messalonskee 5</t>
  </si>
  <si>
    <t>1500_G_1</t>
  </si>
  <si>
    <t>North Gorham</t>
  </si>
  <si>
    <t>1501_G_1</t>
  </si>
  <si>
    <t>1501_G_2</t>
  </si>
  <si>
    <t>Shawmut</t>
  </si>
  <si>
    <t>1504_G_SH1</t>
  </si>
  <si>
    <t>SH1</t>
  </si>
  <si>
    <t>1504_G_SH2</t>
  </si>
  <si>
    <t>SH2</t>
  </si>
  <si>
    <t>1504_G_SH3</t>
  </si>
  <si>
    <t>SH3</t>
  </si>
  <si>
    <t>1504_G_SH4</t>
  </si>
  <si>
    <t>SH4</t>
  </si>
  <si>
    <t>1504_G_SH5</t>
  </si>
  <si>
    <t>SH5</t>
  </si>
  <si>
    <t>1504_G_SH6</t>
  </si>
  <si>
    <t>SH6</t>
  </si>
  <si>
    <t>1504_G_SH7</t>
  </si>
  <si>
    <t>SH7</t>
  </si>
  <si>
    <t>1504_G_SH8</t>
  </si>
  <si>
    <t>SH8</t>
  </si>
  <si>
    <t>Skelton</t>
  </si>
  <si>
    <t>1505_G_1</t>
  </si>
  <si>
    <t>1505_G_2</t>
  </si>
  <si>
    <t>1507_G_BESS</t>
  </si>
  <si>
    <t>BESS</t>
  </si>
  <si>
    <t>Energy Storage</t>
  </si>
  <si>
    <t>West Buxton</t>
  </si>
  <si>
    <t>1508_G_WB1</t>
  </si>
  <si>
    <t>1508_G_WB2</t>
  </si>
  <si>
    <t>WB2</t>
  </si>
  <si>
    <t>1508_G_WB3</t>
  </si>
  <si>
    <t>WB3</t>
  </si>
  <si>
    <t>1508_G_WB4</t>
  </si>
  <si>
    <t>WB4</t>
  </si>
  <si>
    <t>1508_G_WB5</t>
  </si>
  <si>
    <t>WB5</t>
  </si>
  <si>
    <t>1508_G_WB6</t>
  </si>
  <si>
    <t>WB6</t>
  </si>
  <si>
    <t>Weston Hydro</t>
  </si>
  <si>
    <t>1509_G_WE1</t>
  </si>
  <si>
    <t>WE1</t>
  </si>
  <si>
    <t>1509_G_WE2</t>
  </si>
  <si>
    <t>WE2</t>
  </si>
  <si>
    <t>1509_G_WE3</t>
  </si>
  <si>
    <t>WE3</t>
  </si>
  <si>
    <t>1509_G_WE4</t>
  </si>
  <si>
    <t>WE4</t>
  </si>
  <si>
    <t>McClure</t>
  </si>
  <si>
    <t>151_G_1</t>
  </si>
  <si>
    <t>151_G_2</t>
  </si>
  <si>
    <t>Williams Hydro</t>
  </si>
  <si>
    <t>1510_G_WI1</t>
  </si>
  <si>
    <t>WI1</t>
  </si>
  <si>
    <t>1510_G_WI2</t>
  </si>
  <si>
    <t>WI2</t>
  </si>
  <si>
    <t>Wyman Hydro</t>
  </si>
  <si>
    <t>1511_G_WY1</t>
  </si>
  <si>
    <t>WY1</t>
  </si>
  <si>
    <t>1511_G_WY2</t>
  </si>
  <si>
    <t>WY2</t>
  </si>
  <si>
    <t>1511_G_WY3</t>
  </si>
  <si>
    <t>WY3</t>
  </si>
  <si>
    <t>Caribou Generation Station</t>
  </si>
  <si>
    <t>1513_G_CD2</t>
  </si>
  <si>
    <t>CD2</t>
  </si>
  <si>
    <t>Aroostook</t>
  </si>
  <si>
    <t>23003</t>
  </si>
  <si>
    <t>1513_G_CD3</t>
  </si>
  <si>
    <t>CD3</t>
  </si>
  <si>
    <t>1513_G_CD4</t>
  </si>
  <si>
    <t>CD4</t>
  </si>
  <si>
    <t>1513_G_CD5</t>
  </si>
  <si>
    <t>CD5</t>
  </si>
  <si>
    <t>1513_G_CH1</t>
  </si>
  <si>
    <t>CH1</t>
  </si>
  <si>
    <t>1513_G_CH2</t>
  </si>
  <si>
    <t>CH2</t>
  </si>
  <si>
    <t>Squa Pan Hydro Station</t>
  </si>
  <si>
    <t>1516_G_SP1</t>
  </si>
  <si>
    <t>SP1</t>
  </si>
  <si>
    <t>Davis Dam</t>
  </si>
  <si>
    <t>152_G_1</t>
  </si>
  <si>
    <t>Mohave</t>
  </si>
  <si>
    <t>04015</t>
  </si>
  <si>
    <t>152_G_2</t>
  </si>
  <si>
    <t>152_G_3</t>
  </si>
  <si>
    <t>152_G_4</t>
  </si>
  <si>
    <t>152_G_5</t>
  </si>
  <si>
    <t>Glen Canyon Dam</t>
  </si>
  <si>
    <t>153_G_1</t>
  </si>
  <si>
    <t>Coconino</t>
  </si>
  <si>
    <t>04005</t>
  </si>
  <si>
    <t>153_G_2</t>
  </si>
  <si>
    <t>153_G_3</t>
  </si>
  <si>
    <t>153_G_4</t>
  </si>
  <si>
    <t>153_G_5</t>
  </si>
  <si>
    <t>153_G_6</t>
  </si>
  <si>
    <t>153_G_7</t>
  </si>
  <si>
    <t>153_G_8</t>
  </si>
  <si>
    <t>Hoover Dam (NV)</t>
  </si>
  <si>
    <t>154_G_N0</t>
  </si>
  <si>
    <t>N0</t>
  </si>
  <si>
    <t>154_G_N1</t>
  </si>
  <si>
    <t>154_G_N2</t>
  </si>
  <si>
    <t>N2</t>
  </si>
  <si>
    <t>154_G_N3</t>
  </si>
  <si>
    <t>N3</t>
  </si>
  <si>
    <t>154_G_N4</t>
  </si>
  <si>
    <t>N4</t>
  </si>
  <si>
    <t>154_G_N5</t>
  </si>
  <si>
    <t>N5</t>
  </si>
  <si>
    <t>154_G_N6</t>
  </si>
  <si>
    <t>N6</t>
  </si>
  <si>
    <t>154_G_N7</t>
  </si>
  <si>
    <t>N7</t>
  </si>
  <si>
    <t>154_G_N8</t>
  </si>
  <si>
    <t>N8</t>
  </si>
  <si>
    <t>1554_G_GT1</t>
  </si>
  <si>
    <t>Perryman</t>
  </si>
  <si>
    <t>1556_G_GT1</t>
  </si>
  <si>
    <t>Harford</t>
  </si>
  <si>
    <t>24025</t>
  </si>
  <si>
    <t>1556_G_GT3</t>
  </si>
  <si>
    <t>1556_G_GT4</t>
  </si>
  <si>
    <t>1556_G_GT5</t>
  </si>
  <si>
    <t>1556_G_GT6</t>
  </si>
  <si>
    <t>1557_G_GT1</t>
  </si>
  <si>
    <t>1557_G_GT2</t>
  </si>
  <si>
    <t>1557_G_GT3</t>
  </si>
  <si>
    <t>1557_G_GT4</t>
  </si>
  <si>
    <t>Crisfield</t>
  </si>
  <si>
    <t>1563_G_CRIS</t>
  </si>
  <si>
    <t>CRIS</t>
  </si>
  <si>
    <t>24039</t>
  </si>
  <si>
    <t>1563_G_CRS2</t>
  </si>
  <si>
    <t>CRS2</t>
  </si>
  <si>
    <t>1563_G_CRS3</t>
  </si>
  <si>
    <t>CRS3</t>
  </si>
  <si>
    <t>1563_G_CRS4</t>
  </si>
  <si>
    <t>CRS4</t>
  </si>
  <si>
    <t>1564_G_10</t>
  </si>
  <si>
    <t>Deep Creek</t>
  </si>
  <si>
    <t>1567_G_1</t>
  </si>
  <si>
    <t>Garrett</t>
  </si>
  <si>
    <t>24023</t>
  </si>
  <si>
    <t>1567_G_2</t>
  </si>
  <si>
    <t>1571_G_GT1</t>
  </si>
  <si>
    <t>1571_G_GT2</t>
  </si>
  <si>
    <t>1571_G_GT3</t>
  </si>
  <si>
    <t>1571_G_GT4</t>
  </si>
  <si>
    <t>1571_G_GT5</t>
  </si>
  <si>
    <t>1571_G_GT6</t>
  </si>
  <si>
    <t>1572_G_GT1</t>
  </si>
  <si>
    <t>1572_G_GT2</t>
  </si>
  <si>
    <t>1572_G_GT3</t>
  </si>
  <si>
    <t>1573_G_3</t>
  </si>
  <si>
    <t>1573_G_4</t>
  </si>
  <si>
    <t>1573_G_5</t>
  </si>
  <si>
    <t>1573_G_6</t>
  </si>
  <si>
    <t>1573_G_GT1</t>
  </si>
  <si>
    <t>1573_G_GT2</t>
  </si>
  <si>
    <t>Conowingo</t>
  </si>
  <si>
    <t>1574_G_1</t>
  </si>
  <si>
    <t>1574_G_10</t>
  </si>
  <si>
    <t>1574_G_11</t>
  </si>
  <si>
    <t>1574_G_2</t>
  </si>
  <si>
    <t>1574_G_3</t>
  </si>
  <si>
    <t>1574_G_4</t>
  </si>
  <si>
    <t>1574_G_5</t>
  </si>
  <si>
    <t>1574_G_6</t>
  </si>
  <si>
    <t>1574_G_7</t>
  </si>
  <si>
    <t>1574_G_8</t>
  </si>
  <si>
    <t>1574_G_9</t>
  </si>
  <si>
    <t>Easton</t>
  </si>
  <si>
    <t>1580_G_10</t>
  </si>
  <si>
    <t>Talbot</t>
  </si>
  <si>
    <t>24041</t>
  </si>
  <si>
    <t>1580_G_101</t>
  </si>
  <si>
    <t>1580_G_102</t>
  </si>
  <si>
    <t>1580_G_11</t>
  </si>
  <si>
    <t>1580_G_12</t>
  </si>
  <si>
    <t>1580_G_13</t>
  </si>
  <si>
    <t>1580_G_14</t>
  </si>
  <si>
    <t>1580_G_7</t>
  </si>
  <si>
    <t>1580_G_8</t>
  </si>
  <si>
    <t>1580_G_9</t>
  </si>
  <si>
    <t>Exelon Framingham LLC</t>
  </si>
  <si>
    <t>1586_G_GT1</t>
  </si>
  <si>
    <t>1586_G_GT2</t>
  </si>
  <si>
    <t>1586_G_GT3</t>
  </si>
  <si>
    <t>Mystic Generating Station</t>
  </si>
  <si>
    <t>1588_G_GT1</t>
  </si>
  <si>
    <t>1588_G_GT81</t>
  </si>
  <si>
    <t>GT81</t>
  </si>
  <si>
    <t>1588_G_GT82</t>
  </si>
  <si>
    <t>GT82</t>
  </si>
  <si>
    <t>1588_G_GT93</t>
  </si>
  <si>
    <t>GT93</t>
  </si>
  <si>
    <t>1588_G_GT94</t>
  </si>
  <si>
    <t>GT94</t>
  </si>
  <si>
    <t>1588_G_ST85</t>
  </si>
  <si>
    <t>ST85</t>
  </si>
  <si>
    <t>1588_G_ST96</t>
  </si>
  <si>
    <t>ST96</t>
  </si>
  <si>
    <t>Lake Creek Dam</t>
  </si>
  <si>
    <t>159_G_1</t>
  </si>
  <si>
    <t>Wasatch</t>
  </si>
  <si>
    <t>49051</t>
  </si>
  <si>
    <t>Exelon Medway LLC</t>
  </si>
  <si>
    <t>1592_G_GT1</t>
  </si>
  <si>
    <t>1592_G_GT2</t>
  </si>
  <si>
    <t>1592_G_GT3</t>
  </si>
  <si>
    <t>Kendall Square Station</t>
  </si>
  <si>
    <t>1595_G_3</t>
  </si>
  <si>
    <t>1595_G_GEN4</t>
  </si>
  <si>
    <t>1595_G_JET1</t>
  </si>
  <si>
    <t>JET1</t>
  </si>
  <si>
    <t>Oak Bluffs Diesel Generating Facility</t>
  </si>
  <si>
    <t>1597_G_UN1</t>
  </si>
  <si>
    <t>UN1</t>
  </si>
  <si>
    <t>Dukes</t>
  </si>
  <si>
    <t>25007</t>
  </si>
  <si>
    <t>1597_G_UN2</t>
  </si>
  <si>
    <t>UN2</t>
  </si>
  <si>
    <t>1597_G_UN3</t>
  </si>
  <si>
    <t>UN3</t>
  </si>
  <si>
    <t>1599_G_3</t>
  </si>
  <si>
    <t>Martin Dam</t>
  </si>
  <si>
    <t>16_G_1</t>
  </si>
  <si>
    <t>16_G_2</t>
  </si>
  <si>
    <t>16_G_3</t>
  </si>
  <si>
    <t>16_G_4</t>
  </si>
  <si>
    <t>160_G_GT1</t>
  </si>
  <si>
    <t>160_G_GT2</t>
  </si>
  <si>
    <t>160_G_GT3</t>
  </si>
  <si>
    <t>160_G_GT4</t>
  </si>
  <si>
    <t>Boatlock</t>
  </si>
  <si>
    <t>1603_G_1</t>
  </si>
  <si>
    <t>1603_G_2</t>
  </si>
  <si>
    <t>1603_G_3</t>
  </si>
  <si>
    <t>Chemical</t>
  </si>
  <si>
    <t>1604_G_1</t>
  </si>
  <si>
    <t>1604_G_2</t>
  </si>
  <si>
    <t>Hadley Falls</t>
  </si>
  <si>
    <t>1605_G_1</t>
  </si>
  <si>
    <t>1605_G_2</t>
  </si>
  <si>
    <t>Riverside Holyoke</t>
  </si>
  <si>
    <t>1607_G_4</t>
  </si>
  <si>
    <t>1607_G_5</t>
  </si>
  <si>
    <t>1607_G_7</t>
  </si>
  <si>
    <t>1607_G_8</t>
  </si>
  <si>
    <t>Turlock Lake</t>
  </si>
  <si>
    <t>161_G_1</t>
  </si>
  <si>
    <t>161_G_2</t>
  </si>
  <si>
    <t>161_G_3</t>
  </si>
  <si>
    <t>Nantucket</t>
  </si>
  <si>
    <t>1615_G_18</t>
  </si>
  <si>
    <t>25019</t>
  </si>
  <si>
    <t>1615_G_19</t>
  </si>
  <si>
    <t>1615_G_20</t>
  </si>
  <si>
    <t>Hickman</t>
  </si>
  <si>
    <t>162_G_1</t>
  </si>
  <si>
    <t>162_G_2</t>
  </si>
  <si>
    <t>Deerfield 5</t>
  </si>
  <si>
    <t>1620_G_GEN1</t>
  </si>
  <si>
    <t>Berkshire</t>
  </si>
  <si>
    <t>25003</t>
  </si>
  <si>
    <t>Cabot</t>
  </si>
  <si>
    <t>1629_G_1</t>
  </si>
  <si>
    <t>1629_G_2</t>
  </si>
  <si>
    <t>1629_G_3</t>
  </si>
  <si>
    <t>1629_G_4</t>
  </si>
  <si>
    <t>1629_G_5</t>
  </si>
  <si>
    <t>1629_G_6</t>
  </si>
  <si>
    <t>Cobble Mountain</t>
  </si>
  <si>
    <t>1630_G_1</t>
  </si>
  <si>
    <t>1630_G_2</t>
  </si>
  <si>
    <t>1630_G_3</t>
  </si>
  <si>
    <t>Doreen</t>
  </si>
  <si>
    <t>1631_G_DORE</t>
  </si>
  <si>
    <t>DORE</t>
  </si>
  <si>
    <t>Gardners Falls</t>
  </si>
  <si>
    <t>1634_G_GF2</t>
  </si>
  <si>
    <t>GF2</t>
  </si>
  <si>
    <t>1634_G_GF3</t>
  </si>
  <si>
    <t>GF3</t>
  </si>
  <si>
    <t>1634_G_GF4</t>
  </si>
  <si>
    <t>GF4</t>
  </si>
  <si>
    <t>1634_G_GF5</t>
  </si>
  <si>
    <t>GF5</t>
  </si>
  <si>
    <t>Putts Bridge</t>
  </si>
  <si>
    <t>1637_G_PB2</t>
  </si>
  <si>
    <t>1637_G_PB3</t>
  </si>
  <si>
    <t>Redbridge</t>
  </si>
  <si>
    <t>1638_G_RB3</t>
  </si>
  <si>
    <t>1638_G_RB4</t>
  </si>
  <si>
    <t>1642_G_GT-1</t>
  </si>
  <si>
    <t>GT-1</t>
  </si>
  <si>
    <t>1642_G_GT-2</t>
  </si>
  <si>
    <t>GT-2</t>
  </si>
  <si>
    <t>1642_G_WS10</t>
  </si>
  <si>
    <t>WS10</t>
  </si>
  <si>
    <t>Woodland Road</t>
  </si>
  <si>
    <t>1643_G_WOOD</t>
  </si>
  <si>
    <t>WOOD</t>
  </si>
  <si>
    <t>165_G_3CT</t>
  </si>
  <si>
    <t>3CT</t>
  </si>
  <si>
    <t>165_G_3ST</t>
  </si>
  <si>
    <t>3ST</t>
  </si>
  <si>
    <t>Carpenter</t>
  </si>
  <si>
    <t>166_G_1</t>
  </si>
  <si>
    <t>Garland</t>
  </si>
  <si>
    <t>05051</t>
  </si>
  <si>
    <t>166_G_2</t>
  </si>
  <si>
    <t>Potter Station 2</t>
  </si>
  <si>
    <t>1660_G_CC2</t>
  </si>
  <si>
    <t>CC2</t>
  </si>
  <si>
    <t>1660_G_CC3</t>
  </si>
  <si>
    <t>CC3</t>
  </si>
  <si>
    <t>1660_G_WAT1</t>
  </si>
  <si>
    <t>H2O + NH3 + AA</t>
  </si>
  <si>
    <t>1660_G_WAT2</t>
  </si>
  <si>
    <t>High Street Station</t>
  </si>
  <si>
    <t>1670_G_1</t>
  </si>
  <si>
    <t>1670_G_10</t>
  </si>
  <si>
    <t>1670_G_11</t>
  </si>
  <si>
    <t>1670_G_12</t>
  </si>
  <si>
    <t>1670_G_2</t>
  </si>
  <si>
    <t>1670_G_6</t>
  </si>
  <si>
    <t>1670_G_7</t>
  </si>
  <si>
    <t>1670_G_8</t>
  </si>
  <si>
    <t>1670_G_9</t>
  </si>
  <si>
    <t>Waters River</t>
  </si>
  <si>
    <t>1678_G_1</t>
  </si>
  <si>
    <t>1678_G_2</t>
  </si>
  <si>
    <t>Cleary Flood Hybrid</t>
  </si>
  <si>
    <t>1682_G_9A</t>
  </si>
  <si>
    <t>9A</t>
  </si>
  <si>
    <t>Bristol</t>
  </si>
  <si>
    <t>25005</t>
  </si>
  <si>
    <t>1682_G_CA9</t>
  </si>
  <si>
    <t>CA9</t>
  </si>
  <si>
    <t>1693_G_1</t>
  </si>
  <si>
    <t>1693_G_2</t>
  </si>
  <si>
    <t>Allegan Dam</t>
  </si>
  <si>
    <t>1694_G_1</t>
  </si>
  <si>
    <t>Allegan</t>
  </si>
  <si>
    <t>26005</t>
  </si>
  <si>
    <t>1694_G_2</t>
  </si>
  <si>
    <t>1694_G_3</t>
  </si>
  <si>
    <t>C W Tippy</t>
  </si>
  <si>
    <t>1698_G_1</t>
  </si>
  <si>
    <t>1698_G_2</t>
  </si>
  <si>
    <t>1698_G_3</t>
  </si>
  <si>
    <t>Mitchell Dam</t>
  </si>
  <si>
    <t>17_G_4</t>
  </si>
  <si>
    <t>Coosa</t>
  </si>
  <si>
    <t>01037</t>
  </si>
  <si>
    <t>17_G_5</t>
  </si>
  <si>
    <t>17_G_6</t>
  </si>
  <si>
    <t>17_G_7</t>
  </si>
  <si>
    <t>Cooke</t>
  </si>
  <si>
    <t>1700_G_1</t>
  </si>
  <si>
    <t>Iosco</t>
  </si>
  <si>
    <t>26069</t>
  </si>
  <si>
    <t>1700_G_2</t>
  </si>
  <si>
    <t>1700_G_3</t>
  </si>
  <si>
    <t>Croton</t>
  </si>
  <si>
    <t>1701_G_1</t>
  </si>
  <si>
    <t>Newaygo</t>
  </si>
  <si>
    <t>26123</t>
  </si>
  <si>
    <t>1701_G_2</t>
  </si>
  <si>
    <t>1701_G_3</t>
  </si>
  <si>
    <t>1701_G_4</t>
  </si>
  <si>
    <t>Five Channels</t>
  </si>
  <si>
    <t>1704_G_1</t>
  </si>
  <si>
    <t>1704_G_2</t>
  </si>
  <si>
    <t>Foote</t>
  </si>
  <si>
    <t>1705_G_1</t>
  </si>
  <si>
    <t>1705_G_2</t>
  </si>
  <si>
    <t>1705_G_3</t>
  </si>
  <si>
    <t>Hardy</t>
  </si>
  <si>
    <t>1707_G_1</t>
  </si>
  <si>
    <t>1707_G_2</t>
  </si>
  <si>
    <t>1707_G_3</t>
  </si>
  <si>
    <t>Hodenpyl</t>
  </si>
  <si>
    <t>1708_G_1</t>
  </si>
  <si>
    <t>1708_G_2</t>
  </si>
  <si>
    <t>Loud</t>
  </si>
  <si>
    <t>1712_G_1</t>
  </si>
  <si>
    <t>1712_G_2</t>
  </si>
  <si>
    <t>Ludington</t>
  </si>
  <si>
    <t>1713_G_1</t>
  </si>
  <si>
    <t>26105</t>
  </si>
  <si>
    <t>1713_G_2</t>
  </si>
  <si>
    <t>1713_G_3</t>
  </si>
  <si>
    <t>1713_G_4</t>
  </si>
  <si>
    <t>1713_G_5</t>
  </si>
  <si>
    <t>1713_G_6</t>
  </si>
  <si>
    <t>Mio</t>
  </si>
  <si>
    <t>1714_G_1</t>
  </si>
  <si>
    <t>Oscoda</t>
  </si>
  <si>
    <t>26135</t>
  </si>
  <si>
    <t>1714_G_2</t>
  </si>
  <si>
    <t>1716_G_1</t>
  </si>
  <si>
    <t>Mecosta</t>
  </si>
  <si>
    <t>26107</t>
  </si>
  <si>
    <t>1716_G_2</t>
  </si>
  <si>
    <t>1716_G_3</t>
  </si>
  <si>
    <t>1716_G_4</t>
  </si>
  <si>
    <t>Osceola (AR)</t>
  </si>
  <si>
    <t>172_G_9</t>
  </si>
  <si>
    <t>Webber</t>
  </si>
  <si>
    <t>1722_G_1</t>
  </si>
  <si>
    <t>Ionia</t>
  </si>
  <si>
    <t>26067</t>
  </si>
  <si>
    <t>1722_G_2</t>
  </si>
  <si>
    <t>Colfax</t>
  </si>
  <si>
    <t>1725_G_1</t>
  </si>
  <si>
    <t>Livingston</t>
  </si>
  <si>
    <t>26093</t>
  </si>
  <si>
    <t>1725_G_2</t>
  </si>
  <si>
    <t>1725_G_3</t>
  </si>
  <si>
    <t>1725_G_4</t>
  </si>
  <si>
    <t>1725_G_5</t>
  </si>
  <si>
    <t>Delray</t>
  </si>
  <si>
    <t>1728_G_11-1</t>
  </si>
  <si>
    <t>11-1</t>
  </si>
  <si>
    <t>1728_G_12-1</t>
  </si>
  <si>
    <t>12-1</t>
  </si>
  <si>
    <t>Fermi</t>
  </si>
  <si>
    <t>1729_G_2</t>
  </si>
  <si>
    <t>1729_G_3</t>
  </si>
  <si>
    <t>1729_G_4</t>
  </si>
  <si>
    <t>1729_G_GT1</t>
  </si>
  <si>
    <t>1729_G_GT2</t>
  </si>
  <si>
    <t>1730_G_1</t>
  </si>
  <si>
    <t>Oakland</t>
  </si>
  <si>
    <t>26125</t>
  </si>
  <si>
    <t>1730_G_3</t>
  </si>
  <si>
    <t>1730_G_5</t>
  </si>
  <si>
    <t>1730_G_6</t>
  </si>
  <si>
    <t>1733_G_IC1</t>
  </si>
  <si>
    <t>1733_G_IC2</t>
  </si>
  <si>
    <t>1733_G_IC3</t>
  </si>
  <si>
    <t>1733_G_IC4</t>
  </si>
  <si>
    <t>1733_G_IC5</t>
  </si>
  <si>
    <t>Northeast (MI)</t>
  </si>
  <si>
    <t>1734_G_1</t>
  </si>
  <si>
    <t>Macomb</t>
  </si>
  <si>
    <t>26099</t>
  </si>
  <si>
    <t>1734_G_2</t>
  </si>
  <si>
    <t>1734_G_3</t>
  </si>
  <si>
    <t>1734_G_4</t>
  </si>
  <si>
    <t>1734_G_5</t>
  </si>
  <si>
    <t>1734_G_6</t>
  </si>
  <si>
    <t>1734_G_7</t>
  </si>
  <si>
    <t>1735_G_1</t>
  </si>
  <si>
    <t>1735_G_2</t>
  </si>
  <si>
    <t>1735_G_3</t>
  </si>
  <si>
    <t>1735_G_4</t>
  </si>
  <si>
    <t>1735_G_5</t>
  </si>
  <si>
    <t>Placid 12</t>
  </si>
  <si>
    <t>1737_G_1</t>
  </si>
  <si>
    <t>1737_G_2</t>
  </si>
  <si>
    <t>1737_G_3</t>
  </si>
  <si>
    <t>1737_G_4</t>
  </si>
  <si>
    <t>1737_G_5</t>
  </si>
  <si>
    <t>Putnam (MI)</t>
  </si>
  <si>
    <t>1739_G_1</t>
  </si>
  <si>
    <t>1739_G_2</t>
  </si>
  <si>
    <t>1739_G_3</t>
  </si>
  <si>
    <t>1739_G_4</t>
  </si>
  <si>
    <t>1739_G_5</t>
  </si>
  <si>
    <t>Remmel</t>
  </si>
  <si>
    <t>174_G_1</t>
  </si>
  <si>
    <t>174_G_2</t>
  </si>
  <si>
    <t>174_G_3</t>
  </si>
  <si>
    <t>River Rouge</t>
  </si>
  <si>
    <t>1740_G_IC1</t>
  </si>
  <si>
    <t>1740_G_IC2</t>
  </si>
  <si>
    <t>1740_G_IC3</t>
  </si>
  <si>
    <t>1740_G_IC4</t>
  </si>
  <si>
    <t>Slocum</t>
  </si>
  <si>
    <t>1741_G_1</t>
  </si>
  <si>
    <t>1741_G_2</t>
  </si>
  <si>
    <t>1741_G_3</t>
  </si>
  <si>
    <t>1741_G_4</t>
  </si>
  <si>
    <t>1741_G_5</t>
  </si>
  <si>
    <t>1743_G_11</t>
  </si>
  <si>
    <t>1743_G_12A</t>
  </si>
  <si>
    <t>12A</t>
  </si>
  <si>
    <t>1743_G_12B</t>
  </si>
  <si>
    <t>12B</t>
  </si>
  <si>
    <t>Superior</t>
  </si>
  <si>
    <t>1744_G_1</t>
  </si>
  <si>
    <t>Washtenaw</t>
  </si>
  <si>
    <t>26161</t>
  </si>
  <si>
    <t>1744_G_2</t>
  </si>
  <si>
    <t>1744_G_3</t>
  </si>
  <si>
    <t>1744_G_4</t>
  </si>
  <si>
    <t>Wilmot</t>
  </si>
  <si>
    <t>1746_G_1</t>
  </si>
  <si>
    <t>Tuscola</t>
  </si>
  <si>
    <t>26157</t>
  </si>
  <si>
    <t>1746_G_2</t>
  </si>
  <si>
    <t>1746_G_3</t>
  </si>
  <si>
    <t>1746_G_4</t>
  </si>
  <si>
    <t>1746_G_5</t>
  </si>
  <si>
    <t>Manistique</t>
  </si>
  <si>
    <t>1750_G_1</t>
  </si>
  <si>
    <t>Schoolcraft</t>
  </si>
  <si>
    <t>26153</t>
  </si>
  <si>
    <t>1750_G_2</t>
  </si>
  <si>
    <t>Edison Sault</t>
  </si>
  <si>
    <t>1751_G_10</t>
  </si>
  <si>
    <t>Chippewa</t>
  </si>
  <si>
    <t>26033</t>
  </si>
  <si>
    <t>1751_G_11</t>
  </si>
  <si>
    <t>1751_G_12</t>
  </si>
  <si>
    <t>1751_G_13</t>
  </si>
  <si>
    <t>1751_G_14</t>
  </si>
  <si>
    <t>1751_G_15</t>
  </si>
  <si>
    <t>1751_G_16</t>
  </si>
  <si>
    <t>1751_G_17</t>
  </si>
  <si>
    <t>1751_G_18</t>
  </si>
  <si>
    <t>1751_G_19</t>
  </si>
  <si>
    <t>1751_G_20</t>
  </si>
  <si>
    <t>1751_G_21</t>
  </si>
  <si>
    <t>1751_G_22</t>
  </si>
  <si>
    <t>22</t>
  </si>
  <si>
    <t>1751_G_23</t>
  </si>
  <si>
    <t>23</t>
  </si>
  <si>
    <t>1751_G_24</t>
  </si>
  <si>
    <t>1751_G_25</t>
  </si>
  <si>
    <t>25</t>
  </si>
  <si>
    <t>1751_G_26</t>
  </si>
  <si>
    <t>26</t>
  </si>
  <si>
    <t>1751_G_27</t>
  </si>
  <si>
    <t>27</t>
  </si>
  <si>
    <t>1751_G_28</t>
  </si>
  <si>
    <t>28</t>
  </si>
  <si>
    <t>1751_G_29</t>
  </si>
  <si>
    <t>29</t>
  </si>
  <si>
    <t>1751_G_30</t>
  </si>
  <si>
    <t>1751_G_31</t>
  </si>
  <si>
    <t>1751_G_32</t>
  </si>
  <si>
    <t>1751_G_33</t>
  </si>
  <si>
    <t>1751_G_34</t>
  </si>
  <si>
    <t>1751_G_35</t>
  </si>
  <si>
    <t>35</t>
  </si>
  <si>
    <t>1751_G_36</t>
  </si>
  <si>
    <t>36</t>
  </si>
  <si>
    <t>1751_G_37</t>
  </si>
  <si>
    <t>37</t>
  </si>
  <si>
    <t>1751_G_38</t>
  </si>
  <si>
    <t>38</t>
  </si>
  <si>
    <t>1751_G_39</t>
  </si>
  <si>
    <t>39</t>
  </si>
  <si>
    <t>1751_G_40</t>
  </si>
  <si>
    <t>40</t>
  </si>
  <si>
    <t>1751_G_41</t>
  </si>
  <si>
    <t>1751_G_42</t>
  </si>
  <si>
    <t>1751_G_45</t>
  </si>
  <si>
    <t>1751_G_46</t>
  </si>
  <si>
    <t>1751_G_47</t>
  </si>
  <si>
    <t>1751_G_48</t>
  </si>
  <si>
    <t>1751_G_49</t>
  </si>
  <si>
    <t>49</t>
  </si>
  <si>
    <t>1751_G_50</t>
  </si>
  <si>
    <t>1751_G_51</t>
  </si>
  <si>
    <t>1751_G_52</t>
  </si>
  <si>
    <t>1751_G_53</t>
  </si>
  <si>
    <t>53</t>
  </si>
  <si>
    <t>1751_G_54</t>
  </si>
  <si>
    <t>54</t>
  </si>
  <si>
    <t>1751_G_55</t>
  </si>
  <si>
    <t>55</t>
  </si>
  <si>
    <t>1751_G_56</t>
  </si>
  <si>
    <t>56</t>
  </si>
  <si>
    <t>1751_G_57</t>
  </si>
  <si>
    <t>57</t>
  </si>
  <si>
    <t>1751_G_58</t>
  </si>
  <si>
    <t>58</t>
  </si>
  <si>
    <t>1751_G_59</t>
  </si>
  <si>
    <t>59</t>
  </si>
  <si>
    <t>1751_G_6</t>
  </si>
  <si>
    <t>1751_G_60</t>
  </si>
  <si>
    <t>1751_G_61</t>
  </si>
  <si>
    <t>1751_G_62</t>
  </si>
  <si>
    <t>1751_G_63</t>
  </si>
  <si>
    <t>63</t>
  </si>
  <si>
    <t>1751_G_64</t>
  </si>
  <si>
    <t>64</t>
  </si>
  <si>
    <t>1751_G_65</t>
  </si>
  <si>
    <t>65</t>
  </si>
  <si>
    <t>1751_G_66</t>
  </si>
  <si>
    <t>66</t>
  </si>
  <si>
    <t>1751_G_67</t>
  </si>
  <si>
    <t>67</t>
  </si>
  <si>
    <t>1751_G_68</t>
  </si>
  <si>
    <t>68</t>
  </si>
  <si>
    <t>1751_G_69</t>
  </si>
  <si>
    <t>69</t>
  </si>
  <si>
    <t>1751_G_7</t>
  </si>
  <si>
    <t>1751_G_70</t>
  </si>
  <si>
    <t>1751_G_71</t>
  </si>
  <si>
    <t>1751_G_72</t>
  </si>
  <si>
    <t>1751_G_73</t>
  </si>
  <si>
    <t>73</t>
  </si>
  <si>
    <t>1751_G_74</t>
  </si>
  <si>
    <t>74</t>
  </si>
  <si>
    <t>1751_G_75</t>
  </si>
  <si>
    <t>75</t>
  </si>
  <si>
    <t>1751_G_76</t>
  </si>
  <si>
    <t>76</t>
  </si>
  <si>
    <t>1751_G_77</t>
  </si>
  <si>
    <t>77</t>
  </si>
  <si>
    <t>1751_G_78</t>
  </si>
  <si>
    <t>78</t>
  </si>
  <si>
    <t>1751_G_79</t>
  </si>
  <si>
    <t>79</t>
  </si>
  <si>
    <t>1751_G_8</t>
  </si>
  <si>
    <t>1751_G_80</t>
  </si>
  <si>
    <t>80</t>
  </si>
  <si>
    <t>1751_G_9</t>
  </si>
  <si>
    <t>Berrien Springs</t>
  </si>
  <si>
    <t>1753_G_10</t>
  </si>
  <si>
    <t>Berrien</t>
  </si>
  <si>
    <t>26021</t>
  </si>
  <si>
    <t>1753_G_11</t>
  </si>
  <si>
    <t>1753_G_12</t>
  </si>
  <si>
    <t>1753_G_1A</t>
  </si>
  <si>
    <t>1753_G_2A</t>
  </si>
  <si>
    <t>1753_G_3A</t>
  </si>
  <si>
    <t>1753_G_4A</t>
  </si>
  <si>
    <t>1753_G_5</t>
  </si>
  <si>
    <t>1753_G_6</t>
  </si>
  <si>
    <t>1753_G_7</t>
  </si>
  <si>
    <t>1753_G_8</t>
  </si>
  <si>
    <t>1753_G_9</t>
  </si>
  <si>
    <t>Buchanan (MI)</t>
  </si>
  <si>
    <t>1754_G_1</t>
  </si>
  <si>
    <t>1754_G_10</t>
  </si>
  <si>
    <t>1754_G_2</t>
  </si>
  <si>
    <t>1754_G_3</t>
  </si>
  <si>
    <t>1754_G_4</t>
  </si>
  <si>
    <t>1754_G_5</t>
  </si>
  <si>
    <t>1754_G_6</t>
  </si>
  <si>
    <t>1754_G_7</t>
  </si>
  <si>
    <t>1754_G_8</t>
  </si>
  <si>
    <t>1754_G_9</t>
  </si>
  <si>
    <t>Saxon Falls</t>
  </si>
  <si>
    <t>1756_G_1</t>
  </si>
  <si>
    <t>Iron</t>
  </si>
  <si>
    <t>55051</t>
  </si>
  <si>
    <t>1756_G_2</t>
  </si>
  <si>
    <t>Superior Falls</t>
  </si>
  <si>
    <t>1757_G_1</t>
  </si>
  <si>
    <t>Gogebic</t>
  </si>
  <si>
    <t>26053</t>
  </si>
  <si>
    <t>1757_G_2</t>
  </si>
  <si>
    <t>Constantine</t>
  </si>
  <si>
    <t>1760_G_1</t>
  </si>
  <si>
    <t>26149</t>
  </si>
  <si>
    <t>1760_G_2</t>
  </si>
  <si>
    <t>1760_G_3</t>
  </si>
  <si>
    <t>1760_G_4</t>
  </si>
  <si>
    <t>Mottville</t>
  </si>
  <si>
    <t>1761_G_1</t>
  </si>
  <si>
    <t>1761_G_2</t>
  </si>
  <si>
    <t>1761_G_3</t>
  </si>
  <si>
    <t>1761_G_4</t>
  </si>
  <si>
    <t>Prickett</t>
  </si>
  <si>
    <t>1773_G_1</t>
  </si>
  <si>
    <t>1773_G_2</t>
  </si>
  <si>
    <t>Victoria Dam</t>
  </si>
  <si>
    <t>1774_G_1</t>
  </si>
  <si>
    <t>Ontonagon</t>
  </si>
  <si>
    <t>26131</t>
  </si>
  <si>
    <t>1774_G_2</t>
  </si>
  <si>
    <t>Brule</t>
  </si>
  <si>
    <t>1775_G_1</t>
  </si>
  <si>
    <t>55037</t>
  </si>
  <si>
    <t>1775_G_2</t>
  </si>
  <si>
    <t>1775_G_3</t>
  </si>
  <si>
    <t>Chalk Hill</t>
  </si>
  <si>
    <t>1776_G_1</t>
  </si>
  <si>
    <t>Menominee</t>
  </si>
  <si>
    <t>26109</t>
  </si>
  <si>
    <t>1776_G_2</t>
  </si>
  <si>
    <t>1776_G_3</t>
  </si>
  <si>
    <t>Hemlock Falls</t>
  </si>
  <si>
    <t>1777_G_1</t>
  </si>
  <si>
    <t>26071</t>
  </si>
  <si>
    <t>Kingsford</t>
  </si>
  <si>
    <t>1778_G_1</t>
  </si>
  <si>
    <t>26043</t>
  </si>
  <si>
    <t>1778_G_2</t>
  </si>
  <si>
    <t>1778_G_3</t>
  </si>
  <si>
    <t>Michigamme Falls</t>
  </si>
  <si>
    <t>1780_G_1</t>
  </si>
  <si>
    <t>1780_G_2</t>
  </si>
  <si>
    <t>Peavy Falls</t>
  </si>
  <si>
    <t>1781_G_1</t>
  </si>
  <si>
    <t>1781_G_2</t>
  </si>
  <si>
    <t>Way Dam</t>
  </si>
  <si>
    <t>1785_G_1</t>
  </si>
  <si>
    <t>White Rapids</t>
  </si>
  <si>
    <t>1786_G_1</t>
  </si>
  <si>
    <t>1786_G_2</t>
  </si>
  <si>
    <t>1786_G_3</t>
  </si>
  <si>
    <t>Grand Rapids</t>
  </si>
  <si>
    <t>1787_G_1</t>
  </si>
  <si>
    <t>1787_G_2</t>
  </si>
  <si>
    <t>1787_G_3</t>
  </si>
  <si>
    <t>1787_G_4</t>
  </si>
  <si>
    <t>1787_G_5</t>
  </si>
  <si>
    <t>Lewis Smith Dam</t>
  </si>
  <si>
    <t>18_G_1</t>
  </si>
  <si>
    <t>Walker</t>
  </si>
  <si>
    <t>01127</t>
  </si>
  <si>
    <t>18_G_2</t>
  </si>
  <si>
    <t>Volta 2</t>
  </si>
  <si>
    <t>180_G_1</t>
  </si>
  <si>
    <t>Beaver Dam</t>
  </si>
  <si>
    <t>182_G_1</t>
  </si>
  <si>
    <t>05015</t>
  </si>
  <si>
    <t>182_G_2</t>
  </si>
  <si>
    <t>Crystal Falls</t>
  </si>
  <si>
    <t>1821_G_1</t>
  </si>
  <si>
    <t>1821_G_2</t>
  </si>
  <si>
    <t>1821_G_3</t>
  </si>
  <si>
    <t>Hart</t>
  </si>
  <si>
    <t>1827_G_4</t>
  </si>
  <si>
    <t>Oceana</t>
  </si>
  <si>
    <t>26127</t>
  </si>
  <si>
    <t>1827_G_IC1</t>
  </si>
  <si>
    <t>1827_G_IC3</t>
  </si>
  <si>
    <t>Hillsdale</t>
  </si>
  <si>
    <t>1829_G_5</t>
  </si>
  <si>
    <t>26059</t>
  </si>
  <si>
    <t>1829_G_6</t>
  </si>
  <si>
    <t>Plant Four</t>
  </si>
  <si>
    <t>1840_G_CT1</t>
  </si>
  <si>
    <t>Marquette</t>
  </si>
  <si>
    <t>26103</t>
  </si>
  <si>
    <t>James R Smith</t>
  </si>
  <si>
    <t>1842_G_1</t>
  </si>
  <si>
    <t>1842_G_2</t>
  </si>
  <si>
    <t>Marshall (MI)</t>
  </si>
  <si>
    <t>1844_G_1</t>
  </si>
  <si>
    <t>26025</t>
  </si>
  <si>
    <t>1844_G_3</t>
  </si>
  <si>
    <t>1844_G_IC3</t>
  </si>
  <si>
    <t>1844_G_IC5</t>
  </si>
  <si>
    <t>1844_G_IC6</t>
  </si>
  <si>
    <t>Newberry</t>
  </si>
  <si>
    <t>1846_G_1</t>
  </si>
  <si>
    <t>Luce</t>
  </si>
  <si>
    <t>26095</t>
  </si>
  <si>
    <t>1846_G_2</t>
  </si>
  <si>
    <t>1846_G_4</t>
  </si>
  <si>
    <t>Norway (MI)</t>
  </si>
  <si>
    <t>1848_G_1</t>
  </si>
  <si>
    <t>1848_G_2</t>
  </si>
  <si>
    <t>1848_G_3</t>
  </si>
  <si>
    <t>1848_G_4</t>
  </si>
  <si>
    <t>Frank Jenkins</t>
  </si>
  <si>
    <t>1851_G_4</t>
  </si>
  <si>
    <t>1851_G_5</t>
  </si>
  <si>
    <t>1851_G_6</t>
  </si>
  <si>
    <t>1852_G_1</t>
  </si>
  <si>
    <t>Gratiot</t>
  </si>
  <si>
    <t>26057</t>
  </si>
  <si>
    <t>1852_G_2</t>
  </si>
  <si>
    <t>1852_G_3</t>
  </si>
  <si>
    <t>1852_G_5</t>
  </si>
  <si>
    <t>1852_G_6</t>
  </si>
  <si>
    <t>1852_G_7</t>
  </si>
  <si>
    <t>1852_G_8</t>
  </si>
  <si>
    <t>1852_G_9</t>
  </si>
  <si>
    <t>Main Street (MI)</t>
  </si>
  <si>
    <t>1853_G_1</t>
  </si>
  <si>
    <t>1853_G_2</t>
  </si>
  <si>
    <t>1853_G_3</t>
  </si>
  <si>
    <t>1853_G_4</t>
  </si>
  <si>
    <t>1853_G_5</t>
  </si>
  <si>
    <t>1853_G_6</t>
  </si>
  <si>
    <t>Sturgis City Diesel Plant</t>
  </si>
  <si>
    <t>1855_G_6</t>
  </si>
  <si>
    <t>Hydro Plant</t>
  </si>
  <si>
    <t>1856_G_1</t>
  </si>
  <si>
    <t>1856_G_2</t>
  </si>
  <si>
    <t>1856_G_3</t>
  </si>
  <si>
    <t>1856_G_4</t>
  </si>
  <si>
    <t>Saint Marys Falls</t>
  </si>
  <si>
    <t>1865_G_1</t>
  </si>
  <si>
    <t>1865_G_10</t>
  </si>
  <si>
    <t>1865_G_2</t>
  </si>
  <si>
    <t>1865_G_3</t>
  </si>
  <si>
    <t>1865_G_3A</t>
  </si>
  <si>
    <t>1866_G_DG1</t>
  </si>
  <si>
    <t>DG1</t>
  </si>
  <si>
    <t>1866_G_DG2</t>
  </si>
  <si>
    <t>DG2</t>
  </si>
  <si>
    <t>1866_G_DG3</t>
  </si>
  <si>
    <t>DG3</t>
  </si>
  <si>
    <t>Zeeland</t>
  </si>
  <si>
    <t>1867_G_1</t>
  </si>
  <si>
    <t>1867_G_10</t>
  </si>
  <si>
    <t>1867_G_11</t>
  </si>
  <si>
    <t>1867_G_2</t>
  </si>
  <si>
    <t>1867_G_7</t>
  </si>
  <si>
    <t>1867_G_8</t>
  </si>
  <si>
    <t>1867_G_9</t>
  </si>
  <si>
    <t>Dafter</t>
  </si>
  <si>
    <t>1868_G_1</t>
  </si>
  <si>
    <t>1868_G_3</t>
  </si>
  <si>
    <t>1868_G_4</t>
  </si>
  <si>
    <t>1868_G_5</t>
  </si>
  <si>
    <t>Degray</t>
  </si>
  <si>
    <t>187_G_1</t>
  </si>
  <si>
    <t>05019</t>
  </si>
  <si>
    <t>187_G_2</t>
  </si>
  <si>
    <t>Kleber</t>
  </si>
  <si>
    <t>1871_G_K1</t>
  </si>
  <si>
    <t>Cheboygan</t>
  </si>
  <si>
    <t>26031</t>
  </si>
  <si>
    <t>1871_G_K2</t>
  </si>
  <si>
    <t>1871_G_T1</t>
  </si>
  <si>
    <t>T1</t>
  </si>
  <si>
    <t>1871_G_T2</t>
  </si>
  <si>
    <t>T2</t>
  </si>
  <si>
    <t>Tower</t>
  </si>
  <si>
    <t>1873_G_GT4</t>
  </si>
  <si>
    <t>Caro</t>
  </si>
  <si>
    <t>1874_G_1</t>
  </si>
  <si>
    <t>1874_G_2</t>
  </si>
  <si>
    <t>1874_G_3</t>
  </si>
  <si>
    <t>1874_G_4</t>
  </si>
  <si>
    <t>1874_G_5</t>
  </si>
  <si>
    <t>1874_G_6</t>
  </si>
  <si>
    <t>Ubly</t>
  </si>
  <si>
    <t>1875_G_1</t>
  </si>
  <si>
    <t>1875_G_2</t>
  </si>
  <si>
    <t>1875_G_3</t>
  </si>
  <si>
    <t>1875_G_4</t>
  </si>
  <si>
    <t>1875_G_5</t>
  </si>
  <si>
    <t>1875_G_6</t>
  </si>
  <si>
    <t>1875_G_7</t>
  </si>
  <si>
    <t>1875_G_8</t>
  </si>
  <si>
    <t>1875_G_9</t>
  </si>
  <si>
    <t>George Johnson</t>
  </si>
  <si>
    <t>1877_G_10</t>
  </si>
  <si>
    <t>26133</t>
  </si>
  <si>
    <t>1877_G_11</t>
  </si>
  <si>
    <t>1877_G_9</t>
  </si>
  <si>
    <t>Greers Ferry Lake</t>
  </si>
  <si>
    <t>188_G_1</t>
  </si>
  <si>
    <t>Cleburne</t>
  </si>
  <si>
    <t>05023</t>
  </si>
  <si>
    <t>188_G_2</t>
  </si>
  <si>
    <t>Claude Vandyke</t>
  </si>
  <si>
    <t>1880_G_8</t>
  </si>
  <si>
    <t>Vestaburg</t>
  </si>
  <si>
    <t>1881_G_8</t>
  </si>
  <si>
    <t>Montcalm</t>
  </si>
  <si>
    <t>26117</t>
  </si>
  <si>
    <t>Blanchard</t>
  </si>
  <si>
    <t>1892_G_1</t>
  </si>
  <si>
    <t>Morrison</t>
  </si>
  <si>
    <t>27097</t>
  </si>
  <si>
    <t>1892_G_2</t>
  </si>
  <si>
    <t>1892_G_3</t>
  </si>
  <si>
    <t>1893_G_D4</t>
  </si>
  <si>
    <t>D4</t>
  </si>
  <si>
    <t>Fond Du Lac</t>
  </si>
  <si>
    <t>1894_G_1</t>
  </si>
  <si>
    <t>Knife Falls</t>
  </si>
  <si>
    <t>1895_G_1</t>
  </si>
  <si>
    <t>Carlton</t>
  </si>
  <si>
    <t>27017</t>
  </si>
  <si>
    <t>1895_G_2</t>
  </si>
  <si>
    <t>1895_G_3</t>
  </si>
  <si>
    <t>Little Falls (MN)</t>
  </si>
  <si>
    <t>1896_G_1</t>
  </si>
  <si>
    <t>1896_G_2</t>
  </si>
  <si>
    <t>1896_G_3</t>
  </si>
  <si>
    <t>1896_G_4</t>
  </si>
  <si>
    <t>1896_G_5</t>
  </si>
  <si>
    <t>1896_G_6</t>
  </si>
  <si>
    <t>Pillager</t>
  </si>
  <si>
    <t>1898_G_1</t>
  </si>
  <si>
    <t>27021</t>
  </si>
  <si>
    <t>1898_G_2</t>
  </si>
  <si>
    <t>Scanlon</t>
  </si>
  <si>
    <t>1899_G_1</t>
  </si>
  <si>
    <t>1899_G_2</t>
  </si>
  <si>
    <t>1899_G_3</t>
  </si>
  <si>
    <t>1899_G_4</t>
  </si>
  <si>
    <t>Thurlow Dam</t>
  </si>
  <si>
    <t>19_G_1</t>
  </si>
  <si>
    <t>19_G_2</t>
  </si>
  <si>
    <t>19_G_3</t>
  </si>
  <si>
    <t>Sylvan</t>
  </si>
  <si>
    <t>1900_G_1</t>
  </si>
  <si>
    <t>1900_G_2</t>
  </si>
  <si>
    <t>1900_G_3</t>
  </si>
  <si>
    <t>Thomson</t>
  </si>
  <si>
    <t>1901_G_1</t>
  </si>
  <si>
    <t>1901_G_2</t>
  </si>
  <si>
    <t>1901_G_3</t>
  </si>
  <si>
    <t>1901_G_4</t>
  </si>
  <si>
    <t>1901_G_5</t>
  </si>
  <si>
    <t>1901_G_6</t>
  </si>
  <si>
    <t>Winton</t>
  </si>
  <si>
    <t>1902_G_2</t>
  </si>
  <si>
    <t>1902_G_3</t>
  </si>
  <si>
    <t>Black Dog</t>
  </si>
  <si>
    <t>1904_G_2</t>
  </si>
  <si>
    <t>Dakota</t>
  </si>
  <si>
    <t>27037</t>
  </si>
  <si>
    <t>1904_G_5</t>
  </si>
  <si>
    <t>1904_G_6-1</t>
  </si>
  <si>
    <t>6-1</t>
  </si>
  <si>
    <t>Hennepin Island</t>
  </si>
  <si>
    <t>1911_G_1</t>
  </si>
  <si>
    <t>1911_G_2</t>
  </si>
  <si>
    <t>1911_G_3</t>
  </si>
  <si>
    <t>1911_G_4</t>
  </si>
  <si>
    <t>1911_G_5</t>
  </si>
  <si>
    <t>High Bridge</t>
  </si>
  <si>
    <t>1912_G_7</t>
  </si>
  <si>
    <t>1912_G_8</t>
  </si>
  <si>
    <t>1912_G_9</t>
  </si>
  <si>
    <t>Inver Hills</t>
  </si>
  <si>
    <t>1913_G_1</t>
  </si>
  <si>
    <t>1913_G_2</t>
  </si>
  <si>
    <t>1913_G_3</t>
  </si>
  <si>
    <t>1913_G_4</t>
  </si>
  <si>
    <t>1913_G_5</t>
  </si>
  <si>
    <t>1913_G_6</t>
  </si>
  <si>
    <t>1913_G_7</t>
  </si>
  <si>
    <t>1913_G_8</t>
  </si>
  <si>
    <t>Monticello Nuclear Facility</t>
  </si>
  <si>
    <t>1922_G_1</t>
  </si>
  <si>
    <t>Wright</t>
  </si>
  <si>
    <t>27171</t>
  </si>
  <si>
    <t>Prairie Island</t>
  </si>
  <si>
    <t>1925_G_1</t>
  </si>
  <si>
    <t>1925_G_2</t>
  </si>
  <si>
    <t>Riverside (MN)</t>
  </si>
  <si>
    <t>1927_G_10</t>
  </si>
  <si>
    <t>1927_G_9</t>
  </si>
  <si>
    <t>1927_G_ST7</t>
  </si>
  <si>
    <t>ST7</t>
  </si>
  <si>
    <t>1929_G_1</t>
  </si>
  <si>
    <t>Watonwan</t>
  </si>
  <si>
    <t>27165</t>
  </si>
  <si>
    <t>1929_G_2</t>
  </si>
  <si>
    <t>1929_G_3</t>
  </si>
  <si>
    <t>1929_G_4</t>
  </si>
  <si>
    <t>1929_G_5</t>
  </si>
  <si>
    <t>1929_G_6</t>
  </si>
  <si>
    <t>Municipal Light</t>
  </si>
  <si>
    <t>193_G_1</t>
  </si>
  <si>
    <t>05021</t>
  </si>
  <si>
    <t>193_G_2</t>
  </si>
  <si>
    <t>193_G_4</t>
  </si>
  <si>
    <t>193_G_6</t>
  </si>
  <si>
    <t>193_G_7</t>
  </si>
  <si>
    <t>Hoot Lake</t>
  </si>
  <si>
    <t>1943_G_H1</t>
  </si>
  <si>
    <t>Otter Tail</t>
  </si>
  <si>
    <t>27111</t>
  </si>
  <si>
    <t>Narrows (AR)</t>
  </si>
  <si>
    <t>195_G_1</t>
  </si>
  <si>
    <t>05109</t>
  </si>
  <si>
    <t>195_G_3</t>
  </si>
  <si>
    <t>Adrian</t>
  </si>
  <si>
    <t>1956_G_5</t>
  </si>
  <si>
    <t>Nobles</t>
  </si>
  <si>
    <t>27105</t>
  </si>
  <si>
    <t>Alexandria</t>
  </si>
  <si>
    <t>1958_G_IC1</t>
  </si>
  <si>
    <t>27041</t>
  </si>
  <si>
    <t>1958_G_IC2</t>
  </si>
  <si>
    <t>1958_G_IC3</t>
  </si>
  <si>
    <t>Norfork</t>
  </si>
  <si>
    <t>196_G_1</t>
  </si>
  <si>
    <t>Baxter</t>
  </si>
  <si>
    <t>05005</t>
  </si>
  <si>
    <t>196_G_2</t>
  </si>
  <si>
    <t>Benson City of</t>
  </si>
  <si>
    <t>1964_G_10</t>
  </si>
  <si>
    <t>Swift</t>
  </si>
  <si>
    <t>27151</t>
  </si>
  <si>
    <t>1964_G_11</t>
  </si>
  <si>
    <t>1964_G_7</t>
  </si>
  <si>
    <t>1964_G_8</t>
  </si>
  <si>
    <t>1964_G_9</t>
  </si>
  <si>
    <t>Blooming Prairie</t>
  </si>
  <si>
    <t>1966_G_4</t>
  </si>
  <si>
    <t>Steele</t>
  </si>
  <si>
    <t>27147</t>
  </si>
  <si>
    <t>1966_G_5</t>
  </si>
  <si>
    <t>1966_G_6</t>
  </si>
  <si>
    <t>1966_G_7</t>
  </si>
  <si>
    <t>1967_G_IC1</t>
  </si>
  <si>
    <t>Faribault</t>
  </si>
  <si>
    <t>27043</t>
  </si>
  <si>
    <t>1967_G_IC3</t>
  </si>
  <si>
    <t>1967_G_IC4</t>
  </si>
  <si>
    <t>1967_G_IC5</t>
  </si>
  <si>
    <t>1967_G_IC6</t>
  </si>
  <si>
    <t>1967_G_IC7</t>
  </si>
  <si>
    <t>1967_G_IC8</t>
  </si>
  <si>
    <t>IC8</t>
  </si>
  <si>
    <t>Delano</t>
  </si>
  <si>
    <t>1969_G_1</t>
  </si>
  <si>
    <t>1969_G_2</t>
  </si>
  <si>
    <t>1969_G_3</t>
  </si>
  <si>
    <t>1969_G_5</t>
  </si>
  <si>
    <t>1969_G_6</t>
  </si>
  <si>
    <t>1969_G_7</t>
  </si>
  <si>
    <t>1969_G_8</t>
  </si>
  <si>
    <t>1969_G_9</t>
  </si>
  <si>
    <t>Blakely Mountain</t>
  </si>
  <si>
    <t>197_G_1</t>
  </si>
  <si>
    <t>197_G_2</t>
  </si>
  <si>
    <t>Detroit Lakes</t>
  </si>
  <si>
    <t>1970_G_1</t>
  </si>
  <si>
    <t>Becker</t>
  </si>
  <si>
    <t>27005</t>
  </si>
  <si>
    <t>Elk River City of</t>
  </si>
  <si>
    <t>1971_G_1</t>
  </si>
  <si>
    <t>1971_G_2</t>
  </si>
  <si>
    <t>1971_G_3</t>
  </si>
  <si>
    <t>1971_G_4</t>
  </si>
  <si>
    <t>1971_G_5</t>
  </si>
  <si>
    <t>1971_G_6</t>
  </si>
  <si>
    <t>1971_G_7</t>
  </si>
  <si>
    <t>1971_G_8</t>
  </si>
  <si>
    <t>1972_G_2A</t>
  </si>
  <si>
    <t>Renville</t>
  </si>
  <si>
    <t>27129</t>
  </si>
  <si>
    <t>Fairmont (MN)</t>
  </si>
  <si>
    <t>1973_G_10</t>
  </si>
  <si>
    <t>27091</t>
  </si>
  <si>
    <t>1973_G_11</t>
  </si>
  <si>
    <t>1973_G_12</t>
  </si>
  <si>
    <t>1973_G_6</t>
  </si>
  <si>
    <t>1973_G_7</t>
  </si>
  <si>
    <t>1973_G_9</t>
  </si>
  <si>
    <t>Glencoe</t>
  </si>
  <si>
    <t>1975_G_10</t>
  </si>
  <si>
    <t>McLeod</t>
  </si>
  <si>
    <t>27085</t>
  </si>
  <si>
    <t>1975_G_11</t>
  </si>
  <si>
    <t>1975_G_12</t>
  </si>
  <si>
    <t>1975_G_14</t>
  </si>
  <si>
    <t>1975_G_5</t>
  </si>
  <si>
    <t>1975_G_7</t>
  </si>
  <si>
    <t>1975_G_8</t>
  </si>
  <si>
    <t>1975_G_9</t>
  </si>
  <si>
    <t>Grand Marais</t>
  </si>
  <si>
    <t>1976_G_7</t>
  </si>
  <si>
    <t>1976_G_8</t>
  </si>
  <si>
    <t>1976_G_9</t>
  </si>
  <si>
    <t>Granite Falls</t>
  </si>
  <si>
    <t>1977_G_1</t>
  </si>
  <si>
    <t>27023</t>
  </si>
  <si>
    <t>1977_G_2</t>
  </si>
  <si>
    <t>1977_G_HC3</t>
  </si>
  <si>
    <t>HC3</t>
  </si>
  <si>
    <t>Bull Shoals</t>
  </si>
  <si>
    <t>198_G_1</t>
  </si>
  <si>
    <t>05089</t>
  </si>
  <si>
    <t>198_G_2</t>
  </si>
  <si>
    <t>198_G_3</t>
  </si>
  <si>
    <t>198_G_4</t>
  </si>
  <si>
    <t>198_G_5</t>
  </si>
  <si>
    <t>198_G_6</t>
  </si>
  <si>
    <t>198_G_7</t>
  </si>
  <si>
    <t>198_G_8</t>
  </si>
  <si>
    <t>Hutchinson Plant #1</t>
  </si>
  <si>
    <t>1980_G_10</t>
  </si>
  <si>
    <t>1980_G_11</t>
  </si>
  <si>
    <t>1980_G_12</t>
  </si>
  <si>
    <t>1980_G_3</t>
  </si>
  <si>
    <t>1980_G_4</t>
  </si>
  <si>
    <t>1980_G_8</t>
  </si>
  <si>
    <t>Janesville</t>
  </si>
  <si>
    <t>1982_G_1</t>
  </si>
  <si>
    <t>Waseca</t>
  </si>
  <si>
    <t>27161</t>
  </si>
  <si>
    <t>1982_G_2</t>
  </si>
  <si>
    <t>1982_G_3</t>
  </si>
  <si>
    <t>1982_G_4</t>
  </si>
  <si>
    <t>Kenyon Municipal</t>
  </si>
  <si>
    <t>1983_G_5</t>
  </si>
  <si>
    <t>1983_G_6</t>
  </si>
  <si>
    <t>1983_G_7</t>
  </si>
  <si>
    <t>Lake Crystal</t>
  </si>
  <si>
    <t>1985_G_1</t>
  </si>
  <si>
    <t>1985_G_3</t>
  </si>
  <si>
    <t>1985_G_4</t>
  </si>
  <si>
    <t>1985_G_5</t>
  </si>
  <si>
    <t>Lanesboro</t>
  </si>
  <si>
    <t>1987_G_2</t>
  </si>
  <si>
    <t>Fillmore</t>
  </si>
  <si>
    <t>27045</t>
  </si>
  <si>
    <t>1987_G_4</t>
  </si>
  <si>
    <t>Litchfield</t>
  </si>
  <si>
    <t>1989_G_5</t>
  </si>
  <si>
    <t>Meeker</t>
  </si>
  <si>
    <t>27093</t>
  </si>
  <si>
    <t>1989_G_6</t>
  </si>
  <si>
    <t>1989_G_QS 1</t>
  </si>
  <si>
    <t>QS 1</t>
  </si>
  <si>
    <t>1989_G_QS 2</t>
  </si>
  <si>
    <t>QS 2</t>
  </si>
  <si>
    <t>1989_G_QS 3</t>
  </si>
  <si>
    <t>QS 3</t>
  </si>
  <si>
    <t>1989_G_QS 4</t>
  </si>
  <si>
    <t>QS 4</t>
  </si>
  <si>
    <t>1989_G_QS 5</t>
  </si>
  <si>
    <t>QS 5</t>
  </si>
  <si>
    <t>Dardanelle</t>
  </si>
  <si>
    <t>199_G_1</t>
  </si>
  <si>
    <t>Pope</t>
  </si>
  <si>
    <t>05115</t>
  </si>
  <si>
    <t>199_G_2</t>
  </si>
  <si>
    <t>199_G_3</t>
  </si>
  <si>
    <t>199_G_4</t>
  </si>
  <si>
    <t>Luverne</t>
  </si>
  <si>
    <t>1990_G_4C</t>
  </si>
  <si>
    <t>4C</t>
  </si>
  <si>
    <t>Rock</t>
  </si>
  <si>
    <t>27133</t>
  </si>
  <si>
    <t>Marshall (MN)</t>
  </si>
  <si>
    <t>1993_G_6</t>
  </si>
  <si>
    <t>27083</t>
  </si>
  <si>
    <t>Melrose</t>
  </si>
  <si>
    <t>1994_G_1</t>
  </si>
  <si>
    <t>1994_G_2</t>
  </si>
  <si>
    <t>1994_G_3</t>
  </si>
  <si>
    <t>1994_G_4</t>
  </si>
  <si>
    <t>Moose Lake</t>
  </si>
  <si>
    <t>1996_G_1</t>
  </si>
  <si>
    <t>1996_G_5</t>
  </si>
  <si>
    <t>1996_G_6</t>
  </si>
  <si>
    <t>1996_G_7</t>
  </si>
  <si>
    <t>Mora</t>
  </si>
  <si>
    <t>1997_G_2</t>
  </si>
  <si>
    <t>Kanabec</t>
  </si>
  <si>
    <t>27065</t>
  </si>
  <si>
    <t>1997_G_5</t>
  </si>
  <si>
    <t>1997_G_6</t>
  </si>
  <si>
    <t>Mountain Lake</t>
  </si>
  <si>
    <t>1998_G_2</t>
  </si>
  <si>
    <t>Cottonwood</t>
  </si>
  <si>
    <t>27033</t>
  </si>
  <si>
    <t>1998_G_4</t>
  </si>
  <si>
    <t>1998_G_5</t>
  </si>
  <si>
    <t>1998_G_6</t>
  </si>
  <si>
    <t>1998_G_7</t>
  </si>
  <si>
    <t>1998_G_8</t>
  </si>
  <si>
    <t>New Prague</t>
  </si>
  <si>
    <t>1999_G_2</t>
  </si>
  <si>
    <t>Le Sueur</t>
  </si>
  <si>
    <t>27079</t>
  </si>
  <si>
    <t>1999_G_3</t>
  </si>
  <si>
    <t>1999_G_4</t>
  </si>
  <si>
    <t>1999_G_5</t>
  </si>
  <si>
    <t>1999_G_6</t>
  </si>
  <si>
    <t>Bankhead Dam</t>
  </si>
  <si>
    <t>2_G_1</t>
  </si>
  <si>
    <t>Weiss Dam</t>
  </si>
  <si>
    <t>20_G_1</t>
  </si>
  <si>
    <t>01019</t>
  </si>
  <si>
    <t>20_G_2</t>
  </si>
  <si>
    <t>20_G_3</t>
  </si>
  <si>
    <t>2001_G_5</t>
  </si>
  <si>
    <t>2001_G_7</t>
  </si>
  <si>
    <t>North Branch (MN)</t>
  </si>
  <si>
    <t>2002_G_3</t>
  </si>
  <si>
    <t>Chisago</t>
  </si>
  <si>
    <t>27025</t>
  </si>
  <si>
    <t>2002_G_4</t>
  </si>
  <si>
    <t>2002_G_5</t>
  </si>
  <si>
    <t>2002_G_6</t>
  </si>
  <si>
    <t>2002_G_7</t>
  </si>
  <si>
    <t>Owatonna</t>
  </si>
  <si>
    <t>2003_G_7</t>
  </si>
  <si>
    <t>Preston (MN)</t>
  </si>
  <si>
    <t>2004_G_4</t>
  </si>
  <si>
    <t>2004_G_5</t>
  </si>
  <si>
    <t>2004_G_6</t>
  </si>
  <si>
    <t>Princeton (MN)</t>
  </si>
  <si>
    <t>2005_G_3</t>
  </si>
  <si>
    <t>Mille Lacs</t>
  </si>
  <si>
    <t>27095</t>
  </si>
  <si>
    <t>2005_G_4</t>
  </si>
  <si>
    <t>2005_G_5</t>
  </si>
  <si>
    <t>2005_G_6</t>
  </si>
  <si>
    <t>2005_G_7</t>
  </si>
  <si>
    <t>Rochester Hydro</t>
  </si>
  <si>
    <t>2007_G_1</t>
  </si>
  <si>
    <t>Wabasha</t>
  </si>
  <si>
    <t>27157</t>
  </si>
  <si>
    <t>2007_G_2</t>
  </si>
  <si>
    <t>Redwood Falls</t>
  </si>
  <si>
    <t>2009_G_6</t>
  </si>
  <si>
    <t>Redwood</t>
  </si>
  <si>
    <t>27127</t>
  </si>
  <si>
    <t>2009_G_7</t>
  </si>
  <si>
    <t>2009_G_8</t>
  </si>
  <si>
    <t>Thomas Fitzhugh</t>
  </si>
  <si>
    <t>201_G_1</t>
  </si>
  <si>
    <t>05047</t>
  </si>
  <si>
    <t>201_G_2</t>
  </si>
  <si>
    <t>DLNB + H2O + LNB</t>
  </si>
  <si>
    <t>Sleepy Eye</t>
  </si>
  <si>
    <t>2011_G_1A</t>
  </si>
  <si>
    <t>2011_G_5</t>
  </si>
  <si>
    <t>2011_G_6</t>
  </si>
  <si>
    <t>2011_G_7</t>
  </si>
  <si>
    <t>2011_G_IC4</t>
  </si>
  <si>
    <t>2011_G_NEW</t>
  </si>
  <si>
    <t>NEW</t>
  </si>
  <si>
    <t>Springfield (MN)</t>
  </si>
  <si>
    <t>2012_G_5</t>
  </si>
  <si>
    <t>2012_G_6</t>
  </si>
  <si>
    <t>2012_G_7</t>
  </si>
  <si>
    <t>2012_G_8</t>
  </si>
  <si>
    <t>2012_G_9</t>
  </si>
  <si>
    <t>Spring Valley</t>
  </si>
  <si>
    <t>2013_G_2</t>
  </si>
  <si>
    <t>2013_G_3</t>
  </si>
  <si>
    <t>2013_G_4</t>
  </si>
  <si>
    <t>2013_G_5</t>
  </si>
  <si>
    <t>Thief River Falls</t>
  </si>
  <si>
    <t>2014_G_HY1</t>
  </si>
  <si>
    <t>Pennington</t>
  </si>
  <si>
    <t>27113</t>
  </si>
  <si>
    <t>2014_G_HY2</t>
  </si>
  <si>
    <t>2014_G_IC1</t>
  </si>
  <si>
    <t>2014_G_IC2</t>
  </si>
  <si>
    <t>2014_G_IC3A</t>
  </si>
  <si>
    <t>IC3A</t>
  </si>
  <si>
    <t>2014_G_IC4</t>
  </si>
  <si>
    <t>Truman</t>
  </si>
  <si>
    <t>2015_G_3</t>
  </si>
  <si>
    <t>2015_G_6</t>
  </si>
  <si>
    <t>2015_G_7</t>
  </si>
  <si>
    <t>Wells IC</t>
  </si>
  <si>
    <t>2020_G_1</t>
  </si>
  <si>
    <t>2020_G_2</t>
  </si>
  <si>
    <t>2020_G_3</t>
  </si>
  <si>
    <t>2020_G_4</t>
  </si>
  <si>
    <t>2020_G_5</t>
  </si>
  <si>
    <t>Westbrook</t>
  </si>
  <si>
    <t>2021_G_5</t>
  </si>
  <si>
    <t>Willmar</t>
  </si>
  <si>
    <t>2022_G_WTG3</t>
  </si>
  <si>
    <t>WTG3</t>
  </si>
  <si>
    <t>Kandiyohi</t>
  </si>
  <si>
    <t>27067</t>
  </si>
  <si>
    <t>2022_G_WTG4</t>
  </si>
  <si>
    <t>WTG4</t>
  </si>
  <si>
    <t>Windom</t>
  </si>
  <si>
    <t>2023_G_CAT2</t>
  </si>
  <si>
    <t>2023_G_CAT3</t>
  </si>
  <si>
    <t>2023_G_CAT4</t>
  </si>
  <si>
    <t>2023_G_GT1</t>
  </si>
  <si>
    <t>Worthington</t>
  </si>
  <si>
    <t>2024_G_1</t>
  </si>
  <si>
    <t>2024_G_10</t>
  </si>
  <si>
    <t>2024_G_11</t>
  </si>
  <si>
    <t>2024_G_12</t>
  </si>
  <si>
    <t>2024_G_13</t>
  </si>
  <si>
    <t>2024_G_2</t>
  </si>
  <si>
    <t>2024_G_3</t>
  </si>
  <si>
    <t>2024_G_4</t>
  </si>
  <si>
    <t>2024_G_5</t>
  </si>
  <si>
    <t>2024_G_6</t>
  </si>
  <si>
    <t>2024_G_7</t>
  </si>
  <si>
    <t>2024_G_8</t>
  </si>
  <si>
    <t>2024_G_9</t>
  </si>
  <si>
    <t>Cambridge CT</t>
  </si>
  <si>
    <t>2038_G_GT1</t>
  </si>
  <si>
    <t>Isanti</t>
  </si>
  <si>
    <t>27059</t>
  </si>
  <si>
    <t>2038_G_GT2</t>
  </si>
  <si>
    <t>Elk River</t>
  </si>
  <si>
    <t>2039_G_CT</t>
  </si>
  <si>
    <t>CT</t>
  </si>
  <si>
    <t>Clinton Power Station</t>
  </si>
  <si>
    <t>204_G_1</t>
  </si>
  <si>
    <t>DeWitt</t>
  </si>
  <si>
    <t>17039</t>
  </si>
  <si>
    <t>Maple Lake</t>
  </si>
  <si>
    <t>2042_G_5A</t>
  </si>
  <si>
    <t>Chevron Oil</t>
  </si>
  <si>
    <t>2047_G_1</t>
  </si>
  <si>
    <t>2047_G_2</t>
  </si>
  <si>
    <t>2047_G_3</t>
  </si>
  <si>
    <t>2047_G_4</t>
  </si>
  <si>
    <t>2047_G_5</t>
  </si>
  <si>
    <t>Sweatt</t>
  </si>
  <si>
    <t>2048_G_A</t>
  </si>
  <si>
    <t>Lauderdale</t>
  </si>
  <si>
    <t>28075</t>
  </si>
  <si>
    <t>2049_G_A</t>
  </si>
  <si>
    <t>L L Wilkins</t>
  </si>
  <si>
    <t>2059_G_6</t>
  </si>
  <si>
    <t>Coahoma</t>
  </si>
  <si>
    <t>28027</t>
  </si>
  <si>
    <t>2059_G_7</t>
  </si>
  <si>
    <t>2059_G_8</t>
  </si>
  <si>
    <t>2059_G_9</t>
  </si>
  <si>
    <t>Yazoo</t>
  </si>
  <si>
    <t>2067_G_2</t>
  </si>
  <si>
    <t>28163</t>
  </si>
  <si>
    <t>2067_G_3</t>
  </si>
  <si>
    <t>2067_G_GT1</t>
  </si>
  <si>
    <t>2070_G_1</t>
  </si>
  <si>
    <t>2070_G_2</t>
  </si>
  <si>
    <t>2070_G_4</t>
  </si>
  <si>
    <t>2070_G_5</t>
  </si>
  <si>
    <t>2070_G_GTG1</t>
  </si>
  <si>
    <t>GTG1</t>
  </si>
  <si>
    <t>2070_G_GTG2</t>
  </si>
  <si>
    <t>2079_G_6</t>
  </si>
  <si>
    <t>2079_G_7</t>
  </si>
  <si>
    <t>2079_G_8</t>
  </si>
  <si>
    <t>2079_G_9</t>
  </si>
  <si>
    <t>Northeast (MO)</t>
  </si>
  <si>
    <t>2081_G_11</t>
  </si>
  <si>
    <t>2081_G_12</t>
  </si>
  <si>
    <t>2081_G_13</t>
  </si>
  <si>
    <t>2081_G_14</t>
  </si>
  <si>
    <t>2081_G_15</t>
  </si>
  <si>
    <t>2081_G_16</t>
  </si>
  <si>
    <t>2081_G_17</t>
  </si>
  <si>
    <t>2081_G_18</t>
  </si>
  <si>
    <t>2081_G_19</t>
  </si>
  <si>
    <t>Fairgrounds</t>
  </si>
  <si>
    <t>2082_G_1</t>
  </si>
  <si>
    <t>Cole</t>
  </si>
  <si>
    <t>29051</t>
  </si>
  <si>
    <t>2090_G_1</t>
  </si>
  <si>
    <t>Vernon</t>
  </si>
  <si>
    <t>29217</t>
  </si>
  <si>
    <t>Ralph Green</t>
  </si>
  <si>
    <t>2092_G_3</t>
  </si>
  <si>
    <t>29037</t>
  </si>
  <si>
    <t>2098_G_5</t>
  </si>
  <si>
    <t>2098_G_6</t>
  </si>
  <si>
    <t>2098_G_7</t>
  </si>
  <si>
    <t>Niangua</t>
  </si>
  <si>
    <t>2099_G_1</t>
  </si>
  <si>
    <t>29029</t>
  </si>
  <si>
    <t>2099_G_2</t>
  </si>
  <si>
    <t>Yates Dam</t>
  </si>
  <si>
    <t>21_G_1</t>
  </si>
  <si>
    <t>21_G_2</t>
  </si>
  <si>
    <t>Wolf Creek Generating Station</t>
  </si>
  <si>
    <t>210_G_1</t>
  </si>
  <si>
    <t>Meramec</t>
  </si>
  <si>
    <t>2104_G_GT1</t>
  </si>
  <si>
    <t>2104_G_GT2</t>
  </si>
  <si>
    <t>Osage Dam</t>
  </si>
  <si>
    <t>2106_G_1</t>
  </si>
  <si>
    <t>Miller</t>
  </si>
  <si>
    <t>29131</t>
  </si>
  <si>
    <t>2106_G_2</t>
  </si>
  <si>
    <t>2106_G_3</t>
  </si>
  <si>
    <t>2106_G_4</t>
  </si>
  <si>
    <t>2106_G_5</t>
  </si>
  <si>
    <t>2106_G_6</t>
  </si>
  <si>
    <t>2106_G_7</t>
  </si>
  <si>
    <t>2106_G_8</t>
  </si>
  <si>
    <t>Taum Sauk</t>
  </si>
  <si>
    <t>2108_G_1</t>
  </si>
  <si>
    <t>Reynolds</t>
  </si>
  <si>
    <t>29179</t>
  </si>
  <si>
    <t>2108_G_2</t>
  </si>
  <si>
    <t>Butler Municipal Power Plant</t>
  </si>
  <si>
    <t>2115_G_4</t>
  </si>
  <si>
    <t>Bates</t>
  </si>
  <si>
    <t>29013</t>
  </si>
  <si>
    <t>2115_G_5</t>
  </si>
  <si>
    <t>2115_G_IC6</t>
  </si>
  <si>
    <t>2115_G_NG1</t>
  </si>
  <si>
    <t>NG1</t>
  </si>
  <si>
    <t>2115_G_NG2</t>
  </si>
  <si>
    <t>NG2</t>
  </si>
  <si>
    <t>2115_G_SG1</t>
  </si>
  <si>
    <t>SG1</t>
  </si>
  <si>
    <t>2115_G_SG2</t>
  </si>
  <si>
    <t>SG2</t>
  </si>
  <si>
    <t>Carrollton</t>
  </si>
  <si>
    <t>2120_G_10</t>
  </si>
  <si>
    <t>29033</t>
  </si>
  <si>
    <t>2120_G_11</t>
  </si>
  <si>
    <t>2120_G_3</t>
  </si>
  <si>
    <t>2120_G_7</t>
  </si>
  <si>
    <t>2120_G_8</t>
  </si>
  <si>
    <t>2120_G_9</t>
  </si>
  <si>
    <t>Carthage</t>
  </si>
  <si>
    <t>2121_G_10</t>
  </si>
  <si>
    <t>29097</t>
  </si>
  <si>
    <t>2121_G_11</t>
  </si>
  <si>
    <t>2121_G_12</t>
  </si>
  <si>
    <t>2121_G_13</t>
  </si>
  <si>
    <t>2121_G_14</t>
  </si>
  <si>
    <t>2121_G_6</t>
  </si>
  <si>
    <t>2121_G_7</t>
  </si>
  <si>
    <t>2121_G_8</t>
  </si>
  <si>
    <t>2121_G_9</t>
  </si>
  <si>
    <t>Chillicothe</t>
  </si>
  <si>
    <t>2122_G_D1</t>
  </si>
  <si>
    <t>29117</t>
  </si>
  <si>
    <t>2122_G_D2</t>
  </si>
  <si>
    <t>D2</t>
  </si>
  <si>
    <t>2122_G_D3</t>
  </si>
  <si>
    <t>D3</t>
  </si>
  <si>
    <t>2122_G_D4</t>
  </si>
  <si>
    <t>2122_G_D5</t>
  </si>
  <si>
    <t>D5</t>
  </si>
  <si>
    <t>2122_G_GT1</t>
  </si>
  <si>
    <t>2122_G_GT2</t>
  </si>
  <si>
    <t>2123_G_6</t>
  </si>
  <si>
    <t>2123_G_DAN1</t>
  </si>
  <si>
    <t>DAN1</t>
  </si>
  <si>
    <t>2123_G_LF1</t>
  </si>
  <si>
    <t>LF1</t>
  </si>
  <si>
    <t>2123_G_LF2</t>
  </si>
  <si>
    <t>LF2</t>
  </si>
  <si>
    <t>2123_G_LF3</t>
  </si>
  <si>
    <t>LF3</t>
  </si>
  <si>
    <t>2123_G_SF1</t>
  </si>
  <si>
    <t>SF1</t>
  </si>
  <si>
    <t>2123_G_SF2</t>
  </si>
  <si>
    <t>SF2</t>
  </si>
  <si>
    <t>2123_G_SH1</t>
  </si>
  <si>
    <t>2123_G_SH2</t>
  </si>
  <si>
    <t>2123_G_WTP1</t>
  </si>
  <si>
    <t>WTP1</t>
  </si>
  <si>
    <t>2123_G_WTP2</t>
  </si>
  <si>
    <t>WTP2</t>
  </si>
  <si>
    <t>Stockton Hydro</t>
  </si>
  <si>
    <t>2124_G_1</t>
  </si>
  <si>
    <t>Cedar</t>
  </si>
  <si>
    <t>29039</t>
  </si>
  <si>
    <t>Fulton (MO)</t>
  </si>
  <si>
    <t>2126_G_GT4</t>
  </si>
  <si>
    <t>Callaway</t>
  </si>
  <si>
    <t>29027</t>
  </si>
  <si>
    <t>2126_G_IC1</t>
  </si>
  <si>
    <t>2126_G_IC3</t>
  </si>
  <si>
    <t>Gallatin (MO)</t>
  </si>
  <si>
    <t>2127_G_2A</t>
  </si>
  <si>
    <t>Daviess</t>
  </si>
  <si>
    <t>29061</t>
  </si>
  <si>
    <t>2127_G_3A</t>
  </si>
  <si>
    <t>2127_G_IC4</t>
  </si>
  <si>
    <t>2127_G_IC6</t>
  </si>
  <si>
    <t>Higginsville</t>
  </si>
  <si>
    <t>2131_G_4</t>
  </si>
  <si>
    <t>Lafayette</t>
  </si>
  <si>
    <t>29107</t>
  </si>
  <si>
    <t>2131_G_5</t>
  </si>
  <si>
    <t>2131_G_6</t>
  </si>
  <si>
    <t>Jackson Square</t>
  </si>
  <si>
    <t>2134_G_1</t>
  </si>
  <si>
    <t>2134_G_2</t>
  </si>
  <si>
    <t>Station H</t>
  </si>
  <si>
    <t>2135_G_1</t>
  </si>
  <si>
    <t>2135_G_2</t>
  </si>
  <si>
    <t>Station I</t>
  </si>
  <si>
    <t>2136_G_1</t>
  </si>
  <si>
    <t>2136_G_2</t>
  </si>
  <si>
    <t>Jackson (MO)</t>
  </si>
  <si>
    <t>2137_G_10</t>
  </si>
  <si>
    <t>Cape Girardeau</t>
  </si>
  <si>
    <t>29031</t>
  </si>
  <si>
    <t>2137_G_11</t>
  </si>
  <si>
    <t>2137_G_12</t>
  </si>
  <si>
    <t>2137_G_3</t>
  </si>
  <si>
    <t>2137_G_4</t>
  </si>
  <si>
    <t>2137_G_5</t>
  </si>
  <si>
    <t>2137_G_6</t>
  </si>
  <si>
    <t>2137_G_7</t>
  </si>
  <si>
    <t>2137_G_8</t>
  </si>
  <si>
    <t>2137_G_9</t>
  </si>
  <si>
    <t>Kahoka</t>
  </si>
  <si>
    <t>2138_G_10</t>
  </si>
  <si>
    <t>29045</t>
  </si>
  <si>
    <t>2138_G_11</t>
  </si>
  <si>
    <t>2138_G_12</t>
  </si>
  <si>
    <t>2138_G_3</t>
  </si>
  <si>
    <t>2138_G_6</t>
  </si>
  <si>
    <t>2138_G_7</t>
  </si>
  <si>
    <t>2138_G_8</t>
  </si>
  <si>
    <t>2138_G_9</t>
  </si>
  <si>
    <t>Kennett</t>
  </si>
  <si>
    <t>2139_G_10</t>
  </si>
  <si>
    <t>Dunklin</t>
  </si>
  <si>
    <t>29069</t>
  </si>
  <si>
    <t>2139_G_11</t>
  </si>
  <si>
    <t>2139_G_12</t>
  </si>
  <si>
    <t>2139_G_13</t>
  </si>
  <si>
    <t>2139_G_9</t>
  </si>
  <si>
    <t>Alta Powerhouse</t>
  </si>
  <si>
    <t>214_G_1</t>
  </si>
  <si>
    <t>La Plata</t>
  </si>
  <si>
    <t>2140_G_1</t>
  </si>
  <si>
    <t>29121</t>
  </si>
  <si>
    <t>2140_G_2</t>
  </si>
  <si>
    <t>2141_G_4</t>
  </si>
  <si>
    <t>Malden</t>
  </si>
  <si>
    <t>2142_G_2A</t>
  </si>
  <si>
    <t>2142_G_3A</t>
  </si>
  <si>
    <t>2142_G_4A</t>
  </si>
  <si>
    <t>2142_G_5</t>
  </si>
  <si>
    <t>2142_G_6</t>
  </si>
  <si>
    <t>2142_G_7</t>
  </si>
  <si>
    <t>2142_G_8</t>
  </si>
  <si>
    <t>Marshall (MO)</t>
  </si>
  <si>
    <t>2144_G_10</t>
  </si>
  <si>
    <t>Saline</t>
  </si>
  <si>
    <t>29195</t>
  </si>
  <si>
    <t>2144_G_11</t>
  </si>
  <si>
    <t>2144_G_7</t>
  </si>
  <si>
    <t>2144_G_8</t>
  </si>
  <si>
    <t>2144_G_9</t>
  </si>
  <si>
    <t>2144_G_GT1</t>
  </si>
  <si>
    <t>Memphis</t>
  </si>
  <si>
    <t>2145_G_1</t>
  </si>
  <si>
    <t>Scotland</t>
  </si>
  <si>
    <t>29199</t>
  </si>
  <si>
    <t>2145_G_10</t>
  </si>
  <si>
    <t>2145_G_11</t>
  </si>
  <si>
    <t>2145_G_12</t>
  </si>
  <si>
    <t>2145_G_13</t>
  </si>
  <si>
    <t>2145_G_3</t>
  </si>
  <si>
    <t>2145_G_6</t>
  </si>
  <si>
    <t>2145_G_7</t>
  </si>
  <si>
    <t>2145_G_8</t>
  </si>
  <si>
    <t>2145_G_9</t>
  </si>
  <si>
    <t>Monroe (MO)</t>
  </si>
  <si>
    <t>2146_G_10</t>
  </si>
  <si>
    <t>29137</t>
  </si>
  <si>
    <t>2146_G_11</t>
  </si>
  <si>
    <t>2146_G_12</t>
  </si>
  <si>
    <t>2146_G_5</t>
  </si>
  <si>
    <t>2146_G_8</t>
  </si>
  <si>
    <t>2146_G_9</t>
  </si>
  <si>
    <t>Angels</t>
  </si>
  <si>
    <t>215_G_1</t>
  </si>
  <si>
    <t>Calaveras</t>
  </si>
  <si>
    <t>06009</t>
  </si>
  <si>
    <t>James River Power Station</t>
  </si>
  <si>
    <t>2161_G_GT1</t>
  </si>
  <si>
    <t>2161_G_GT2</t>
  </si>
  <si>
    <t>Unionville City of</t>
  </si>
  <si>
    <t>2164_G_1</t>
  </si>
  <si>
    <t>29171</t>
  </si>
  <si>
    <t>2164_G_2</t>
  </si>
  <si>
    <t>2164_G_3</t>
  </si>
  <si>
    <t>2164_G_4</t>
  </si>
  <si>
    <t>2164_G_5</t>
  </si>
  <si>
    <t>2164_G_6</t>
  </si>
  <si>
    <t>2164_G_7</t>
  </si>
  <si>
    <t>2164_G_8</t>
  </si>
  <si>
    <t>2164_G_9</t>
  </si>
  <si>
    <t>Table Rock</t>
  </si>
  <si>
    <t>2166_G_1</t>
  </si>
  <si>
    <t>Taney</t>
  </si>
  <si>
    <t>29213</t>
  </si>
  <si>
    <t>2166_G_2</t>
  </si>
  <si>
    <t>2166_G_3</t>
  </si>
  <si>
    <t>2166_G_4</t>
  </si>
  <si>
    <t>Balch 1</t>
  </si>
  <si>
    <t>217_G_1</t>
  </si>
  <si>
    <t>Glendive GT</t>
  </si>
  <si>
    <t>2176_G_GT1</t>
  </si>
  <si>
    <t>Dawson</t>
  </si>
  <si>
    <t>30021</t>
  </si>
  <si>
    <t>2176_G_GT-2</t>
  </si>
  <si>
    <t>Miles City GT</t>
  </si>
  <si>
    <t>2177_G_1</t>
  </si>
  <si>
    <t>Custer</t>
  </si>
  <si>
    <t>30017</t>
  </si>
  <si>
    <t>Balch 2</t>
  </si>
  <si>
    <t>218_G_2</t>
  </si>
  <si>
    <t>218_G_3</t>
  </si>
  <si>
    <t>Black Eagle</t>
  </si>
  <si>
    <t>2181_G_BLA1</t>
  </si>
  <si>
    <t>BLA1</t>
  </si>
  <si>
    <t>30013</t>
  </si>
  <si>
    <t>2181_G_BLA2</t>
  </si>
  <si>
    <t>BLA2</t>
  </si>
  <si>
    <t>2181_G_BLA3</t>
  </si>
  <si>
    <t>BLA3</t>
  </si>
  <si>
    <t>Cochrane</t>
  </si>
  <si>
    <t>2182_G_COC1</t>
  </si>
  <si>
    <t>COC1</t>
  </si>
  <si>
    <t>2182_G_COC2</t>
  </si>
  <si>
    <t>COC2</t>
  </si>
  <si>
    <t>Hauser</t>
  </si>
  <si>
    <t>2185_G_HAU1</t>
  </si>
  <si>
    <t>HAU1</t>
  </si>
  <si>
    <t>Lewis and Clark</t>
  </si>
  <si>
    <t>30049</t>
  </si>
  <si>
    <t>2185_G_HAU2</t>
  </si>
  <si>
    <t>HAU2</t>
  </si>
  <si>
    <t>2185_G_HAU3</t>
  </si>
  <si>
    <t>HAU3</t>
  </si>
  <si>
    <t>2185_G_HAU5</t>
  </si>
  <si>
    <t>HAU5</t>
  </si>
  <si>
    <t>2185_G_HAU6</t>
  </si>
  <si>
    <t>HAU6</t>
  </si>
  <si>
    <t>2185_G_HAU7</t>
  </si>
  <si>
    <t>HAU7</t>
  </si>
  <si>
    <t>Holter</t>
  </si>
  <si>
    <t>2186_G_HOL1</t>
  </si>
  <si>
    <t>HOL1</t>
  </si>
  <si>
    <t>2186_G_HOL2</t>
  </si>
  <si>
    <t>HOL2</t>
  </si>
  <si>
    <t>2186_G_HOL3</t>
  </si>
  <si>
    <t>HOL3</t>
  </si>
  <si>
    <t>2186_G_HOL4</t>
  </si>
  <si>
    <t>HOL4</t>
  </si>
  <si>
    <t>Selis Ksanka Qlispe</t>
  </si>
  <si>
    <t>2188_G_KER1</t>
  </si>
  <si>
    <t>KER1</t>
  </si>
  <si>
    <t>30047</t>
  </si>
  <si>
    <t>2188_G_KER2</t>
  </si>
  <si>
    <t>KER2</t>
  </si>
  <si>
    <t>2188_G_KER3</t>
  </si>
  <si>
    <t>KER3</t>
  </si>
  <si>
    <t>Belden</t>
  </si>
  <si>
    <t>219_G_1</t>
  </si>
  <si>
    <t>Morony</t>
  </si>
  <si>
    <t>2191_G_MOR1</t>
  </si>
  <si>
    <t>MOR1</t>
  </si>
  <si>
    <t>2191_G_MOR2</t>
  </si>
  <si>
    <t>MOR2</t>
  </si>
  <si>
    <t>Mystic</t>
  </si>
  <si>
    <t>2192_G_MYS1</t>
  </si>
  <si>
    <t>MYS1</t>
  </si>
  <si>
    <t>Stillwater</t>
  </si>
  <si>
    <t>30095</t>
  </si>
  <si>
    <t>2192_G_MYS2</t>
  </si>
  <si>
    <t>MYS2</t>
  </si>
  <si>
    <t>Rainbow (MT)</t>
  </si>
  <si>
    <t>2193_G_RAI9</t>
  </si>
  <si>
    <t>RAI9</t>
  </si>
  <si>
    <t>Ryan</t>
  </si>
  <si>
    <t>2194_G_RYA1</t>
  </si>
  <si>
    <t>RYA1</t>
  </si>
  <si>
    <t>2194_G_RYA2</t>
  </si>
  <si>
    <t>RYA2</t>
  </si>
  <si>
    <t>2194_G_RYA3</t>
  </si>
  <si>
    <t>RYA3</t>
  </si>
  <si>
    <t>2194_G_RYA4</t>
  </si>
  <si>
    <t>RYA4</t>
  </si>
  <si>
    <t>2194_G_RYA5</t>
  </si>
  <si>
    <t>RYA5</t>
  </si>
  <si>
    <t>2194_G_RYA6</t>
  </si>
  <si>
    <t>RYA6</t>
  </si>
  <si>
    <t>Thompson Falls</t>
  </si>
  <si>
    <t>2195_G_TF1</t>
  </si>
  <si>
    <t>TF1</t>
  </si>
  <si>
    <t>Sanders</t>
  </si>
  <si>
    <t>30089</t>
  </si>
  <si>
    <t>2195_G_TF2</t>
  </si>
  <si>
    <t>TF2</t>
  </si>
  <si>
    <t>2195_G_TF3</t>
  </si>
  <si>
    <t>TF3</t>
  </si>
  <si>
    <t>2195_G_TF4</t>
  </si>
  <si>
    <t>TF4</t>
  </si>
  <si>
    <t>2195_G_TF5</t>
  </si>
  <si>
    <t>TF5</t>
  </si>
  <si>
    <t>2195_G_TF6</t>
  </si>
  <si>
    <t>TF6</t>
  </si>
  <si>
    <t>2195_G_TF7</t>
  </si>
  <si>
    <t>TF7</t>
  </si>
  <si>
    <t>Old Faithful</t>
  </si>
  <si>
    <t>2196_G_1</t>
  </si>
  <si>
    <t>Teton</t>
  </si>
  <si>
    <t>56039</t>
  </si>
  <si>
    <t>2196_G_2</t>
  </si>
  <si>
    <t>Noxon Rapids</t>
  </si>
  <si>
    <t>2199_G_1</t>
  </si>
  <si>
    <t>2199_G_2</t>
  </si>
  <si>
    <t>2199_G_3</t>
  </si>
  <si>
    <t>2199_G_4</t>
  </si>
  <si>
    <t>2199_G_5</t>
  </si>
  <si>
    <t>Bucks Creek</t>
  </si>
  <si>
    <t>220_G_H1</t>
  </si>
  <si>
    <t>220_G_H2</t>
  </si>
  <si>
    <t>Hungry Horse</t>
  </si>
  <si>
    <t>2203_G_1</t>
  </si>
  <si>
    <t>Flathead</t>
  </si>
  <si>
    <t>30029</t>
  </si>
  <si>
    <t>2203_G_2</t>
  </si>
  <si>
    <t>2203_G_3</t>
  </si>
  <si>
    <t>2203_G_4</t>
  </si>
  <si>
    <t>Yellowtail</t>
  </si>
  <si>
    <t>2204_G_1</t>
  </si>
  <si>
    <t>2204_G_2</t>
  </si>
  <si>
    <t>2204_G_3</t>
  </si>
  <si>
    <t>2204_G_4</t>
  </si>
  <si>
    <t>Butt Valley</t>
  </si>
  <si>
    <t>221_G_1</t>
  </si>
  <si>
    <t>Ansley</t>
  </si>
  <si>
    <t>2214_G_2</t>
  </si>
  <si>
    <t>31041</t>
  </si>
  <si>
    <t>2214_G_3</t>
  </si>
  <si>
    <t>Auburn</t>
  </si>
  <si>
    <t>2215_G_1</t>
  </si>
  <si>
    <t>31127</t>
  </si>
  <si>
    <t>2215_G_2</t>
  </si>
  <si>
    <t>2215_G_4A</t>
  </si>
  <si>
    <t>2215_G_5</t>
  </si>
  <si>
    <t>2215_G_6</t>
  </si>
  <si>
    <t>2215_G_7</t>
  </si>
  <si>
    <t>Arnold</t>
  </si>
  <si>
    <t>2216_G_1</t>
  </si>
  <si>
    <t>2216_G_3</t>
  </si>
  <si>
    <t>2216_G_4</t>
  </si>
  <si>
    <t>Beaver City</t>
  </si>
  <si>
    <t>2217_G_1</t>
  </si>
  <si>
    <t>Furnas</t>
  </si>
  <si>
    <t>31065</t>
  </si>
  <si>
    <t>2217_G_2</t>
  </si>
  <si>
    <t>2217_G_3</t>
  </si>
  <si>
    <t>2217_G_4</t>
  </si>
  <si>
    <t>Caribou 1</t>
  </si>
  <si>
    <t>222_G_1</t>
  </si>
  <si>
    <t>222_G_2</t>
  </si>
  <si>
    <t>222_G_3</t>
  </si>
  <si>
    <t>Broken Bow</t>
  </si>
  <si>
    <t>2221_G_1</t>
  </si>
  <si>
    <t>2221_G_2</t>
  </si>
  <si>
    <t>2221_G_3</t>
  </si>
  <si>
    <t>2221_G_4</t>
  </si>
  <si>
    <t>2221_G_5</t>
  </si>
  <si>
    <t>2221_G_6</t>
  </si>
  <si>
    <t>Burwell</t>
  </si>
  <si>
    <t>2222_G_1</t>
  </si>
  <si>
    <t>31071</t>
  </si>
  <si>
    <t>2222_G_2</t>
  </si>
  <si>
    <t>2222_G_3</t>
  </si>
  <si>
    <t>2222_G_4</t>
  </si>
  <si>
    <t>Cambridge</t>
  </si>
  <si>
    <t>2223_G_CAT1</t>
  </si>
  <si>
    <t>2223_G_CAT2</t>
  </si>
  <si>
    <t>2225_G_IC4</t>
  </si>
  <si>
    <t>Jeffrey</t>
  </si>
  <si>
    <t>2227_G_1</t>
  </si>
  <si>
    <t>2227_G_2</t>
  </si>
  <si>
    <t>Johnson 1</t>
  </si>
  <si>
    <t>2228_G_1</t>
  </si>
  <si>
    <t>2228_G_2</t>
  </si>
  <si>
    <t>Johnson 2</t>
  </si>
  <si>
    <t>2229_G_1</t>
  </si>
  <si>
    <t>Caribou 2</t>
  </si>
  <si>
    <t>223_G_4</t>
  </si>
  <si>
    <t>223_G_5</t>
  </si>
  <si>
    <t>Chappell</t>
  </si>
  <si>
    <t>2230_G_5</t>
  </si>
  <si>
    <t>Deuel</t>
  </si>
  <si>
    <t>31049</t>
  </si>
  <si>
    <t>Crete</t>
  </si>
  <si>
    <t>2231_G_7</t>
  </si>
  <si>
    <t>31151</t>
  </si>
  <si>
    <t>Curtis</t>
  </si>
  <si>
    <t>2232_G_2</t>
  </si>
  <si>
    <t>Frontier</t>
  </si>
  <si>
    <t>31063</t>
  </si>
  <si>
    <t>2232_G_3</t>
  </si>
  <si>
    <t>2232_G_4</t>
  </si>
  <si>
    <t>David City</t>
  </si>
  <si>
    <t>2233_G_1</t>
  </si>
  <si>
    <t>31023</t>
  </si>
  <si>
    <t>2233_G_2</t>
  </si>
  <si>
    <t>2233_G_3</t>
  </si>
  <si>
    <t>2233_G_4</t>
  </si>
  <si>
    <t>2233_G_5</t>
  </si>
  <si>
    <t>2233_G_6</t>
  </si>
  <si>
    <t>2233_G_7</t>
  </si>
  <si>
    <t>Deshler</t>
  </si>
  <si>
    <t>2234_G_4</t>
  </si>
  <si>
    <t>Thayer</t>
  </si>
  <si>
    <t>31169</t>
  </si>
  <si>
    <t>2234_G_5</t>
  </si>
  <si>
    <t>Emerson</t>
  </si>
  <si>
    <t>2235_G_2</t>
  </si>
  <si>
    <t>Dixon</t>
  </si>
  <si>
    <t>31051</t>
  </si>
  <si>
    <t>2235_G_3</t>
  </si>
  <si>
    <t>2235_G_4</t>
  </si>
  <si>
    <t>Falls City</t>
  </si>
  <si>
    <t>2237_G_1</t>
  </si>
  <si>
    <t>Richardson</t>
  </si>
  <si>
    <t>31147</t>
  </si>
  <si>
    <t>2237_G_2</t>
  </si>
  <si>
    <t>2237_G_3</t>
  </si>
  <si>
    <t>2237_G_4</t>
  </si>
  <si>
    <t>2237_G_5</t>
  </si>
  <si>
    <t>2237_G_6</t>
  </si>
  <si>
    <t>2237_G_7</t>
  </si>
  <si>
    <t>2237_G_8</t>
  </si>
  <si>
    <t>2237_G_9</t>
  </si>
  <si>
    <t>Franklin (NE)</t>
  </si>
  <si>
    <t>2238_G_1</t>
  </si>
  <si>
    <t>2238_G_2</t>
  </si>
  <si>
    <t>2238_G_3</t>
  </si>
  <si>
    <t>2238_G_4</t>
  </si>
  <si>
    <t>2240_G_5OT</t>
  </si>
  <si>
    <t>5OT</t>
  </si>
  <si>
    <t>2240_G_CTNWD</t>
  </si>
  <si>
    <t>CTNWD</t>
  </si>
  <si>
    <t>2240_G_SLR1</t>
  </si>
  <si>
    <t>SLR1</t>
  </si>
  <si>
    <t>2240_G_SLR2</t>
  </si>
  <si>
    <t>SLR2</t>
  </si>
  <si>
    <t>C W Burdick</t>
  </si>
  <si>
    <t>2241_G_GT1</t>
  </si>
  <si>
    <t>2241_G_GT2</t>
  </si>
  <si>
    <t>2241_G_GT3</t>
  </si>
  <si>
    <t>Don Henry</t>
  </si>
  <si>
    <t>2243_G_1</t>
  </si>
  <si>
    <t>Kimball</t>
  </si>
  <si>
    <t>2248_G_1</t>
  </si>
  <si>
    <t>31105</t>
  </si>
  <si>
    <t>2248_G_2</t>
  </si>
  <si>
    <t>2248_G_3</t>
  </si>
  <si>
    <t>2248_G_4</t>
  </si>
  <si>
    <t>2248_G_5</t>
  </si>
  <si>
    <t>2248_G_6</t>
  </si>
  <si>
    <t>Laurel</t>
  </si>
  <si>
    <t>2249_G_1</t>
  </si>
  <si>
    <t>31027</t>
  </si>
  <si>
    <t>2249_G_2</t>
  </si>
  <si>
    <t>2249_G_7</t>
  </si>
  <si>
    <t>Chili Bar</t>
  </si>
  <si>
    <t>225_G_1</t>
  </si>
  <si>
    <t>J Street</t>
  </si>
  <si>
    <t>2250_G_1</t>
  </si>
  <si>
    <t>Lyons</t>
  </si>
  <si>
    <t>2253_G_2</t>
  </si>
  <si>
    <t>Burt</t>
  </si>
  <si>
    <t>31021</t>
  </si>
  <si>
    <t>2253_G_3</t>
  </si>
  <si>
    <t>2253_G_4A</t>
  </si>
  <si>
    <t>Nebraska City # 1</t>
  </si>
  <si>
    <t>2255_G_10</t>
  </si>
  <si>
    <t>2255_G_2</t>
  </si>
  <si>
    <t>2255_G_3</t>
  </si>
  <si>
    <t>2255_G_4</t>
  </si>
  <si>
    <t>2255_G_5</t>
  </si>
  <si>
    <t>2255_G_8</t>
  </si>
  <si>
    <t>2255_G_9</t>
  </si>
  <si>
    <t>Syracuse # 2</t>
  </si>
  <si>
    <t>2256_G_6</t>
  </si>
  <si>
    <t>2256_G_7</t>
  </si>
  <si>
    <t>Columbus</t>
  </si>
  <si>
    <t>2260_G_1</t>
  </si>
  <si>
    <t>2260_G_2</t>
  </si>
  <si>
    <t>2260_G_3</t>
  </si>
  <si>
    <t>Hallam</t>
  </si>
  <si>
    <t>2265_G_1</t>
  </si>
  <si>
    <t>Hebron</t>
  </si>
  <si>
    <t>2266_G_1</t>
  </si>
  <si>
    <t>Kearney</t>
  </si>
  <si>
    <t>2268_G_1</t>
  </si>
  <si>
    <t>31019</t>
  </si>
  <si>
    <t>Coleman PH</t>
  </si>
  <si>
    <t>227_G_1</t>
  </si>
  <si>
    <t>McCook</t>
  </si>
  <si>
    <t>2271_G_1</t>
  </si>
  <si>
    <t>Red Willow</t>
  </si>
  <si>
    <t>31145</t>
  </si>
  <si>
    <t>Monroe (NE)</t>
  </si>
  <si>
    <t>2273_G_1</t>
  </si>
  <si>
    <t>2273_G_2</t>
  </si>
  <si>
    <t>2273_G_3</t>
  </si>
  <si>
    <t>North Platte</t>
  </si>
  <si>
    <t>2274_G_1</t>
  </si>
  <si>
    <t>2274_G_2</t>
  </si>
  <si>
    <t>Jones Street</t>
  </si>
  <si>
    <t>2290_G_1</t>
  </si>
  <si>
    <t>2290_G_2</t>
  </si>
  <si>
    <t>Sarpy County</t>
  </si>
  <si>
    <t>2292_G_1</t>
  </si>
  <si>
    <t>Sarpy</t>
  </si>
  <si>
    <t>31153</t>
  </si>
  <si>
    <t>2292_G_2</t>
  </si>
  <si>
    <t>2292_G_3</t>
  </si>
  <si>
    <t>2292_G_4</t>
  </si>
  <si>
    <t>2292_G_5</t>
  </si>
  <si>
    <t>2292_G_BSD</t>
  </si>
  <si>
    <t>BSD</t>
  </si>
  <si>
    <t>Ord</t>
  </si>
  <si>
    <t>2294_G_1</t>
  </si>
  <si>
    <t>Valley</t>
  </si>
  <si>
    <t>31175</t>
  </si>
  <si>
    <t>2294_G_2</t>
  </si>
  <si>
    <t>2294_G_3</t>
  </si>
  <si>
    <t>2294_G_4A</t>
  </si>
  <si>
    <t>2294_G_5A</t>
  </si>
  <si>
    <t>Oxford (NE)</t>
  </si>
  <si>
    <t>2295_G_2</t>
  </si>
  <si>
    <t>2295_G_3</t>
  </si>
  <si>
    <t>2295_G_4</t>
  </si>
  <si>
    <t>2295_G_5</t>
  </si>
  <si>
    <t>Pender</t>
  </si>
  <si>
    <t>2296_G_1</t>
  </si>
  <si>
    <t>Thurston</t>
  </si>
  <si>
    <t>31173</t>
  </si>
  <si>
    <t>2296_G_2</t>
  </si>
  <si>
    <t>2296_G_3</t>
  </si>
  <si>
    <t>2296_G_4</t>
  </si>
  <si>
    <t>Plainview Muncipal Power</t>
  </si>
  <si>
    <t>2297_G_1</t>
  </si>
  <si>
    <t>31139</t>
  </si>
  <si>
    <t>2297_G_3</t>
  </si>
  <si>
    <t>2297_G_4</t>
  </si>
  <si>
    <t>2297_G_5</t>
  </si>
  <si>
    <t>Red Cloud</t>
  </si>
  <si>
    <t>2299_G_2</t>
  </si>
  <si>
    <t>31181</t>
  </si>
  <si>
    <t>2299_G_3</t>
  </si>
  <si>
    <t>2299_G_4</t>
  </si>
  <si>
    <t>2299_G_5</t>
  </si>
  <si>
    <t>Sargent</t>
  </si>
  <si>
    <t>2300_G_1</t>
  </si>
  <si>
    <t>2300_G_3</t>
  </si>
  <si>
    <t>2300_G_4</t>
  </si>
  <si>
    <t>Sidney (NE)</t>
  </si>
  <si>
    <t>2302_G_1</t>
  </si>
  <si>
    <t>31033</t>
  </si>
  <si>
    <t>2302_G_3</t>
  </si>
  <si>
    <t>2302_G_5</t>
  </si>
  <si>
    <t>Spalding</t>
  </si>
  <si>
    <t>2303_G_1</t>
  </si>
  <si>
    <t>Greeley</t>
  </si>
  <si>
    <t>31077</t>
  </si>
  <si>
    <t>2303_G_2</t>
  </si>
  <si>
    <t>2303_G_4</t>
  </si>
  <si>
    <t>2303_G_5</t>
  </si>
  <si>
    <t>2303_G_6</t>
  </si>
  <si>
    <t>Stuart (NE)</t>
  </si>
  <si>
    <t>2305_G_1</t>
  </si>
  <si>
    <t>Holt</t>
  </si>
  <si>
    <t>31089</t>
  </si>
  <si>
    <t>2305_G_2</t>
  </si>
  <si>
    <t>2305_G_3</t>
  </si>
  <si>
    <t>2305_G_5</t>
  </si>
  <si>
    <t>Tecumseh</t>
  </si>
  <si>
    <t>2308_G_1</t>
  </si>
  <si>
    <t>31097</t>
  </si>
  <si>
    <t>2308_G_2</t>
  </si>
  <si>
    <t>2308_G_3</t>
  </si>
  <si>
    <t>2308_G_4</t>
  </si>
  <si>
    <t>2308_G_5A</t>
  </si>
  <si>
    <t>Cresta</t>
  </si>
  <si>
    <t>231_G_1</t>
  </si>
  <si>
    <t>Butte</t>
  </si>
  <si>
    <t>06007</t>
  </si>
  <si>
    <t>231_G_2</t>
  </si>
  <si>
    <t>Wahoo</t>
  </si>
  <si>
    <t>2310_G_1</t>
  </si>
  <si>
    <t>Saunders</t>
  </si>
  <si>
    <t>31155</t>
  </si>
  <si>
    <t>2310_G_2</t>
  </si>
  <si>
    <t>2310_G_3</t>
  </si>
  <si>
    <t>2310_G_4</t>
  </si>
  <si>
    <t>2310_G_5</t>
  </si>
  <si>
    <t>2310_G_6</t>
  </si>
  <si>
    <t>Wakefield</t>
  </si>
  <si>
    <t>2311_G_2</t>
  </si>
  <si>
    <t>2311_G_5</t>
  </si>
  <si>
    <t>2311_G_6</t>
  </si>
  <si>
    <t>2311_G_IC4</t>
  </si>
  <si>
    <t>Wayne IC</t>
  </si>
  <si>
    <t>2312_G_1</t>
  </si>
  <si>
    <t>31179</t>
  </si>
  <si>
    <t>2312_G_2</t>
  </si>
  <si>
    <t>2312_G_3</t>
  </si>
  <si>
    <t>2312_G_4</t>
  </si>
  <si>
    <t>2312_G_5</t>
  </si>
  <si>
    <t>2312_G_6</t>
  </si>
  <si>
    <t>2312_G_7</t>
  </si>
  <si>
    <t>2312_G_8</t>
  </si>
  <si>
    <t>West Point Municipal</t>
  </si>
  <si>
    <t>2313_G_2</t>
  </si>
  <si>
    <t>Cuming</t>
  </si>
  <si>
    <t>31039</t>
  </si>
  <si>
    <t>2313_G_3</t>
  </si>
  <si>
    <t>2313_G_4</t>
  </si>
  <si>
    <t>Wilber</t>
  </si>
  <si>
    <t>2315_G_4</t>
  </si>
  <si>
    <t>2315_G_5</t>
  </si>
  <si>
    <t>2315_G_6</t>
  </si>
  <si>
    <t>Wisner</t>
  </si>
  <si>
    <t>2316_G_3</t>
  </si>
  <si>
    <t>2316_G_4</t>
  </si>
  <si>
    <t>2316_G_5</t>
  </si>
  <si>
    <t>De Sabla</t>
  </si>
  <si>
    <t>232_G_1</t>
  </si>
  <si>
    <t>Clark (NVE)</t>
  </si>
  <si>
    <t>2322_G_10</t>
  </si>
  <si>
    <t>2322_G_11</t>
  </si>
  <si>
    <t>2322_G_12</t>
  </si>
  <si>
    <t>2322_G_13</t>
  </si>
  <si>
    <t>2322_G_14</t>
  </si>
  <si>
    <t>2322_G_15</t>
  </si>
  <si>
    <t>2322_G_16</t>
  </si>
  <si>
    <t>2322_G_17</t>
  </si>
  <si>
    <t>2322_G_18</t>
  </si>
  <si>
    <t>2322_G_19</t>
  </si>
  <si>
    <t>2322_G_20</t>
  </si>
  <si>
    <t>2322_G_21</t>
  </si>
  <si>
    <t>2322_G_22</t>
  </si>
  <si>
    <t>2322_G_9</t>
  </si>
  <si>
    <t>2322_G_GT4</t>
  </si>
  <si>
    <t>2322_G_GT5</t>
  </si>
  <si>
    <t>2322_G_GT6</t>
  </si>
  <si>
    <t>2322_G_GT7</t>
  </si>
  <si>
    <t>2322_G_GT8</t>
  </si>
  <si>
    <t>Deer Creek PH</t>
  </si>
  <si>
    <t>233_G_1</t>
  </si>
  <si>
    <t>06057</t>
  </si>
  <si>
    <t>2336_G_10</t>
  </si>
  <si>
    <t>2336_G_4</t>
  </si>
  <si>
    <t>2336_G_5</t>
  </si>
  <si>
    <t>2336_G_8</t>
  </si>
  <si>
    <t>2336_G_9</t>
  </si>
  <si>
    <t>2336_G_GT3</t>
  </si>
  <si>
    <t>2336_G_GT4</t>
  </si>
  <si>
    <t>Comerford</t>
  </si>
  <si>
    <t>2349_G_GEN1</t>
  </si>
  <si>
    <t>2349_G_GEN2</t>
  </si>
  <si>
    <t>2349_G_GEN3</t>
  </si>
  <si>
    <t>2349_G_GEN4</t>
  </si>
  <si>
    <t>Drum 1</t>
  </si>
  <si>
    <t>235_G_1</t>
  </si>
  <si>
    <t>235_G_2</t>
  </si>
  <si>
    <t>235_G_3</t>
  </si>
  <si>
    <t>235_G_4</t>
  </si>
  <si>
    <t>S C Moore</t>
  </si>
  <si>
    <t>2351_G_GEN1</t>
  </si>
  <si>
    <t>2351_G_GEN2</t>
  </si>
  <si>
    <t>2351_G_GEN3</t>
  </si>
  <si>
    <t>2351_G_GEN4</t>
  </si>
  <si>
    <t>Vernon Dam</t>
  </si>
  <si>
    <t>2352_G_1</t>
  </si>
  <si>
    <t>50025</t>
  </si>
  <si>
    <t>2352_G_10</t>
  </si>
  <si>
    <t>2352_G_2</t>
  </si>
  <si>
    <t>2352_G_3</t>
  </si>
  <si>
    <t>2352_G_4</t>
  </si>
  <si>
    <t>2352_G_5</t>
  </si>
  <si>
    <t>2352_G_6A</t>
  </si>
  <si>
    <t>2352_G_7A</t>
  </si>
  <si>
    <t>2352_G_8</t>
  </si>
  <si>
    <t>2352_G_9</t>
  </si>
  <si>
    <t>Wilder</t>
  </si>
  <si>
    <t>2353_G_GEN1</t>
  </si>
  <si>
    <t>2353_G_GEN2</t>
  </si>
  <si>
    <t>2353_G_GEN3</t>
  </si>
  <si>
    <t>Amoskeag</t>
  </si>
  <si>
    <t>2354_G_1</t>
  </si>
  <si>
    <t>2354_G_2</t>
  </si>
  <si>
    <t>2354_G_3</t>
  </si>
  <si>
    <t>Ayers Island</t>
  </si>
  <si>
    <t>2355_G_1</t>
  </si>
  <si>
    <t>2355_G_2</t>
  </si>
  <si>
    <t>2355_G_3</t>
  </si>
  <si>
    <t>Eastman Falls</t>
  </si>
  <si>
    <t>2356_G_1</t>
  </si>
  <si>
    <t>2356_G_2</t>
  </si>
  <si>
    <t>Garvins Falls</t>
  </si>
  <si>
    <t>2357_G_1</t>
  </si>
  <si>
    <t>2357_G_2</t>
  </si>
  <si>
    <t>2357_G_3</t>
  </si>
  <si>
    <t>2357_G_4</t>
  </si>
  <si>
    <t>Gorham</t>
  </si>
  <si>
    <t>2358_G_1</t>
  </si>
  <si>
    <t>2358_G_2</t>
  </si>
  <si>
    <t>2358_G_3</t>
  </si>
  <si>
    <t>2358_G_4</t>
  </si>
  <si>
    <t>Hooksett</t>
  </si>
  <si>
    <t>2359_G_1</t>
  </si>
  <si>
    <t>Drum 2</t>
  </si>
  <si>
    <t>236_G_5</t>
  </si>
  <si>
    <t>Jackman</t>
  </si>
  <si>
    <t>2360_G_1</t>
  </si>
  <si>
    <t>Lost Nation</t>
  </si>
  <si>
    <t>2362_G_GT1</t>
  </si>
  <si>
    <t>2364_G_GT1</t>
  </si>
  <si>
    <t>2364_G_GT2</t>
  </si>
  <si>
    <t>2367_G_GT1</t>
  </si>
  <si>
    <t>Smith (NH)</t>
  </si>
  <si>
    <t>2368_G_1</t>
  </si>
  <si>
    <t>White Lake</t>
  </si>
  <si>
    <t>2369_G_GT1</t>
  </si>
  <si>
    <t>Dutch Flat</t>
  </si>
  <si>
    <t>237_G_1</t>
  </si>
  <si>
    <t>Carlls Corner</t>
  </si>
  <si>
    <t>2379_G_CA1</t>
  </si>
  <si>
    <t>CA1</t>
  </si>
  <si>
    <t>34011</t>
  </si>
  <si>
    <t>2379_G_CA2</t>
  </si>
  <si>
    <t>CA2</t>
  </si>
  <si>
    <t>238_G_1</t>
  </si>
  <si>
    <t>238_G_2</t>
  </si>
  <si>
    <t>Electra</t>
  </si>
  <si>
    <t>239_G_1</t>
  </si>
  <si>
    <t>239_G_2</t>
  </si>
  <si>
    <t>239_G_3</t>
  </si>
  <si>
    <t>Sayreville</t>
  </si>
  <si>
    <t>2390_G_GT1</t>
  </si>
  <si>
    <t>2390_G_GT2</t>
  </si>
  <si>
    <t>2390_G_GT3</t>
  </si>
  <si>
    <t>2390_G_GT4</t>
  </si>
  <si>
    <t>Gilbert</t>
  </si>
  <si>
    <t>2393_G_4</t>
  </si>
  <si>
    <t>Hunterdon</t>
  </si>
  <si>
    <t>34019</t>
  </si>
  <si>
    <t>2393_G_5</t>
  </si>
  <si>
    <t>2393_G_6</t>
  </si>
  <si>
    <t>2393_G_7</t>
  </si>
  <si>
    <t>2393_G_8</t>
  </si>
  <si>
    <t>2393_G_9</t>
  </si>
  <si>
    <t>Bergen Generating Station</t>
  </si>
  <si>
    <t>2398_G_1101</t>
  </si>
  <si>
    <t>1101</t>
  </si>
  <si>
    <t>Bergen</t>
  </si>
  <si>
    <t>34003</t>
  </si>
  <si>
    <t>2398_G_1201</t>
  </si>
  <si>
    <t>1201</t>
  </si>
  <si>
    <t>2398_G_1301</t>
  </si>
  <si>
    <t>1301</t>
  </si>
  <si>
    <t>2398_G_1401</t>
  </si>
  <si>
    <t>1401</t>
  </si>
  <si>
    <t>2398_G_1501</t>
  </si>
  <si>
    <t>2398_G_2101</t>
  </si>
  <si>
    <t>2101</t>
  </si>
  <si>
    <t>2398_G_2201</t>
  </si>
  <si>
    <t>2201</t>
  </si>
  <si>
    <t>2398_G_2301</t>
  </si>
  <si>
    <t>2301</t>
  </si>
  <si>
    <t>PSEG Burlington Generating Station</t>
  </si>
  <si>
    <t>2399_G_121</t>
  </si>
  <si>
    <t>121</t>
  </si>
  <si>
    <t>Burlington</t>
  </si>
  <si>
    <t>34005</t>
  </si>
  <si>
    <t>2399_G_122</t>
  </si>
  <si>
    <t>122</t>
  </si>
  <si>
    <t>2399_G_123</t>
  </si>
  <si>
    <t>2399_G_124</t>
  </si>
  <si>
    <t>124</t>
  </si>
  <si>
    <t>Haas</t>
  </si>
  <si>
    <t>240_G_H1</t>
  </si>
  <si>
    <t>240_G_H2</t>
  </si>
  <si>
    <t>PSEG Essex Generating Station</t>
  </si>
  <si>
    <t>2401_G_9</t>
  </si>
  <si>
    <t>PSEG Kearny Generating Station</t>
  </si>
  <si>
    <t>2404_G_131</t>
  </si>
  <si>
    <t>131</t>
  </si>
  <si>
    <t>Hudson</t>
  </si>
  <si>
    <t>34017</t>
  </si>
  <si>
    <t>2404_G_132</t>
  </si>
  <si>
    <t>132</t>
  </si>
  <si>
    <t>2404_G_133</t>
  </si>
  <si>
    <t>133</t>
  </si>
  <si>
    <t>2404_G_134</t>
  </si>
  <si>
    <t>134</t>
  </si>
  <si>
    <t>2404_G_141</t>
  </si>
  <si>
    <t>141</t>
  </si>
  <si>
    <t>2404_G_142</t>
  </si>
  <si>
    <t>142</t>
  </si>
  <si>
    <t>2404_G_N121</t>
  </si>
  <si>
    <t>N121</t>
  </si>
  <si>
    <t>2404_G_N122</t>
  </si>
  <si>
    <t>N122</t>
  </si>
  <si>
    <t>2404_G_N123</t>
  </si>
  <si>
    <t>N123</t>
  </si>
  <si>
    <t>2404_G_N124</t>
  </si>
  <si>
    <t>N124</t>
  </si>
  <si>
    <t>PSEG Linden Generating Station</t>
  </si>
  <si>
    <t>2406_G_1001</t>
  </si>
  <si>
    <t>1001</t>
  </si>
  <si>
    <t>2406_G_1101</t>
  </si>
  <si>
    <t>2406_G_1201</t>
  </si>
  <si>
    <t>2406_G_2001</t>
  </si>
  <si>
    <t>2001</t>
  </si>
  <si>
    <t>2406_G_2101</t>
  </si>
  <si>
    <t>2406_G_2201</t>
  </si>
  <si>
    <t>2406_G_5</t>
  </si>
  <si>
    <t>2406_G_6</t>
  </si>
  <si>
    <t>2406_G_7</t>
  </si>
  <si>
    <t>2406_G_8</t>
  </si>
  <si>
    <t>Halsey</t>
  </si>
  <si>
    <t>241_G_1</t>
  </si>
  <si>
    <t>PSEG Salem Generating Station</t>
  </si>
  <si>
    <t>2410_G_1</t>
  </si>
  <si>
    <t>2410_G_2</t>
  </si>
  <si>
    <t>2410_G_3</t>
  </si>
  <si>
    <t>PSEG Sewaren Generating Station</t>
  </si>
  <si>
    <t>2411_G_701</t>
  </si>
  <si>
    <t>701</t>
  </si>
  <si>
    <t>2411_G_702</t>
  </si>
  <si>
    <t>702</t>
  </si>
  <si>
    <t>Hamilton Branch</t>
  </si>
  <si>
    <t>242_G_2</t>
  </si>
  <si>
    <t>Hat Creek 1</t>
  </si>
  <si>
    <t>243_G_1</t>
  </si>
  <si>
    <t>Howard Down</t>
  </si>
  <si>
    <t>2434_G_11</t>
  </si>
  <si>
    <t>Hat Creek 2</t>
  </si>
  <si>
    <t>244_G_1</t>
  </si>
  <si>
    <t>2444_G_9</t>
  </si>
  <si>
    <t>2446_G_2</t>
  </si>
  <si>
    <t>2446_G_3</t>
  </si>
  <si>
    <t>2454_G_3</t>
  </si>
  <si>
    <t>2454_G_4</t>
  </si>
  <si>
    <t>Humboldt Bay</t>
  </si>
  <si>
    <t>246_G_IC1</t>
  </si>
  <si>
    <t>246_G_IC10</t>
  </si>
  <si>
    <t>246_G_IC2</t>
  </si>
  <si>
    <t>246_G_IC3</t>
  </si>
  <si>
    <t>246_G_IC4</t>
  </si>
  <si>
    <t>246_G_IC5</t>
  </si>
  <si>
    <t>246_G_IC6</t>
  </si>
  <si>
    <t>246_G_IC7</t>
  </si>
  <si>
    <t>246_G_IC8</t>
  </si>
  <si>
    <t>246_G_IC9</t>
  </si>
  <si>
    <t>Animas</t>
  </si>
  <si>
    <t>2465_G_GT1</t>
  </si>
  <si>
    <t>2465_G_HY1</t>
  </si>
  <si>
    <t>Inskip</t>
  </si>
  <si>
    <t>248_G_1</t>
  </si>
  <si>
    <t>2480_G_5</t>
  </si>
  <si>
    <t>2480_G_6</t>
  </si>
  <si>
    <t>Dashville</t>
  </si>
  <si>
    <t>2481_G_1</t>
  </si>
  <si>
    <t>Ulster</t>
  </si>
  <si>
    <t>36111</t>
  </si>
  <si>
    <t>2481_G_2</t>
  </si>
  <si>
    <t>Neversink</t>
  </si>
  <si>
    <t>2483_G_H1</t>
  </si>
  <si>
    <t>36105</t>
  </si>
  <si>
    <t>South Cairo</t>
  </si>
  <si>
    <t>2485_G_GT1</t>
  </si>
  <si>
    <t>36039</t>
  </si>
  <si>
    <t>Sturgeon</t>
  </si>
  <si>
    <t>2486_G_H1</t>
  </si>
  <si>
    <t>2486_G_H2</t>
  </si>
  <si>
    <t>2486_G_H3</t>
  </si>
  <si>
    <t>H3</t>
  </si>
  <si>
    <t>West Coxsackie</t>
  </si>
  <si>
    <t>2487_G_GT1</t>
  </si>
  <si>
    <t>James B Black</t>
  </si>
  <si>
    <t>249_G_1</t>
  </si>
  <si>
    <t>249_G_2</t>
  </si>
  <si>
    <t>2490_G_GT1</t>
  </si>
  <si>
    <t>2493_G_1</t>
  </si>
  <si>
    <t>2493_G_2</t>
  </si>
  <si>
    <t>Gowanus Gas Turbines Generating</t>
  </si>
  <si>
    <t>2494_G_GT11</t>
  </si>
  <si>
    <t>2494_G_GT12</t>
  </si>
  <si>
    <t>2494_G_GT13</t>
  </si>
  <si>
    <t>2494_G_GT14</t>
  </si>
  <si>
    <t>2494_G_GT15</t>
  </si>
  <si>
    <t>GT15</t>
  </si>
  <si>
    <t>2494_G_GT16</t>
  </si>
  <si>
    <t>GT16</t>
  </si>
  <si>
    <t>2494_G_GT17</t>
  </si>
  <si>
    <t>GT17</t>
  </si>
  <si>
    <t>2494_G_GT18</t>
  </si>
  <si>
    <t>GT18</t>
  </si>
  <si>
    <t>2494_G_GT21</t>
  </si>
  <si>
    <t>2494_G_GT22</t>
  </si>
  <si>
    <t>GT22</t>
  </si>
  <si>
    <t>2494_G_GT23</t>
  </si>
  <si>
    <t>GT23</t>
  </si>
  <si>
    <t>2494_G_GT24</t>
  </si>
  <si>
    <t>GT24</t>
  </si>
  <si>
    <t>2494_G_GT25</t>
  </si>
  <si>
    <t>GT25</t>
  </si>
  <si>
    <t>2494_G_GT26</t>
  </si>
  <si>
    <t>GT26</t>
  </si>
  <si>
    <t>2494_G_GT27</t>
  </si>
  <si>
    <t>GT27</t>
  </si>
  <si>
    <t>2494_G_GT28</t>
  </si>
  <si>
    <t>GT28</t>
  </si>
  <si>
    <t>2494_G_GT31</t>
  </si>
  <si>
    <t>GT31</t>
  </si>
  <si>
    <t>2494_G_GT32</t>
  </si>
  <si>
    <t>GT32</t>
  </si>
  <si>
    <t>2494_G_GT33</t>
  </si>
  <si>
    <t>GT33</t>
  </si>
  <si>
    <t>2494_G_GT34</t>
  </si>
  <si>
    <t>GT34</t>
  </si>
  <si>
    <t>2494_G_GT35</t>
  </si>
  <si>
    <t>GT35</t>
  </si>
  <si>
    <t>2494_G_GT36</t>
  </si>
  <si>
    <t>GT36</t>
  </si>
  <si>
    <t>2494_G_GT37</t>
  </si>
  <si>
    <t>GT37</t>
  </si>
  <si>
    <t>2494_G_GT38</t>
  </si>
  <si>
    <t>2494_G_GT41</t>
  </si>
  <si>
    <t>2494_G_GT42</t>
  </si>
  <si>
    <t>2494_G_GT43</t>
  </si>
  <si>
    <t>2494_G_GT44</t>
  </si>
  <si>
    <t>2494_G_GT45</t>
  </si>
  <si>
    <t>2494_G_GT46</t>
  </si>
  <si>
    <t>GT46</t>
  </si>
  <si>
    <t>2494_G_GT47</t>
  </si>
  <si>
    <t>GT47</t>
  </si>
  <si>
    <t>2494_G_GT48</t>
  </si>
  <si>
    <t>GT48</t>
  </si>
  <si>
    <t>Hudson Avenue</t>
  </si>
  <si>
    <t>2496_G_GT3</t>
  </si>
  <si>
    <t>2496_G_GT5</t>
  </si>
  <si>
    <t>Narrows Gas Turbines Generating</t>
  </si>
  <si>
    <t>2499_G_NT11</t>
  </si>
  <si>
    <t>NT11</t>
  </si>
  <si>
    <t>2499_G_NT12</t>
  </si>
  <si>
    <t>NT12</t>
  </si>
  <si>
    <t>2499_G_NT13</t>
  </si>
  <si>
    <t>NT13</t>
  </si>
  <si>
    <t>2499_G_NT14</t>
  </si>
  <si>
    <t>NT14</t>
  </si>
  <si>
    <t>2499_G_NT15</t>
  </si>
  <si>
    <t>NT15</t>
  </si>
  <si>
    <t>2499_G_NT16</t>
  </si>
  <si>
    <t>NT16</t>
  </si>
  <si>
    <t>2499_G_NT17</t>
  </si>
  <si>
    <t>NT17</t>
  </si>
  <si>
    <t>2499_G_NT18</t>
  </si>
  <si>
    <t>NT18</t>
  </si>
  <si>
    <t>2499_G_NT21</t>
  </si>
  <si>
    <t>NT21</t>
  </si>
  <si>
    <t>2499_G_NT22</t>
  </si>
  <si>
    <t>NT22</t>
  </si>
  <si>
    <t>2499_G_NT23</t>
  </si>
  <si>
    <t>NT23</t>
  </si>
  <si>
    <t>2499_G_NT24</t>
  </si>
  <si>
    <t>NT24</t>
  </si>
  <si>
    <t>2499_G_NT25</t>
  </si>
  <si>
    <t>NT25</t>
  </si>
  <si>
    <t>2499_G_NT26</t>
  </si>
  <si>
    <t>NT26</t>
  </si>
  <si>
    <t>2499_G_NT27</t>
  </si>
  <si>
    <t>NT27</t>
  </si>
  <si>
    <t>2499_G_NT28</t>
  </si>
  <si>
    <t>NT28</t>
  </si>
  <si>
    <t>Kerckhoff</t>
  </si>
  <si>
    <t>250_G_H1</t>
  </si>
  <si>
    <t>250_G_H3</t>
  </si>
  <si>
    <t>2500_G_4</t>
  </si>
  <si>
    <t>DLNB + NH3</t>
  </si>
  <si>
    <t>2500_G_4S</t>
  </si>
  <si>
    <t>4S</t>
  </si>
  <si>
    <t>2500_G_GT1</t>
  </si>
  <si>
    <t>2500_G_GT10</t>
  </si>
  <si>
    <t>2500_G_GT11</t>
  </si>
  <si>
    <t>2500_G_GT21</t>
  </si>
  <si>
    <t>2500_G_GT22</t>
  </si>
  <si>
    <t>2500_G_GT23</t>
  </si>
  <si>
    <t>2500_G_GT24</t>
  </si>
  <si>
    <t>2500_G_GT31</t>
  </si>
  <si>
    <t>2500_G_GT32</t>
  </si>
  <si>
    <t>2500_G_GT34</t>
  </si>
  <si>
    <t>2500_G_GT9</t>
  </si>
  <si>
    <t>59th Street</t>
  </si>
  <si>
    <t>2503_G_GT1</t>
  </si>
  <si>
    <t>74th Street</t>
  </si>
  <si>
    <t>2504_G_GT1</t>
  </si>
  <si>
    <t>2504_G_GT2</t>
  </si>
  <si>
    <t>2511_G_10</t>
  </si>
  <si>
    <t>2511_G_11</t>
  </si>
  <si>
    <t>2511_G_12</t>
  </si>
  <si>
    <t>2511_G_3</t>
  </si>
  <si>
    <t>2511_G_4</t>
  </si>
  <si>
    <t>2511_G_5</t>
  </si>
  <si>
    <t>2511_G_6</t>
  </si>
  <si>
    <t>2511_G_8</t>
  </si>
  <si>
    <t>2511_G_9</t>
  </si>
  <si>
    <t>2511_G_GT1</t>
  </si>
  <si>
    <t>2511_G_GT2</t>
  </si>
  <si>
    <t>East Hampton</t>
  </si>
  <si>
    <t>2512_G_1</t>
  </si>
  <si>
    <t>2512_G_2</t>
  </si>
  <si>
    <t>2512_G_3</t>
  </si>
  <si>
    <t>2512_G_4</t>
  </si>
  <si>
    <t>Glenwood</t>
  </si>
  <si>
    <t>2514_G_GT2</t>
  </si>
  <si>
    <t>2514_G_GT3</t>
  </si>
  <si>
    <t>2516_G_GT1</t>
  </si>
  <si>
    <t>2517_G_GT1</t>
  </si>
  <si>
    <t>2517_G_GT2</t>
  </si>
  <si>
    <t>2517_G_GT3</t>
  </si>
  <si>
    <t>Shoreham</t>
  </si>
  <si>
    <t>2518_G_GT1</t>
  </si>
  <si>
    <t>2518_G_GT2</t>
  </si>
  <si>
    <t>South Hampton</t>
  </si>
  <si>
    <t>2519_G_1</t>
  </si>
  <si>
    <t>Southold</t>
  </si>
  <si>
    <t>2520_G_1</t>
  </si>
  <si>
    <t>West Babylon</t>
  </si>
  <si>
    <t>2521_G_4</t>
  </si>
  <si>
    <t>Cadyville</t>
  </si>
  <si>
    <t>2522_G_1</t>
  </si>
  <si>
    <t>2522_G_2</t>
  </si>
  <si>
    <t>2522_G_3</t>
  </si>
  <si>
    <t>Harris Lake</t>
  </si>
  <si>
    <t>2528_G_1</t>
  </si>
  <si>
    <t>2528_G_2</t>
  </si>
  <si>
    <t>High Falls - Saranac NY</t>
  </si>
  <si>
    <t>2530_G_1</t>
  </si>
  <si>
    <t>2530_G_2</t>
  </si>
  <si>
    <t>2530_G_3</t>
  </si>
  <si>
    <t>Kent Falls</t>
  </si>
  <si>
    <t>2532_G_1</t>
  </si>
  <si>
    <t>2532_G_2</t>
  </si>
  <si>
    <t>2532_G_3</t>
  </si>
  <si>
    <t>Bethlehem Energy Center</t>
  </si>
  <si>
    <t>2539_G_5</t>
  </si>
  <si>
    <t>2539_G_6</t>
  </si>
  <si>
    <t>2539_G_7</t>
  </si>
  <si>
    <t>2539_G_8</t>
  </si>
  <si>
    <t>Kings River PH</t>
  </si>
  <si>
    <t>254_G_H1</t>
  </si>
  <si>
    <t>Allens Falls</t>
  </si>
  <si>
    <t>2540_G_1</t>
  </si>
  <si>
    <t>Beardslee</t>
  </si>
  <si>
    <t>2543_G_1</t>
  </si>
  <si>
    <t>2543_G_2</t>
  </si>
  <si>
    <t>Belfort</t>
  </si>
  <si>
    <t>2544_G_1</t>
  </si>
  <si>
    <t>2544_G_2</t>
  </si>
  <si>
    <t>2544_G_3</t>
  </si>
  <si>
    <t>Bennetts Bridge</t>
  </si>
  <si>
    <t>2545_G_1</t>
  </si>
  <si>
    <t>2545_G_2</t>
  </si>
  <si>
    <t>2545_G_3</t>
  </si>
  <si>
    <t>2545_G_4</t>
  </si>
  <si>
    <t>Black River</t>
  </si>
  <si>
    <t>2546_G_1</t>
  </si>
  <si>
    <t>2546_G_2</t>
  </si>
  <si>
    <t>2546_G_3</t>
  </si>
  <si>
    <t>Blake</t>
  </si>
  <si>
    <t>2547_G_1</t>
  </si>
  <si>
    <t>Browns Falls</t>
  </si>
  <si>
    <t>2548_G_1</t>
  </si>
  <si>
    <t>2548_G_2</t>
  </si>
  <si>
    <t>Lime Saddle</t>
  </si>
  <si>
    <t>255_G_1</t>
  </si>
  <si>
    <t>255_G_2</t>
  </si>
  <si>
    <t>Chasm</t>
  </si>
  <si>
    <t>2550_G_1</t>
  </si>
  <si>
    <t>36033</t>
  </si>
  <si>
    <t>2550_G_2</t>
  </si>
  <si>
    <t>2550_G_3</t>
  </si>
  <si>
    <t>Colton</t>
  </si>
  <si>
    <t>2551_G_1</t>
  </si>
  <si>
    <t>2551_G_2</t>
  </si>
  <si>
    <t>2551_G_3</t>
  </si>
  <si>
    <t>Deferiet</t>
  </si>
  <si>
    <t>2552_G_1</t>
  </si>
  <si>
    <t>2552_G_2</t>
  </si>
  <si>
    <t>2552_G_3</t>
  </si>
  <si>
    <t>2555_G_1</t>
  </si>
  <si>
    <t>2555_G_2</t>
  </si>
  <si>
    <t>2555_G_3</t>
  </si>
  <si>
    <t>2555_G_4</t>
  </si>
  <si>
    <t>Eel Weir</t>
  </si>
  <si>
    <t>2556_G_1</t>
  </si>
  <si>
    <t>2556_G_2</t>
  </si>
  <si>
    <t>2556_G_3</t>
  </si>
  <si>
    <t>Effley</t>
  </si>
  <si>
    <t>2557_G_1</t>
  </si>
  <si>
    <t>2557_G_2</t>
  </si>
  <si>
    <t>2557_G_3</t>
  </si>
  <si>
    <t>2557_G_4</t>
  </si>
  <si>
    <t>Elmer</t>
  </si>
  <si>
    <t>2559_G_1</t>
  </si>
  <si>
    <t>2559_G_2</t>
  </si>
  <si>
    <t>Ephratah</t>
  </si>
  <si>
    <t>2560_G_1</t>
  </si>
  <si>
    <t>Fulton</t>
  </si>
  <si>
    <t>36035</t>
  </si>
  <si>
    <t>2560_G_2</t>
  </si>
  <si>
    <t>2560_G_3</t>
  </si>
  <si>
    <t>2560_G_4</t>
  </si>
  <si>
    <t>East Norfolk</t>
  </si>
  <si>
    <t>2561_G_1</t>
  </si>
  <si>
    <t>Five Falls</t>
  </si>
  <si>
    <t>2562_G_1</t>
  </si>
  <si>
    <t>Flat Rock</t>
  </si>
  <si>
    <t>2563_G_1</t>
  </si>
  <si>
    <t>2563_G_2</t>
  </si>
  <si>
    <t>Franklin (NY)</t>
  </si>
  <si>
    <t>2564_G_1</t>
  </si>
  <si>
    <t>2564_G_2</t>
  </si>
  <si>
    <t>Fulton Hydro</t>
  </si>
  <si>
    <t>2566_G_1</t>
  </si>
  <si>
    <t>2566_G_2</t>
  </si>
  <si>
    <t>Glenwood Hydro</t>
  </si>
  <si>
    <t>2568_G_1</t>
  </si>
  <si>
    <t>36073</t>
  </si>
  <si>
    <t>2568_G_2</t>
  </si>
  <si>
    <t>2568_G_3</t>
  </si>
  <si>
    <t>Granby</t>
  </si>
  <si>
    <t>2569_G_1</t>
  </si>
  <si>
    <t>2569_G_2</t>
  </si>
  <si>
    <t>Hannawa</t>
  </si>
  <si>
    <t>2571_G_1</t>
  </si>
  <si>
    <t>2571_G_2</t>
  </si>
  <si>
    <t>Herrings</t>
  </si>
  <si>
    <t>2572_G_1</t>
  </si>
  <si>
    <t>2572_G_2</t>
  </si>
  <si>
    <t>2572_G_3</t>
  </si>
  <si>
    <t>Heuvelton</t>
  </si>
  <si>
    <t>2573_G_1</t>
  </si>
  <si>
    <t>2573_G_2</t>
  </si>
  <si>
    <t>High Dam</t>
  </si>
  <si>
    <t>2574_G_1</t>
  </si>
  <si>
    <t>2574_G_2</t>
  </si>
  <si>
    <t>2574_G_3</t>
  </si>
  <si>
    <t>2574_G_4</t>
  </si>
  <si>
    <t>High Falls - Croghan NY</t>
  </si>
  <si>
    <t>2575_G_1</t>
  </si>
  <si>
    <t>2575_G_2</t>
  </si>
  <si>
    <t>2575_G_3</t>
  </si>
  <si>
    <t>Higley</t>
  </si>
  <si>
    <t>2576_G_1N</t>
  </si>
  <si>
    <t>1N</t>
  </si>
  <si>
    <t>2576_G_2N</t>
  </si>
  <si>
    <t>2N</t>
  </si>
  <si>
    <t>2576_G_3N</t>
  </si>
  <si>
    <t>3N</t>
  </si>
  <si>
    <t>2576_G_4N</t>
  </si>
  <si>
    <t>4N</t>
  </si>
  <si>
    <t>Hydraulic Race</t>
  </si>
  <si>
    <t>2578_G_1</t>
  </si>
  <si>
    <t>Inghams</t>
  </si>
  <si>
    <t>2579_G_1</t>
  </si>
  <si>
    <t>2579_G_2</t>
  </si>
  <si>
    <t>Merced Falls</t>
  </si>
  <si>
    <t>258_G_1</t>
  </si>
  <si>
    <t>Johnsonville Dam</t>
  </si>
  <si>
    <t>2580_G_1</t>
  </si>
  <si>
    <t>2580_G_2</t>
  </si>
  <si>
    <t>Kamargo</t>
  </si>
  <si>
    <t>2581_G_1</t>
  </si>
  <si>
    <t>2581_G_2</t>
  </si>
  <si>
    <t>2581_G_3</t>
  </si>
  <si>
    <t>Lighthouse Hill</t>
  </si>
  <si>
    <t>2582_G_1</t>
  </si>
  <si>
    <t>2582_G_2</t>
  </si>
  <si>
    <t>2583_G_1</t>
  </si>
  <si>
    <t>Minetto</t>
  </si>
  <si>
    <t>2586_G_1</t>
  </si>
  <si>
    <t>2586_G_2</t>
  </si>
  <si>
    <t>2586_G_3</t>
  </si>
  <si>
    <t>2586_G_4</t>
  </si>
  <si>
    <t>2586_G_5</t>
  </si>
  <si>
    <t>Moshier</t>
  </si>
  <si>
    <t>2588_G_1</t>
  </si>
  <si>
    <t>2588_G_2</t>
  </si>
  <si>
    <t>Nine Mile Point Nuclear Station</t>
  </si>
  <si>
    <t>2589_G_1</t>
  </si>
  <si>
    <t>2589_G_2</t>
  </si>
  <si>
    <t>2590_G_1</t>
  </si>
  <si>
    <t>Norwood</t>
  </si>
  <si>
    <t>2591_G_1</t>
  </si>
  <si>
    <t>Oswego Falls East</t>
  </si>
  <si>
    <t>2595_G_1</t>
  </si>
  <si>
    <t>2595_G_2</t>
  </si>
  <si>
    <t>2595_G_3</t>
  </si>
  <si>
    <t>Oswego Falls West</t>
  </si>
  <si>
    <t>2596_G_4</t>
  </si>
  <si>
    <t>2596_G_5</t>
  </si>
  <si>
    <t>2596_G_6</t>
  </si>
  <si>
    <t>2596_G_7</t>
  </si>
  <si>
    <t>Parishville</t>
  </si>
  <si>
    <t>2597_G_1</t>
  </si>
  <si>
    <t>Piercefield</t>
  </si>
  <si>
    <t>2598_G_1</t>
  </si>
  <si>
    <t>2598_G_2</t>
  </si>
  <si>
    <t>2598_G_3</t>
  </si>
  <si>
    <t>Prospect</t>
  </si>
  <si>
    <t>2599_G_1</t>
  </si>
  <si>
    <t>Oneida</t>
  </si>
  <si>
    <t>36065</t>
  </si>
  <si>
    <t>26_G_GT4</t>
  </si>
  <si>
    <t>Dynegy Moss Landing Power Plant</t>
  </si>
  <si>
    <t>260_G_CT1A</t>
  </si>
  <si>
    <t>CT1A</t>
  </si>
  <si>
    <t>260_G_CT1B</t>
  </si>
  <si>
    <t>CT1B</t>
  </si>
  <si>
    <t>260_G_CT2A</t>
  </si>
  <si>
    <t>CT2A</t>
  </si>
  <si>
    <t>260_G_CT2B</t>
  </si>
  <si>
    <t>CT2B</t>
  </si>
  <si>
    <t>260_G_ST1</t>
  </si>
  <si>
    <t>260_G_ST2</t>
  </si>
  <si>
    <t>Rainbow Falls Hydro</t>
  </si>
  <si>
    <t>2600_G_1</t>
  </si>
  <si>
    <t>Raymondville</t>
  </si>
  <si>
    <t>2601_G_1</t>
  </si>
  <si>
    <t>South Edwards</t>
  </si>
  <si>
    <t>2604_G_1</t>
  </si>
  <si>
    <t>2604_G_2</t>
  </si>
  <si>
    <t>2604_G_3</t>
  </si>
  <si>
    <t>2604_G_4</t>
  </si>
  <si>
    <t>School Street</t>
  </si>
  <si>
    <t>2605_G_1</t>
  </si>
  <si>
    <t>2605_G_2</t>
  </si>
  <si>
    <t>2605_G_3</t>
  </si>
  <si>
    <t>2605_G_4</t>
  </si>
  <si>
    <t>2605_G_5</t>
  </si>
  <si>
    <t>Schaghticoke</t>
  </si>
  <si>
    <t>2606_G_1</t>
  </si>
  <si>
    <t>2606_G_2</t>
  </si>
  <si>
    <t>2606_G_3</t>
  </si>
  <si>
    <t>2606_G_4</t>
  </si>
  <si>
    <t>Schuylerville</t>
  </si>
  <si>
    <t>2607_G_1</t>
  </si>
  <si>
    <t>Sewalls</t>
  </si>
  <si>
    <t>2608_G_1</t>
  </si>
  <si>
    <t>2608_G_2</t>
  </si>
  <si>
    <t>Sherman Island</t>
  </si>
  <si>
    <t>2609_G_1</t>
  </si>
  <si>
    <t>2609_G_2</t>
  </si>
  <si>
    <t>2609_G_3</t>
  </si>
  <si>
    <t>2609_G_4</t>
  </si>
  <si>
    <t>2609_G_5</t>
  </si>
  <si>
    <t>2609_G_6</t>
  </si>
  <si>
    <t>Murphys</t>
  </si>
  <si>
    <t>261_G_1</t>
  </si>
  <si>
    <t>Soft Maple</t>
  </si>
  <si>
    <t>2610_G_1</t>
  </si>
  <si>
    <t>2610_G_2</t>
  </si>
  <si>
    <t>South Colton</t>
  </si>
  <si>
    <t>2611_G_1</t>
  </si>
  <si>
    <t>Spier Falls</t>
  </si>
  <si>
    <t>2612_G_8</t>
  </si>
  <si>
    <t>2612_G_9</t>
  </si>
  <si>
    <t>Stark</t>
  </si>
  <si>
    <t>2613_G_1</t>
  </si>
  <si>
    <t>Stewarts Bridge</t>
  </si>
  <si>
    <t>2614_G_1</t>
  </si>
  <si>
    <t>2614_G_2</t>
  </si>
  <si>
    <t>Sugar Island</t>
  </si>
  <si>
    <t>2616_G_1</t>
  </si>
  <si>
    <t>2616_G_2</t>
  </si>
  <si>
    <t>Taylorville</t>
  </si>
  <si>
    <t>2617_G_1</t>
  </si>
  <si>
    <t>2617_G_2</t>
  </si>
  <si>
    <t>2617_G_3</t>
  </si>
  <si>
    <t>2617_G_4</t>
  </si>
  <si>
    <t>Trenton Falls</t>
  </si>
  <si>
    <t>2619_G_5</t>
  </si>
  <si>
    <t>2619_G_6</t>
  </si>
  <si>
    <t>2619_G_7</t>
  </si>
  <si>
    <t>Narrows PH</t>
  </si>
  <si>
    <t>262_G_1</t>
  </si>
  <si>
    <t>Varick</t>
  </si>
  <si>
    <t>2621_G_2</t>
  </si>
  <si>
    <t>2621_G_3</t>
  </si>
  <si>
    <t>2621_G_4</t>
  </si>
  <si>
    <t>2621_G_5</t>
  </si>
  <si>
    <t>Waterport</t>
  </si>
  <si>
    <t>2623_G_1</t>
  </si>
  <si>
    <t>2623_G_2</t>
  </si>
  <si>
    <t>Yaleville</t>
  </si>
  <si>
    <t>2624_G_1</t>
  </si>
  <si>
    <t>2624_G_2</t>
  </si>
  <si>
    <t>Grahamsville</t>
  </si>
  <si>
    <t>2627_G_GRHM</t>
  </si>
  <si>
    <t>GRHM</t>
  </si>
  <si>
    <t>Hillburn</t>
  </si>
  <si>
    <t>2628_G_GEN1</t>
  </si>
  <si>
    <t>Mongaup</t>
  </si>
  <si>
    <t>2630_G_GEN1</t>
  </si>
  <si>
    <t>2630_G_GEN2</t>
  </si>
  <si>
    <t>2630_G_GEN3</t>
  </si>
  <si>
    <t>2630_G_GEN4</t>
  </si>
  <si>
    <t>Rio</t>
  </si>
  <si>
    <t>2631_G_RIO</t>
  </si>
  <si>
    <t>RIO</t>
  </si>
  <si>
    <t>2631_G_RIO2</t>
  </si>
  <si>
    <t>RIO2</t>
  </si>
  <si>
    <t>Shoemaker</t>
  </si>
  <si>
    <t>2632_G_SHOE</t>
  </si>
  <si>
    <t>SHOE</t>
  </si>
  <si>
    <t>Swinging Bridge 2</t>
  </si>
  <si>
    <t>2634_G_SWI2</t>
  </si>
  <si>
    <t>SWI2</t>
  </si>
  <si>
    <t>2634_G_SWI3</t>
  </si>
  <si>
    <t>SWI3</t>
  </si>
  <si>
    <t>Rochester 26</t>
  </si>
  <si>
    <t>2638_G_1</t>
  </si>
  <si>
    <t>Rochester 2</t>
  </si>
  <si>
    <t>2639_G_1</t>
  </si>
  <si>
    <t>Phoenix</t>
  </si>
  <si>
    <t>264_G_1</t>
  </si>
  <si>
    <t>Rochester 5</t>
  </si>
  <si>
    <t>2641_G_2</t>
  </si>
  <si>
    <t>2641_G_HY1</t>
  </si>
  <si>
    <t>2641_G_HY3</t>
  </si>
  <si>
    <t>HY3</t>
  </si>
  <si>
    <t>Pit 1</t>
  </si>
  <si>
    <t>265_G_H1</t>
  </si>
  <si>
    <t>265_G_H2</t>
  </si>
  <si>
    <t>Pit 3</t>
  </si>
  <si>
    <t>266_G_H1</t>
  </si>
  <si>
    <t>266_G_H2</t>
  </si>
  <si>
    <t>266_G_H3</t>
  </si>
  <si>
    <t>Pit 4</t>
  </si>
  <si>
    <t>267_G_1</t>
  </si>
  <si>
    <t>267_G_2</t>
  </si>
  <si>
    <t>Plant No 1 Freeport</t>
  </si>
  <si>
    <t>2678_G_2</t>
  </si>
  <si>
    <t>2678_G_3</t>
  </si>
  <si>
    <t>2678_G_4</t>
  </si>
  <si>
    <t>Plant No 2 Freeport</t>
  </si>
  <si>
    <t>2679_G_3</t>
  </si>
  <si>
    <t>2679_G_CT5</t>
  </si>
  <si>
    <t>CT5</t>
  </si>
  <si>
    <t>Pit 5</t>
  </si>
  <si>
    <t>268_G_H1</t>
  </si>
  <si>
    <t>268_G_H2</t>
  </si>
  <si>
    <t>268_G_H3</t>
  </si>
  <si>
    <t>268_G_H4</t>
  </si>
  <si>
    <t>Greenport</t>
  </si>
  <si>
    <t>2681_G_4</t>
  </si>
  <si>
    <t>2681_G_5</t>
  </si>
  <si>
    <t>2681_G_6</t>
  </si>
  <si>
    <t>2682_G_7</t>
  </si>
  <si>
    <t>Crescent</t>
  </si>
  <si>
    <t>2685_G_1</t>
  </si>
  <si>
    <t>2685_G_2</t>
  </si>
  <si>
    <t>2685_G_3</t>
  </si>
  <si>
    <t>2685_G_4</t>
  </si>
  <si>
    <t>Vischer Ferry</t>
  </si>
  <si>
    <t>2686_G_1</t>
  </si>
  <si>
    <t>2686_G_2</t>
  </si>
  <si>
    <t>2686_G_3</t>
  </si>
  <si>
    <t>2686_G_4</t>
  </si>
  <si>
    <t>Pit 6</t>
  </si>
  <si>
    <t>269_G_H1</t>
  </si>
  <si>
    <t>269_G_H2</t>
  </si>
  <si>
    <t>Blenheim Gilboa</t>
  </si>
  <si>
    <t>2691_G_1</t>
  </si>
  <si>
    <t>Schoharie</t>
  </si>
  <si>
    <t>36095</t>
  </si>
  <si>
    <t>2691_G_2</t>
  </si>
  <si>
    <t>2691_G_3</t>
  </si>
  <si>
    <t>2691_G_4</t>
  </si>
  <si>
    <t>Lewiston Niagara</t>
  </si>
  <si>
    <t>2692_G_1</t>
  </si>
  <si>
    <t>2692_G_10</t>
  </si>
  <si>
    <t>2692_G_11</t>
  </si>
  <si>
    <t>2692_G_12</t>
  </si>
  <si>
    <t>2692_G_2</t>
  </si>
  <si>
    <t>2692_G_3</t>
  </si>
  <si>
    <t>2692_G_4</t>
  </si>
  <si>
    <t>2692_G_5</t>
  </si>
  <si>
    <t>2692_G_6</t>
  </si>
  <si>
    <t>2692_G_7</t>
  </si>
  <si>
    <t>2692_G_8</t>
  </si>
  <si>
    <t>2692_G_9</t>
  </si>
  <si>
    <t>Robert Moses Niagara</t>
  </si>
  <si>
    <t>2693_G_1</t>
  </si>
  <si>
    <t>2693_G_10</t>
  </si>
  <si>
    <t>2693_G_11</t>
  </si>
  <si>
    <t>2693_G_12</t>
  </si>
  <si>
    <t>2693_G_13</t>
  </si>
  <si>
    <t>2693_G_2</t>
  </si>
  <si>
    <t>2693_G_3</t>
  </si>
  <si>
    <t>2693_G_4</t>
  </si>
  <si>
    <t>2693_G_5</t>
  </si>
  <si>
    <t>2693_G_6</t>
  </si>
  <si>
    <t>2693_G_7</t>
  </si>
  <si>
    <t>2693_G_8</t>
  </si>
  <si>
    <t>2693_G_9</t>
  </si>
  <si>
    <t>Robert Moses Power Dam</t>
  </si>
  <si>
    <t>2694_G_17</t>
  </si>
  <si>
    <t>2694_G_18</t>
  </si>
  <si>
    <t>2694_G_19</t>
  </si>
  <si>
    <t>2694_G_20</t>
  </si>
  <si>
    <t>2694_G_21</t>
  </si>
  <si>
    <t>2694_G_22</t>
  </si>
  <si>
    <t>2694_G_23</t>
  </si>
  <si>
    <t>2694_G_24</t>
  </si>
  <si>
    <t>2694_G_25</t>
  </si>
  <si>
    <t>2694_G_26</t>
  </si>
  <si>
    <t>2694_G_27</t>
  </si>
  <si>
    <t>2694_G_28</t>
  </si>
  <si>
    <t>2694_G_29</t>
  </si>
  <si>
    <t>2694_G_30</t>
  </si>
  <si>
    <t>2694_G_31</t>
  </si>
  <si>
    <t>2694_G_32</t>
  </si>
  <si>
    <t>Charles P Keller</t>
  </si>
  <si>
    <t>2695_G_10</t>
  </si>
  <si>
    <t>2695_G_11</t>
  </si>
  <si>
    <t>2695_G_12</t>
  </si>
  <si>
    <t>2695_G_13</t>
  </si>
  <si>
    <t>2695_G_14</t>
  </si>
  <si>
    <t>2695_G_9</t>
  </si>
  <si>
    <t>Pit 7</t>
  </si>
  <si>
    <t>270_G_H1</t>
  </si>
  <si>
    <t>270_G_H2</t>
  </si>
  <si>
    <t>Watertown</t>
  </si>
  <si>
    <t>2700_G_1</t>
  </si>
  <si>
    <t>2700_G_2</t>
  </si>
  <si>
    <t>2700_G_3</t>
  </si>
  <si>
    <t>Asheville</t>
  </si>
  <si>
    <t>2706_G_CT5</t>
  </si>
  <si>
    <t>Buncombe</t>
  </si>
  <si>
    <t>37021</t>
  </si>
  <si>
    <t>2706_G_CT7</t>
  </si>
  <si>
    <t>CT7</t>
  </si>
  <si>
    <t>2706_G_GT1</t>
  </si>
  <si>
    <t>2706_G_GT2</t>
  </si>
  <si>
    <t>2706_G_ST6</t>
  </si>
  <si>
    <t>ST6</t>
  </si>
  <si>
    <t>2706_G_ST8</t>
  </si>
  <si>
    <t>ST8</t>
  </si>
  <si>
    <t>Blewett</t>
  </si>
  <si>
    <t>2707_G_1</t>
  </si>
  <si>
    <t>Anson</t>
  </si>
  <si>
    <t>37007</t>
  </si>
  <si>
    <t>2707_G_2</t>
  </si>
  <si>
    <t>2707_G_3</t>
  </si>
  <si>
    <t>2707_G_4</t>
  </si>
  <si>
    <t>2707_G_5</t>
  </si>
  <si>
    <t>2707_G_6</t>
  </si>
  <si>
    <t>2707_G_GT1</t>
  </si>
  <si>
    <t>2707_G_GT2</t>
  </si>
  <si>
    <t>2707_G_GT3</t>
  </si>
  <si>
    <t>2707_G_GT4</t>
  </si>
  <si>
    <t>Marshall Dam</t>
  </si>
  <si>
    <t>2710_G_HC1</t>
  </si>
  <si>
    <t>37115</t>
  </si>
  <si>
    <t>2710_G_HC2</t>
  </si>
  <si>
    <t>HC2</t>
  </si>
  <si>
    <t>Tillery</t>
  </si>
  <si>
    <t>2714_G_1</t>
  </si>
  <si>
    <t>37123</t>
  </si>
  <si>
    <t>2714_G_2</t>
  </si>
  <si>
    <t>2714_G_3</t>
  </si>
  <si>
    <t>2714_G_4</t>
  </si>
  <si>
    <t>Walters</t>
  </si>
  <si>
    <t>2715_G_1</t>
  </si>
  <si>
    <t>Haywood</t>
  </si>
  <si>
    <t>37087</t>
  </si>
  <si>
    <t>2715_G_2</t>
  </si>
  <si>
    <t>2715_G_3</t>
  </si>
  <si>
    <t>W H Weatherspoon</t>
  </si>
  <si>
    <t>2716_G_GT1</t>
  </si>
  <si>
    <t>2716_G_GT2</t>
  </si>
  <si>
    <t>2716_G_GT3</t>
  </si>
  <si>
    <t>2716_G_GT4</t>
  </si>
  <si>
    <t>Bridgewater</t>
  </si>
  <si>
    <t>2719_G_1</t>
  </si>
  <si>
    <t>Burke</t>
  </si>
  <si>
    <t>37023</t>
  </si>
  <si>
    <t>2719_G_2</t>
  </si>
  <si>
    <t>2719_G_3</t>
  </si>
  <si>
    <t>Poe</t>
  </si>
  <si>
    <t>272_G_1</t>
  </si>
  <si>
    <t>272_G_2</t>
  </si>
  <si>
    <t>Buck</t>
  </si>
  <si>
    <t>2720_G_CT11</t>
  </si>
  <si>
    <t>CT11</t>
  </si>
  <si>
    <t>Rowan</t>
  </si>
  <si>
    <t>37159</t>
  </si>
  <si>
    <t>2720_G_CT12</t>
  </si>
  <si>
    <t>CT12</t>
  </si>
  <si>
    <t>2720_G_ST10</t>
  </si>
  <si>
    <t>ST10</t>
  </si>
  <si>
    <t>Cowans Ford</t>
  </si>
  <si>
    <t>2722_G_1</t>
  </si>
  <si>
    <t>2722_G_2</t>
  </si>
  <si>
    <t>2722_G_3</t>
  </si>
  <si>
    <t>2722_G_4</t>
  </si>
  <si>
    <t>Dan River</t>
  </si>
  <si>
    <t>2723_G_CT8</t>
  </si>
  <si>
    <t>CT8</t>
  </si>
  <si>
    <t>37157</t>
  </si>
  <si>
    <t>2723_G_CT9</t>
  </si>
  <si>
    <t>CT9</t>
  </si>
  <si>
    <t>2723_G_ST7</t>
  </si>
  <si>
    <t>Lookout Shoals</t>
  </si>
  <si>
    <t>2726_G_1</t>
  </si>
  <si>
    <t>Iredell</t>
  </si>
  <si>
    <t>37097</t>
  </si>
  <si>
    <t>2726_G_2</t>
  </si>
  <si>
    <t>2726_G_3</t>
  </si>
  <si>
    <t>Mountain Island</t>
  </si>
  <si>
    <t>2728_G_1</t>
  </si>
  <si>
    <t>2728_G_2</t>
  </si>
  <si>
    <t>2728_G_3</t>
  </si>
  <si>
    <t>2728_G_4</t>
  </si>
  <si>
    <t>Oxford Dam</t>
  </si>
  <si>
    <t>2729_G_1</t>
  </si>
  <si>
    <t>2729_G_2</t>
  </si>
  <si>
    <t>Rhodhiss</t>
  </si>
  <si>
    <t>2730_G_1</t>
  </si>
  <si>
    <t>Caldwell</t>
  </si>
  <si>
    <t>37027</t>
  </si>
  <si>
    <t>2730_G_2</t>
  </si>
  <si>
    <t>2730_G_3</t>
  </si>
  <si>
    <t>Turner Shoals</t>
  </si>
  <si>
    <t>2735_G_1</t>
  </si>
  <si>
    <t>37149</t>
  </si>
  <si>
    <t>2735_G_2</t>
  </si>
  <si>
    <t>Tuxedo</t>
  </si>
  <si>
    <t>2736_G_1</t>
  </si>
  <si>
    <t>37089</t>
  </si>
  <si>
    <t>2736_G_2</t>
  </si>
  <si>
    <t>Potter Valley</t>
  </si>
  <si>
    <t>274_G_1</t>
  </si>
  <si>
    <t>Mendocino</t>
  </si>
  <si>
    <t>06045</t>
  </si>
  <si>
    <t>274_G_2</t>
  </si>
  <si>
    <t>274_G_3</t>
  </si>
  <si>
    <t>Bear Creek Dam</t>
  </si>
  <si>
    <t>2741_G_1</t>
  </si>
  <si>
    <t>37099</t>
  </si>
  <si>
    <t>Cedar Cliff</t>
  </si>
  <si>
    <t>2743_G_1</t>
  </si>
  <si>
    <t>Franklin (NC)</t>
  </si>
  <si>
    <t>2745_G_1</t>
  </si>
  <si>
    <t>37113</t>
  </si>
  <si>
    <t>2745_G_2</t>
  </si>
  <si>
    <t>Mission</t>
  </si>
  <si>
    <t>2746_G_1</t>
  </si>
  <si>
    <t>37043</t>
  </si>
  <si>
    <t>2746_G_2</t>
  </si>
  <si>
    <t>2746_G_3</t>
  </si>
  <si>
    <t>Nantahala</t>
  </si>
  <si>
    <t>2747_G_1</t>
  </si>
  <si>
    <t>Tennessee Creek</t>
  </si>
  <si>
    <t>2749_G_1</t>
  </si>
  <si>
    <t>Rock Creek</t>
  </si>
  <si>
    <t>275_G_H1</t>
  </si>
  <si>
    <t>275_G_H2</t>
  </si>
  <si>
    <t>Thorpe</t>
  </si>
  <si>
    <t>2750_G_1</t>
  </si>
  <si>
    <t>Tuckasegee</t>
  </si>
  <si>
    <t>2751_G_1</t>
  </si>
  <si>
    <t>2756_G_1</t>
  </si>
  <si>
    <t>37083</t>
  </si>
  <si>
    <t>2756_G_2</t>
  </si>
  <si>
    <t>2756_G_3</t>
  </si>
  <si>
    <t>2756_G_4</t>
  </si>
  <si>
    <t>Roanoke Rapids</t>
  </si>
  <si>
    <t>2758_G_1</t>
  </si>
  <si>
    <t>2758_G_2</t>
  </si>
  <si>
    <t>2758_G_3</t>
  </si>
  <si>
    <t>2758_G_4</t>
  </si>
  <si>
    <t>San Joaquin 2</t>
  </si>
  <si>
    <t>276_G_1</t>
  </si>
  <si>
    <t>San Joaquin 3</t>
  </si>
  <si>
    <t>277_G_3</t>
  </si>
  <si>
    <t>Lake Lure</t>
  </si>
  <si>
    <t>2773_G_1</t>
  </si>
  <si>
    <t>Rutherford</t>
  </si>
  <si>
    <t>37161</t>
  </si>
  <si>
    <t>2773_G_2</t>
  </si>
  <si>
    <t>Chatuge</t>
  </si>
  <si>
    <t>2778_G_1</t>
  </si>
  <si>
    <t>Fontana Dam</t>
  </si>
  <si>
    <t>2779_G_1</t>
  </si>
  <si>
    <t>Swain</t>
  </si>
  <si>
    <t>37173</t>
  </si>
  <si>
    <t>2779_G_2</t>
  </si>
  <si>
    <t>2779_G_3</t>
  </si>
  <si>
    <t>Hiwassee Dam</t>
  </si>
  <si>
    <t>2780_G_1</t>
  </si>
  <si>
    <t>37039</t>
  </si>
  <si>
    <t>2780_G_2</t>
  </si>
  <si>
    <t>Buxton</t>
  </si>
  <si>
    <t>2783_G_1A</t>
  </si>
  <si>
    <t>Dare</t>
  </si>
  <si>
    <t>37055</t>
  </si>
  <si>
    <t>2783_G_2A</t>
  </si>
  <si>
    <t>2783_G_3A</t>
  </si>
  <si>
    <t>2783_G_4A</t>
  </si>
  <si>
    <t>2783_G_5A</t>
  </si>
  <si>
    <t>Salt Springs</t>
  </si>
  <si>
    <t>279_G_1</t>
  </si>
  <si>
    <t>279_G_2</t>
  </si>
  <si>
    <t>R M Heskett</t>
  </si>
  <si>
    <t>2790_G_3</t>
  </si>
  <si>
    <t>Morton</t>
  </si>
  <si>
    <t>38059</t>
  </si>
  <si>
    <t>280_G_1</t>
  </si>
  <si>
    <t>Jamestown</t>
  </si>
  <si>
    <t>2801_G_1</t>
  </si>
  <si>
    <t>2801_G_2</t>
  </si>
  <si>
    <t>Spaulding 1</t>
  </si>
  <si>
    <t>281_G_1</t>
  </si>
  <si>
    <t>2811_G_1</t>
  </si>
  <si>
    <t>Walsh</t>
  </si>
  <si>
    <t>38099</t>
  </si>
  <si>
    <t>2811_G_2</t>
  </si>
  <si>
    <t>2811_G_3</t>
  </si>
  <si>
    <t>2811_G_4</t>
  </si>
  <si>
    <t>Garrison</t>
  </si>
  <si>
    <t>2815_G_1</t>
  </si>
  <si>
    <t>2815_G_2</t>
  </si>
  <si>
    <t>2815_G_3</t>
  </si>
  <si>
    <t>2815_G_4</t>
  </si>
  <si>
    <t>2815_G_5</t>
  </si>
  <si>
    <t>Spaulding 2</t>
  </si>
  <si>
    <t>282_G_1</t>
  </si>
  <si>
    <t>Spaulding 3</t>
  </si>
  <si>
    <t>283_G_1</t>
  </si>
  <si>
    <t>Walter C Beckjord</t>
  </si>
  <si>
    <t>2830_G_BECK1</t>
  </si>
  <si>
    <t>BECK1</t>
  </si>
  <si>
    <t>2830_G_BECK2</t>
  </si>
  <si>
    <t>BECK2</t>
  </si>
  <si>
    <t>Dicks Creek</t>
  </si>
  <si>
    <t>2831_G_1</t>
  </si>
  <si>
    <t>2831_G_3</t>
  </si>
  <si>
    <t>2831_G_4</t>
  </si>
  <si>
    <t>2831_G_5</t>
  </si>
  <si>
    <t>2832_G_GT3</t>
  </si>
  <si>
    <t>2832_G_GT4</t>
  </si>
  <si>
    <t>2832_G_GT5</t>
  </si>
  <si>
    <t>2832_G_GT6</t>
  </si>
  <si>
    <t>2836_G_10</t>
  </si>
  <si>
    <t>Spring Gap</t>
  </si>
  <si>
    <t>284_G_1</t>
  </si>
  <si>
    <t>Frank M Tait</t>
  </si>
  <si>
    <t>2847_G_GT1</t>
  </si>
  <si>
    <t>39113</t>
  </si>
  <si>
    <t>2847_G_GT2</t>
  </si>
  <si>
    <t>2847_G_GT3</t>
  </si>
  <si>
    <t>2847_G_IC1</t>
  </si>
  <si>
    <t>2847_G_IC2</t>
  </si>
  <si>
    <t>2847_G_IC3</t>
  </si>
  <si>
    <t>2847_G_IC4</t>
  </si>
  <si>
    <t>O H Hutchings</t>
  </si>
  <si>
    <t>2848_G_7</t>
  </si>
  <si>
    <t>285_G_HC1</t>
  </si>
  <si>
    <t>Monument</t>
  </si>
  <si>
    <t>2851_G_1</t>
  </si>
  <si>
    <t>2851_G_2</t>
  </si>
  <si>
    <t>2851_G_3</t>
  </si>
  <si>
    <t>2851_G_4</t>
  </si>
  <si>
    <t>2851_G_5</t>
  </si>
  <si>
    <t>Sidney (OH)</t>
  </si>
  <si>
    <t>2852_G_1</t>
  </si>
  <si>
    <t>39149</t>
  </si>
  <si>
    <t>2852_G_2</t>
  </si>
  <si>
    <t>2852_G_3</t>
  </si>
  <si>
    <t>2852_G_4</t>
  </si>
  <si>
    <t>2852_G_5</t>
  </si>
  <si>
    <t>Yankee Street</t>
  </si>
  <si>
    <t>2854_G_1</t>
  </si>
  <si>
    <t>2854_G_2</t>
  </si>
  <si>
    <t>2854_G_3</t>
  </si>
  <si>
    <t>2854_G_4</t>
  </si>
  <si>
    <t>2854_G_5</t>
  </si>
  <si>
    <t>2854_G_6</t>
  </si>
  <si>
    <t>2854_G_7</t>
  </si>
  <si>
    <t>2854_G_YS1</t>
  </si>
  <si>
    <t>YS1</t>
  </si>
  <si>
    <t>Geysers Unit 5-20</t>
  </si>
  <si>
    <t>286_G_U11</t>
  </si>
  <si>
    <t>U11</t>
  </si>
  <si>
    <t>Sonoma</t>
  </si>
  <si>
    <t>06097</t>
  </si>
  <si>
    <t>286_G_U12</t>
  </si>
  <si>
    <t>U12</t>
  </si>
  <si>
    <t>286_G_U13</t>
  </si>
  <si>
    <t>U13</t>
  </si>
  <si>
    <t>286_G_U14</t>
  </si>
  <si>
    <t>U14</t>
  </si>
  <si>
    <t>286_G_U16</t>
  </si>
  <si>
    <t>U16</t>
  </si>
  <si>
    <t>286_G_U17</t>
  </si>
  <si>
    <t>U17</t>
  </si>
  <si>
    <t>286_G_U18</t>
  </si>
  <si>
    <t>U18</t>
  </si>
  <si>
    <t>286_G_U20</t>
  </si>
  <si>
    <t>U20</t>
  </si>
  <si>
    <t>286_G_U5</t>
  </si>
  <si>
    <t>U5</t>
  </si>
  <si>
    <t>286_G_U6</t>
  </si>
  <si>
    <t>U6</t>
  </si>
  <si>
    <t>286_G_U7</t>
  </si>
  <si>
    <t>U7</t>
  </si>
  <si>
    <t>286_G_U8</t>
  </si>
  <si>
    <t>U8</t>
  </si>
  <si>
    <t>Niles Power Plant</t>
  </si>
  <si>
    <t>2861_G_GT1</t>
  </si>
  <si>
    <t>FirstEnergy West Lorain</t>
  </si>
  <si>
    <t>2869_G_1A</t>
  </si>
  <si>
    <t>2869_G_1B</t>
  </si>
  <si>
    <t>2869_G_2</t>
  </si>
  <si>
    <t>2869_G_3</t>
  </si>
  <si>
    <t>2869_G_4</t>
  </si>
  <si>
    <t>2869_G_5</t>
  </si>
  <si>
    <t>2869_G_6</t>
  </si>
  <si>
    <t>Tiger Creek</t>
  </si>
  <si>
    <t>287_G_H1</t>
  </si>
  <si>
    <t>287_G_H2</t>
  </si>
  <si>
    <t>2878_G_CT</t>
  </si>
  <si>
    <t>2880_G_1</t>
  </si>
  <si>
    <t>Defiance</t>
  </si>
  <si>
    <t>39039</t>
  </si>
  <si>
    <t>2880_G_2</t>
  </si>
  <si>
    <t>2880_G_3</t>
  </si>
  <si>
    <t>2880_G_4</t>
  </si>
  <si>
    <t>2880_G_5</t>
  </si>
  <si>
    <t>2880_G_6</t>
  </si>
  <si>
    <t>Stryker</t>
  </si>
  <si>
    <t>2881_G_1</t>
  </si>
  <si>
    <t>39171</t>
  </si>
  <si>
    <t>Tule River</t>
  </si>
  <si>
    <t>289_G_1</t>
  </si>
  <si>
    <t>289_G_2</t>
  </si>
  <si>
    <t>Volta 1</t>
  </si>
  <si>
    <t>290_G_1</t>
  </si>
  <si>
    <t>Arcanum</t>
  </si>
  <si>
    <t>2902_G_1</t>
  </si>
  <si>
    <t>Darke</t>
  </si>
  <si>
    <t>39037</t>
  </si>
  <si>
    <t>2902_G_2</t>
  </si>
  <si>
    <t>Bryan (OH)</t>
  </si>
  <si>
    <t>2903_G_1</t>
  </si>
  <si>
    <t>2903_G_2</t>
  </si>
  <si>
    <t>2903_G_5</t>
  </si>
  <si>
    <t>2903_G_6</t>
  </si>
  <si>
    <t>Collinwood</t>
  </si>
  <si>
    <t>2906_G_3</t>
  </si>
  <si>
    <t>Cuyahoga</t>
  </si>
  <si>
    <t>39035</t>
  </si>
  <si>
    <t>West 41st Street</t>
  </si>
  <si>
    <t>2909_G_1</t>
  </si>
  <si>
    <t>2909_G_2</t>
  </si>
  <si>
    <t>West Point PH</t>
  </si>
  <si>
    <t>291_G_1</t>
  </si>
  <si>
    <t>2914_G_5</t>
  </si>
  <si>
    <t>2914_G_6</t>
  </si>
  <si>
    <t>2917_G_GT2</t>
  </si>
  <si>
    <t>292_G_1</t>
  </si>
  <si>
    <t>292_G_2</t>
  </si>
  <si>
    <t>A G Wishon</t>
  </si>
  <si>
    <t>293_G_1</t>
  </si>
  <si>
    <t>293_G_2</t>
  </si>
  <si>
    <t>293_G_3</t>
  </si>
  <si>
    <t>293_G_4</t>
  </si>
  <si>
    <t>Oberlin (OH)</t>
  </si>
  <si>
    <t>2933_G_1</t>
  </si>
  <si>
    <t>2933_G_10</t>
  </si>
  <si>
    <t>2933_G_2A</t>
  </si>
  <si>
    <t>2933_G_3A</t>
  </si>
  <si>
    <t>2933_G_6</t>
  </si>
  <si>
    <t>2933_G_7</t>
  </si>
  <si>
    <t>2933_G_8</t>
  </si>
  <si>
    <t>2933_G_9</t>
  </si>
  <si>
    <t>2933_G_IC4</t>
  </si>
  <si>
    <t>2936_G_WPCP1</t>
  </si>
  <si>
    <t>WPCP1</t>
  </si>
  <si>
    <t>Piqua Power Plant</t>
  </si>
  <si>
    <t>2937_G_11</t>
  </si>
  <si>
    <t>39109</t>
  </si>
  <si>
    <t>2937_G_8</t>
  </si>
  <si>
    <t>Copco 1</t>
  </si>
  <si>
    <t>294_G_1</t>
  </si>
  <si>
    <t>294_G_2</t>
  </si>
  <si>
    <t>St Marys</t>
  </si>
  <si>
    <t>2942_G_7</t>
  </si>
  <si>
    <t>Auglaize</t>
  </si>
  <si>
    <t>39011</t>
  </si>
  <si>
    <t>2942_G_GT1</t>
  </si>
  <si>
    <t>Anadarko</t>
  </si>
  <si>
    <t>2945_G_10</t>
  </si>
  <si>
    <t>39111</t>
  </si>
  <si>
    <t>2945_G_11</t>
  </si>
  <si>
    <t>2945_G_6</t>
  </si>
  <si>
    <t>2945_G_7</t>
  </si>
  <si>
    <t>2945_G_8</t>
  </si>
  <si>
    <t>2945_G_9</t>
  </si>
  <si>
    <t>Copco 2</t>
  </si>
  <si>
    <t>295_G_1</t>
  </si>
  <si>
    <t>295_G_2</t>
  </si>
  <si>
    <t>2951_G_10</t>
  </si>
  <si>
    <t>2951_G_9</t>
  </si>
  <si>
    <t>Mustang</t>
  </si>
  <si>
    <t>2953_G_GT1</t>
  </si>
  <si>
    <t>Canadian</t>
  </si>
  <si>
    <t>40017</t>
  </si>
  <si>
    <t>2953_G_GT2</t>
  </si>
  <si>
    <t>2953_G_GT3</t>
  </si>
  <si>
    <t>2953_G_GT4</t>
  </si>
  <si>
    <t>2953_G_GT5</t>
  </si>
  <si>
    <t>2953_G_GT6</t>
  </si>
  <si>
    <t>2953_G_GT7</t>
  </si>
  <si>
    <t>2953_G_SLR1</t>
  </si>
  <si>
    <t>Fall Creek</t>
  </si>
  <si>
    <t>296_G_1</t>
  </si>
  <si>
    <t>296_G_2</t>
  </si>
  <si>
    <t>296_G_3</t>
  </si>
  <si>
    <t>2963_G_1</t>
  </si>
  <si>
    <t>2963_G_1A</t>
  </si>
  <si>
    <t>2963_G_1B</t>
  </si>
  <si>
    <t>2963_G_IC1</t>
  </si>
  <si>
    <t>2964_G_4</t>
  </si>
  <si>
    <t>CM</t>
  </si>
  <si>
    <t>2964_G_5</t>
  </si>
  <si>
    <t>2965_G_IC1</t>
  </si>
  <si>
    <t>Weleetka</t>
  </si>
  <si>
    <t>2966_G_4</t>
  </si>
  <si>
    <t>Okfuskee</t>
  </si>
  <si>
    <t>40107</t>
  </si>
  <si>
    <t>2966_G_5</t>
  </si>
  <si>
    <t>2966_G_IC1</t>
  </si>
  <si>
    <t>Iron Gate</t>
  </si>
  <si>
    <t>297_G_1</t>
  </si>
  <si>
    <t>Cushing</t>
  </si>
  <si>
    <t>2975_G_1</t>
  </si>
  <si>
    <t>Payne</t>
  </si>
  <si>
    <t>40119</t>
  </si>
  <si>
    <t>2975_G_10</t>
  </si>
  <si>
    <t>2975_G_11</t>
  </si>
  <si>
    <t>2975_G_2</t>
  </si>
  <si>
    <t>2975_G_3</t>
  </si>
  <si>
    <t>2975_G_4</t>
  </si>
  <si>
    <t>2975_G_5</t>
  </si>
  <si>
    <t>2975_G_6</t>
  </si>
  <si>
    <t>2975_G_7</t>
  </si>
  <si>
    <t>2975_G_8</t>
  </si>
  <si>
    <t>2975_G_9</t>
  </si>
  <si>
    <t>Markham</t>
  </si>
  <si>
    <t>2980_G_1</t>
  </si>
  <si>
    <t>2980_G_2</t>
  </si>
  <si>
    <t>2980_G_3</t>
  </si>
  <si>
    <t>2980_G_4</t>
  </si>
  <si>
    <t>Pensacola</t>
  </si>
  <si>
    <t>2981_G_1</t>
  </si>
  <si>
    <t>2981_G_2</t>
  </si>
  <si>
    <t>2981_G_3</t>
  </si>
  <si>
    <t>2981_G_4</t>
  </si>
  <si>
    <t>2981_G_5</t>
  </si>
  <si>
    <t>2981_G_6</t>
  </si>
  <si>
    <t>Salina</t>
  </si>
  <si>
    <t>2982_G_1</t>
  </si>
  <si>
    <t>2982_G_2</t>
  </si>
  <si>
    <t>2982_G_3</t>
  </si>
  <si>
    <t>2982_G_4</t>
  </si>
  <si>
    <t>2982_G_5</t>
  </si>
  <si>
    <t>2982_G_6</t>
  </si>
  <si>
    <t>Keystone Dam</t>
  </si>
  <si>
    <t>2984_G_1</t>
  </si>
  <si>
    <t>2984_G_2</t>
  </si>
  <si>
    <t>Robert S Kerr</t>
  </si>
  <si>
    <t>2985_G_1</t>
  </si>
  <si>
    <t>Sequoyah</t>
  </si>
  <si>
    <t>40135</t>
  </si>
  <si>
    <t>2985_G_2</t>
  </si>
  <si>
    <t>2985_G_3</t>
  </si>
  <si>
    <t>2985_G_4</t>
  </si>
  <si>
    <t>Kingfisher</t>
  </si>
  <si>
    <t>2986_G_3</t>
  </si>
  <si>
    <t>40073</t>
  </si>
  <si>
    <t>2986_G_4</t>
  </si>
  <si>
    <t>2986_G_5</t>
  </si>
  <si>
    <t>2986_G_IC1</t>
  </si>
  <si>
    <t>2986_G_IC2</t>
  </si>
  <si>
    <t>Webbers Falls</t>
  </si>
  <si>
    <t>2987_G_1</t>
  </si>
  <si>
    <t>2987_G_2</t>
  </si>
  <si>
    <t>2987_G_3</t>
  </si>
  <si>
    <t>Mangum</t>
  </si>
  <si>
    <t>2991_G_1</t>
  </si>
  <si>
    <t>Greer</t>
  </si>
  <si>
    <t>40055</t>
  </si>
  <si>
    <t>2991_G_4</t>
  </si>
  <si>
    <t>2991_G_5</t>
  </si>
  <si>
    <t>2991_G_6</t>
  </si>
  <si>
    <t>Pawhuska</t>
  </si>
  <si>
    <t>2995_G_1</t>
  </si>
  <si>
    <t>40113</t>
  </si>
  <si>
    <t>2995_G_2</t>
  </si>
  <si>
    <t>2995_G_3</t>
  </si>
  <si>
    <t>2995_G_5</t>
  </si>
  <si>
    <t>3_G_A1CT</t>
  </si>
  <si>
    <t>A1CT</t>
  </si>
  <si>
    <t>3_G_A1CT2</t>
  </si>
  <si>
    <t>A1CT2</t>
  </si>
  <si>
    <t>3_G_A1ST</t>
  </si>
  <si>
    <t>A1ST</t>
  </si>
  <si>
    <t>3_G_A2C1</t>
  </si>
  <si>
    <t>A2C1</t>
  </si>
  <si>
    <t>3_G_A2C2</t>
  </si>
  <si>
    <t>A2C2</t>
  </si>
  <si>
    <t>3_G_A2ST</t>
  </si>
  <si>
    <t>A2ST</t>
  </si>
  <si>
    <t>Madelia</t>
  </si>
  <si>
    <t>30_G_1</t>
  </si>
  <si>
    <t>30_G_2</t>
  </si>
  <si>
    <t>30_G_3</t>
  </si>
  <si>
    <t>30_G_4</t>
  </si>
  <si>
    <t>30_G_5</t>
  </si>
  <si>
    <t>Boomer Lake Station</t>
  </si>
  <si>
    <t>3000_G_3</t>
  </si>
  <si>
    <t>3000_G_4</t>
  </si>
  <si>
    <t>3000_G_5</t>
  </si>
  <si>
    <t>Fort Gibson</t>
  </si>
  <si>
    <t>3003_G_1</t>
  </si>
  <si>
    <t>40021</t>
  </si>
  <si>
    <t>3003_G_2</t>
  </si>
  <si>
    <t>3003_G_3</t>
  </si>
  <si>
    <t>3003_G_4</t>
  </si>
  <si>
    <t>Tenkiller Ferry</t>
  </si>
  <si>
    <t>3004_G_1</t>
  </si>
  <si>
    <t>3004_G_2</t>
  </si>
  <si>
    <t>3006_G_10</t>
  </si>
  <si>
    <t>3006_G_11</t>
  </si>
  <si>
    <t>3006_G_4</t>
  </si>
  <si>
    <t>3006_G_5</t>
  </si>
  <si>
    <t>3006_G_6</t>
  </si>
  <si>
    <t>3006_G_9</t>
  </si>
  <si>
    <t>Hells Canyon</t>
  </si>
  <si>
    <t>3013_G_1</t>
  </si>
  <si>
    <t>Wallowa</t>
  </si>
  <si>
    <t>41063</t>
  </si>
  <si>
    <t>3013_G_2</t>
  </si>
  <si>
    <t>3013_G_3</t>
  </si>
  <si>
    <t>Oxbow (OR)</t>
  </si>
  <si>
    <t>3014_G_1</t>
  </si>
  <si>
    <t>Baker</t>
  </si>
  <si>
    <t>41001</t>
  </si>
  <si>
    <t>3014_G_2</t>
  </si>
  <si>
    <t>3014_G_3</t>
  </si>
  <si>
    <t>3014_G_4</t>
  </si>
  <si>
    <t>Clearwater 1</t>
  </si>
  <si>
    <t>3020_G_1</t>
  </si>
  <si>
    <t>Clearwater 2</t>
  </si>
  <si>
    <t>3021_G_1</t>
  </si>
  <si>
    <t>Eagle Point</t>
  </si>
  <si>
    <t>3024_G_1</t>
  </si>
  <si>
    <t>East Side</t>
  </si>
  <si>
    <t>3025_G_1</t>
  </si>
  <si>
    <t>Fish Creek</t>
  </si>
  <si>
    <t>3026_G_1</t>
  </si>
  <si>
    <t>John C Boyle</t>
  </si>
  <si>
    <t>3028_G_1</t>
  </si>
  <si>
    <t>3028_G_2</t>
  </si>
  <si>
    <t>Lemolo 1</t>
  </si>
  <si>
    <t>3029_G_1</t>
  </si>
  <si>
    <t>Prospect 1</t>
  </si>
  <si>
    <t>3032_G_1</t>
  </si>
  <si>
    <t>Prospect 2</t>
  </si>
  <si>
    <t>3033_G_1</t>
  </si>
  <si>
    <t>3033_G_2</t>
  </si>
  <si>
    <t>Prospect 3</t>
  </si>
  <si>
    <t>3034_G_1</t>
  </si>
  <si>
    <t>Prospect 4</t>
  </si>
  <si>
    <t>3035_G_1</t>
  </si>
  <si>
    <t>Slide Creek</t>
  </si>
  <si>
    <t>3036_G_1</t>
  </si>
  <si>
    <t>Soda Springs</t>
  </si>
  <si>
    <t>3037_G_1</t>
  </si>
  <si>
    <t>Toketee Falls</t>
  </si>
  <si>
    <t>3040_G_1</t>
  </si>
  <si>
    <t>3040_G_2</t>
  </si>
  <si>
    <t>3040_G_3</t>
  </si>
  <si>
    <t>Wallowa Falls</t>
  </si>
  <si>
    <t>3041_G_1</t>
  </si>
  <si>
    <t>Faraday</t>
  </si>
  <si>
    <t>3045_G_6</t>
  </si>
  <si>
    <t>Clackamas</t>
  </si>
  <si>
    <t>41005</t>
  </si>
  <si>
    <t>3045_G_7</t>
  </si>
  <si>
    <t>3045_G_8</t>
  </si>
  <si>
    <t>North Fork</t>
  </si>
  <si>
    <t>3047_G_1</t>
  </si>
  <si>
    <t>3047_G_2</t>
  </si>
  <si>
    <t>Pelton</t>
  </si>
  <si>
    <t>3048_G_1</t>
  </si>
  <si>
    <t>41031</t>
  </si>
  <si>
    <t>3048_G_2</t>
  </si>
  <si>
    <t>3048_G_3</t>
  </si>
  <si>
    <t>River Mill</t>
  </si>
  <si>
    <t>3049_G_1</t>
  </si>
  <si>
    <t>3049_G_2</t>
  </si>
  <si>
    <t>3049_G_3</t>
  </si>
  <si>
    <t>3049_G_4</t>
  </si>
  <si>
    <t>3049_G_5</t>
  </si>
  <si>
    <t>Round Butte</t>
  </si>
  <si>
    <t>3050_G_1</t>
  </si>
  <si>
    <t>3050_G_2</t>
  </si>
  <si>
    <t>3050_G_3</t>
  </si>
  <si>
    <t>3053_G_1</t>
  </si>
  <si>
    <t>3053_G_10</t>
  </si>
  <si>
    <t>3053_G_11</t>
  </si>
  <si>
    <t>3053_G_12</t>
  </si>
  <si>
    <t>3053_G_13</t>
  </si>
  <si>
    <t>3053_G_2</t>
  </si>
  <si>
    <t>3053_G_3</t>
  </si>
  <si>
    <t>3053_G_4</t>
  </si>
  <si>
    <t>3053_G_5</t>
  </si>
  <si>
    <t>3053_G_6</t>
  </si>
  <si>
    <t>3053_G_7</t>
  </si>
  <si>
    <t>3053_G_8</t>
  </si>
  <si>
    <t>3053_G_9</t>
  </si>
  <si>
    <t>Carmen Smith</t>
  </si>
  <si>
    <t>3067_G_1</t>
  </si>
  <si>
    <t>3067_G_2</t>
  </si>
  <si>
    <t>3067_G_3</t>
  </si>
  <si>
    <t>Leaburg</t>
  </si>
  <si>
    <t>3068_G_1</t>
  </si>
  <si>
    <t>3068_G_2</t>
  </si>
  <si>
    <t>Walterville</t>
  </si>
  <si>
    <t>3071_G_1</t>
  </si>
  <si>
    <t>Big Cliff</t>
  </si>
  <si>
    <t>3074_G_1</t>
  </si>
  <si>
    <t>Bonneville</t>
  </si>
  <si>
    <t>3075_G_1</t>
  </si>
  <si>
    <t>Multnomah</t>
  </si>
  <si>
    <t>41051</t>
  </si>
  <si>
    <t>3075_G_10</t>
  </si>
  <si>
    <t>3075_G_11</t>
  </si>
  <si>
    <t>3075_G_12</t>
  </si>
  <si>
    <t>3075_G_13</t>
  </si>
  <si>
    <t>3075_G_14</t>
  </si>
  <si>
    <t>3075_G_15</t>
  </si>
  <si>
    <t>3075_G_16</t>
  </si>
  <si>
    <t>3075_G_17</t>
  </si>
  <si>
    <t>3075_G_18</t>
  </si>
  <si>
    <t>3075_G_2</t>
  </si>
  <si>
    <t>3075_G_3</t>
  </si>
  <si>
    <t>3075_G_4</t>
  </si>
  <si>
    <t>3075_G_5</t>
  </si>
  <si>
    <t>3075_G_6</t>
  </si>
  <si>
    <t>3075_G_7</t>
  </si>
  <si>
    <t>3075_G_8</t>
  </si>
  <si>
    <t>3075_G_9</t>
  </si>
  <si>
    <t>3075_G_F1</t>
  </si>
  <si>
    <t>F1</t>
  </si>
  <si>
    <t>3075_G_F2</t>
  </si>
  <si>
    <t>F2</t>
  </si>
  <si>
    <t>Cougar</t>
  </si>
  <si>
    <t>3076_G_1</t>
  </si>
  <si>
    <t>3076_G_2</t>
  </si>
  <si>
    <t>Detroit</t>
  </si>
  <si>
    <t>3077_G_1</t>
  </si>
  <si>
    <t>3077_G_2</t>
  </si>
  <si>
    <t>Dexter</t>
  </si>
  <si>
    <t>3078_G_1</t>
  </si>
  <si>
    <t>Green Peter</t>
  </si>
  <si>
    <t>3080_G_1</t>
  </si>
  <si>
    <t>3080_G_2</t>
  </si>
  <si>
    <t>Hills Creek</t>
  </si>
  <si>
    <t>3081_G_1</t>
  </si>
  <si>
    <t>3081_G_2</t>
  </si>
  <si>
    <t>John Day</t>
  </si>
  <si>
    <t>3082_G_1</t>
  </si>
  <si>
    <t>41055</t>
  </si>
  <si>
    <t>3082_G_10</t>
  </si>
  <si>
    <t>3082_G_11</t>
  </si>
  <si>
    <t>3082_G_12</t>
  </si>
  <si>
    <t>3082_G_13</t>
  </si>
  <si>
    <t>3082_G_14</t>
  </si>
  <si>
    <t>3082_G_15</t>
  </si>
  <si>
    <t>3082_G_16</t>
  </si>
  <si>
    <t>3082_G_2</t>
  </si>
  <si>
    <t>3082_G_3</t>
  </si>
  <si>
    <t>3082_G_4</t>
  </si>
  <si>
    <t>3082_G_5</t>
  </si>
  <si>
    <t>3082_G_6</t>
  </si>
  <si>
    <t>3082_G_7</t>
  </si>
  <si>
    <t>3082_G_8</t>
  </si>
  <si>
    <t>3082_G_9</t>
  </si>
  <si>
    <t>Lookout Point</t>
  </si>
  <si>
    <t>3083_G_1</t>
  </si>
  <si>
    <t>3083_G_2</t>
  </si>
  <si>
    <t>3083_G_3</t>
  </si>
  <si>
    <t>McNary</t>
  </si>
  <si>
    <t>3084_G_1</t>
  </si>
  <si>
    <t>Umatilla</t>
  </si>
  <si>
    <t>41059</t>
  </si>
  <si>
    <t>3084_G_10</t>
  </si>
  <si>
    <t>3084_G_11</t>
  </si>
  <si>
    <t>3084_G_12</t>
  </si>
  <si>
    <t>3084_G_13</t>
  </si>
  <si>
    <t>3084_G_14</t>
  </si>
  <si>
    <t>3084_G_2</t>
  </si>
  <si>
    <t>3084_G_3</t>
  </si>
  <si>
    <t>3084_G_4</t>
  </si>
  <si>
    <t>3084_G_5</t>
  </si>
  <si>
    <t>3084_G_6</t>
  </si>
  <si>
    <t>3084_G_7</t>
  </si>
  <si>
    <t>3084_G_8</t>
  </si>
  <si>
    <t>3084_G_9</t>
  </si>
  <si>
    <t>Brunot Island</t>
  </si>
  <si>
    <t>3096_G_1A</t>
  </si>
  <si>
    <t>3096_G_2A</t>
  </si>
  <si>
    <t>3096_G_2B</t>
  </si>
  <si>
    <t>3096_G_3</t>
  </si>
  <si>
    <t>3096_G_ST4</t>
  </si>
  <si>
    <t>Hamilton (PA)</t>
  </si>
  <si>
    <t>3109_G_1</t>
  </si>
  <si>
    <t>42001</t>
  </si>
  <si>
    <t>Hunterstown</t>
  </si>
  <si>
    <t>3110_G_1</t>
  </si>
  <si>
    <t>3110_G_2</t>
  </si>
  <si>
    <t>3110_G_3</t>
  </si>
  <si>
    <t>Mountain</t>
  </si>
  <si>
    <t>3111_G_1</t>
  </si>
  <si>
    <t>42041</t>
  </si>
  <si>
    <t>3111_G_2</t>
  </si>
  <si>
    <t>Orrtanna</t>
  </si>
  <si>
    <t>3112_G_1</t>
  </si>
  <si>
    <t>Portland (PA)</t>
  </si>
  <si>
    <t>3113_G_3</t>
  </si>
  <si>
    <t>3113_G_4</t>
  </si>
  <si>
    <t>3113_G_5</t>
  </si>
  <si>
    <t>Shawnee (PA)</t>
  </si>
  <si>
    <t>3114_G_1</t>
  </si>
  <si>
    <t>42089</t>
  </si>
  <si>
    <t>3115_G_4</t>
  </si>
  <si>
    <t>Berks</t>
  </si>
  <si>
    <t>42011</t>
  </si>
  <si>
    <t>3115_G_5</t>
  </si>
  <si>
    <t>Tolna</t>
  </si>
  <si>
    <t>3116_G_1</t>
  </si>
  <si>
    <t>3116_G_2</t>
  </si>
  <si>
    <t>York Haven</t>
  </si>
  <si>
    <t>3117_G_1</t>
  </si>
  <si>
    <t>3118_G_A</t>
  </si>
  <si>
    <t>3118_G_B</t>
  </si>
  <si>
    <t>3118_G_C</t>
  </si>
  <si>
    <t>3118_G_D</t>
  </si>
  <si>
    <t>D</t>
  </si>
  <si>
    <t>Blossburg</t>
  </si>
  <si>
    <t>3120_G_1</t>
  </si>
  <si>
    <t>Tioga</t>
  </si>
  <si>
    <t>42117</t>
  </si>
  <si>
    <t>Piney</t>
  </si>
  <si>
    <t>3124_G_1</t>
  </si>
  <si>
    <t>Clarion</t>
  </si>
  <si>
    <t>42031</t>
  </si>
  <si>
    <t>3124_G_2</t>
  </si>
  <si>
    <t>3124_G_3</t>
  </si>
  <si>
    <t>3131_G_5</t>
  </si>
  <si>
    <t>3131_G_6</t>
  </si>
  <si>
    <t>3131_G_7</t>
  </si>
  <si>
    <t>3132_G_3</t>
  </si>
  <si>
    <t>42123</t>
  </si>
  <si>
    <t>3136_G_3</t>
  </si>
  <si>
    <t>3136_G_4</t>
  </si>
  <si>
    <t>3136_G_5</t>
  </si>
  <si>
    <t>3136_G_6</t>
  </si>
  <si>
    <t>3138_G_EMDA</t>
  </si>
  <si>
    <t>EMDA</t>
  </si>
  <si>
    <t>TalenEnergy Martin Creek LLC Allentown</t>
  </si>
  <si>
    <t>3139_G_CTG1</t>
  </si>
  <si>
    <t>Lehigh</t>
  </si>
  <si>
    <t>42077</t>
  </si>
  <si>
    <t>3139_G_CTG2</t>
  </si>
  <si>
    <t>3139_G_CTG3</t>
  </si>
  <si>
    <t>3139_G_CTG4</t>
  </si>
  <si>
    <t>CTG4</t>
  </si>
  <si>
    <t>Drop 5</t>
  </si>
  <si>
    <t>314_G_1</t>
  </si>
  <si>
    <t>314_G_2</t>
  </si>
  <si>
    <t>TalenEnergy Martins Creek LLC Fishbach</t>
  </si>
  <si>
    <t>3142_G_UNT1</t>
  </si>
  <si>
    <t>UNT1</t>
  </si>
  <si>
    <t>3142_G_UNT2</t>
  </si>
  <si>
    <t>UNT2</t>
  </si>
  <si>
    <t>TalenEnergy Martins Creek LLC Harrisburg</t>
  </si>
  <si>
    <t>3143_G_CTG1</t>
  </si>
  <si>
    <t>3143_G_CTG2</t>
  </si>
  <si>
    <t>3143_G_CTG3</t>
  </si>
  <si>
    <t>TalenEnergy Martins Creek LLC Harwood</t>
  </si>
  <si>
    <t>3144_G_CTG1</t>
  </si>
  <si>
    <t>3144_G_CTG2</t>
  </si>
  <si>
    <t>Holtwood</t>
  </si>
  <si>
    <t>3145_G_HW1</t>
  </si>
  <si>
    <t>HW1</t>
  </si>
  <si>
    <t>3145_G_HW10</t>
  </si>
  <si>
    <t>HW10</t>
  </si>
  <si>
    <t>3145_G_HW11</t>
  </si>
  <si>
    <t>HW11</t>
  </si>
  <si>
    <t>3145_G_HW13</t>
  </si>
  <si>
    <t>HW13</t>
  </si>
  <si>
    <t>3145_G_HW18</t>
  </si>
  <si>
    <t>HW18</t>
  </si>
  <si>
    <t>3145_G_HW19</t>
  </si>
  <si>
    <t>HW19</t>
  </si>
  <si>
    <t>3145_G_HW2</t>
  </si>
  <si>
    <t>HW2</t>
  </si>
  <si>
    <t>3145_G_HW3</t>
  </si>
  <si>
    <t>HW3</t>
  </si>
  <si>
    <t>3145_G_HW4</t>
  </si>
  <si>
    <t>HW4</t>
  </si>
  <si>
    <t>3145_G_HW5</t>
  </si>
  <si>
    <t>HW5</t>
  </si>
  <si>
    <t>3145_G_HW6</t>
  </si>
  <si>
    <t>HW6</t>
  </si>
  <si>
    <t>3145_G_HW7</t>
  </si>
  <si>
    <t>HW7</t>
  </si>
  <si>
    <t>3145_G_HW8</t>
  </si>
  <si>
    <t>HW8</t>
  </si>
  <si>
    <t>3145_G_HW9</t>
  </si>
  <si>
    <t>HW9</t>
  </si>
  <si>
    <t>TalenEnergy Martins Creek LLC Jenkins</t>
  </si>
  <si>
    <t>3146_G_CTG1</t>
  </si>
  <si>
    <t>3146_G_CTG2</t>
  </si>
  <si>
    <t>TalenEnergy Martins Creek LLC Lock Haven</t>
  </si>
  <si>
    <t>3147_G_CTG</t>
  </si>
  <si>
    <t>CTG</t>
  </si>
  <si>
    <t>Lycoming</t>
  </si>
  <si>
    <t>42081</t>
  </si>
  <si>
    <t>3148_G_CTG1</t>
  </si>
  <si>
    <t>3148_G_CTG2</t>
  </si>
  <si>
    <t>3148_G_CTG3</t>
  </si>
  <si>
    <t>3148_G_CTG4</t>
  </si>
  <si>
    <t>Sunbury Generation LP</t>
  </si>
  <si>
    <t>3152_G_CTG1</t>
  </si>
  <si>
    <t>Snyder</t>
  </si>
  <si>
    <t>42109</t>
  </si>
  <si>
    <t>3152_G_CTG2</t>
  </si>
  <si>
    <t>3152_G_DI2</t>
  </si>
  <si>
    <t>DI2</t>
  </si>
  <si>
    <t>Wallenpaupack</t>
  </si>
  <si>
    <t>3153_G_WP1</t>
  </si>
  <si>
    <t>WP1</t>
  </si>
  <si>
    <t>42127</t>
  </si>
  <si>
    <t>3153_G_WP2</t>
  </si>
  <si>
    <t>WP2</t>
  </si>
  <si>
    <t>TalenEnergy Martins Creek LLC West Shore</t>
  </si>
  <si>
    <t>3154_G_CTG1</t>
  </si>
  <si>
    <t>3154_G_CTG2</t>
  </si>
  <si>
    <t>TalenEnergy Martins Creek LLC Williamsport</t>
  </si>
  <si>
    <t>3155_G_CTG1</t>
  </si>
  <si>
    <t>3155_G_CTG2</t>
  </si>
  <si>
    <t>Chester Generating Station</t>
  </si>
  <si>
    <t>3157_G_7</t>
  </si>
  <si>
    <t>Chester</t>
  </si>
  <si>
    <t>42029</t>
  </si>
  <si>
    <t>3157_G_8</t>
  </si>
  <si>
    <t>3157_G_9</t>
  </si>
  <si>
    <t>Sepulveda Canyon</t>
  </si>
  <si>
    <t>316_G_1</t>
  </si>
  <si>
    <t>Delaware Generating Station</t>
  </si>
  <si>
    <t>3160_G_10</t>
  </si>
  <si>
    <t>3160_G_11</t>
  </si>
  <si>
    <t>3160_G_12</t>
  </si>
  <si>
    <t>3160_G_9</t>
  </si>
  <si>
    <t>3161_G_10</t>
  </si>
  <si>
    <t>3161_G_20</t>
  </si>
  <si>
    <t>3161_G_30</t>
  </si>
  <si>
    <t>3161_G_40</t>
  </si>
  <si>
    <t>Falls</t>
  </si>
  <si>
    <t>3162_G_1</t>
  </si>
  <si>
    <t>3162_G_2</t>
  </si>
  <si>
    <t>3162_G_3</t>
  </si>
  <si>
    <t>Moser Generating Station</t>
  </si>
  <si>
    <t>3163_G_1</t>
  </si>
  <si>
    <t>3163_G_2</t>
  </si>
  <si>
    <t>3163_G_3</t>
  </si>
  <si>
    <t>Muddy Run</t>
  </si>
  <si>
    <t>3164_G_1</t>
  </si>
  <si>
    <t>3164_G_2</t>
  </si>
  <si>
    <t>3164_G_3</t>
  </si>
  <si>
    <t>3164_G_4</t>
  </si>
  <si>
    <t>3164_G_5</t>
  </si>
  <si>
    <t>3164_G_6</t>
  </si>
  <si>
    <t>3164_G_7</t>
  </si>
  <si>
    <t>3164_G_8</t>
  </si>
  <si>
    <t>Peach Bottom</t>
  </si>
  <si>
    <t>3166_G_2</t>
  </si>
  <si>
    <t>3166_G_3</t>
  </si>
  <si>
    <t>Richmond Generating Station</t>
  </si>
  <si>
    <t>3168_G_91</t>
  </si>
  <si>
    <t>91</t>
  </si>
  <si>
    <t>3168_G_92</t>
  </si>
  <si>
    <t>92</t>
  </si>
  <si>
    <t>Schuylkill Generating Station</t>
  </si>
  <si>
    <t>3169_G_10</t>
  </si>
  <si>
    <t>3169_G_11</t>
  </si>
  <si>
    <t>Big Creek 1</t>
  </si>
  <si>
    <t>317_G_1</t>
  </si>
  <si>
    <t>317_G_2</t>
  </si>
  <si>
    <t>317_G_3</t>
  </si>
  <si>
    <t>317_G_4</t>
  </si>
  <si>
    <t>Southwark</t>
  </si>
  <si>
    <t>3170_G_3</t>
  </si>
  <si>
    <t>3170_G_4</t>
  </si>
  <si>
    <t>3170_G_5</t>
  </si>
  <si>
    <t>3170_G_6</t>
  </si>
  <si>
    <t>Safe Harbor</t>
  </si>
  <si>
    <t>3175_G_1</t>
  </si>
  <si>
    <t>3175_G_10</t>
  </si>
  <si>
    <t>3175_G_11</t>
  </si>
  <si>
    <t>3175_G_12</t>
  </si>
  <si>
    <t>3175_G_2</t>
  </si>
  <si>
    <t>3175_G_3</t>
  </si>
  <si>
    <t>3175_G_4</t>
  </si>
  <si>
    <t>3175_G_41</t>
  </si>
  <si>
    <t>3175_G_42</t>
  </si>
  <si>
    <t>3175_G_5</t>
  </si>
  <si>
    <t>3175_G_6</t>
  </si>
  <si>
    <t>3175_G_7</t>
  </si>
  <si>
    <t>3175_G_8</t>
  </si>
  <si>
    <t>3175_G_9</t>
  </si>
  <si>
    <t>Hunlock Power Station</t>
  </si>
  <si>
    <t>3176_G_3</t>
  </si>
  <si>
    <t>3176_G_5</t>
  </si>
  <si>
    <t>3176_G_6</t>
  </si>
  <si>
    <t>Big Creek 2</t>
  </si>
  <si>
    <t>318_G_3</t>
  </si>
  <si>
    <t>318_G_4</t>
  </si>
  <si>
    <t>318_G_5</t>
  </si>
  <si>
    <t>318_G_6</t>
  </si>
  <si>
    <t>Big Creek 3</t>
  </si>
  <si>
    <t>319_G_1</t>
  </si>
  <si>
    <t>319_G_2</t>
  </si>
  <si>
    <t>319_G_3</t>
  </si>
  <si>
    <t>319_G_4</t>
  </si>
  <si>
    <t>319_G_5</t>
  </si>
  <si>
    <t>Big Creek 8</t>
  </si>
  <si>
    <t>321_G_1</t>
  </si>
  <si>
    <t>321_G_2</t>
  </si>
  <si>
    <t>Big Creek 2A</t>
  </si>
  <si>
    <t>322_G_1</t>
  </si>
  <si>
    <t>322_G_2</t>
  </si>
  <si>
    <t>Bishop Creek 2</t>
  </si>
  <si>
    <t>323_G_1</t>
  </si>
  <si>
    <t>323_G_2</t>
  </si>
  <si>
    <t>323_G_3</t>
  </si>
  <si>
    <t>Manchester Street</t>
  </si>
  <si>
    <t>3236_G_G10A</t>
  </si>
  <si>
    <t>G10A</t>
  </si>
  <si>
    <t>Rhode Island</t>
  </si>
  <si>
    <t>Providence</t>
  </si>
  <si>
    <t>44007</t>
  </si>
  <si>
    <t>DLNB + STM</t>
  </si>
  <si>
    <t>3236_G_G11A</t>
  </si>
  <si>
    <t>G11A</t>
  </si>
  <si>
    <t>3236_G_GE10</t>
  </si>
  <si>
    <t>GE10</t>
  </si>
  <si>
    <t>3236_G_GE11</t>
  </si>
  <si>
    <t>GE11</t>
  </si>
  <si>
    <t>3236_G_GE9A</t>
  </si>
  <si>
    <t>GE9A</t>
  </si>
  <si>
    <t>3236_G_GEN9</t>
  </si>
  <si>
    <t>Bishop Creek 3</t>
  </si>
  <si>
    <t>324_G_1</t>
  </si>
  <si>
    <t>324_G_2</t>
  </si>
  <si>
    <t>324_G_3</t>
  </si>
  <si>
    <t>Bishop Creek 4</t>
  </si>
  <si>
    <t>325_G_1</t>
  </si>
  <si>
    <t>325_G_2</t>
  </si>
  <si>
    <t>325_G_3</t>
  </si>
  <si>
    <t>325_G_4</t>
  </si>
  <si>
    <t>325_G_5</t>
  </si>
  <si>
    <t>Darlington County</t>
  </si>
  <si>
    <t>3250_G_12</t>
  </si>
  <si>
    <t>Darlington</t>
  </si>
  <si>
    <t>45031</t>
  </si>
  <si>
    <t>3250_G_13</t>
  </si>
  <si>
    <t>H B Robinson</t>
  </si>
  <si>
    <t>3251_G_2</t>
  </si>
  <si>
    <t>Boyds Mill Hydro</t>
  </si>
  <si>
    <t>3253_G_1</t>
  </si>
  <si>
    <t>3253_G_2</t>
  </si>
  <si>
    <t>Buzzard Roost</t>
  </si>
  <si>
    <t>3254_G_HC1</t>
  </si>
  <si>
    <t>Greenwood</t>
  </si>
  <si>
    <t>45047</t>
  </si>
  <si>
    <t>3254_G_HC2</t>
  </si>
  <si>
    <t>3254_G_HC3</t>
  </si>
  <si>
    <t>Cedar Creek</t>
  </si>
  <si>
    <t>3255_G_1</t>
  </si>
  <si>
    <t>45057</t>
  </si>
  <si>
    <t>3255_G_2</t>
  </si>
  <si>
    <t>3255_G_3</t>
  </si>
  <si>
    <t>Dearborn</t>
  </si>
  <si>
    <t>3256_G_1</t>
  </si>
  <si>
    <t>45023</t>
  </si>
  <si>
    <t>3256_G_2</t>
  </si>
  <si>
    <t>3256_G_3</t>
  </si>
  <si>
    <t>Fishing Creek</t>
  </si>
  <si>
    <t>3257_G_1</t>
  </si>
  <si>
    <t>3257_G_2</t>
  </si>
  <si>
    <t>3257_G_3</t>
  </si>
  <si>
    <t>3257_G_4</t>
  </si>
  <si>
    <t>3257_G_5</t>
  </si>
  <si>
    <t>Gaston Shoals</t>
  </si>
  <si>
    <t>3258_G_3</t>
  </si>
  <si>
    <t>3258_G_4</t>
  </si>
  <si>
    <t>3258_G_5</t>
  </si>
  <si>
    <t>3258_G_6</t>
  </si>
  <si>
    <t>Great Falls (SC)</t>
  </si>
  <si>
    <t>3259_G_1</t>
  </si>
  <si>
    <t>3259_G_2</t>
  </si>
  <si>
    <t>3259_G_5</t>
  </si>
  <si>
    <t>3259_G_6</t>
  </si>
  <si>
    <t>Bishop Creek 5</t>
  </si>
  <si>
    <t>326_G_1</t>
  </si>
  <si>
    <t>326_G_2</t>
  </si>
  <si>
    <t>Hollidays Bridge Hydro</t>
  </si>
  <si>
    <t>3261_G_1</t>
  </si>
  <si>
    <t>3261_G_2</t>
  </si>
  <si>
    <t>3261_G_3</t>
  </si>
  <si>
    <t>3261_G_4</t>
  </si>
  <si>
    <t>Jocassee</t>
  </si>
  <si>
    <t>3262_G_1</t>
  </si>
  <si>
    <t>Pickens</t>
  </si>
  <si>
    <t>45077</t>
  </si>
  <si>
    <t>3262_G_2</t>
  </si>
  <si>
    <t>3262_G_3</t>
  </si>
  <si>
    <t>3262_G_4</t>
  </si>
  <si>
    <t>3264_G_7</t>
  </si>
  <si>
    <t>3264_G_8</t>
  </si>
  <si>
    <t>3264_G_CT11</t>
  </si>
  <si>
    <t>3264_G_CT12</t>
  </si>
  <si>
    <t>3264_G_ST10</t>
  </si>
  <si>
    <t>Oconee</t>
  </si>
  <si>
    <t>3265_G_1</t>
  </si>
  <si>
    <t>45073</t>
  </si>
  <si>
    <t>3265_G_2</t>
  </si>
  <si>
    <t>3265_G_3</t>
  </si>
  <si>
    <t>Saluda Dam</t>
  </si>
  <si>
    <t>3267_G_1</t>
  </si>
  <si>
    <t>3267_G_2</t>
  </si>
  <si>
    <t>3267_G_3</t>
  </si>
  <si>
    <t>3267_G_4</t>
  </si>
  <si>
    <t>Bishop Creek 6</t>
  </si>
  <si>
    <t>327_G_1</t>
  </si>
  <si>
    <t>Wateree Hydro</t>
  </si>
  <si>
    <t>3270_G_1</t>
  </si>
  <si>
    <t>Kershaw</t>
  </si>
  <si>
    <t>45055</t>
  </si>
  <si>
    <t>3270_G_2</t>
  </si>
  <si>
    <t>3270_G_3</t>
  </si>
  <si>
    <t>3270_G_4</t>
  </si>
  <si>
    <t>3270_G_5</t>
  </si>
  <si>
    <t>Wylie</t>
  </si>
  <si>
    <t>3271_G_1</t>
  </si>
  <si>
    <t>45091</t>
  </si>
  <si>
    <t>3271_G_2</t>
  </si>
  <si>
    <t>3271_G_3</t>
  </si>
  <si>
    <t>3271_G_4</t>
  </si>
  <si>
    <t>99 Islands</t>
  </si>
  <si>
    <t>3272_G_1</t>
  </si>
  <si>
    <t>3272_G_2</t>
  </si>
  <si>
    <t>3272_G_3</t>
  </si>
  <si>
    <t>3272_G_4</t>
  </si>
  <si>
    <t>Lockhart</t>
  </si>
  <si>
    <t>3275_G_2</t>
  </si>
  <si>
    <t>45087</t>
  </si>
  <si>
    <t>3275_G_HY1</t>
  </si>
  <si>
    <t>3275_G_HY3</t>
  </si>
  <si>
    <t>3275_G_HY4</t>
  </si>
  <si>
    <t>HY4</t>
  </si>
  <si>
    <t>3275_G_HY5</t>
  </si>
  <si>
    <t>HY5</t>
  </si>
  <si>
    <t>Borel</t>
  </si>
  <si>
    <t>328_G_1</t>
  </si>
  <si>
    <t>328_G_2</t>
  </si>
  <si>
    <t>328_G_3</t>
  </si>
  <si>
    <t>Coit GT</t>
  </si>
  <si>
    <t>3281_G_1</t>
  </si>
  <si>
    <t>3281_G_2</t>
  </si>
  <si>
    <t>Hagood</t>
  </si>
  <si>
    <t>3285_G_4</t>
  </si>
  <si>
    <t>3285_G_5</t>
  </si>
  <si>
    <t>3285_G_6</t>
  </si>
  <si>
    <t>Hardeeville</t>
  </si>
  <si>
    <t>3286_G_1</t>
  </si>
  <si>
    <t>45053</t>
  </si>
  <si>
    <t>Neal Shoals</t>
  </si>
  <si>
    <t>3289_G_1</t>
  </si>
  <si>
    <t>3289_G_2</t>
  </si>
  <si>
    <t>3289_G_3</t>
  </si>
  <si>
    <t>3289_G_4</t>
  </si>
  <si>
    <t>Parr Hydro</t>
  </si>
  <si>
    <t>3290_G_1</t>
  </si>
  <si>
    <t>45039</t>
  </si>
  <si>
    <t>3290_G_2</t>
  </si>
  <si>
    <t>3290_G_3</t>
  </si>
  <si>
    <t>3290_G_4</t>
  </si>
  <si>
    <t>3290_G_5</t>
  </si>
  <si>
    <t>3290_G_6</t>
  </si>
  <si>
    <t>Parr GT</t>
  </si>
  <si>
    <t>3291_G_GT1</t>
  </si>
  <si>
    <t>3291_G_GT2</t>
  </si>
  <si>
    <t>3291_G_GT3</t>
  </si>
  <si>
    <t>3291_G_GT4</t>
  </si>
  <si>
    <t>Saluda Lexington</t>
  </si>
  <si>
    <t>3293_G_1</t>
  </si>
  <si>
    <t>3293_G_2</t>
  </si>
  <si>
    <t>3293_G_3</t>
  </si>
  <si>
    <t>3293_G_4</t>
  </si>
  <si>
    <t>3293_G_5</t>
  </si>
  <si>
    <t>3295_G_1</t>
  </si>
  <si>
    <t>3295_G_2</t>
  </si>
  <si>
    <t>3295_G_CT1</t>
  </si>
  <si>
    <t>3295_G_CT2</t>
  </si>
  <si>
    <t>3295_G_GT1</t>
  </si>
  <si>
    <t>3295_G_GT2</t>
  </si>
  <si>
    <t>3295_G_GT3</t>
  </si>
  <si>
    <t>3295_G_GT4</t>
  </si>
  <si>
    <t>3298_G_1</t>
  </si>
  <si>
    <t>3298_G_2</t>
  </si>
  <si>
    <t>Rocky River (SC)</t>
  </si>
  <si>
    <t>3305_G_1</t>
  </si>
  <si>
    <t>3305_G_2</t>
  </si>
  <si>
    <t>3305_G_IC2</t>
  </si>
  <si>
    <t>Hilton Head</t>
  </si>
  <si>
    <t>3318_G_1</t>
  </si>
  <si>
    <t>Beaufort</t>
  </si>
  <si>
    <t>45013</t>
  </si>
  <si>
    <t>3318_G_2</t>
  </si>
  <si>
    <t>3318_G_3</t>
  </si>
  <si>
    <t>Jefferies</t>
  </si>
  <si>
    <t>3319_G_H1</t>
  </si>
  <si>
    <t>3319_G_H2</t>
  </si>
  <si>
    <t>3319_G_H3</t>
  </si>
  <si>
    <t>3319_G_H4</t>
  </si>
  <si>
    <t>3319_G_H6</t>
  </si>
  <si>
    <t>H6</t>
  </si>
  <si>
    <t>Fontana</t>
  </si>
  <si>
    <t>332_G_1</t>
  </si>
  <si>
    <t>332_G_2</t>
  </si>
  <si>
    <t>Myrtle Beach</t>
  </si>
  <si>
    <t>3320_G_1</t>
  </si>
  <si>
    <t>Horry</t>
  </si>
  <si>
    <t>45051</t>
  </si>
  <si>
    <t>3320_G_2</t>
  </si>
  <si>
    <t>3320_G_3</t>
  </si>
  <si>
    <t>3320_G_4</t>
  </si>
  <si>
    <t>3320_G_5</t>
  </si>
  <si>
    <t>Spillway</t>
  </si>
  <si>
    <t>3321_G_1</t>
  </si>
  <si>
    <t>J Strom Thurmond</t>
  </si>
  <si>
    <t>3323_G_1</t>
  </si>
  <si>
    <t>McCormick</t>
  </si>
  <si>
    <t>45065</t>
  </si>
  <si>
    <t>3323_G_2</t>
  </si>
  <si>
    <t>3323_G_3</t>
  </si>
  <si>
    <t>3323_G_4</t>
  </si>
  <si>
    <t>3323_G_5</t>
  </si>
  <si>
    <t>3323_G_6</t>
  </si>
  <si>
    <t>3323_G_7</t>
  </si>
  <si>
    <t>Ben French</t>
  </si>
  <si>
    <t>3325_G_1</t>
  </si>
  <si>
    <t>46103</t>
  </si>
  <si>
    <t>3325_G_2</t>
  </si>
  <si>
    <t>3325_G_3</t>
  </si>
  <si>
    <t>3325_G_4</t>
  </si>
  <si>
    <t>3325_G_5</t>
  </si>
  <si>
    <t>3325_G_GT1</t>
  </si>
  <si>
    <t>3325_G_GT2</t>
  </si>
  <si>
    <t>3325_G_GT3</t>
  </si>
  <si>
    <t>3325_G_GT4</t>
  </si>
  <si>
    <t>Aberdeen CT</t>
  </si>
  <si>
    <t>3338_G_2</t>
  </si>
  <si>
    <t>46013</t>
  </si>
  <si>
    <t>3338_G_GT1</t>
  </si>
  <si>
    <t>Clark (SD)</t>
  </si>
  <si>
    <t>3341_G_1</t>
  </si>
  <si>
    <t>46025</t>
  </si>
  <si>
    <t>Faulkton</t>
  </si>
  <si>
    <t>3342_G_1</t>
  </si>
  <si>
    <t>Faulk</t>
  </si>
  <si>
    <t>46049</t>
  </si>
  <si>
    <t>3344_G_1</t>
  </si>
  <si>
    <t>Beadle</t>
  </si>
  <si>
    <t>46005</t>
  </si>
  <si>
    <t>3344_G_2A</t>
  </si>
  <si>
    <t>Lake Preston</t>
  </si>
  <si>
    <t>3352_G_1A</t>
  </si>
  <si>
    <t>Kingsbury</t>
  </si>
  <si>
    <t>46077</t>
  </si>
  <si>
    <t>Oahe</t>
  </si>
  <si>
    <t>3356_G_1</t>
  </si>
  <si>
    <t>Hughes</t>
  </si>
  <si>
    <t>46065</t>
  </si>
  <si>
    <t>3356_G_2</t>
  </si>
  <si>
    <t>3356_G_3</t>
  </si>
  <si>
    <t>3356_G_4</t>
  </si>
  <si>
    <t>3356_G_5</t>
  </si>
  <si>
    <t>3356_G_6</t>
  </si>
  <si>
    <t>3356_G_7</t>
  </si>
  <si>
    <t>Kaweah 2</t>
  </si>
  <si>
    <t>336_G_2</t>
  </si>
  <si>
    <t>Kaweah 1</t>
  </si>
  <si>
    <t>337_G_1</t>
  </si>
  <si>
    <t>Fort Randall</t>
  </si>
  <si>
    <t>3373_G_1</t>
  </si>
  <si>
    <t>Charles Mix</t>
  </si>
  <si>
    <t>46023</t>
  </si>
  <si>
    <t>3373_G_2</t>
  </si>
  <si>
    <t>3373_G_3</t>
  </si>
  <si>
    <t>3373_G_4</t>
  </si>
  <si>
    <t>3373_G_5</t>
  </si>
  <si>
    <t>3373_G_6</t>
  </si>
  <si>
    <t>3373_G_7</t>
  </si>
  <si>
    <t>3373_G_8</t>
  </si>
  <si>
    <t>Big Bend Dam</t>
  </si>
  <si>
    <t>3375_G_1</t>
  </si>
  <si>
    <t>46017</t>
  </si>
  <si>
    <t>3375_G_2</t>
  </si>
  <si>
    <t>3375_G_3</t>
  </si>
  <si>
    <t>3375_G_4</t>
  </si>
  <si>
    <t>3375_G_5</t>
  </si>
  <si>
    <t>3375_G_6</t>
  </si>
  <si>
    <t>3375_G_7</t>
  </si>
  <si>
    <t>3375_G_8</t>
  </si>
  <si>
    <t>Kaweah 3</t>
  </si>
  <si>
    <t>338_G_1</t>
  </si>
  <si>
    <t>338_G_2</t>
  </si>
  <si>
    <t>Kern River 3</t>
  </si>
  <si>
    <t>339_G_1</t>
  </si>
  <si>
    <t>339_G_2</t>
  </si>
  <si>
    <t>3393_G_CTG1</t>
  </si>
  <si>
    <t>47157</t>
  </si>
  <si>
    <t>3393_G_CTG2</t>
  </si>
  <si>
    <t>3393_G_G10</t>
  </si>
  <si>
    <t>G10</t>
  </si>
  <si>
    <t>3393_G_G11</t>
  </si>
  <si>
    <t>G11</t>
  </si>
  <si>
    <t>3393_G_G12</t>
  </si>
  <si>
    <t>G12</t>
  </si>
  <si>
    <t>3393_G_G13</t>
  </si>
  <si>
    <t>G13</t>
  </si>
  <si>
    <t>3393_G_G14</t>
  </si>
  <si>
    <t>G14</t>
  </si>
  <si>
    <t>3393_G_G15</t>
  </si>
  <si>
    <t>G15</t>
  </si>
  <si>
    <t>3393_G_G16</t>
  </si>
  <si>
    <t>G16</t>
  </si>
  <si>
    <t>3393_G_G17</t>
  </si>
  <si>
    <t>G17</t>
  </si>
  <si>
    <t>3393_G_G18</t>
  </si>
  <si>
    <t>G18</t>
  </si>
  <si>
    <t>3393_G_G19</t>
  </si>
  <si>
    <t>G19</t>
  </si>
  <si>
    <t>3393_G_G20</t>
  </si>
  <si>
    <t>G20</t>
  </si>
  <si>
    <t>3393_G_GT1</t>
  </si>
  <si>
    <t>3393_G_GT2</t>
  </si>
  <si>
    <t>3393_G_GT3</t>
  </si>
  <si>
    <t>3393_G_GT4</t>
  </si>
  <si>
    <t>3393_G_GT5</t>
  </si>
  <si>
    <t>3393_G_GT6</t>
  </si>
  <si>
    <t>3393_G_GT7</t>
  </si>
  <si>
    <t>3393_G_GT8</t>
  </si>
  <si>
    <t>3393_G_GT9</t>
  </si>
  <si>
    <t>3393_G_STG1</t>
  </si>
  <si>
    <t>Apalachia</t>
  </si>
  <si>
    <t>3394_G_1</t>
  </si>
  <si>
    <t>47139</t>
  </si>
  <si>
    <t>3394_G_2</t>
  </si>
  <si>
    <t>Boone Dam</t>
  </si>
  <si>
    <t>3395_G_1</t>
  </si>
  <si>
    <t>47163</t>
  </si>
  <si>
    <t>3395_G_2</t>
  </si>
  <si>
    <t>3395_G_3</t>
  </si>
  <si>
    <t>Cherokee Dam</t>
  </si>
  <si>
    <t>3397_G_1</t>
  </si>
  <si>
    <t>47089</t>
  </si>
  <si>
    <t>3397_G_2</t>
  </si>
  <si>
    <t>3397_G_3</t>
  </si>
  <si>
    <t>3397_G_4</t>
  </si>
  <si>
    <t>Chickamauga</t>
  </si>
  <si>
    <t>3398_G_1</t>
  </si>
  <si>
    <t>47065</t>
  </si>
  <si>
    <t>3398_G_2</t>
  </si>
  <si>
    <t>3398_G_3</t>
  </si>
  <si>
    <t>3398_G_4</t>
  </si>
  <si>
    <t>Rollins</t>
  </si>
  <si>
    <t>34_G_1P</t>
  </si>
  <si>
    <t>1P</t>
  </si>
  <si>
    <t>Kern River 1</t>
  </si>
  <si>
    <t>340_G_1</t>
  </si>
  <si>
    <t>340_G_2</t>
  </si>
  <si>
    <t>340_G_3</t>
  </si>
  <si>
    <t>340_G_4</t>
  </si>
  <si>
    <t>Douglas Dam</t>
  </si>
  <si>
    <t>3400_G_1</t>
  </si>
  <si>
    <t>Sevier</t>
  </si>
  <si>
    <t>47155</t>
  </si>
  <si>
    <t>3400_G_2</t>
  </si>
  <si>
    <t>3400_G_3</t>
  </si>
  <si>
    <t>3400_G_4</t>
  </si>
  <si>
    <t>Fort Patrick Henry</t>
  </si>
  <si>
    <t>3401_G_1</t>
  </si>
  <si>
    <t>3401_G_2</t>
  </si>
  <si>
    <t>Fort Loudoun</t>
  </si>
  <si>
    <t>3402_G_1</t>
  </si>
  <si>
    <t>Loudon</t>
  </si>
  <si>
    <t>47105</t>
  </si>
  <si>
    <t>3402_G_2</t>
  </si>
  <si>
    <t>3402_G_3</t>
  </si>
  <si>
    <t>3402_G_4</t>
  </si>
  <si>
    <t>3403_G_GT1</t>
  </si>
  <si>
    <t>3403_G_GT2</t>
  </si>
  <si>
    <t>3403_G_GT3</t>
  </si>
  <si>
    <t>3403_G_GT4</t>
  </si>
  <si>
    <t>3403_G_GT5</t>
  </si>
  <si>
    <t>3403_G_GT6</t>
  </si>
  <si>
    <t>3403_G_GT7</t>
  </si>
  <si>
    <t>3403_G_GT8</t>
  </si>
  <si>
    <t>Great Falls (TN)</t>
  </si>
  <si>
    <t>3404_G_1</t>
  </si>
  <si>
    <t>47177</t>
  </si>
  <si>
    <t>3404_G_2</t>
  </si>
  <si>
    <t>John Sevier</t>
  </si>
  <si>
    <t>3405_G_CTG1</t>
  </si>
  <si>
    <t>Hawkins</t>
  </si>
  <si>
    <t>47073</t>
  </si>
  <si>
    <t>3405_G_CTG2</t>
  </si>
  <si>
    <t>3405_G_CTG3</t>
  </si>
  <si>
    <t>3405_G_STG1</t>
  </si>
  <si>
    <t>Johnsonville</t>
  </si>
  <si>
    <t>3406_G_G10</t>
  </si>
  <si>
    <t>Humphreys</t>
  </si>
  <si>
    <t>47085</t>
  </si>
  <si>
    <t>3406_G_G11</t>
  </si>
  <si>
    <t>3406_G_G12</t>
  </si>
  <si>
    <t>3406_G_G13</t>
  </si>
  <si>
    <t>3406_G_G14</t>
  </si>
  <si>
    <t>3406_G_G15</t>
  </si>
  <si>
    <t>3406_G_G16</t>
  </si>
  <si>
    <t>3406_G_G17</t>
  </si>
  <si>
    <t>3406_G_G18</t>
  </si>
  <si>
    <t>3406_G_G19</t>
  </si>
  <si>
    <t>3406_G_G20</t>
  </si>
  <si>
    <t>3406_G_GT1</t>
  </si>
  <si>
    <t>3406_G_GT2</t>
  </si>
  <si>
    <t>3406_G_GT3</t>
  </si>
  <si>
    <t>3406_G_GT4</t>
  </si>
  <si>
    <t>3406_G_GT5</t>
  </si>
  <si>
    <t>3406_G_GT6</t>
  </si>
  <si>
    <t>3406_G_GT7</t>
  </si>
  <si>
    <t>3406_G_GT8</t>
  </si>
  <si>
    <t>3406_G_GT9</t>
  </si>
  <si>
    <t>Melton Hill</t>
  </si>
  <si>
    <t>3408_G_1</t>
  </si>
  <si>
    <t>3408_G_2</t>
  </si>
  <si>
    <t>Nickajack</t>
  </si>
  <si>
    <t>3409_G_1</t>
  </si>
  <si>
    <t>47115</t>
  </si>
  <si>
    <t>3409_G_2</t>
  </si>
  <si>
    <t>3409_G_3</t>
  </si>
  <si>
    <t>3409_G_4</t>
  </si>
  <si>
    <t>Long Beach Generation LLC</t>
  </si>
  <si>
    <t>341_G_CT1</t>
  </si>
  <si>
    <t>341_G_CT2</t>
  </si>
  <si>
    <t>341_G_CT3</t>
  </si>
  <si>
    <t>341_G_CT4</t>
  </si>
  <si>
    <t>CT4</t>
  </si>
  <si>
    <t>Norris Dam</t>
  </si>
  <si>
    <t>3411_G_1</t>
  </si>
  <si>
    <t>3411_G_2</t>
  </si>
  <si>
    <t>Ocoee 1</t>
  </si>
  <si>
    <t>3412_G_1</t>
  </si>
  <si>
    <t>3412_G_2</t>
  </si>
  <si>
    <t>3412_G_3</t>
  </si>
  <si>
    <t>3412_G_4</t>
  </si>
  <si>
    <t>3412_G_5</t>
  </si>
  <si>
    <t>Ocoee 2</t>
  </si>
  <si>
    <t>3413_G_1</t>
  </si>
  <si>
    <t>3413_G_2</t>
  </si>
  <si>
    <t>Ocoee 3</t>
  </si>
  <si>
    <t>3414_G_1</t>
  </si>
  <si>
    <t>Pickwick Landing Dam</t>
  </si>
  <si>
    <t>3415_G_1</t>
  </si>
  <si>
    <t>Hardin</t>
  </si>
  <si>
    <t>47071</t>
  </si>
  <si>
    <t>3415_G_2</t>
  </si>
  <si>
    <t>3415_G_3</t>
  </si>
  <si>
    <t>3415_G_4</t>
  </si>
  <si>
    <t>3415_G_5</t>
  </si>
  <si>
    <t>3415_G_6</t>
  </si>
  <si>
    <t>South Holston</t>
  </si>
  <si>
    <t>3416_G_1</t>
  </si>
  <si>
    <t>Tims Ford</t>
  </si>
  <si>
    <t>3417_G_1</t>
  </si>
  <si>
    <t>47051</t>
  </si>
  <si>
    <t>3417_G_2</t>
  </si>
  <si>
    <t>Watauga</t>
  </si>
  <si>
    <t>3418_G_1</t>
  </si>
  <si>
    <t>Carter</t>
  </si>
  <si>
    <t>47019</t>
  </si>
  <si>
    <t>3418_G_2</t>
  </si>
  <si>
    <t>Lundy</t>
  </si>
  <si>
    <t>342_G_1</t>
  </si>
  <si>
    <t>342_G_2</t>
  </si>
  <si>
    <t>Watts Bar Hydro</t>
  </si>
  <si>
    <t>3420_G_HY1</t>
  </si>
  <si>
    <t>Rhea</t>
  </si>
  <si>
    <t>47143</t>
  </si>
  <si>
    <t>3420_G_HY2</t>
  </si>
  <si>
    <t>3420_G_HY3</t>
  </si>
  <si>
    <t>3420_G_HY4</t>
  </si>
  <si>
    <t>3420_G_HY5</t>
  </si>
  <si>
    <t>Wilbur</t>
  </si>
  <si>
    <t>3421_G_1</t>
  </si>
  <si>
    <t>3421_G_2</t>
  </si>
  <si>
    <t>3421_G_3</t>
  </si>
  <si>
    <t>3421_G_4</t>
  </si>
  <si>
    <t>Cordell Hull</t>
  </si>
  <si>
    <t>3423_G_1</t>
  </si>
  <si>
    <t>Smith</t>
  </si>
  <si>
    <t>47159</t>
  </si>
  <si>
    <t>3423_G_2</t>
  </si>
  <si>
    <t>3423_G_3</t>
  </si>
  <si>
    <t>Dale Hollow</t>
  </si>
  <si>
    <t>3424_G_1</t>
  </si>
  <si>
    <t>47027</t>
  </si>
  <si>
    <t>3424_G_2</t>
  </si>
  <si>
    <t>3424_G_3</t>
  </si>
  <si>
    <t>Old Hickory</t>
  </si>
  <si>
    <t>3426_G_1</t>
  </si>
  <si>
    <t>3426_G_2</t>
  </si>
  <si>
    <t>3426_G_3</t>
  </si>
  <si>
    <t>3426_G_4</t>
  </si>
  <si>
    <t>J P Priest</t>
  </si>
  <si>
    <t>3428_G_1</t>
  </si>
  <si>
    <t>Davidson</t>
  </si>
  <si>
    <t>47037</t>
  </si>
  <si>
    <t>Eagle Pass</t>
  </si>
  <si>
    <t>3437_G_1</t>
  </si>
  <si>
    <t>Maverick</t>
  </si>
  <si>
    <t>48323</t>
  </si>
  <si>
    <t>3437_G_2</t>
  </si>
  <si>
    <t>3437_G_3</t>
  </si>
  <si>
    <t>Laredo</t>
  </si>
  <si>
    <t>3439_G_4</t>
  </si>
  <si>
    <t>Webb</t>
  </si>
  <si>
    <t>48479</t>
  </si>
  <si>
    <t>3439_G_5</t>
  </si>
  <si>
    <t>Mammoth Pool</t>
  </si>
  <si>
    <t>344_G_1</t>
  </si>
  <si>
    <t>344_G_2</t>
  </si>
  <si>
    <t>Nueces Bay</t>
  </si>
  <si>
    <t>3441_G_7</t>
  </si>
  <si>
    <t>3441_G_8</t>
  </si>
  <si>
    <t>3441_G_9</t>
  </si>
  <si>
    <t>3443_G_5</t>
  </si>
  <si>
    <t>3443_G_7</t>
  </si>
  <si>
    <t>3456_G_4</t>
  </si>
  <si>
    <t>3456_G_5CA1</t>
  </si>
  <si>
    <t>5CA1</t>
  </si>
  <si>
    <t>3456_G_5CT1</t>
  </si>
  <si>
    <t>5CT1</t>
  </si>
  <si>
    <t>3456_G_5CT2</t>
  </si>
  <si>
    <t>5CT2</t>
  </si>
  <si>
    <t>3456_G_CT1</t>
  </si>
  <si>
    <t>3456_G_CT2</t>
  </si>
  <si>
    <t>Greens Bayou</t>
  </si>
  <si>
    <t>3464_G_73</t>
  </si>
  <si>
    <t>3464_G_74</t>
  </si>
  <si>
    <t>3464_G_81</t>
  </si>
  <si>
    <t>3464_G_82</t>
  </si>
  <si>
    <t>3464_G_83</t>
  </si>
  <si>
    <t>83</t>
  </si>
  <si>
    <t>3464_G_84</t>
  </si>
  <si>
    <t>84</t>
  </si>
  <si>
    <t>T H Wharton</t>
  </si>
  <si>
    <t>3469_G_3</t>
  </si>
  <si>
    <t>3469_G_31</t>
  </si>
  <si>
    <t>3469_G_32</t>
  </si>
  <si>
    <t>3469_G_33</t>
  </si>
  <si>
    <t>3469_G_34</t>
  </si>
  <si>
    <t>3469_G_4</t>
  </si>
  <si>
    <t>3469_G_41</t>
  </si>
  <si>
    <t>3469_G_42</t>
  </si>
  <si>
    <t>3469_G_43</t>
  </si>
  <si>
    <t>3469_G_44</t>
  </si>
  <si>
    <t>3469_G_51</t>
  </si>
  <si>
    <t>3469_G_52</t>
  </si>
  <si>
    <t>3469_G_53</t>
  </si>
  <si>
    <t>3469_G_54</t>
  </si>
  <si>
    <t>3469_G_55</t>
  </si>
  <si>
    <t>3469_G_56</t>
  </si>
  <si>
    <t>3469_G_GT1</t>
  </si>
  <si>
    <t>3470_G_GT1</t>
  </si>
  <si>
    <t>3482_G_3</t>
  </si>
  <si>
    <t>3482_G_4</t>
  </si>
  <si>
    <t>3484_G_2</t>
  </si>
  <si>
    <t>3485_G_3</t>
  </si>
  <si>
    <t>Morgan Creek</t>
  </si>
  <si>
    <t>3492_G_CT1</t>
  </si>
  <si>
    <t>48335</t>
  </si>
  <si>
    <t>3492_G_CT2</t>
  </si>
  <si>
    <t>3492_G_CT3</t>
  </si>
  <si>
    <t>3492_G_CT4</t>
  </si>
  <si>
    <t>3492_G_CT5</t>
  </si>
  <si>
    <t>3492_G_CT6</t>
  </si>
  <si>
    <t>CT6</t>
  </si>
  <si>
    <t>Permian Basin</t>
  </si>
  <si>
    <t>3494_G_CT1</t>
  </si>
  <si>
    <t>Ward</t>
  </si>
  <si>
    <t>48475</t>
  </si>
  <si>
    <t>3494_G_CT2</t>
  </si>
  <si>
    <t>3494_G_CT3</t>
  </si>
  <si>
    <t>3494_G_CT4</t>
  </si>
  <si>
    <t>3494_G_CT5</t>
  </si>
  <si>
    <t>3504_G_D1</t>
  </si>
  <si>
    <t>3504_G_D2</t>
  </si>
  <si>
    <t>3504_G_D3</t>
  </si>
  <si>
    <t>3504_G_D4</t>
  </si>
  <si>
    <t>3504_G_D5</t>
  </si>
  <si>
    <t>3507_G_D1</t>
  </si>
  <si>
    <t>3507_G_D2</t>
  </si>
  <si>
    <t>Poole</t>
  </si>
  <si>
    <t>353_G_1</t>
  </si>
  <si>
    <t>Portal</t>
  </si>
  <si>
    <t>354_G_1</t>
  </si>
  <si>
    <t>3548_G_GT1</t>
  </si>
  <si>
    <t>3548_G_GT2</t>
  </si>
  <si>
    <t>3548_G_GT3</t>
  </si>
  <si>
    <t>3548_G_GT4</t>
  </si>
  <si>
    <t>Silas Ray</t>
  </si>
  <si>
    <t>3559_G_10</t>
  </si>
  <si>
    <t>Cameron</t>
  </si>
  <si>
    <t>48061</t>
  </si>
  <si>
    <t>3559_G_6</t>
  </si>
  <si>
    <t>3559_G_9</t>
  </si>
  <si>
    <t>3559_G_DG-2</t>
  </si>
  <si>
    <t>DG-2</t>
  </si>
  <si>
    <t>3559_G_DG-3a</t>
  </si>
  <si>
    <t>DG-3a</t>
  </si>
  <si>
    <t>3559_G_DG-3b</t>
  </si>
  <si>
    <t>DG-3b</t>
  </si>
  <si>
    <t>3559_G_DG-4</t>
  </si>
  <si>
    <t>DG-4</t>
  </si>
  <si>
    <t>3559_G_DG-6a</t>
  </si>
  <si>
    <t>DG-6a</t>
  </si>
  <si>
    <t>3559_G_DG-6b</t>
  </si>
  <si>
    <t>DG-6b</t>
  </si>
  <si>
    <t>Bryan (TX)</t>
  </si>
  <si>
    <t>3561_G_7</t>
  </si>
  <si>
    <t>Rush Creek</t>
  </si>
  <si>
    <t>357_G_1</t>
  </si>
  <si>
    <t>357_G_2</t>
  </si>
  <si>
    <t>3576_G_4</t>
  </si>
  <si>
    <t>Mountainview Generating Station</t>
  </si>
  <si>
    <t>358_G_MV3A</t>
  </si>
  <si>
    <t>MV3A</t>
  </si>
  <si>
    <t>358_G_MV3B</t>
  </si>
  <si>
    <t>MV3B</t>
  </si>
  <si>
    <t>358_G_MV3C</t>
  </si>
  <si>
    <t>MV3C</t>
  </si>
  <si>
    <t>358_G_MV4A</t>
  </si>
  <si>
    <t>MV4A</t>
  </si>
  <si>
    <t>358_G_MV4B</t>
  </si>
  <si>
    <t>MV4B</t>
  </si>
  <si>
    <t>358_G_MV4C</t>
  </si>
  <si>
    <t>MV4C</t>
  </si>
  <si>
    <t>Abbott TP 3</t>
  </si>
  <si>
    <t>3581_G_1</t>
  </si>
  <si>
    <t>Guadalupe</t>
  </si>
  <si>
    <t>48187</t>
  </si>
  <si>
    <t>3581_G_2</t>
  </si>
  <si>
    <t>Dunlap TP 1</t>
  </si>
  <si>
    <t>3582_G_1</t>
  </si>
  <si>
    <t>3582_G_2</t>
  </si>
  <si>
    <t>H 4</t>
  </si>
  <si>
    <t>3583_G_1</t>
  </si>
  <si>
    <t>Gonzales</t>
  </si>
  <si>
    <t>48177</t>
  </si>
  <si>
    <t>H 5</t>
  </si>
  <si>
    <t>3584_G_1</t>
  </si>
  <si>
    <t>Nolte</t>
  </si>
  <si>
    <t>3585_G_1</t>
  </si>
  <si>
    <t>3585_G_2</t>
  </si>
  <si>
    <t>TP 4</t>
  </si>
  <si>
    <t>3586_G_1</t>
  </si>
  <si>
    <t>Austin</t>
  </si>
  <si>
    <t>3594_G_1</t>
  </si>
  <si>
    <t>3594_G_2</t>
  </si>
  <si>
    <t>Buchanan Dam (TX)</t>
  </si>
  <si>
    <t>3595_G_1</t>
  </si>
  <si>
    <t>Llano</t>
  </si>
  <si>
    <t>48299</t>
  </si>
  <si>
    <t>3595_G_2</t>
  </si>
  <si>
    <t>3595_G_3</t>
  </si>
  <si>
    <t>Granite Shoals</t>
  </si>
  <si>
    <t>3597_G_1</t>
  </si>
  <si>
    <t>Burnet</t>
  </si>
  <si>
    <t>48053</t>
  </si>
  <si>
    <t>3597_G_2</t>
  </si>
  <si>
    <t>Inks</t>
  </si>
  <si>
    <t>3598_G_1</t>
  </si>
  <si>
    <t>Marble Falls</t>
  </si>
  <si>
    <t>3599_G_1</t>
  </si>
  <si>
    <t>3599_G_2</t>
  </si>
  <si>
    <t>Marshall Ford</t>
  </si>
  <si>
    <t>3600_G_1</t>
  </si>
  <si>
    <t>3600_G_2</t>
  </si>
  <si>
    <t>3600_G_3</t>
  </si>
  <si>
    <t>3602_G_GT2</t>
  </si>
  <si>
    <t>3602_G_GT3</t>
  </si>
  <si>
    <t>J Robert Massengale</t>
  </si>
  <si>
    <t>3604_G_6A</t>
  </si>
  <si>
    <t>3604_G_7</t>
  </si>
  <si>
    <t>3604_G_8</t>
  </si>
  <si>
    <t>Leon Creek</t>
  </si>
  <si>
    <t>3609_G_CGT1</t>
  </si>
  <si>
    <t>CGT1</t>
  </si>
  <si>
    <t>3609_G_CGT2</t>
  </si>
  <si>
    <t>CGT2</t>
  </si>
  <si>
    <t>3609_G_CGT3</t>
  </si>
  <si>
    <t>CGT3</t>
  </si>
  <si>
    <t>3609_G_CGT4</t>
  </si>
  <si>
    <t>CGT4</t>
  </si>
  <si>
    <t>Santa Ana 1</t>
  </si>
  <si>
    <t>361_G_1</t>
  </si>
  <si>
    <t>361_G_2</t>
  </si>
  <si>
    <t>361_G_3</t>
  </si>
  <si>
    <t>361_G_4</t>
  </si>
  <si>
    <t>3612_G_5</t>
  </si>
  <si>
    <t>3612_G_6</t>
  </si>
  <si>
    <t>3612_G_7</t>
  </si>
  <si>
    <t>3612_G_8</t>
  </si>
  <si>
    <t>3628_G_4</t>
  </si>
  <si>
    <t>3628_G_5</t>
  </si>
  <si>
    <t>Santa Ana 3</t>
  </si>
  <si>
    <t>363_G_1</t>
  </si>
  <si>
    <t>Pearsall</t>
  </si>
  <si>
    <t>3630_G_10A</t>
  </si>
  <si>
    <t>10A</t>
  </si>
  <si>
    <t>Frio</t>
  </si>
  <si>
    <t>48163</t>
  </si>
  <si>
    <t>3630_G_11A</t>
  </si>
  <si>
    <t>11A</t>
  </si>
  <si>
    <t>3630_G_12A</t>
  </si>
  <si>
    <t>3630_G_13A</t>
  </si>
  <si>
    <t>13A</t>
  </si>
  <si>
    <t>3630_G_14A</t>
  </si>
  <si>
    <t>14A</t>
  </si>
  <si>
    <t>3630_G_15A</t>
  </si>
  <si>
    <t>15A</t>
  </si>
  <si>
    <t>3630_G_16A</t>
  </si>
  <si>
    <t>16A</t>
  </si>
  <si>
    <t>3630_G_17A</t>
  </si>
  <si>
    <t>17A</t>
  </si>
  <si>
    <t>3630_G_18A</t>
  </si>
  <si>
    <t>18A</t>
  </si>
  <si>
    <t>3630_G_19A</t>
  </si>
  <si>
    <t>19A</t>
  </si>
  <si>
    <t>3630_G_1A</t>
  </si>
  <si>
    <t>3630_G_20A</t>
  </si>
  <si>
    <t>20A</t>
  </si>
  <si>
    <t>3630_G_21A</t>
  </si>
  <si>
    <t>21A</t>
  </si>
  <si>
    <t>3630_G_22A</t>
  </si>
  <si>
    <t>22A</t>
  </si>
  <si>
    <t>3630_G_23A</t>
  </si>
  <si>
    <t>23A</t>
  </si>
  <si>
    <t>3630_G_24A</t>
  </si>
  <si>
    <t>24A</t>
  </si>
  <si>
    <t>3630_G_2A</t>
  </si>
  <si>
    <t>3630_G_3A</t>
  </si>
  <si>
    <t>3630_G_4A</t>
  </si>
  <si>
    <t>3630_G_5A</t>
  </si>
  <si>
    <t>3630_G_6A</t>
  </si>
  <si>
    <t>3630_G_7A</t>
  </si>
  <si>
    <t>3630_G_8A</t>
  </si>
  <si>
    <t>8A</t>
  </si>
  <si>
    <t>3630_G_9A</t>
  </si>
  <si>
    <t>Sam Rayburn</t>
  </si>
  <si>
    <t>3631_G_1</t>
  </si>
  <si>
    <t>3631_G_10</t>
  </si>
  <si>
    <t>3631_G_2</t>
  </si>
  <si>
    <t>3631_G_4</t>
  </si>
  <si>
    <t>3631_G_5</t>
  </si>
  <si>
    <t>3631_G_7</t>
  </si>
  <si>
    <t>3631_G_8</t>
  </si>
  <si>
    <t>3631_G_9</t>
  </si>
  <si>
    <t>Upper Beaver</t>
  </si>
  <si>
    <t>3643_G_1</t>
  </si>
  <si>
    <t>3643_G_2</t>
  </si>
  <si>
    <t>Cutler Hydro</t>
  </si>
  <si>
    <t>3646_G_1</t>
  </si>
  <si>
    <t>Box Elder</t>
  </si>
  <si>
    <t>49003</t>
  </si>
  <si>
    <t>3646_G_2</t>
  </si>
  <si>
    <t>3648_G_4</t>
  </si>
  <si>
    <t>3648_G_5</t>
  </si>
  <si>
    <t>3648_G_6</t>
  </si>
  <si>
    <t>Lower Tule River</t>
  </si>
  <si>
    <t>365_G_1</t>
  </si>
  <si>
    <t>365_G_2</t>
  </si>
  <si>
    <t>Granite</t>
  </si>
  <si>
    <t>3651_G_1</t>
  </si>
  <si>
    <t>Pioneer</t>
  </si>
  <si>
    <t>3656_G_1</t>
  </si>
  <si>
    <t>Weber</t>
  </si>
  <si>
    <t>49057</t>
  </si>
  <si>
    <t>3656_G_2</t>
  </si>
  <si>
    <t>Snake Creek</t>
  </si>
  <si>
    <t>3658_G_1</t>
  </si>
  <si>
    <t>3658_G_2</t>
  </si>
  <si>
    <t>Stairs</t>
  </si>
  <si>
    <t>3659_G_3</t>
  </si>
  <si>
    <t>3661_G_1</t>
  </si>
  <si>
    <t>Bountiful City</t>
  </si>
  <si>
    <t>3665_G_1A</t>
  </si>
  <si>
    <t>49011</t>
  </si>
  <si>
    <t>3665_G_2A</t>
  </si>
  <si>
    <t>3665_G_3A</t>
  </si>
  <si>
    <t>Brigham City</t>
  </si>
  <si>
    <t>3666_G_1</t>
  </si>
  <si>
    <t>3666_G_2</t>
  </si>
  <si>
    <t>3666_G_8182</t>
  </si>
  <si>
    <t>8182</t>
  </si>
  <si>
    <t>Manti Upper</t>
  </si>
  <si>
    <t>3676_G_1</t>
  </si>
  <si>
    <t>3676_G_HC2</t>
  </si>
  <si>
    <t>Bartholomew</t>
  </si>
  <si>
    <t>3688_G_2</t>
  </si>
  <si>
    <t>49049</t>
  </si>
  <si>
    <t>Spanish Fork</t>
  </si>
  <si>
    <t>3691_G_1</t>
  </si>
  <si>
    <t>3691_G_2</t>
  </si>
  <si>
    <t>3691_G_3</t>
  </si>
  <si>
    <t>Gateway</t>
  </si>
  <si>
    <t>3697_G_1</t>
  </si>
  <si>
    <t>49029</t>
  </si>
  <si>
    <t>3697_G_2</t>
  </si>
  <si>
    <t>Wanship</t>
  </si>
  <si>
    <t>3698_G_1</t>
  </si>
  <si>
    <t>49043</t>
  </si>
  <si>
    <t>Boulder</t>
  </si>
  <si>
    <t>3699_G_1</t>
  </si>
  <si>
    <t>49017</t>
  </si>
  <si>
    <t>3699_G_2</t>
  </si>
  <si>
    <t>3699_G_3</t>
  </si>
  <si>
    <t>3704_G_1</t>
  </si>
  <si>
    <t>Duchesne</t>
  </si>
  <si>
    <t>49013</t>
  </si>
  <si>
    <t>3704_G_2</t>
  </si>
  <si>
    <t>Ascutney</t>
  </si>
  <si>
    <t>3708_G_GT4</t>
  </si>
  <si>
    <t>Smith (VT)</t>
  </si>
  <si>
    <t>3709_G_1</t>
  </si>
  <si>
    <t>50017</t>
  </si>
  <si>
    <t>3709_G_HC2</t>
  </si>
  <si>
    <t>Columbia Generating Station</t>
  </si>
  <si>
    <t>371_G_2</t>
  </si>
  <si>
    <t>53005</t>
  </si>
  <si>
    <t>Cavendish</t>
  </si>
  <si>
    <t>3710_G_1</t>
  </si>
  <si>
    <t>3710_G_2</t>
  </si>
  <si>
    <t>3710_G_3</t>
  </si>
  <si>
    <t>Clark Falls</t>
  </si>
  <si>
    <t>3711_G_1</t>
  </si>
  <si>
    <t>Fairfax Falls</t>
  </si>
  <si>
    <t>3712_G_1</t>
  </si>
  <si>
    <t>3712_G_2</t>
  </si>
  <si>
    <t>Glen</t>
  </si>
  <si>
    <t>3714_G_1</t>
  </si>
  <si>
    <t>Rutland</t>
  </si>
  <si>
    <t>50021</t>
  </si>
  <si>
    <t>3714_G_2</t>
  </si>
  <si>
    <t>Lower Middlebury</t>
  </si>
  <si>
    <t>3716_G_1</t>
  </si>
  <si>
    <t>Addison</t>
  </si>
  <si>
    <t>50001</t>
  </si>
  <si>
    <t>3716_G_2</t>
  </si>
  <si>
    <t>3716_G_3</t>
  </si>
  <si>
    <t>Milton</t>
  </si>
  <si>
    <t>3717_G_1</t>
  </si>
  <si>
    <t>3717_G_2</t>
  </si>
  <si>
    <t>Peterson</t>
  </si>
  <si>
    <t>3720_G_1</t>
  </si>
  <si>
    <t>Pittsford</t>
  </si>
  <si>
    <t>3722_G_1</t>
  </si>
  <si>
    <t>3722_G_2</t>
  </si>
  <si>
    <t>3722_G_3</t>
  </si>
  <si>
    <t>3723_G_GT5</t>
  </si>
  <si>
    <t>Salisbury</t>
  </si>
  <si>
    <t>3724_G_1</t>
  </si>
  <si>
    <t>Silver Lake (VT)</t>
  </si>
  <si>
    <t>3725_G_1</t>
  </si>
  <si>
    <t>Weybridge</t>
  </si>
  <si>
    <t>3728_G_1</t>
  </si>
  <si>
    <t>Newport</t>
  </si>
  <si>
    <t>3731_G_1</t>
  </si>
  <si>
    <t>3731_G_2</t>
  </si>
  <si>
    <t>3731_G_3</t>
  </si>
  <si>
    <t>Berlin 5</t>
  </si>
  <si>
    <t>3734_G_GT1</t>
  </si>
  <si>
    <t>50023</t>
  </si>
  <si>
    <t>Colchester 16</t>
  </si>
  <si>
    <t>3735_G_GT1</t>
  </si>
  <si>
    <t>Essex Junction 19</t>
  </si>
  <si>
    <t>3737_G_H1</t>
  </si>
  <si>
    <t>3737_G_H2</t>
  </si>
  <si>
    <t>3737_G_H3</t>
  </si>
  <si>
    <t>3737_G_H4</t>
  </si>
  <si>
    <t>3737_G_H9</t>
  </si>
  <si>
    <t>H9</t>
  </si>
  <si>
    <t>3737_G_IC-5</t>
  </si>
  <si>
    <t>IC-5</t>
  </si>
  <si>
    <t>3737_G_IC-6</t>
  </si>
  <si>
    <t>IC-6</t>
  </si>
  <si>
    <t>3737_G_IC-7</t>
  </si>
  <si>
    <t>IC-7</t>
  </si>
  <si>
    <t>3737_G_IC-8</t>
  </si>
  <si>
    <t>IC-8</t>
  </si>
  <si>
    <t>Marshfield 6</t>
  </si>
  <si>
    <t>3739_G_1</t>
  </si>
  <si>
    <t>Middlesex 2</t>
  </si>
  <si>
    <t>3740_G_1</t>
  </si>
  <si>
    <t>3740_G_2</t>
  </si>
  <si>
    <t>West Danville 15</t>
  </si>
  <si>
    <t>3743_G_1</t>
  </si>
  <si>
    <t>Bellows Falls</t>
  </si>
  <si>
    <t>3745_G_GEN1</t>
  </si>
  <si>
    <t>3745_G_GEN2</t>
  </si>
  <si>
    <t>3745_G_GEN3</t>
  </si>
  <si>
    <t>Harriman</t>
  </si>
  <si>
    <t>3746_G_GEN1</t>
  </si>
  <si>
    <t>3746_G_GEN2</t>
  </si>
  <si>
    <t>3746_G_GEN3</t>
  </si>
  <si>
    <t>Canaan</t>
  </si>
  <si>
    <t>3750_G_1</t>
  </si>
  <si>
    <t>West Charleston</t>
  </si>
  <si>
    <t>3753_G_1</t>
  </si>
  <si>
    <t>3753_G_2</t>
  </si>
  <si>
    <t>Burlington GT</t>
  </si>
  <si>
    <t>3754_G_GT1</t>
  </si>
  <si>
    <t>Pardee</t>
  </si>
  <si>
    <t>376_G_1</t>
  </si>
  <si>
    <t>376_G_2</t>
  </si>
  <si>
    <t>376_G_3</t>
  </si>
  <si>
    <t>Great Falls (VT)</t>
  </si>
  <si>
    <t>3762_G_1</t>
  </si>
  <si>
    <t>3762_G_2</t>
  </si>
  <si>
    <t>3762_G_3</t>
  </si>
  <si>
    <t>Morrisville</t>
  </si>
  <si>
    <t>3764_G_1</t>
  </si>
  <si>
    <t>Lamoille</t>
  </si>
  <si>
    <t>50015</t>
  </si>
  <si>
    <t>3764_G_2</t>
  </si>
  <si>
    <t>Cadys Falls</t>
  </si>
  <si>
    <t>3765_G_1</t>
  </si>
  <si>
    <t>3765_G_2</t>
  </si>
  <si>
    <t>377_G_1</t>
  </si>
  <si>
    <t>377_G_2</t>
  </si>
  <si>
    <t>377_G_8A</t>
  </si>
  <si>
    <t>377_G_8BC</t>
  </si>
  <si>
    <t>8BC</t>
  </si>
  <si>
    <t>377_G_9</t>
  </si>
  <si>
    <t>Buck Hydro</t>
  </si>
  <si>
    <t>3772_G_1</t>
  </si>
  <si>
    <t>51035</t>
  </si>
  <si>
    <t>3772_G_2</t>
  </si>
  <si>
    <t>3772_G_3</t>
  </si>
  <si>
    <t>Byllesby 2</t>
  </si>
  <si>
    <t>3773_G_1</t>
  </si>
  <si>
    <t>3773_G_2</t>
  </si>
  <si>
    <t>3773_G_3</t>
  </si>
  <si>
    <t>3773_G_4</t>
  </si>
  <si>
    <t>Claytor</t>
  </si>
  <si>
    <t>3774_G_1</t>
  </si>
  <si>
    <t>51155</t>
  </si>
  <si>
    <t>3774_G_2</t>
  </si>
  <si>
    <t>3774_G_3</t>
  </si>
  <si>
    <t>3774_G_4</t>
  </si>
  <si>
    <t>Leesville</t>
  </si>
  <si>
    <t>3777_G_1</t>
  </si>
  <si>
    <t>Pittsylvania</t>
  </si>
  <si>
    <t>51143</t>
  </si>
  <si>
    <t>3777_G_2</t>
  </si>
  <si>
    <t>3778_G_1</t>
  </si>
  <si>
    <t>Roanoke</t>
  </si>
  <si>
    <t>51161</t>
  </si>
  <si>
    <t>3778_G_2</t>
  </si>
  <si>
    <t>Reusens</t>
  </si>
  <si>
    <t>3779_G_1</t>
  </si>
  <si>
    <t>3779_G_2</t>
  </si>
  <si>
    <t>3779_G_3</t>
  </si>
  <si>
    <t>3779_G_4</t>
  </si>
  <si>
    <t>3779_G_5</t>
  </si>
  <si>
    <t>Prairie River</t>
  </si>
  <si>
    <t>378_G_1</t>
  </si>
  <si>
    <t>378_G_2</t>
  </si>
  <si>
    <t>Smith Mountain</t>
  </si>
  <si>
    <t>3780_G_1</t>
  </si>
  <si>
    <t>3780_G_2</t>
  </si>
  <si>
    <t>3780_G_3</t>
  </si>
  <si>
    <t>3780_G_4</t>
  </si>
  <si>
    <t>3780_G_5</t>
  </si>
  <si>
    <t>Bayview</t>
  </si>
  <si>
    <t>3782_G_BAYV</t>
  </si>
  <si>
    <t>BAYV</t>
  </si>
  <si>
    <t>51131</t>
  </si>
  <si>
    <t>3782_G_BYV2</t>
  </si>
  <si>
    <t>BYV2</t>
  </si>
  <si>
    <t>3782_G_BYV3</t>
  </si>
  <si>
    <t>BYV3</t>
  </si>
  <si>
    <t>3782_G_BYV4</t>
  </si>
  <si>
    <t>BYV4</t>
  </si>
  <si>
    <t>3782_G_BYV5</t>
  </si>
  <si>
    <t>BYV5</t>
  </si>
  <si>
    <t>3782_G_BYV6</t>
  </si>
  <si>
    <t>BYV6</t>
  </si>
  <si>
    <t>Tasley</t>
  </si>
  <si>
    <t>3785_G_TAS</t>
  </si>
  <si>
    <t>TAS</t>
  </si>
  <si>
    <t>Accomack</t>
  </si>
  <si>
    <t>51001</t>
  </si>
  <si>
    <t>Luray Hydro Station</t>
  </si>
  <si>
    <t>3789_G_1</t>
  </si>
  <si>
    <t>Page</t>
  </si>
  <si>
    <t>51139</t>
  </si>
  <si>
    <t>3789_G_2</t>
  </si>
  <si>
    <t>3789_G_3</t>
  </si>
  <si>
    <t>Newport Hydro Station</t>
  </si>
  <si>
    <t>3790_G_1</t>
  </si>
  <si>
    <t>3790_G_2</t>
  </si>
  <si>
    <t>3790_G_3</t>
  </si>
  <si>
    <t>3797_G_CT7</t>
  </si>
  <si>
    <t>3797_G_CT8</t>
  </si>
  <si>
    <t>3797_G_CW7</t>
  </si>
  <si>
    <t>CW7</t>
  </si>
  <si>
    <t>3797_G_CW8</t>
  </si>
  <si>
    <t>CW8</t>
  </si>
  <si>
    <t>Cushaw</t>
  </si>
  <si>
    <t>3798_G_1</t>
  </si>
  <si>
    <t>Amherst</t>
  </si>
  <si>
    <t>51009</t>
  </si>
  <si>
    <t>3798_G_2</t>
  </si>
  <si>
    <t>3798_G_3</t>
  </si>
  <si>
    <t>3798_G_4</t>
  </si>
  <si>
    <t>3798_G_5</t>
  </si>
  <si>
    <t>Low Moor</t>
  </si>
  <si>
    <t>3799_G_GT1</t>
  </si>
  <si>
    <t>Alleghany</t>
  </si>
  <si>
    <t>51005</t>
  </si>
  <si>
    <t>3799_G_GT2</t>
  </si>
  <si>
    <t>3799_G_GT3</t>
  </si>
  <si>
    <t>3799_G_GT4</t>
  </si>
  <si>
    <t>Millers Ferry</t>
  </si>
  <si>
    <t>38_G_1</t>
  </si>
  <si>
    <t>Wilcox</t>
  </si>
  <si>
    <t>01131</t>
  </si>
  <si>
    <t>38_G_2</t>
  </si>
  <si>
    <t>38_G_3</t>
  </si>
  <si>
    <t>Dion R Holm</t>
  </si>
  <si>
    <t>380_G_1</t>
  </si>
  <si>
    <t>380_G_2</t>
  </si>
  <si>
    <t>Northern Neck</t>
  </si>
  <si>
    <t>3800_G_GT1</t>
  </si>
  <si>
    <t>51159</t>
  </si>
  <si>
    <t>3800_G_GT2</t>
  </si>
  <si>
    <t>3800_G_GT3</t>
  </si>
  <si>
    <t>3800_G_GT4</t>
  </si>
  <si>
    <t>Chesapeake</t>
  </si>
  <si>
    <t>3803_G_6</t>
  </si>
  <si>
    <t>Chesapeake City</t>
  </si>
  <si>
    <t>51550</t>
  </si>
  <si>
    <t>3803_G_GT1</t>
  </si>
  <si>
    <t>3803_G_GT2</t>
  </si>
  <si>
    <t>3803_G_GT4</t>
  </si>
  <si>
    <t>Possum Point</t>
  </si>
  <si>
    <t>3804_G_6A</t>
  </si>
  <si>
    <t>Prince William</t>
  </si>
  <si>
    <t>51153</t>
  </si>
  <si>
    <t>3804_G_6B</t>
  </si>
  <si>
    <t>3804_G_6ST</t>
  </si>
  <si>
    <t>6ST</t>
  </si>
  <si>
    <t>3804_G_GT1</t>
  </si>
  <si>
    <t>3804_G_GT2</t>
  </si>
  <si>
    <t>3804_G_GT3</t>
  </si>
  <si>
    <t>3804_G_GT4</t>
  </si>
  <si>
    <t>3804_G_GT5</t>
  </si>
  <si>
    <t>3804_G_GT6</t>
  </si>
  <si>
    <t>Surry</t>
  </si>
  <si>
    <t>3806_G_1</t>
  </si>
  <si>
    <t>51181</t>
  </si>
  <si>
    <t>3806_G_2</t>
  </si>
  <si>
    <t>Moccasin</t>
  </si>
  <si>
    <t>381_G_1</t>
  </si>
  <si>
    <t>381_G_2</t>
  </si>
  <si>
    <t>R C Kirkwood</t>
  </si>
  <si>
    <t>382_G_1</t>
  </si>
  <si>
    <t>382_G_2</t>
  </si>
  <si>
    <t>382_G_3</t>
  </si>
  <si>
    <t>Snowden</t>
  </si>
  <si>
    <t>3821_G_4</t>
  </si>
  <si>
    <t>Bedford</t>
  </si>
  <si>
    <t>51019</t>
  </si>
  <si>
    <t>3821_G_5</t>
  </si>
  <si>
    <t>Pinnacles</t>
  </si>
  <si>
    <t>3825_G_1</t>
  </si>
  <si>
    <t>Patrick</t>
  </si>
  <si>
    <t>51141</t>
  </si>
  <si>
    <t>3825_G_2</t>
  </si>
  <si>
    <t>3825_G_3</t>
  </si>
  <si>
    <t>Martinsville</t>
  </si>
  <si>
    <t>3826_G_1</t>
  </si>
  <si>
    <t>51089</t>
  </si>
  <si>
    <t>3826_G_2</t>
  </si>
  <si>
    <t>John H Kerr</t>
  </si>
  <si>
    <t>3833_G_1</t>
  </si>
  <si>
    <t>Mecklenburg</t>
  </si>
  <si>
    <t>51117</t>
  </si>
  <si>
    <t>3833_G_2</t>
  </si>
  <si>
    <t>3833_G_3</t>
  </si>
  <si>
    <t>3833_G_4</t>
  </si>
  <si>
    <t>3833_G_5</t>
  </si>
  <si>
    <t>3833_G_6</t>
  </si>
  <si>
    <t>3833_G_7</t>
  </si>
  <si>
    <t>3833_G_A</t>
  </si>
  <si>
    <t>3833_G_B</t>
  </si>
  <si>
    <t>Philpott Lake</t>
  </si>
  <si>
    <t>3834_G_1</t>
  </si>
  <si>
    <t>3834_G_2</t>
  </si>
  <si>
    <t>3834_G_3</t>
  </si>
  <si>
    <t>Merwin</t>
  </si>
  <si>
    <t>3847_G_1</t>
  </si>
  <si>
    <t>3847_G_2</t>
  </si>
  <si>
    <t>3847_G_3</t>
  </si>
  <si>
    <t>3847_G_House</t>
  </si>
  <si>
    <t>House</t>
  </si>
  <si>
    <t>Drop 2 (CA)</t>
  </si>
  <si>
    <t>385_G_1</t>
  </si>
  <si>
    <t>385_G_2</t>
  </si>
  <si>
    <t>Swift 1</t>
  </si>
  <si>
    <t>3850_G_HY11</t>
  </si>
  <si>
    <t>HY11</t>
  </si>
  <si>
    <t>Skamania</t>
  </si>
  <si>
    <t>53059</t>
  </si>
  <si>
    <t>3850_G_HY12</t>
  </si>
  <si>
    <t>HY12</t>
  </si>
  <si>
    <t>3850_G_HY13</t>
  </si>
  <si>
    <t>HY13</t>
  </si>
  <si>
    <t>Yale</t>
  </si>
  <si>
    <t>3852_G_1</t>
  </si>
  <si>
    <t>3852_G_2</t>
  </si>
  <si>
    <t>Crystal Mountain</t>
  </si>
  <si>
    <t>3853_G_1</t>
  </si>
  <si>
    <t>Electron</t>
  </si>
  <si>
    <t>3854_G_1</t>
  </si>
  <si>
    <t>3854_G_2</t>
  </si>
  <si>
    <t>3854_G_3</t>
  </si>
  <si>
    <t>3854_G_4</t>
  </si>
  <si>
    <t>Lower Baker</t>
  </si>
  <si>
    <t>3855_G_3</t>
  </si>
  <si>
    <t>3855_G_4</t>
  </si>
  <si>
    <t>Drop 3 (CA)</t>
  </si>
  <si>
    <t>386_G_1</t>
  </si>
  <si>
    <t>386_G_2</t>
  </si>
  <si>
    <t>Snoqualmie</t>
  </si>
  <si>
    <t>3860_G_1</t>
  </si>
  <si>
    <t>King</t>
  </si>
  <si>
    <t>53033</t>
  </si>
  <si>
    <t>3860_G_2</t>
  </si>
  <si>
    <t>3860_G_3</t>
  </si>
  <si>
    <t>3860_G_4</t>
  </si>
  <si>
    <t>3860_G_5A</t>
  </si>
  <si>
    <t>Upper Baker</t>
  </si>
  <si>
    <t>3861_G_1</t>
  </si>
  <si>
    <t>Whatcom</t>
  </si>
  <si>
    <t>53073</t>
  </si>
  <si>
    <t>3861_G_2</t>
  </si>
  <si>
    <t>Little Falls (WA)</t>
  </si>
  <si>
    <t>3866_G_1</t>
  </si>
  <si>
    <t>53043</t>
  </si>
  <si>
    <t>3866_G_2</t>
  </si>
  <si>
    <t>3866_G_3</t>
  </si>
  <si>
    <t>3866_G_4</t>
  </si>
  <si>
    <t>Long Lake</t>
  </si>
  <si>
    <t>3867_G_1</t>
  </si>
  <si>
    <t>3867_G_2</t>
  </si>
  <si>
    <t>3867_G_3</t>
  </si>
  <si>
    <t>3867_G_4</t>
  </si>
  <si>
    <t>Meyers Falls</t>
  </si>
  <si>
    <t>3868_G_UN1</t>
  </si>
  <si>
    <t>3868_G_UN2</t>
  </si>
  <si>
    <t>3868_G_UNA</t>
  </si>
  <si>
    <t>UNA</t>
  </si>
  <si>
    <t>3868_G_UNB</t>
  </si>
  <si>
    <t>UNB</t>
  </si>
  <si>
    <t>Nine Mile</t>
  </si>
  <si>
    <t>3869_G_1</t>
  </si>
  <si>
    <t>3869_G_2</t>
  </si>
  <si>
    <t>3869_G_3N</t>
  </si>
  <si>
    <t>3869_G_4N</t>
  </si>
  <si>
    <t>Drop 4</t>
  </si>
  <si>
    <t>387_G_1</t>
  </si>
  <si>
    <t>387_G_2</t>
  </si>
  <si>
    <t>Yelm</t>
  </si>
  <si>
    <t>3878_G_1</t>
  </si>
  <si>
    <t>53067</t>
  </si>
  <si>
    <t>3878_G_2</t>
  </si>
  <si>
    <t>3878_G_3</t>
  </si>
  <si>
    <t>Pilot Knob</t>
  </si>
  <si>
    <t>388_G_1</t>
  </si>
  <si>
    <t>388_G_2</t>
  </si>
  <si>
    <t>Rocky Reach</t>
  </si>
  <si>
    <t>3883_G_C-1</t>
  </si>
  <si>
    <t>C-1</t>
  </si>
  <si>
    <t>Chelan</t>
  </si>
  <si>
    <t>53007</t>
  </si>
  <si>
    <t>3883_G_C-10</t>
  </si>
  <si>
    <t>C-10</t>
  </si>
  <si>
    <t>3883_G_C-11</t>
  </si>
  <si>
    <t>C-11</t>
  </si>
  <si>
    <t>3883_G_C-2</t>
  </si>
  <si>
    <t>C-2</t>
  </si>
  <si>
    <t>3883_G_C-3</t>
  </si>
  <si>
    <t>C-3</t>
  </si>
  <si>
    <t>3883_G_C-4</t>
  </si>
  <si>
    <t>C-4</t>
  </si>
  <si>
    <t>3883_G_C-5</t>
  </si>
  <si>
    <t>C-5</t>
  </si>
  <si>
    <t>3883_G_C-6</t>
  </si>
  <si>
    <t>C-6</t>
  </si>
  <si>
    <t>3883_G_C-7</t>
  </si>
  <si>
    <t>C-7</t>
  </si>
  <si>
    <t>3883_G_C-8</t>
  </si>
  <si>
    <t>C-8</t>
  </si>
  <si>
    <t>3883_G_C-9</t>
  </si>
  <si>
    <t>C-9</t>
  </si>
  <si>
    <t>Wells</t>
  </si>
  <si>
    <t>3886_G_U-1</t>
  </si>
  <si>
    <t>U-1</t>
  </si>
  <si>
    <t>53017</t>
  </si>
  <si>
    <t>3886_G_U-10</t>
  </si>
  <si>
    <t>U-10</t>
  </si>
  <si>
    <t>3886_G_U-2</t>
  </si>
  <si>
    <t>U-2</t>
  </si>
  <si>
    <t>3886_G_U-3</t>
  </si>
  <si>
    <t>U-3</t>
  </si>
  <si>
    <t>3886_G_U-4</t>
  </si>
  <si>
    <t>U-4</t>
  </si>
  <si>
    <t>3886_G_U-5</t>
  </si>
  <si>
    <t>U-5</t>
  </si>
  <si>
    <t>3886_G_U-6</t>
  </si>
  <si>
    <t>U-6</t>
  </si>
  <si>
    <t>3886_G_U-7</t>
  </si>
  <si>
    <t>U-7</t>
  </si>
  <si>
    <t>3886_G_U-8</t>
  </si>
  <si>
    <t>U-8</t>
  </si>
  <si>
    <t>3886_G_U-9</t>
  </si>
  <si>
    <t>U-9</t>
  </si>
  <si>
    <t>Priest Rapids</t>
  </si>
  <si>
    <t>3887_G_1</t>
  </si>
  <si>
    <t>53025</t>
  </si>
  <si>
    <t>3887_G_10</t>
  </si>
  <si>
    <t>3887_G_2</t>
  </si>
  <si>
    <t>3887_G_3</t>
  </si>
  <si>
    <t>3887_G_4</t>
  </si>
  <si>
    <t>3887_G_5</t>
  </si>
  <si>
    <t>3887_G_6</t>
  </si>
  <si>
    <t>3887_G_7</t>
  </si>
  <si>
    <t>3887_G_8</t>
  </si>
  <si>
    <t>3887_G_9</t>
  </si>
  <si>
    <t>Wanapum</t>
  </si>
  <si>
    <t>3888_G_10A</t>
  </si>
  <si>
    <t>3888_G_1A</t>
  </si>
  <si>
    <t>3888_G_2A</t>
  </si>
  <si>
    <t>3888_G_3A</t>
  </si>
  <si>
    <t>3888_G_5A</t>
  </si>
  <si>
    <t>3888_G_6A</t>
  </si>
  <si>
    <t>3888_G_7A</t>
  </si>
  <si>
    <t>3888_G_8A</t>
  </si>
  <si>
    <t>3888_G_9A</t>
  </si>
  <si>
    <t>389_G_2</t>
  </si>
  <si>
    <t>389_G_2A</t>
  </si>
  <si>
    <t>389_G_30</t>
  </si>
  <si>
    <t>389_G_31</t>
  </si>
  <si>
    <t>389_G_32</t>
  </si>
  <si>
    <t>389_G_BESS</t>
  </si>
  <si>
    <t>Box Canyon</t>
  </si>
  <si>
    <t>3891_G_1</t>
  </si>
  <si>
    <t>Pend Oreille</t>
  </si>
  <si>
    <t>53051</t>
  </si>
  <si>
    <t>3891_G_2</t>
  </si>
  <si>
    <t>3891_G_3</t>
  </si>
  <si>
    <t>3891_G_4</t>
  </si>
  <si>
    <t>The Dalles</t>
  </si>
  <si>
    <t>3895_G_1</t>
  </si>
  <si>
    <t>Wasco</t>
  </si>
  <si>
    <t>41065</t>
  </si>
  <si>
    <t>3895_G_10</t>
  </si>
  <si>
    <t>3895_G_11</t>
  </si>
  <si>
    <t>3895_G_12</t>
  </si>
  <si>
    <t>3895_G_13</t>
  </si>
  <si>
    <t>3895_G_14</t>
  </si>
  <si>
    <t>3895_G_15</t>
  </si>
  <si>
    <t>3895_G_16</t>
  </si>
  <si>
    <t>3895_G_17</t>
  </si>
  <si>
    <t>3895_G_18</t>
  </si>
  <si>
    <t>3895_G_19</t>
  </si>
  <si>
    <t>3895_G_2</t>
  </si>
  <si>
    <t>3895_G_20</t>
  </si>
  <si>
    <t>3895_G_21</t>
  </si>
  <si>
    <t>3895_G_22</t>
  </si>
  <si>
    <t>3895_G_3</t>
  </si>
  <si>
    <t>3895_G_4</t>
  </si>
  <si>
    <t>3895_G_5</t>
  </si>
  <si>
    <t>3895_G_6</t>
  </si>
  <si>
    <t>3895_G_7</t>
  </si>
  <si>
    <t>3895_G_8</t>
  </si>
  <si>
    <t>3895_G_9</t>
  </si>
  <si>
    <t>3895_G_F1</t>
  </si>
  <si>
    <t>3895_G_F2</t>
  </si>
  <si>
    <t>Big Pine Creek</t>
  </si>
  <si>
    <t>391_G_1</t>
  </si>
  <si>
    <t>Alder</t>
  </si>
  <si>
    <t>3913_G_11</t>
  </si>
  <si>
    <t>3913_G_12</t>
  </si>
  <si>
    <t>Cushman 1</t>
  </si>
  <si>
    <t>3914_G_21</t>
  </si>
  <si>
    <t>53045</t>
  </si>
  <si>
    <t>3914_G_22</t>
  </si>
  <si>
    <t>Cushman 2</t>
  </si>
  <si>
    <t>3915_G_31</t>
  </si>
  <si>
    <t>3915_G_32</t>
  </si>
  <si>
    <t>3915_G_33</t>
  </si>
  <si>
    <t>3915_G_34</t>
  </si>
  <si>
    <t>3915_G_35</t>
  </si>
  <si>
    <t>LaGrande</t>
  </si>
  <si>
    <t>3916_G_1</t>
  </si>
  <si>
    <t>3916_G_2</t>
  </si>
  <si>
    <t>3916_G_3</t>
  </si>
  <si>
    <t>3916_G_4</t>
  </si>
  <si>
    <t>3916_G_5</t>
  </si>
  <si>
    <t>Mayfield</t>
  </si>
  <si>
    <t>3917_G_41</t>
  </si>
  <si>
    <t>3917_G_42</t>
  </si>
  <si>
    <t>3917_G_43</t>
  </si>
  <si>
    <t>3917_G_44</t>
  </si>
  <si>
    <t>Mossyrock</t>
  </si>
  <si>
    <t>3918_G_51</t>
  </si>
  <si>
    <t>3918_G_52</t>
  </si>
  <si>
    <t>Castaic</t>
  </si>
  <si>
    <t>392_G_1</t>
  </si>
  <si>
    <t>392_G_2</t>
  </si>
  <si>
    <t>392_G_3</t>
  </si>
  <si>
    <t>392_G_4</t>
  </si>
  <si>
    <t>392_G_5</t>
  </si>
  <si>
    <t>392_G_6</t>
  </si>
  <si>
    <t>392_G_7</t>
  </si>
  <si>
    <t>Chief Joseph</t>
  </si>
  <si>
    <t>3921_G_1</t>
  </si>
  <si>
    <t>3921_G_10</t>
  </si>
  <si>
    <t>3921_G_11</t>
  </si>
  <si>
    <t>3921_G_12</t>
  </si>
  <si>
    <t>3921_G_13</t>
  </si>
  <si>
    <t>3921_G_14</t>
  </si>
  <si>
    <t>3921_G_15</t>
  </si>
  <si>
    <t>3921_G_16</t>
  </si>
  <si>
    <t>3921_G_17</t>
  </si>
  <si>
    <t>3921_G_18</t>
  </si>
  <si>
    <t>3921_G_19</t>
  </si>
  <si>
    <t>3921_G_2</t>
  </si>
  <si>
    <t>3921_G_20</t>
  </si>
  <si>
    <t>3921_G_21</t>
  </si>
  <si>
    <t>3921_G_22</t>
  </si>
  <si>
    <t>3921_G_23</t>
  </si>
  <si>
    <t>3921_G_24</t>
  </si>
  <si>
    <t>3921_G_25</t>
  </si>
  <si>
    <t>3921_G_26</t>
  </si>
  <si>
    <t>3921_G_27</t>
  </si>
  <si>
    <t>3921_G_3</t>
  </si>
  <si>
    <t>3921_G_4</t>
  </si>
  <si>
    <t>3921_G_5</t>
  </si>
  <si>
    <t>3921_G_6</t>
  </si>
  <si>
    <t>3921_G_7</t>
  </si>
  <si>
    <t>3921_G_8</t>
  </si>
  <si>
    <t>3921_G_9</t>
  </si>
  <si>
    <t>Ice Harbor</t>
  </si>
  <si>
    <t>3925_G_1</t>
  </si>
  <si>
    <t>Walla Walla</t>
  </si>
  <si>
    <t>53071</t>
  </si>
  <si>
    <t>3925_G_2</t>
  </si>
  <si>
    <t>3925_G_3</t>
  </si>
  <si>
    <t>3925_G_4</t>
  </si>
  <si>
    <t>3925_G_5</t>
  </si>
  <si>
    <t>3925_G_6</t>
  </si>
  <si>
    <t>Little Goose</t>
  </si>
  <si>
    <t>3926_G_1</t>
  </si>
  <si>
    <t>53013</t>
  </si>
  <si>
    <t>3926_G_2</t>
  </si>
  <si>
    <t>3926_G_3</t>
  </si>
  <si>
    <t>3926_G_4</t>
  </si>
  <si>
    <t>3926_G_5</t>
  </si>
  <si>
    <t>3926_G_6</t>
  </si>
  <si>
    <t>Lower Monumental</t>
  </si>
  <si>
    <t>3927_G_1</t>
  </si>
  <si>
    <t>3927_G_2</t>
  </si>
  <si>
    <t>3927_G_3</t>
  </si>
  <si>
    <t>3927_G_4</t>
  </si>
  <si>
    <t>3927_G_5</t>
  </si>
  <si>
    <t>3927_G_6</t>
  </si>
  <si>
    <t>Packwood</t>
  </si>
  <si>
    <t>3929_G_1</t>
  </si>
  <si>
    <t>Control Gorge</t>
  </si>
  <si>
    <t>393_G_1</t>
  </si>
  <si>
    <t>394_G_1</t>
  </si>
  <si>
    <t>394_G_2</t>
  </si>
  <si>
    <t>3954_G_JF1</t>
  </si>
  <si>
    <t>JF1</t>
  </si>
  <si>
    <t>Foothill</t>
  </si>
  <si>
    <t>396_G_1</t>
  </si>
  <si>
    <t>Franklin (CA)</t>
  </si>
  <si>
    <t>397_G_1</t>
  </si>
  <si>
    <t>Biron</t>
  </si>
  <si>
    <t>3971_G_1</t>
  </si>
  <si>
    <t>3971_G_2</t>
  </si>
  <si>
    <t>3971_G_6</t>
  </si>
  <si>
    <t>3971_G_9</t>
  </si>
  <si>
    <t>Du Bay</t>
  </si>
  <si>
    <t>3972_G_1</t>
  </si>
  <si>
    <t>Portage</t>
  </si>
  <si>
    <t>55097</t>
  </si>
  <si>
    <t>3972_G_2</t>
  </si>
  <si>
    <t>3972_G_3</t>
  </si>
  <si>
    <t>3972_G_4</t>
  </si>
  <si>
    <t>Stevens Point</t>
  </si>
  <si>
    <t>3973_G_1</t>
  </si>
  <si>
    <t>3973_G_2</t>
  </si>
  <si>
    <t>3973_G_3</t>
  </si>
  <si>
    <t>3973_G_4</t>
  </si>
  <si>
    <t>3973_G_5</t>
  </si>
  <si>
    <t>Wisconsin Rapids</t>
  </si>
  <si>
    <t>3974_G_1</t>
  </si>
  <si>
    <t>3974_G_10</t>
  </si>
  <si>
    <t>3974_G_2</t>
  </si>
  <si>
    <t>3974_G_3</t>
  </si>
  <si>
    <t>3974_G_4</t>
  </si>
  <si>
    <t>3974_G_5</t>
  </si>
  <si>
    <t>3974_G_6</t>
  </si>
  <si>
    <t>3974_G_7</t>
  </si>
  <si>
    <t>3974_G_8</t>
  </si>
  <si>
    <t>3974_G_9</t>
  </si>
  <si>
    <t>Whiting</t>
  </si>
  <si>
    <t>3975_G_10</t>
  </si>
  <si>
    <t>3975_G_2</t>
  </si>
  <si>
    <t>3975_G_4</t>
  </si>
  <si>
    <t>3975_G_5</t>
  </si>
  <si>
    <t>3975_G_6</t>
  </si>
  <si>
    <t>3975_G_7</t>
  </si>
  <si>
    <t>3975_G_8</t>
  </si>
  <si>
    <t>3975_G_9</t>
  </si>
  <si>
    <t>Gordon</t>
  </si>
  <si>
    <t>3976_G_3</t>
  </si>
  <si>
    <t>55031</t>
  </si>
  <si>
    <t>3976_G_4</t>
  </si>
  <si>
    <t>3976_G_5</t>
  </si>
  <si>
    <t>3976_G_6</t>
  </si>
  <si>
    <t>Haiwee</t>
  </si>
  <si>
    <t>398_G_1</t>
  </si>
  <si>
    <t>398_G_2</t>
  </si>
  <si>
    <t>Big Falls</t>
  </si>
  <si>
    <t>3983_G_1</t>
  </si>
  <si>
    <t>55107</t>
  </si>
  <si>
    <t>3983_G_2</t>
  </si>
  <si>
    <t>3983_G_3</t>
  </si>
  <si>
    <t>Ladysmith Dam</t>
  </si>
  <si>
    <t>3986_G_1</t>
  </si>
  <si>
    <t>3986_G_2</t>
  </si>
  <si>
    <t>3986_G_3</t>
  </si>
  <si>
    <t>Thornapple</t>
  </si>
  <si>
    <t>3988_G_1</t>
  </si>
  <si>
    <t>3988_G_2</t>
  </si>
  <si>
    <t>White River (WI)</t>
  </si>
  <si>
    <t>3989_G_1</t>
  </si>
  <si>
    <t>3989_G_2</t>
  </si>
  <si>
    <t>Harbor</t>
  </si>
  <si>
    <t>399_G_10A</t>
  </si>
  <si>
    <t>399_G_10B</t>
  </si>
  <si>
    <t>10B</t>
  </si>
  <si>
    <t>399_G_5</t>
  </si>
  <si>
    <t>399_G_GT10</t>
  </si>
  <si>
    <t>399_G_GT11</t>
  </si>
  <si>
    <t>399_G_GT12</t>
  </si>
  <si>
    <t>399_G_GT13</t>
  </si>
  <si>
    <t>399_G_GT14</t>
  </si>
  <si>
    <t>Arpin Dam</t>
  </si>
  <si>
    <t>3995_G_1</t>
  </si>
  <si>
    <t>3995_G_2</t>
  </si>
  <si>
    <t>3995_G_3</t>
  </si>
  <si>
    <t>Cedar Falls (WI)</t>
  </si>
  <si>
    <t>3998_G_1</t>
  </si>
  <si>
    <t>Dunn</t>
  </si>
  <si>
    <t>55033</t>
  </si>
  <si>
    <t>3998_G_2</t>
  </si>
  <si>
    <t>3998_G_3</t>
  </si>
  <si>
    <t>Walter Bouldin Dam</t>
  </si>
  <si>
    <t>4_G_1</t>
  </si>
  <si>
    <t>4_G_2</t>
  </si>
  <si>
    <t>4_G_3</t>
  </si>
  <si>
    <t>400_G_10</t>
  </si>
  <si>
    <t>400_G_11</t>
  </si>
  <si>
    <t>400_G_12</t>
  </si>
  <si>
    <t>400_G_13</t>
  </si>
  <si>
    <t>400_G_14</t>
  </si>
  <si>
    <t>400_G_15</t>
  </si>
  <si>
    <t>400_G_16</t>
  </si>
  <si>
    <t>400_G_8</t>
  </si>
  <si>
    <t>400_G_9</t>
  </si>
  <si>
    <t>Chippewa Falls</t>
  </si>
  <si>
    <t>4000_G_1</t>
  </si>
  <si>
    <t>55017</t>
  </si>
  <si>
    <t>4000_G_2</t>
  </si>
  <si>
    <t>4000_G_3</t>
  </si>
  <si>
    <t>4000_G_4</t>
  </si>
  <si>
    <t>4000_G_5</t>
  </si>
  <si>
    <t>4000_G_6</t>
  </si>
  <si>
    <t>Dells</t>
  </si>
  <si>
    <t>4002_G_1</t>
  </si>
  <si>
    <t>Eau Claire</t>
  </si>
  <si>
    <t>55035</t>
  </si>
  <si>
    <t>4002_G_2</t>
  </si>
  <si>
    <t>4002_G_3</t>
  </si>
  <si>
    <t>4002_G_4</t>
  </si>
  <si>
    <t>4002_G_5</t>
  </si>
  <si>
    <t>Holcombe</t>
  </si>
  <si>
    <t>4007_G_1</t>
  </si>
  <si>
    <t>4007_G_2</t>
  </si>
  <si>
    <t>4007_G_3</t>
  </si>
  <si>
    <t>Jim Falls</t>
  </si>
  <si>
    <t>4008_G_1</t>
  </si>
  <si>
    <t>4008_G_2</t>
  </si>
  <si>
    <t>4008_G_4</t>
  </si>
  <si>
    <t>Menomonie</t>
  </si>
  <si>
    <t>4009_G_1</t>
  </si>
  <si>
    <t>4009_G_2</t>
  </si>
  <si>
    <t>Middle Gorge</t>
  </si>
  <si>
    <t>401_G_1</t>
  </si>
  <si>
    <t>St Croix Falls</t>
  </si>
  <si>
    <t>4011_G_1</t>
  </si>
  <si>
    <t>55095</t>
  </si>
  <si>
    <t>4011_G_2</t>
  </si>
  <si>
    <t>4011_G_3</t>
  </si>
  <si>
    <t>4011_G_4</t>
  </si>
  <si>
    <t>4011_G_5</t>
  </si>
  <si>
    <t>4011_G_6</t>
  </si>
  <si>
    <t>4011_G_7</t>
  </si>
  <si>
    <t>4011_G_8</t>
  </si>
  <si>
    <t>Trego</t>
  </si>
  <si>
    <t>4012_G_1</t>
  </si>
  <si>
    <t>Washburn</t>
  </si>
  <si>
    <t>55129</t>
  </si>
  <si>
    <t>4012_G_2</t>
  </si>
  <si>
    <t>Wheaton</t>
  </si>
  <si>
    <t>4014_G_1</t>
  </si>
  <si>
    <t>4014_G_2</t>
  </si>
  <si>
    <t>4014_G_3</t>
  </si>
  <si>
    <t>4014_G_4</t>
  </si>
  <si>
    <t>4014_G_6</t>
  </si>
  <si>
    <t>Wissota</t>
  </si>
  <si>
    <t>4015_G_1</t>
  </si>
  <si>
    <t>4015_G_2</t>
  </si>
  <si>
    <t>4015_G_3</t>
  </si>
  <si>
    <t>4015_G_4</t>
  </si>
  <si>
    <t>4015_G_5</t>
  </si>
  <si>
    <t>4015_G_6</t>
  </si>
  <si>
    <t>Clam River Dam</t>
  </si>
  <si>
    <t>4018_G_1</t>
  </si>
  <si>
    <t>Burnett</t>
  </si>
  <si>
    <t>55013</t>
  </si>
  <si>
    <t>4018_G_2</t>
  </si>
  <si>
    <t>4018_G_3</t>
  </si>
  <si>
    <t>Danbury Dam</t>
  </si>
  <si>
    <t>4019_G_1</t>
  </si>
  <si>
    <t>4019_G_2</t>
  </si>
  <si>
    <t>4019_G_HY3</t>
  </si>
  <si>
    <t>Pleasant Valley Hydro</t>
  </si>
  <si>
    <t>402_G_1</t>
  </si>
  <si>
    <t>Frederic Diesel</t>
  </si>
  <si>
    <t>4020_G_10</t>
  </si>
  <si>
    <t>4020_G_2</t>
  </si>
  <si>
    <t>4020_G_3</t>
  </si>
  <si>
    <t>4020_G_4</t>
  </si>
  <si>
    <t>4020_G_5</t>
  </si>
  <si>
    <t>4020_G_6</t>
  </si>
  <si>
    <t>4020_G_7</t>
  </si>
  <si>
    <t>4020_G_8</t>
  </si>
  <si>
    <t>4020_G_9</t>
  </si>
  <si>
    <t>Grantsburg Diesel</t>
  </si>
  <si>
    <t>4021_G_1A</t>
  </si>
  <si>
    <t>4021_G_2</t>
  </si>
  <si>
    <t>4021_G_3</t>
  </si>
  <si>
    <t>4021_G_4</t>
  </si>
  <si>
    <t>4021_G_8</t>
  </si>
  <si>
    <t>San Fernando</t>
  </si>
  <si>
    <t>403_G_1</t>
  </si>
  <si>
    <t>403_G_2</t>
  </si>
  <si>
    <t>404_G_4</t>
  </si>
  <si>
    <t>404_G_5</t>
  </si>
  <si>
    <t>404_G_6</t>
  </si>
  <si>
    <t>404_G_7</t>
  </si>
  <si>
    <t>Port Washington Generating Station</t>
  </si>
  <si>
    <t>4040_G_1CT1</t>
  </si>
  <si>
    <t>1CT1</t>
  </si>
  <si>
    <t>Ozaukee</t>
  </si>
  <si>
    <t>55089</t>
  </si>
  <si>
    <t>4040_G_1CT2</t>
  </si>
  <si>
    <t>1CT2</t>
  </si>
  <si>
    <t>4040_G_2CT1</t>
  </si>
  <si>
    <t>2CT1</t>
  </si>
  <si>
    <t>4040_G_2CT2</t>
  </si>
  <si>
    <t>2CT2</t>
  </si>
  <si>
    <t>4040_G_ST1</t>
  </si>
  <si>
    <t>4040_G_ST2</t>
  </si>
  <si>
    <t>4042_G_3</t>
  </si>
  <si>
    <t>Appleton</t>
  </si>
  <si>
    <t>4043_G_4</t>
  </si>
  <si>
    <t>Outagamie</t>
  </si>
  <si>
    <t>55087</t>
  </si>
  <si>
    <t>4043_G_5</t>
  </si>
  <si>
    <t>4043_G_6</t>
  </si>
  <si>
    <t>Oconto Falls Upper</t>
  </si>
  <si>
    <t>4044_G_1</t>
  </si>
  <si>
    <t>Oconto</t>
  </si>
  <si>
    <t>55083</t>
  </si>
  <si>
    <t>4044_G_2</t>
  </si>
  <si>
    <t>4044_G_3</t>
  </si>
  <si>
    <t>Pine</t>
  </si>
  <si>
    <t>4045_G_1</t>
  </si>
  <si>
    <t>4045_G_2</t>
  </si>
  <si>
    <t>Point Beach Nuclear Plant</t>
  </si>
  <si>
    <t>4046_G_1</t>
  </si>
  <si>
    <t>4046_G_2</t>
  </si>
  <si>
    <t>4046_G_5</t>
  </si>
  <si>
    <t>Kilbourn</t>
  </si>
  <si>
    <t>4053_G_2</t>
  </si>
  <si>
    <t>4053_G_HC1</t>
  </si>
  <si>
    <t>4053_G_HC5</t>
  </si>
  <si>
    <t>HC5</t>
  </si>
  <si>
    <t>4053_G_HC6</t>
  </si>
  <si>
    <t>HC6</t>
  </si>
  <si>
    <t>Prairie Du Sac</t>
  </si>
  <si>
    <t>4056_G_1</t>
  </si>
  <si>
    <t>Sauk</t>
  </si>
  <si>
    <t>55111</t>
  </si>
  <si>
    <t>4056_G_2</t>
  </si>
  <si>
    <t>4056_G_3</t>
  </si>
  <si>
    <t>4056_G_4</t>
  </si>
  <si>
    <t>4056_G_5</t>
  </si>
  <si>
    <t>4056_G_6</t>
  </si>
  <si>
    <t>4056_G_7</t>
  </si>
  <si>
    <t>4056_G_8</t>
  </si>
  <si>
    <t>Alexander</t>
  </si>
  <si>
    <t>4060_G_1</t>
  </si>
  <si>
    <t>55069</t>
  </si>
  <si>
    <t>4060_G_2</t>
  </si>
  <si>
    <t>4060_G_3</t>
  </si>
  <si>
    <t>Caldron Falls</t>
  </si>
  <si>
    <t>4061_G_1</t>
  </si>
  <si>
    <t>Marinette</t>
  </si>
  <si>
    <t>55075</t>
  </si>
  <si>
    <t>4061_G_2</t>
  </si>
  <si>
    <t>Grandfather Falls</t>
  </si>
  <si>
    <t>4063_G_1</t>
  </si>
  <si>
    <t>4063_G_2</t>
  </si>
  <si>
    <t>Hat Rapids</t>
  </si>
  <si>
    <t>4064_G_1</t>
  </si>
  <si>
    <t>55085</t>
  </si>
  <si>
    <t>4064_G_2A</t>
  </si>
  <si>
    <t>4064_G_3A</t>
  </si>
  <si>
    <t>High Falls (WI)</t>
  </si>
  <si>
    <t>4065_G_1</t>
  </si>
  <si>
    <t>4065_G_2</t>
  </si>
  <si>
    <t>4065_G_3</t>
  </si>
  <si>
    <t>4065_G_4</t>
  </si>
  <si>
    <t>4065_G_5</t>
  </si>
  <si>
    <t>Johnson Falls</t>
  </si>
  <si>
    <t>4067_G_1</t>
  </si>
  <si>
    <t>4067_G_2</t>
  </si>
  <si>
    <t>Merrill</t>
  </si>
  <si>
    <t>4068_G_1</t>
  </si>
  <si>
    <t>4068_G_2</t>
  </si>
  <si>
    <t>4068_G_3</t>
  </si>
  <si>
    <t>Upper Gorge</t>
  </si>
  <si>
    <t>407_G_1</t>
  </si>
  <si>
    <t>Potato Rapids</t>
  </si>
  <si>
    <t>4071_G_1</t>
  </si>
  <si>
    <t>4071_G_2</t>
  </si>
  <si>
    <t>4071_G_3</t>
  </si>
  <si>
    <t>Pulliam</t>
  </si>
  <si>
    <t>4072_G_31</t>
  </si>
  <si>
    <t>55009</t>
  </si>
  <si>
    <t>Sandstone Rapids</t>
  </si>
  <si>
    <t>4074_G_1</t>
  </si>
  <si>
    <t>4074_G_2</t>
  </si>
  <si>
    <t>Tomahawk</t>
  </si>
  <si>
    <t>4075_G_1</t>
  </si>
  <si>
    <t>4075_G_2</t>
  </si>
  <si>
    <t>West Marinette</t>
  </si>
  <si>
    <t>4076_G_31</t>
  </si>
  <si>
    <t>4076_G_32</t>
  </si>
  <si>
    <t>4076_G_33</t>
  </si>
  <si>
    <t>Wausau</t>
  </si>
  <si>
    <t>4077_G_1</t>
  </si>
  <si>
    <t>4077_G_2</t>
  </si>
  <si>
    <t>4077_G_3</t>
  </si>
  <si>
    <t>4078_G_31</t>
  </si>
  <si>
    <t>4078_G_32</t>
  </si>
  <si>
    <t>Castle Rock</t>
  </si>
  <si>
    <t>4079_G_1</t>
  </si>
  <si>
    <t>55001</t>
  </si>
  <si>
    <t>4079_G_2</t>
  </si>
  <si>
    <t>4079_G_3</t>
  </si>
  <si>
    <t>4079_G_4</t>
  </si>
  <si>
    <t>4079_G_5</t>
  </si>
  <si>
    <t>Valley (CA)</t>
  </si>
  <si>
    <t>408_G_5</t>
  </si>
  <si>
    <t>408_G_6</t>
  </si>
  <si>
    <t>408_G_7</t>
  </si>
  <si>
    <t>408_G_8</t>
  </si>
  <si>
    <t>Petenwell</t>
  </si>
  <si>
    <t>4080_G_1</t>
  </si>
  <si>
    <t>Juneau</t>
  </si>
  <si>
    <t>55057</t>
  </si>
  <si>
    <t>4080_G_2</t>
  </si>
  <si>
    <t>4080_G_3</t>
  </si>
  <si>
    <t>4080_G_4</t>
  </si>
  <si>
    <t>Exchequer</t>
  </si>
  <si>
    <t>409_G_1</t>
  </si>
  <si>
    <t>Mariposa</t>
  </si>
  <si>
    <t>06043</t>
  </si>
  <si>
    <t>McSwain</t>
  </si>
  <si>
    <t>410_G_1</t>
  </si>
  <si>
    <t>Arcadia Electric</t>
  </si>
  <si>
    <t>4100_G_1</t>
  </si>
  <si>
    <t>Trempealeau</t>
  </si>
  <si>
    <t>55121</t>
  </si>
  <si>
    <t>4100_G_10</t>
  </si>
  <si>
    <t>4100_G_2</t>
  </si>
  <si>
    <t>4100_G_3</t>
  </si>
  <si>
    <t>4100_G_4</t>
  </si>
  <si>
    <t>4100_G_5</t>
  </si>
  <si>
    <t>4100_G_6</t>
  </si>
  <si>
    <t>4100_G_7</t>
  </si>
  <si>
    <t>4100_G_8</t>
  </si>
  <si>
    <t>4100_G_9</t>
  </si>
  <si>
    <t>Barron</t>
  </si>
  <si>
    <t>4102_G_1A</t>
  </si>
  <si>
    <t>55005</t>
  </si>
  <si>
    <t>4102_G_2A</t>
  </si>
  <si>
    <t>4102_G_3A</t>
  </si>
  <si>
    <t>4102_G_4</t>
  </si>
  <si>
    <t>4102_G_8</t>
  </si>
  <si>
    <t>4102_G_9</t>
  </si>
  <si>
    <t>4102_G_H2</t>
  </si>
  <si>
    <t>Cashton</t>
  </si>
  <si>
    <t>4107_G_3</t>
  </si>
  <si>
    <t>55081</t>
  </si>
  <si>
    <t>4107_G_5</t>
  </si>
  <si>
    <t>4107_G_6</t>
  </si>
  <si>
    <t>Cumberland (WI)</t>
  </si>
  <si>
    <t>4112_G_1</t>
  </si>
  <si>
    <t>4112_G_2</t>
  </si>
  <si>
    <t>4112_G_3</t>
  </si>
  <si>
    <t>4112_G_4</t>
  </si>
  <si>
    <t>4112_G_5</t>
  </si>
  <si>
    <t>4112_G_6</t>
  </si>
  <si>
    <t>4112_G_7</t>
  </si>
  <si>
    <t>4112_G_8</t>
  </si>
  <si>
    <t>Elroy</t>
  </si>
  <si>
    <t>4113_G_1A</t>
  </si>
  <si>
    <t>4113_G_2A</t>
  </si>
  <si>
    <t>4113_G_5</t>
  </si>
  <si>
    <t>Fennimore</t>
  </si>
  <si>
    <t>4114_G_4</t>
  </si>
  <si>
    <t>55043</t>
  </si>
  <si>
    <t>4114_G_5</t>
  </si>
  <si>
    <t>4114_G_6</t>
  </si>
  <si>
    <t>4114_G_7</t>
  </si>
  <si>
    <t>4114_G_8</t>
  </si>
  <si>
    <t>Kaukauna Gas Turbine</t>
  </si>
  <si>
    <t>4118_G_GT1</t>
  </si>
  <si>
    <t>Little Chute</t>
  </si>
  <si>
    <t>4119_G_1</t>
  </si>
  <si>
    <t>4119_G_2</t>
  </si>
  <si>
    <t>4119_G_3</t>
  </si>
  <si>
    <t>Chicago Park</t>
  </si>
  <si>
    <t>412_G_2P</t>
  </si>
  <si>
    <t>2P</t>
  </si>
  <si>
    <t>New Badger</t>
  </si>
  <si>
    <t>4120_G_3</t>
  </si>
  <si>
    <t>4120_G_4</t>
  </si>
  <si>
    <t>Rapide Croche</t>
  </si>
  <si>
    <t>4122_G_1</t>
  </si>
  <si>
    <t>4122_G_2</t>
  </si>
  <si>
    <t>4122_G_3</t>
  </si>
  <si>
    <t>4122_G_4</t>
  </si>
  <si>
    <t>La Farge</t>
  </si>
  <si>
    <t>4124_G_2A</t>
  </si>
  <si>
    <t>55123</t>
  </si>
  <si>
    <t>Dutch Flat 2</t>
  </si>
  <si>
    <t>413_G_3P</t>
  </si>
  <si>
    <t>3P</t>
  </si>
  <si>
    <t>New Lisbon</t>
  </si>
  <si>
    <t>4130_G_2</t>
  </si>
  <si>
    <t>4130_G_5</t>
  </si>
  <si>
    <t>4130_G_6</t>
  </si>
  <si>
    <t>4130_G_7</t>
  </si>
  <si>
    <t>Viola</t>
  </si>
  <si>
    <t>4139_G_3</t>
  </si>
  <si>
    <t>55103</t>
  </si>
  <si>
    <t>Beardsley</t>
  </si>
  <si>
    <t>414_G_1</t>
  </si>
  <si>
    <t>Flambeau Hydroelectric Station</t>
  </si>
  <si>
    <t>4142_G_1</t>
  </si>
  <si>
    <t>4142_G_2</t>
  </si>
  <si>
    <t>4142_G_3</t>
  </si>
  <si>
    <t>Stiles</t>
  </si>
  <si>
    <t>4147_G_1</t>
  </si>
  <si>
    <t>4147_G_2</t>
  </si>
  <si>
    <t>Washington Island</t>
  </si>
  <si>
    <t>4148_G_2</t>
  </si>
  <si>
    <t>Door</t>
  </si>
  <si>
    <t>55029</t>
  </si>
  <si>
    <t>4148_G_3</t>
  </si>
  <si>
    <t>4148_G_4</t>
  </si>
  <si>
    <t>4148_G_5</t>
  </si>
  <si>
    <t>4148_G_6</t>
  </si>
  <si>
    <t>4148_G_7</t>
  </si>
  <si>
    <t>4148_G_8</t>
  </si>
  <si>
    <t>Donnells</t>
  </si>
  <si>
    <t>415_G_H1</t>
  </si>
  <si>
    <t>Tulloch</t>
  </si>
  <si>
    <t>416_G_1</t>
  </si>
  <si>
    <t>416_G_2</t>
  </si>
  <si>
    <t>416_G_3</t>
  </si>
  <si>
    <t>Forbestown</t>
  </si>
  <si>
    <t>417_G_1</t>
  </si>
  <si>
    <t>Fremont Canyon</t>
  </si>
  <si>
    <t>4176_G_1</t>
  </si>
  <si>
    <t>Natrona</t>
  </si>
  <si>
    <t>56025</t>
  </si>
  <si>
    <t>4176_G_2</t>
  </si>
  <si>
    <t>Glendo</t>
  </si>
  <si>
    <t>4177_G_1</t>
  </si>
  <si>
    <t>4177_G_2</t>
  </si>
  <si>
    <t>Guernsey</t>
  </si>
  <si>
    <t>4178_G_1</t>
  </si>
  <si>
    <t>4178_G_2</t>
  </si>
  <si>
    <t>Kelly Ridge</t>
  </si>
  <si>
    <t>418_G_1</t>
  </si>
  <si>
    <t>Kortes</t>
  </si>
  <si>
    <t>4180_G_1</t>
  </si>
  <si>
    <t>56007</t>
  </si>
  <si>
    <t>4180_G_2</t>
  </si>
  <si>
    <t>4180_G_3</t>
  </si>
  <si>
    <t>Seminoe</t>
  </si>
  <si>
    <t>4182_G_1</t>
  </si>
  <si>
    <t>4182_G_2</t>
  </si>
  <si>
    <t>4182_G_3</t>
  </si>
  <si>
    <t>Shoshone (WY)</t>
  </si>
  <si>
    <t>4183_G_1</t>
  </si>
  <si>
    <t>56029</t>
  </si>
  <si>
    <t>Fontenelle</t>
  </si>
  <si>
    <t>4185_G_1</t>
  </si>
  <si>
    <t>Woodleaf</t>
  </si>
  <si>
    <t>419_G_1</t>
  </si>
  <si>
    <t>4195_G_EP</t>
  </si>
  <si>
    <t>EP</t>
  </si>
  <si>
    <t>4195_G_EP2</t>
  </si>
  <si>
    <t>EP2</t>
  </si>
  <si>
    <t>4195_G_EP3</t>
  </si>
  <si>
    <t>EP3</t>
  </si>
  <si>
    <t>Combined Locks</t>
  </si>
  <si>
    <t>4201_G_HC1</t>
  </si>
  <si>
    <t>4201_G_HC2</t>
  </si>
  <si>
    <t>Island Park</t>
  </si>
  <si>
    <t>4204_G_HY1</t>
  </si>
  <si>
    <t>Fremont</t>
  </si>
  <si>
    <t>16043</t>
  </si>
  <si>
    <t>4204_G_HY2</t>
  </si>
  <si>
    <t>PHP 1</t>
  </si>
  <si>
    <t>4213_G_1</t>
  </si>
  <si>
    <t>PHP 2</t>
  </si>
  <si>
    <t>4214_G_2</t>
  </si>
  <si>
    <t>Glenarm</t>
  </si>
  <si>
    <t>422_G_GT1</t>
  </si>
  <si>
    <t>422_G_GT2</t>
  </si>
  <si>
    <t>422_G_GT3</t>
  </si>
  <si>
    <t>422_G_GT4</t>
  </si>
  <si>
    <t>422_G_GT5</t>
  </si>
  <si>
    <t>422_G_ST1</t>
  </si>
  <si>
    <t>French Meadows</t>
  </si>
  <si>
    <t>424_G_1</t>
  </si>
  <si>
    <t>Middle Fork</t>
  </si>
  <si>
    <t>425_G_1</t>
  </si>
  <si>
    <t>425_G_2</t>
  </si>
  <si>
    <t>Logan City</t>
  </si>
  <si>
    <t>4251_G_1</t>
  </si>
  <si>
    <t>Cache</t>
  </si>
  <si>
    <t>49005</t>
  </si>
  <si>
    <t>4251_G_2</t>
  </si>
  <si>
    <t>4251_G_3</t>
  </si>
  <si>
    <t>Walnut</t>
  </si>
  <si>
    <t>4256_G_1</t>
  </si>
  <si>
    <t>4256_G_2</t>
  </si>
  <si>
    <t>Easton 2</t>
  </si>
  <si>
    <t>4257_G_201</t>
  </si>
  <si>
    <t>201</t>
  </si>
  <si>
    <t>4257_G_202</t>
  </si>
  <si>
    <t>202</t>
  </si>
  <si>
    <t>4257_G_203</t>
  </si>
  <si>
    <t>203</t>
  </si>
  <si>
    <t>4257_G_204</t>
  </si>
  <si>
    <t>204</t>
  </si>
  <si>
    <t>4257_G_21</t>
  </si>
  <si>
    <t>4257_G_22</t>
  </si>
  <si>
    <t>4257_G_23</t>
  </si>
  <si>
    <t>4257_G_24</t>
  </si>
  <si>
    <t>Greenup Hydro</t>
  </si>
  <si>
    <t>4258_G_1</t>
  </si>
  <si>
    <t>4258_G_2</t>
  </si>
  <si>
    <t>4258_G_3</t>
  </si>
  <si>
    <t>Oxbow (CA)</t>
  </si>
  <si>
    <t>426_G_1</t>
  </si>
  <si>
    <t>Echo Dam</t>
  </si>
  <si>
    <t>4263_G_3</t>
  </si>
  <si>
    <t>4263_G_NA1</t>
  </si>
  <si>
    <t>NA1</t>
  </si>
  <si>
    <t>4263_G_NA2</t>
  </si>
  <si>
    <t>NA2</t>
  </si>
  <si>
    <t>Ralston</t>
  </si>
  <si>
    <t>427_G_1</t>
  </si>
  <si>
    <t>Waterford 3</t>
  </si>
  <si>
    <t>4270_G_3</t>
  </si>
  <si>
    <t>Parker</t>
  </si>
  <si>
    <t>428_G_1</t>
  </si>
  <si>
    <t>Camino</t>
  </si>
  <si>
    <t>430_G_H1</t>
  </si>
  <si>
    <t>430_G_H2</t>
  </si>
  <si>
    <t>Jaybird</t>
  </si>
  <si>
    <t>431_G_H1</t>
  </si>
  <si>
    <t>431_G_H2</t>
  </si>
  <si>
    <t>Loon Lake</t>
  </si>
  <si>
    <t>432_G_H1</t>
  </si>
  <si>
    <t>Robbs Peak</t>
  </si>
  <si>
    <t>433_G_1</t>
  </si>
  <si>
    <t>435_G_H1</t>
  </si>
  <si>
    <t>435_G_H2</t>
  </si>
  <si>
    <t>435_G_H3</t>
  </si>
  <si>
    <t>Devil Canyon</t>
  </si>
  <si>
    <t>436_G_1</t>
  </si>
  <si>
    <t>436_G_2</t>
  </si>
  <si>
    <t>436_G_3</t>
  </si>
  <si>
    <t>436_G_4</t>
  </si>
  <si>
    <t>Edward C Hyatt</t>
  </si>
  <si>
    <t>437_G_1</t>
  </si>
  <si>
    <t>437_G_2</t>
  </si>
  <si>
    <t>437_G_3</t>
  </si>
  <si>
    <t>437_G_4</t>
  </si>
  <si>
    <t>437_G_5</t>
  </si>
  <si>
    <t>437_G_6</t>
  </si>
  <si>
    <t>Don Pedro</t>
  </si>
  <si>
    <t>439_G_1</t>
  </si>
  <si>
    <t>439_G_2</t>
  </si>
  <si>
    <t>439_G_3</t>
  </si>
  <si>
    <t>439_G_4</t>
  </si>
  <si>
    <t>La Grange</t>
  </si>
  <si>
    <t>440_G_1</t>
  </si>
  <si>
    <t>440_G_2</t>
  </si>
  <si>
    <t>Folsom</t>
  </si>
  <si>
    <t>441_G_1</t>
  </si>
  <si>
    <t>Sacramento</t>
  </si>
  <si>
    <t>06067</t>
  </si>
  <si>
    <t>441_G_2</t>
  </si>
  <si>
    <t>441_G_3</t>
  </si>
  <si>
    <t>Judge F Carr</t>
  </si>
  <si>
    <t>442_G_1</t>
  </si>
  <si>
    <t>442_G_2</t>
  </si>
  <si>
    <t>Keswick</t>
  </si>
  <si>
    <t>443_G_1</t>
  </si>
  <si>
    <t>443_G_2</t>
  </si>
  <si>
    <t>443_G_3</t>
  </si>
  <si>
    <t>Nimbus</t>
  </si>
  <si>
    <t>444_G_1</t>
  </si>
  <si>
    <t>444_G_2</t>
  </si>
  <si>
    <t>445_G_1</t>
  </si>
  <si>
    <t>445_G_2</t>
  </si>
  <si>
    <t>445_G_3</t>
  </si>
  <si>
    <t>445_G_4</t>
  </si>
  <si>
    <t>445_G_5</t>
  </si>
  <si>
    <t>445_G_S1</t>
  </si>
  <si>
    <t>S1</t>
  </si>
  <si>
    <t>445_G_S2</t>
  </si>
  <si>
    <t>S2</t>
  </si>
  <si>
    <t>ONeill</t>
  </si>
  <si>
    <t>446_G_1</t>
  </si>
  <si>
    <t>446_G_2</t>
  </si>
  <si>
    <t>446_G_3</t>
  </si>
  <si>
    <t>446_G_4</t>
  </si>
  <si>
    <t>446_G_5</t>
  </si>
  <si>
    <t>446_G_6</t>
  </si>
  <si>
    <t>Parker Dam</t>
  </si>
  <si>
    <t>447_G_1</t>
  </si>
  <si>
    <t>447_G_2</t>
  </si>
  <si>
    <t>447_G_3</t>
  </si>
  <si>
    <t>447_G_4</t>
  </si>
  <si>
    <t>W R Gianelli</t>
  </si>
  <si>
    <t>448_G_1</t>
  </si>
  <si>
    <t>448_G_2</t>
  </si>
  <si>
    <t>448_G_3</t>
  </si>
  <si>
    <t>448_G_4</t>
  </si>
  <si>
    <t>448_G_5</t>
  </si>
  <si>
    <t>448_G_6</t>
  </si>
  <si>
    <t>448_G_7</t>
  </si>
  <si>
    <t>448_G_8</t>
  </si>
  <si>
    <t>Spring Creek</t>
  </si>
  <si>
    <t>450_G_1</t>
  </si>
  <si>
    <t>450_G_2</t>
  </si>
  <si>
    <t>451_G_1</t>
  </si>
  <si>
    <t>451_G_2</t>
  </si>
  <si>
    <t>Colgate</t>
  </si>
  <si>
    <t>454_G_1</t>
  </si>
  <si>
    <t>Yuba</t>
  </si>
  <si>
    <t>06115</t>
  </si>
  <si>
    <t>454_G_2</t>
  </si>
  <si>
    <t>Narrows 2</t>
  </si>
  <si>
    <t>455_G_1</t>
  </si>
  <si>
    <t>Bear Valley</t>
  </si>
  <si>
    <t>457_G_HC1</t>
  </si>
  <si>
    <t>457_G_HC2</t>
  </si>
  <si>
    <t>Browns Ferry</t>
  </si>
  <si>
    <t>46_G_1</t>
  </si>
  <si>
    <t>01083</t>
  </si>
  <si>
    <t>46_G_2</t>
  </si>
  <si>
    <t>46_G_3</t>
  </si>
  <si>
    <t>460_G_IC1</t>
  </si>
  <si>
    <t>460_G_IC3</t>
  </si>
  <si>
    <t>460_G_IC4</t>
  </si>
  <si>
    <t>460_G_IC5</t>
  </si>
  <si>
    <t>Alamosa</t>
  </si>
  <si>
    <t>464_G_CT1</t>
  </si>
  <si>
    <t>08003</t>
  </si>
  <si>
    <t>464_G_CT2</t>
  </si>
  <si>
    <t>Boulder Canyon Hydro</t>
  </si>
  <si>
    <t>466_G_1A</t>
  </si>
  <si>
    <t>08013</t>
  </si>
  <si>
    <t>Cabin Creek</t>
  </si>
  <si>
    <t>467_G_A</t>
  </si>
  <si>
    <t>Clear Creek</t>
  </si>
  <si>
    <t>08019</t>
  </si>
  <si>
    <t>467_G_B</t>
  </si>
  <si>
    <t>469_G_5</t>
  </si>
  <si>
    <t>469_G_6</t>
  </si>
  <si>
    <t>469_G_7</t>
  </si>
  <si>
    <t>Colbert</t>
  </si>
  <si>
    <t>47_G_GT1</t>
  </si>
  <si>
    <t>01033</t>
  </si>
  <si>
    <t>47_G_GT2</t>
  </si>
  <si>
    <t>47_G_GT3</t>
  </si>
  <si>
    <t>47_G_GT4</t>
  </si>
  <si>
    <t>47_G_GT5</t>
  </si>
  <si>
    <t>47_G_GT6</t>
  </si>
  <si>
    <t>47_G_GT7</t>
  </si>
  <si>
    <t>47_G_GT8</t>
  </si>
  <si>
    <t>Fruita</t>
  </si>
  <si>
    <t>471_G_1</t>
  </si>
  <si>
    <t>Mesa</t>
  </si>
  <si>
    <t>08077</t>
  </si>
  <si>
    <t>Georgetown Hydro</t>
  </si>
  <si>
    <t>472_G_1</t>
  </si>
  <si>
    <t>472_G_2</t>
  </si>
  <si>
    <t>Salida</t>
  </si>
  <si>
    <t>474_G_2</t>
  </si>
  <si>
    <t>Chaffee</t>
  </si>
  <si>
    <t>08015</t>
  </si>
  <si>
    <t>Shoshone (CO)</t>
  </si>
  <si>
    <t>476_G_A</t>
  </si>
  <si>
    <t>476_G_B</t>
  </si>
  <si>
    <t>Valmont</t>
  </si>
  <si>
    <t>477_G_6</t>
  </si>
  <si>
    <t>Temescal</t>
  </si>
  <si>
    <t>479_G_1</t>
  </si>
  <si>
    <t>Guntersville</t>
  </si>
  <si>
    <t>48_G_1</t>
  </si>
  <si>
    <t>01095</t>
  </si>
  <si>
    <t>48_G_2</t>
  </si>
  <si>
    <t>48_G_3</t>
  </si>
  <si>
    <t>48_G_4</t>
  </si>
  <si>
    <t>Corona</t>
  </si>
  <si>
    <t>480_G_1</t>
  </si>
  <si>
    <t>Perris</t>
  </si>
  <si>
    <t>481_G_1</t>
  </si>
  <si>
    <t>Rio Hondo</t>
  </si>
  <si>
    <t>482_G_1</t>
  </si>
  <si>
    <t>Coyote Creek</t>
  </si>
  <si>
    <t>483_G_1</t>
  </si>
  <si>
    <t>06059</t>
  </si>
  <si>
    <t>Red Mountain</t>
  </si>
  <si>
    <t>484_G_1</t>
  </si>
  <si>
    <t>Valley View</t>
  </si>
  <si>
    <t>487_G_1</t>
  </si>
  <si>
    <t>Upper Dawson</t>
  </si>
  <si>
    <t>489_G_1</t>
  </si>
  <si>
    <t>Wheeler Dam</t>
  </si>
  <si>
    <t>49_G_1</t>
  </si>
  <si>
    <t>01079</t>
  </si>
  <si>
    <t>49_G_10</t>
  </si>
  <si>
    <t>49_G_11</t>
  </si>
  <si>
    <t>49_G_2</t>
  </si>
  <si>
    <t>49_G_3</t>
  </si>
  <si>
    <t>49_G_4</t>
  </si>
  <si>
    <t>49_G_5</t>
  </si>
  <si>
    <t>49_G_6</t>
  </si>
  <si>
    <t>49_G_7</t>
  </si>
  <si>
    <t>49_G_8</t>
  </si>
  <si>
    <t>49_G_9</t>
  </si>
  <si>
    <t>Center</t>
  </si>
  <si>
    <t>491_G_3</t>
  </si>
  <si>
    <t>Saguache</t>
  </si>
  <si>
    <t>08109</t>
  </si>
  <si>
    <t>491_G_5</t>
  </si>
  <si>
    <t>Thomas C Ferguson</t>
  </si>
  <si>
    <t>4937_G_CT-1</t>
  </si>
  <si>
    <t>CT-1</t>
  </si>
  <si>
    <t>4937_G_CT-2</t>
  </si>
  <si>
    <t>CT-2</t>
  </si>
  <si>
    <t>4937_G_STG</t>
  </si>
  <si>
    <t>4939_G_2</t>
  </si>
  <si>
    <t>4939_G_3</t>
  </si>
  <si>
    <t>4939_G_4</t>
  </si>
  <si>
    <t>Manitou Springs</t>
  </si>
  <si>
    <t>494_G_1</t>
  </si>
  <si>
    <t>494_G_2</t>
  </si>
  <si>
    <t>494_G_3</t>
  </si>
  <si>
    <t>4940_G_3</t>
  </si>
  <si>
    <t>4940_G_4</t>
  </si>
  <si>
    <t>4940_G_IC1</t>
  </si>
  <si>
    <t>Ruxton Park</t>
  </si>
  <si>
    <t>495_G_1</t>
  </si>
  <si>
    <t>Pittsfield Generating LP</t>
  </si>
  <si>
    <t>50002_G_GEN1</t>
  </si>
  <si>
    <t>50002_G_GEN2</t>
  </si>
  <si>
    <t>50002_G_GEN3</t>
  </si>
  <si>
    <t>50002_G_GEN4</t>
  </si>
  <si>
    <t>Chalk Cliff Limited</t>
  </si>
  <si>
    <t>50003_G_GEN1</t>
  </si>
  <si>
    <t>Linden Cogen Plant</t>
  </si>
  <si>
    <t>50006_G_GTG1</t>
  </si>
  <si>
    <t>50006_G_GTG2</t>
  </si>
  <si>
    <t>50006_G_GTG3</t>
  </si>
  <si>
    <t>GTG3</t>
  </si>
  <si>
    <t>50006_G_GTG4</t>
  </si>
  <si>
    <t>GTG4</t>
  </si>
  <si>
    <t>50006_G_GTG5</t>
  </si>
  <si>
    <t>GTG5</t>
  </si>
  <si>
    <t>50006_G_GTG6</t>
  </si>
  <si>
    <t>GTG6</t>
  </si>
  <si>
    <t>50006_G_STG1</t>
  </si>
  <si>
    <t>50006_G_STG2</t>
  </si>
  <si>
    <t>STG2</t>
  </si>
  <si>
    <t>50006_G_STG3</t>
  </si>
  <si>
    <t>STG3</t>
  </si>
  <si>
    <t>Glen Ferris Hydro</t>
  </si>
  <si>
    <t>50010_G_GEN1</t>
  </si>
  <si>
    <t>54019</t>
  </si>
  <si>
    <t>50010_G_GEN2</t>
  </si>
  <si>
    <t>50010_G_GEN3</t>
  </si>
  <si>
    <t>50010_G_GEN4</t>
  </si>
  <si>
    <t>50010_G_GEN5</t>
  </si>
  <si>
    <t>50010_G_GEN6</t>
  </si>
  <si>
    <t>50010_G_GEN7</t>
  </si>
  <si>
    <t>50010_G_GEN8</t>
  </si>
  <si>
    <t>Hawks Nest Hydro</t>
  </si>
  <si>
    <t>50011_G_GEN1</t>
  </si>
  <si>
    <t>50011_G_GEN2</t>
  </si>
  <si>
    <t>50011_G_GEN3</t>
  </si>
  <si>
    <t>50011_G_GEN4</t>
  </si>
  <si>
    <t>50028_G_GEN7</t>
  </si>
  <si>
    <t>Mt Ida Hydroelectric</t>
  </si>
  <si>
    <t>50031_G_3983</t>
  </si>
  <si>
    <t>3983</t>
  </si>
  <si>
    <t>50031_G_3986</t>
  </si>
  <si>
    <t>3986</t>
  </si>
  <si>
    <t>Valley Falls Hydroelectric Facility</t>
  </si>
  <si>
    <t>50034_G_GEN1</t>
  </si>
  <si>
    <t>MMWAC Resource Recovery Facility</t>
  </si>
  <si>
    <t>50035_G_ST1</t>
  </si>
  <si>
    <t>New Martinsville Hannibal Hydro</t>
  </si>
  <si>
    <t>50036_G_UNT1</t>
  </si>
  <si>
    <t>Wetzel</t>
  </si>
  <si>
    <t>54103</t>
  </si>
  <si>
    <t>50036_G_UNT2</t>
  </si>
  <si>
    <t>Rio Bravo Hydro Project</t>
  </si>
  <si>
    <t>50037_G_UNT1</t>
  </si>
  <si>
    <t>50037_G_UNT2</t>
  </si>
  <si>
    <t>Houston Chemical Complex Battleground</t>
  </si>
  <si>
    <t>50043_G_GT1</t>
  </si>
  <si>
    <t>50043_G_GT2</t>
  </si>
  <si>
    <t>50043_G_GT3</t>
  </si>
  <si>
    <t>50043_G_ST</t>
  </si>
  <si>
    <t>International Paper Jay Hydro</t>
  </si>
  <si>
    <t>50047_G_GEN1</t>
  </si>
  <si>
    <t>50047_G_GEN2</t>
  </si>
  <si>
    <t>50047_G_GEN3</t>
  </si>
  <si>
    <t>50047_G_GEN4</t>
  </si>
  <si>
    <t>50047_G_GEN5</t>
  </si>
  <si>
    <t>50047_G_GEN6</t>
  </si>
  <si>
    <t>Brown Station Road Plant I</t>
  </si>
  <si>
    <t>50060_G_3972</t>
  </si>
  <si>
    <t>3972</t>
  </si>
  <si>
    <t>50060_G_9314</t>
  </si>
  <si>
    <t>9314</t>
  </si>
  <si>
    <t>50060_G_9340</t>
  </si>
  <si>
    <t>9340</t>
  </si>
  <si>
    <t>Univ of Calif Santa Cruz Cogeneration</t>
  </si>
  <si>
    <t>50064_G_003</t>
  </si>
  <si>
    <t>003</t>
  </si>
  <si>
    <t>Santa Cruz</t>
  </si>
  <si>
    <t>06087</t>
  </si>
  <si>
    <t>Calistoga Power Plant</t>
  </si>
  <si>
    <t>50066_G_UNT1</t>
  </si>
  <si>
    <t>06033</t>
  </si>
  <si>
    <t>50066_G_UNT2</t>
  </si>
  <si>
    <t>Santa Felicia Dam</t>
  </si>
  <si>
    <t>50076_G_UNT1</t>
  </si>
  <si>
    <t>50076_G_UNT2</t>
  </si>
  <si>
    <t>Goodyear Lake Plant</t>
  </si>
  <si>
    <t>50079_G_GEN1</t>
  </si>
  <si>
    <t>Otsego</t>
  </si>
  <si>
    <t>36077</t>
  </si>
  <si>
    <t>50079_G_GEN2</t>
  </si>
  <si>
    <t>Otis Hydro</t>
  </si>
  <si>
    <t>50080_G_GEN1</t>
  </si>
  <si>
    <t>50080_G_GEN2</t>
  </si>
  <si>
    <t>International Paper Riley Hydro</t>
  </si>
  <si>
    <t>50081_G_GEN1</t>
  </si>
  <si>
    <t>50081_G_GEN2</t>
  </si>
  <si>
    <t>50081_G_GEN3</t>
  </si>
  <si>
    <t>50081_G_GEN4</t>
  </si>
  <si>
    <t>50081_G_GEN5</t>
  </si>
  <si>
    <t>50081_G_GEN6</t>
  </si>
  <si>
    <t>International Paper Livermore Hydro</t>
  </si>
  <si>
    <t>50082_G_GEN1</t>
  </si>
  <si>
    <t>50082_G_GEN2</t>
  </si>
  <si>
    <t>50082_G_GEN3</t>
  </si>
  <si>
    <t>50082_G_GEN4</t>
  </si>
  <si>
    <t>50082_G_GEN5</t>
  </si>
  <si>
    <t>50082_G_GEN6</t>
  </si>
  <si>
    <t>50082_G_GEN7</t>
  </si>
  <si>
    <t>50082_G_GEN9</t>
  </si>
  <si>
    <t>Sheep Creek Hydro</t>
  </si>
  <si>
    <t>50091_G_TB1</t>
  </si>
  <si>
    <t>TB1</t>
  </si>
  <si>
    <t>50091_G_TB2</t>
  </si>
  <si>
    <t>TB2</t>
  </si>
  <si>
    <t>Chateaugay High Falls Hydro</t>
  </si>
  <si>
    <t>50093_G_WT</t>
  </si>
  <si>
    <t>WT</t>
  </si>
  <si>
    <t>Veolia Energy Trenton L.P.</t>
  </si>
  <si>
    <t>50094_G_7214</t>
  </si>
  <si>
    <t>7214</t>
  </si>
  <si>
    <t>34021</t>
  </si>
  <si>
    <t>Tamarack Energy Partnership</t>
  </si>
  <si>
    <t>50099_G_GEN1</t>
  </si>
  <si>
    <t>16003</t>
  </si>
  <si>
    <t>China Mill Hydro</t>
  </si>
  <si>
    <t>50103_G_GEN 1</t>
  </si>
  <si>
    <t>GEN 1</t>
  </si>
  <si>
    <t>Paris Energy Center</t>
  </si>
  <si>
    <t>50109_G_GEN1</t>
  </si>
  <si>
    <t>48277</t>
  </si>
  <si>
    <t>50109_G_GEN2</t>
  </si>
  <si>
    <t>50109_G_GEN3</t>
  </si>
  <si>
    <t>Sierra Pacific Loyalton Facility</t>
  </si>
  <si>
    <t>50111_G_GEN1</t>
  </si>
  <si>
    <t>US Borax</t>
  </si>
  <si>
    <t>50115_G_GEN1</t>
  </si>
  <si>
    <t>Hal C Weaver Power Plant</t>
  </si>
  <si>
    <t>50118_G_GEN10</t>
  </si>
  <si>
    <t>GEN10</t>
  </si>
  <si>
    <t>50118_G_GEN4</t>
  </si>
  <si>
    <t>50118_G_GEN5</t>
  </si>
  <si>
    <t>50118_G_GEN7</t>
  </si>
  <si>
    <t>50118_G_GEN8</t>
  </si>
  <si>
    <t>50118_G_GEN9</t>
  </si>
  <si>
    <t>Phillips 66 Rodeo Refinery</t>
  </si>
  <si>
    <t>50119_G_GENA</t>
  </si>
  <si>
    <t>GENA</t>
  </si>
  <si>
    <t>50119_G_GENB</t>
  </si>
  <si>
    <t>GENB</t>
  </si>
  <si>
    <t>50119_G_GENC</t>
  </si>
  <si>
    <t>GENC</t>
  </si>
  <si>
    <t>Normanskill Hydro Project</t>
  </si>
  <si>
    <t>50123_G_GEN1</t>
  </si>
  <si>
    <t>Ottauquechee Hydro</t>
  </si>
  <si>
    <t>50126_G_1</t>
  </si>
  <si>
    <t>50126_G_2</t>
  </si>
  <si>
    <t>Signal Hill Generating LLC</t>
  </si>
  <si>
    <t>50127_G_GTA</t>
  </si>
  <si>
    <t>GTA</t>
  </si>
  <si>
    <t>Wichita</t>
  </si>
  <si>
    <t>48485</t>
  </si>
  <si>
    <t>50127_G_GTB</t>
  </si>
  <si>
    <t>GTB</t>
  </si>
  <si>
    <t>50127_G_GTC</t>
  </si>
  <si>
    <t>GTC</t>
  </si>
  <si>
    <t>50127_G_STD</t>
  </si>
  <si>
    <t>STD</t>
  </si>
  <si>
    <t>Indian Valley Dam Hydro Project</t>
  </si>
  <si>
    <t>50129_G_1641</t>
  </si>
  <si>
    <t>1641</t>
  </si>
  <si>
    <t>50129_G_1642</t>
  </si>
  <si>
    <t>1642</t>
  </si>
  <si>
    <t>50129_G_8332</t>
  </si>
  <si>
    <t>8332</t>
  </si>
  <si>
    <t>Sycamore Cogeneration</t>
  </si>
  <si>
    <t>50134_G_GTAG</t>
  </si>
  <si>
    <t>50134_G_GTBG</t>
  </si>
  <si>
    <t>50134_G_GTCG</t>
  </si>
  <si>
    <t>50134_G_GTDG</t>
  </si>
  <si>
    <t>South Oaks Hospital</t>
  </si>
  <si>
    <t>50136_G_CG1</t>
  </si>
  <si>
    <t>CG1</t>
  </si>
  <si>
    <t>50136_G_CG2</t>
  </si>
  <si>
    <t>CG2</t>
  </si>
  <si>
    <t>50136_G_CG3</t>
  </si>
  <si>
    <t>CG3</t>
  </si>
  <si>
    <t>50136_G_CG4</t>
  </si>
  <si>
    <t>CG4</t>
  </si>
  <si>
    <t>50136_G_CG5</t>
  </si>
  <si>
    <t>CG5</t>
  </si>
  <si>
    <t>Newgulf Cogen</t>
  </si>
  <si>
    <t>50137_G_GEN1</t>
  </si>
  <si>
    <t>Wharton</t>
  </si>
  <si>
    <t>48481</t>
  </si>
  <si>
    <t>Snider Industries</t>
  </si>
  <si>
    <t>50141_G_WGN1</t>
  </si>
  <si>
    <t>R E Badger Filtration Plant</t>
  </si>
  <si>
    <t>50147_G_1</t>
  </si>
  <si>
    <t>Linde Wilmington</t>
  </si>
  <si>
    <t>50148_G_GEN1</t>
  </si>
  <si>
    <t>50148_G_GEN2</t>
  </si>
  <si>
    <t>Union Carbide Seadrift Cogen</t>
  </si>
  <si>
    <t>50150_G_GE10</t>
  </si>
  <si>
    <t>50150_G_GE11</t>
  </si>
  <si>
    <t>50150_G_GEN5</t>
  </si>
  <si>
    <t>50150_G_GEN6</t>
  </si>
  <si>
    <t>50150_G_GEN7</t>
  </si>
  <si>
    <t>50150_G_GEN8</t>
  </si>
  <si>
    <t>50150_G_GEN9</t>
  </si>
  <si>
    <t>Dow St Charles Operations</t>
  </si>
  <si>
    <t>50152_G_CGN1</t>
  </si>
  <si>
    <t>CGN1</t>
  </si>
  <si>
    <t>50152_G_CGN2</t>
  </si>
  <si>
    <t>CGN2</t>
  </si>
  <si>
    <t>50152_G_CSTG</t>
  </si>
  <si>
    <t>CSTG</t>
  </si>
  <si>
    <t>50152_G_STG</t>
  </si>
  <si>
    <t>Bear Creek</t>
  </si>
  <si>
    <t>50156_G_GEN1</t>
  </si>
  <si>
    <t>Sanford Dam</t>
  </si>
  <si>
    <t>50157_G_1</t>
  </si>
  <si>
    <t>50157_G_2</t>
  </si>
  <si>
    <t>50157_G_3</t>
  </si>
  <si>
    <t>Edenville</t>
  </si>
  <si>
    <t>50158_G_1</t>
  </si>
  <si>
    <t>Gladwin</t>
  </si>
  <si>
    <t>26051</t>
  </si>
  <si>
    <t>50158_G_2</t>
  </si>
  <si>
    <t>Secord</t>
  </si>
  <si>
    <t>50159_G_1</t>
  </si>
  <si>
    <t>Smallwood</t>
  </si>
  <si>
    <t>50160_G_1</t>
  </si>
  <si>
    <t>International Paper Woronoco Mill</t>
  </si>
  <si>
    <t>50166_G_GEN1</t>
  </si>
  <si>
    <t>50166_G_GEN2</t>
  </si>
  <si>
    <t>50166_G_GEN2A</t>
  </si>
  <si>
    <t>GEN2A</t>
  </si>
  <si>
    <t>Berry Cogen</t>
  </si>
  <si>
    <t>50170_G_GEN1</t>
  </si>
  <si>
    <t>Emporia</t>
  </si>
  <si>
    <t>50175_G_GEN1</t>
  </si>
  <si>
    <t>Greensville</t>
  </si>
  <si>
    <t>51081</t>
  </si>
  <si>
    <t>50175_G_GEN2</t>
  </si>
  <si>
    <t>Union Falls</t>
  </si>
  <si>
    <t>50176_G_GEN1</t>
  </si>
  <si>
    <t>50176_G_GEN2</t>
  </si>
  <si>
    <t>Blackstone/Tupperware</t>
  </si>
  <si>
    <t>50177_G_GEN1</t>
  </si>
  <si>
    <t>50177_G_GEN2</t>
  </si>
  <si>
    <t>50177_G_GEN3</t>
  </si>
  <si>
    <t>50177_G_GEN4</t>
  </si>
  <si>
    <t>50178_G_GEN1</t>
  </si>
  <si>
    <t>50178_G_GEN2</t>
  </si>
  <si>
    <t>50178_G_GEN3</t>
  </si>
  <si>
    <t>Box Canyon Dam</t>
  </si>
  <si>
    <t>50179_G_GEN1</t>
  </si>
  <si>
    <t>50179_G_GEN2</t>
  </si>
  <si>
    <t>Olsen</t>
  </si>
  <si>
    <t>50180_G_GEN1</t>
  </si>
  <si>
    <t>50184_G_TG2</t>
  </si>
  <si>
    <t>Holly</t>
  </si>
  <si>
    <t>502_G_5</t>
  </si>
  <si>
    <t>Prowers</t>
  </si>
  <si>
    <t>08099</t>
  </si>
  <si>
    <t>502_G_CAT</t>
  </si>
  <si>
    <t>502_G_EMD</t>
  </si>
  <si>
    <t>EMD</t>
  </si>
  <si>
    <t>Williams Ignacio Natural Gas Plant</t>
  </si>
  <si>
    <t>50205_G_7101</t>
  </si>
  <si>
    <t>7101</t>
  </si>
  <si>
    <t>08067</t>
  </si>
  <si>
    <t>Vallecito Hydroelectric</t>
  </si>
  <si>
    <t>50206_G_GEN1</t>
  </si>
  <si>
    <t>50206_G_GEN2</t>
  </si>
  <si>
    <t>50206_G_GEN3</t>
  </si>
  <si>
    <t>Vulcan-BN Geothermal Power Company</t>
  </si>
  <si>
    <t>50210_G_GEN1</t>
  </si>
  <si>
    <t>50210_G_GEN2</t>
  </si>
  <si>
    <t>Watson Cogeneration</t>
  </si>
  <si>
    <t>50216_G_GN91</t>
  </si>
  <si>
    <t>GN91</t>
  </si>
  <si>
    <t>50216_G_GN92</t>
  </si>
  <si>
    <t>GN92</t>
  </si>
  <si>
    <t>50216_G_GN93</t>
  </si>
  <si>
    <t>GN93</t>
  </si>
  <si>
    <t>50216_G_GN94</t>
  </si>
  <si>
    <t>GN94</t>
  </si>
  <si>
    <t>50216_G_GN95</t>
  </si>
  <si>
    <t>GN95</t>
  </si>
  <si>
    <t>50216_G_GN96</t>
  </si>
  <si>
    <t>GN96</t>
  </si>
  <si>
    <t>Woodward Power Plant</t>
  </si>
  <si>
    <t>50218_G_U1</t>
  </si>
  <si>
    <t>Frankenheimer Power Plant</t>
  </si>
  <si>
    <t>50219_G_U1</t>
  </si>
  <si>
    <t>Nelson Creek</t>
  </si>
  <si>
    <t>50223_G_1296</t>
  </si>
  <si>
    <t>1296</t>
  </si>
  <si>
    <t>Rocky Brook Hydroelectric</t>
  </si>
  <si>
    <t>50228_G_GEN1</t>
  </si>
  <si>
    <t>53031</t>
  </si>
  <si>
    <t>San Dimas Wash Generating Station</t>
  </si>
  <si>
    <t>50233_G_4011</t>
  </si>
  <si>
    <t>4011</t>
  </si>
  <si>
    <t>Bucksport Generation LLC</t>
  </si>
  <si>
    <t>50243_G_GEN4</t>
  </si>
  <si>
    <t>Sartell Dam</t>
  </si>
  <si>
    <t>50252_G_HG10</t>
  </si>
  <si>
    <t>27009</t>
  </si>
  <si>
    <t>50252_G_HG11</t>
  </si>
  <si>
    <t>HG11</t>
  </si>
  <si>
    <t>50252_G_HG12</t>
  </si>
  <si>
    <t>HG12</t>
  </si>
  <si>
    <t>50252_G_HG2</t>
  </si>
  <si>
    <t>50252_G_HG3</t>
  </si>
  <si>
    <t>50252_G_HG4</t>
  </si>
  <si>
    <t>50252_G_HG5</t>
  </si>
  <si>
    <t>50252_G_HG6</t>
  </si>
  <si>
    <t>50252_G_HG7</t>
  </si>
  <si>
    <t>50252_G_HG8</t>
  </si>
  <si>
    <t>50252_G_HG9</t>
  </si>
  <si>
    <t>New Lahontan</t>
  </si>
  <si>
    <t>50261_G_GEN1</t>
  </si>
  <si>
    <t>Churchill</t>
  </si>
  <si>
    <t>32001</t>
  </si>
  <si>
    <t>Redlands Water &amp; Power</t>
  </si>
  <si>
    <t>50267_G_RED1</t>
  </si>
  <si>
    <t>RED1</t>
  </si>
  <si>
    <t>Hewittville Hydroelectric</t>
  </si>
  <si>
    <t>50268_G_HY1</t>
  </si>
  <si>
    <t>Unionville Hydro Project 2499 NY</t>
  </si>
  <si>
    <t>50269_G_HY1</t>
  </si>
  <si>
    <t>Pioneer Valley Resource Recovery</t>
  </si>
  <si>
    <t>50273_G_DLV1</t>
  </si>
  <si>
    <t>DLV1</t>
  </si>
  <si>
    <t>Wintec Energy Ltd</t>
  </si>
  <si>
    <t>50276_G_EXIS</t>
  </si>
  <si>
    <t>Worumbo Hydro Station</t>
  </si>
  <si>
    <t>50278_G_GEN1</t>
  </si>
  <si>
    <t>50278_G_GEN2</t>
  </si>
  <si>
    <t>50279_G_Gen2</t>
  </si>
  <si>
    <t>Gen2</t>
  </si>
  <si>
    <t>50279_G_GEN5</t>
  </si>
  <si>
    <t>50279_G_GEN6</t>
  </si>
  <si>
    <t>Dahowa Hydro</t>
  </si>
  <si>
    <t>50280_G_GEN1</t>
  </si>
  <si>
    <t>San Gorgonio Farms Wind Farm</t>
  </si>
  <si>
    <t>50281_G_WGEN</t>
  </si>
  <si>
    <t>WGEN</t>
  </si>
  <si>
    <t>Lower Village Water Power Project</t>
  </si>
  <si>
    <t>50285_G_0001</t>
  </si>
  <si>
    <t>0001</t>
  </si>
  <si>
    <t>50285_G_0002</t>
  </si>
  <si>
    <t>0002</t>
  </si>
  <si>
    <t>Bethpage Power Plant</t>
  </si>
  <si>
    <t>50292_G_GEN1</t>
  </si>
  <si>
    <t>50292_G_GEN2</t>
  </si>
  <si>
    <t>50292_G_GEN3</t>
  </si>
  <si>
    <t>50292_G_GEN4</t>
  </si>
  <si>
    <t>50292_G_GEN5</t>
  </si>
  <si>
    <t>50292_G_GEN6</t>
  </si>
  <si>
    <t>50292_G_GEN7</t>
  </si>
  <si>
    <t>AltaGas Ripon Energy Inc.</t>
  </si>
  <si>
    <t>50299_G_GEN1</t>
  </si>
  <si>
    <t>AltaGas Pomona Energy Inc.</t>
  </si>
  <si>
    <t>50300_G_BESS1</t>
  </si>
  <si>
    <t>BESS1</t>
  </si>
  <si>
    <t>50307_G_GEN5</t>
  </si>
  <si>
    <t>Passaic Valley Water Commission</t>
  </si>
  <si>
    <t>50311_G_GEN1</t>
  </si>
  <si>
    <t>Passaic</t>
  </si>
  <si>
    <t>34031</t>
  </si>
  <si>
    <t>50311_G_GEN2</t>
  </si>
  <si>
    <t>50311_G_GEN3</t>
  </si>
  <si>
    <t>50311_G_GEN4</t>
  </si>
  <si>
    <t>Pembroke Hydro</t>
  </si>
  <si>
    <t>50312_G_1</t>
  </si>
  <si>
    <t>Chasm Hydro Partnership</t>
  </si>
  <si>
    <t>50315_G_1100</t>
  </si>
  <si>
    <t>1100</t>
  </si>
  <si>
    <t>50315_G_2600</t>
  </si>
  <si>
    <t>2600</t>
  </si>
  <si>
    <t>Site 980 65</t>
  </si>
  <si>
    <t>50322_G_GEN1</t>
  </si>
  <si>
    <t>Marco Ranch</t>
  </si>
  <si>
    <t>50323_G_1</t>
  </si>
  <si>
    <t>Jerome</t>
  </si>
  <si>
    <t>16053</t>
  </si>
  <si>
    <t>50323_G_2</t>
  </si>
  <si>
    <t>50323_G_3</t>
  </si>
  <si>
    <t>50323_G_4</t>
  </si>
  <si>
    <t>Newfound Hydroelectric</t>
  </si>
  <si>
    <t>50324_G_1</t>
  </si>
  <si>
    <t>50324_G_2</t>
  </si>
  <si>
    <t>Nalco</t>
  </si>
  <si>
    <t>50326_G_AT1</t>
  </si>
  <si>
    <t>AT1</t>
  </si>
  <si>
    <t>DuPage</t>
  </si>
  <si>
    <t>17043</t>
  </si>
  <si>
    <t>50326_G_DPOX</t>
  </si>
  <si>
    <t>DPOX</t>
  </si>
  <si>
    <t>Byllesby</t>
  </si>
  <si>
    <t>50328_G_1</t>
  </si>
  <si>
    <t>50328_G_2</t>
  </si>
  <si>
    <t>50328_G_3</t>
  </si>
  <si>
    <t>West Point Treatment Plant</t>
  </si>
  <si>
    <t>50329_G_4</t>
  </si>
  <si>
    <t>50329_G_5</t>
  </si>
  <si>
    <t>PCS Nitrogen Fertilizer LP</t>
  </si>
  <si>
    <t>50341_G_GEN3</t>
  </si>
  <si>
    <t>Iberville</t>
  </si>
  <si>
    <t>22047</t>
  </si>
  <si>
    <t>50341_G_GEN4</t>
  </si>
  <si>
    <t>Forks of Butte Hydro Project</t>
  </si>
  <si>
    <t>50350_G_GEN1</t>
  </si>
  <si>
    <t>Rolfe Canal Hydro</t>
  </si>
  <si>
    <t>50351_G_1</t>
  </si>
  <si>
    <t>Nacimiento Hydro Project</t>
  </si>
  <si>
    <t>50352_G_1</t>
  </si>
  <si>
    <t>San Luis Obispo</t>
  </si>
  <si>
    <t>06079</t>
  </si>
  <si>
    <t>50352_G_2</t>
  </si>
  <si>
    <t>Penacook Lower Falls</t>
  </si>
  <si>
    <t>50353_G_1</t>
  </si>
  <si>
    <t>Newport Hydro</t>
  </si>
  <si>
    <t>50354_G_1</t>
  </si>
  <si>
    <t>50354_G_2</t>
  </si>
  <si>
    <t>50354_G_3</t>
  </si>
  <si>
    <t>Michell Butte Power Project</t>
  </si>
  <si>
    <t>50360_G_GEN1</t>
  </si>
  <si>
    <t>Malheur</t>
  </si>
  <si>
    <t>41045</t>
  </si>
  <si>
    <t>Owyhee Dam Power Project</t>
  </si>
  <si>
    <t>50361_G_GEN1</t>
  </si>
  <si>
    <t>Tunnel 1 Power Project</t>
  </si>
  <si>
    <t>50362_G_GEN1</t>
  </si>
  <si>
    <t>Ridgewood Providence Power</t>
  </si>
  <si>
    <t>50365_G_PH21</t>
  </si>
  <si>
    <t>PH21</t>
  </si>
  <si>
    <t>50365_G_PH22</t>
  </si>
  <si>
    <t>PH22</t>
  </si>
  <si>
    <t>50365_G_PH23</t>
  </si>
  <si>
    <t>PH23</t>
  </si>
  <si>
    <t>50365_G_PH24</t>
  </si>
  <si>
    <t>PH24</t>
  </si>
  <si>
    <t>50366_G_GEN3</t>
  </si>
  <si>
    <t>50366_G_GEN4</t>
  </si>
  <si>
    <t>50366_G_GEN8</t>
  </si>
  <si>
    <t>50366_G_GEN9</t>
  </si>
  <si>
    <t>50366_G_GN10</t>
  </si>
  <si>
    <t>GN10</t>
  </si>
  <si>
    <t>50366_G_GT1</t>
  </si>
  <si>
    <t>50366_G_GT2</t>
  </si>
  <si>
    <t>Cornell University Central Heat</t>
  </si>
  <si>
    <t>50368_G_CT1</t>
  </si>
  <si>
    <t>50368_G_CT2</t>
  </si>
  <si>
    <t>50368_G_EDG1</t>
  </si>
  <si>
    <t>EDG1</t>
  </si>
  <si>
    <t>50368_G_EDG2</t>
  </si>
  <si>
    <t>EDG2</t>
  </si>
  <si>
    <t>50368_G_TG1</t>
  </si>
  <si>
    <t>50368_G_TG2</t>
  </si>
  <si>
    <t>Paxton Creek Cogeneration</t>
  </si>
  <si>
    <t>50373_G_GEN1</t>
  </si>
  <si>
    <t>50373_G_GEN2</t>
  </si>
  <si>
    <t>East Portal Generator</t>
  </si>
  <si>
    <t>50375_G_GEN1</t>
  </si>
  <si>
    <t>Upriver Dam Hydro Plant</t>
  </si>
  <si>
    <t>50380_G_GEN1</t>
  </si>
  <si>
    <t>50380_G_GEN2</t>
  </si>
  <si>
    <t>50380_G_GEN3</t>
  </si>
  <si>
    <t>50380_G_GEN4</t>
  </si>
  <si>
    <t>50380_G_GEN5</t>
  </si>
  <si>
    <t>Twin Reservoirs</t>
  </si>
  <si>
    <t>50382_G_GEN1</t>
  </si>
  <si>
    <t>Gregg Falls</t>
  </si>
  <si>
    <t>50384_G_1</t>
  </si>
  <si>
    <t>50384_G_2</t>
  </si>
  <si>
    <t>Newark Bay Cogeneration Partnership LP</t>
  </si>
  <si>
    <t>50385_G_GEN1</t>
  </si>
  <si>
    <t>50385_G_GEN2</t>
  </si>
  <si>
    <t>50385_G_GEN3</t>
  </si>
  <si>
    <t>Friant Hydro Facility</t>
  </si>
  <si>
    <t>50393_G_FR1</t>
  </si>
  <si>
    <t>FR1</t>
  </si>
  <si>
    <t>50393_G_M1</t>
  </si>
  <si>
    <t>50393_G_RO1</t>
  </si>
  <si>
    <t>RO1</t>
  </si>
  <si>
    <t>50393_G_RO2</t>
  </si>
  <si>
    <t>RO2</t>
  </si>
  <si>
    <t>Julesburg</t>
  </si>
  <si>
    <t>504_G_1</t>
  </si>
  <si>
    <t>08115</t>
  </si>
  <si>
    <t>504_G_3</t>
  </si>
  <si>
    <t>504_G_4</t>
  </si>
  <si>
    <t>504_G_5</t>
  </si>
  <si>
    <t>Sand Bar Power Plant</t>
  </si>
  <si>
    <t>50400_G_GEN1</t>
  </si>
  <si>
    <t>BP Chemicals Green Lake Plant</t>
  </si>
  <si>
    <t>50404_G_TG2</t>
  </si>
  <si>
    <t>50404_G_TG3</t>
  </si>
  <si>
    <t>Park Mill</t>
  </si>
  <si>
    <t>50408_G_1</t>
  </si>
  <si>
    <t>50408_G_10</t>
  </si>
  <si>
    <t>50408_G_2</t>
  </si>
  <si>
    <t>50408_G_3</t>
  </si>
  <si>
    <t>50408_G_6</t>
  </si>
  <si>
    <t>50408_G_7</t>
  </si>
  <si>
    <t>Menominee Mill Marinette</t>
  </si>
  <si>
    <t>50409_G_4</t>
  </si>
  <si>
    <t>50409_G_5</t>
  </si>
  <si>
    <t>50409_G_8</t>
  </si>
  <si>
    <t>50409_G_9</t>
  </si>
  <si>
    <t>Chester Operations</t>
  </si>
  <si>
    <t>50410_G_6</t>
  </si>
  <si>
    <t>Olmsted Waste Energy</t>
  </si>
  <si>
    <t>50413_G_DGCAT</t>
  </si>
  <si>
    <t>DGCAT</t>
  </si>
  <si>
    <t>Olmsted</t>
  </si>
  <si>
    <t>27109</t>
  </si>
  <si>
    <t>50413_G_TG2</t>
  </si>
  <si>
    <t>50413_G_TG3</t>
  </si>
  <si>
    <t>50413_G_TGI</t>
  </si>
  <si>
    <t>TGI</t>
  </si>
  <si>
    <t>Penacook Upper Falls Hydro</t>
  </si>
  <si>
    <t>50414_G_1</t>
  </si>
  <si>
    <t>Tannery Island Power</t>
  </si>
  <si>
    <t>50416_G_GEN1</t>
  </si>
  <si>
    <t>50416_G_GEN2</t>
  </si>
  <si>
    <t>50416_G_GEN3</t>
  </si>
  <si>
    <t>50416_G_GEN4</t>
  </si>
  <si>
    <t>50416_G_GEN5</t>
  </si>
  <si>
    <t>Orchard Avenue 1</t>
  </si>
  <si>
    <t>50421_G_201</t>
  </si>
  <si>
    <t>Yakima</t>
  </si>
  <si>
    <t>53077</t>
  </si>
  <si>
    <t>50421_G_301</t>
  </si>
  <si>
    <t>301</t>
  </si>
  <si>
    <t>Cowiche</t>
  </si>
  <si>
    <t>50423_G_983</t>
  </si>
  <si>
    <t>983</t>
  </si>
  <si>
    <t>Bronx Zoo</t>
  </si>
  <si>
    <t>50427_G_GEN1</t>
  </si>
  <si>
    <t>50427_G_GEN2</t>
  </si>
  <si>
    <t>50427_G_GEN3</t>
  </si>
  <si>
    <t>50427_G_GEN4</t>
  </si>
  <si>
    <t>University of Michigan</t>
  </si>
  <si>
    <t>50431_G_TG1</t>
  </si>
  <si>
    <t>50431_G_TG10</t>
  </si>
  <si>
    <t>TG10</t>
  </si>
  <si>
    <t>50431_G_TG7</t>
  </si>
  <si>
    <t>TG7</t>
  </si>
  <si>
    <t>50431_G_TG8</t>
  </si>
  <si>
    <t>TG8</t>
  </si>
  <si>
    <t>50431_G_TG9</t>
  </si>
  <si>
    <t>TG9</t>
  </si>
  <si>
    <t>Ada Dam</t>
  </si>
  <si>
    <t>50433_G_ADA1</t>
  </si>
  <si>
    <t>ADA1</t>
  </si>
  <si>
    <t>Sugarloaf Hydro Plant</t>
  </si>
  <si>
    <t>50435_G_SUG1</t>
  </si>
  <si>
    <t>SUG1</t>
  </si>
  <si>
    <t>08065</t>
  </si>
  <si>
    <t>Cascade Dam</t>
  </si>
  <si>
    <t>50436_G_CAS1</t>
  </si>
  <si>
    <t>CAS1</t>
  </si>
  <si>
    <t>French Landing Dam</t>
  </si>
  <si>
    <t>50437_G_FRL1</t>
  </si>
  <si>
    <t>FRL1</t>
  </si>
  <si>
    <t>Oconto Falls Lower</t>
  </si>
  <si>
    <t>50439_G_GEN1</t>
  </si>
  <si>
    <t>50439_G_GEN2</t>
  </si>
  <si>
    <t>50447_G_GEN1</t>
  </si>
  <si>
    <t>50447_G_GEN2</t>
  </si>
  <si>
    <t>50447_G_GEN3</t>
  </si>
  <si>
    <t>50447_G_GEN4</t>
  </si>
  <si>
    <t>50447_G_GEN5</t>
  </si>
  <si>
    <t>50447_G_GEN6</t>
  </si>
  <si>
    <t>50447_G_GEN7</t>
  </si>
  <si>
    <t>50447_G_GN11</t>
  </si>
  <si>
    <t>GN11</t>
  </si>
  <si>
    <t>50447_G_GN12</t>
  </si>
  <si>
    <t>GN12</t>
  </si>
  <si>
    <t>50447_G_GN13</t>
  </si>
  <si>
    <t>GN13</t>
  </si>
  <si>
    <t>50447_G_GN14</t>
  </si>
  <si>
    <t>GN14</t>
  </si>
  <si>
    <t>50447_G_GN15</t>
  </si>
  <si>
    <t>GN15</t>
  </si>
  <si>
    <t>50447_G_GN16</t>
  </si>
  <si>
    <t>GN16</t>
  </si>
  <si>
    <t>50447_G_GN17</t>
  </si>
  <si>
    <t>GN17</t>
  </si>
  <si>
    <t>Indeck Silver Springs Energy Center</t>
  </si>
  <si>
    <t>50449_G_GEN1</t>
  </si>
  <si>
    <t>36121</t>
  </si>
  <si>
    <t>50449_G_GEN2</t>
  </si>
  <si>
    <t>Indeck Oswego Energy Center</t>
  </si>
  <si>
    <t>50450_G_GEN1</t>
  </si>
  <si>
    <t>50450_G_GEN2</t>
  </si>
  <si>
    <t>Indeck Yerkes Energy Center</t>
  </si>
  <si>
    <t>50451_G_GEN1</t>
  </si>
  <si>
    <t>36029</t>
  </si>
  <si>
    <t>50451_G_GEN2</t>
  </si>
  <si>
    <t>Indeck Corinth Energy Center</t>
  </si>
  <si>
    <t>50458_G_GEN1</t>
  </si>
  <si>
    <t>50458_G_GEN2</t>
  </si>
  <si>
    <t>Procter &amp; Gamble Mehoopany Mill</t>
  </si>
  <si>
    <t>50463_G_GEN1</t>
  </si>
  <si>
    <t>42131</t>
  </si>
  <si>
    <t>50463_G_GEN2</t>
  </si>
  <si>
    <t>50463_G_GEN3</t>
  </si>
  <si>
    <t>Oxnard</t>
  </si>
  <si>
    <t>50464_G_GEN1</t>
  </si>
  <si>
    <t>50464_G_GEN2</t>
  </si>
  <si>
    <t>Rocky Mount Mill</t>
  </si>
  <si>
    <t>50468_G_1</t>
  </si>
  <si>
    <t>Nash</t>
  </si>
  <si>
    <t>37127</t>
  </si>
  <si>
    <t>50468_G_2</t>
  </si>
  <si>
    <t>50468_G_3</t>
  </si>
  <si>
    <t>Corpus Christi</t>
  </si>
  <si>
    <t>50475_G_GEN1</t>
  </si>
  <si>
    <t>PPG Powerhouse A</t>
  </si>
  <si>
    <t>50487_G_A7</t>
  </si>
  <si>
    <t>A7</t>
  </si>
  <si>
    <t>PPG Riverside</t>
  </si>
  <si>
    <t>50488_G_GEN2</t>
  </si>
  <si>
    <t>50488_G_GEN3</t>
  </si>
  <si>
    <t>50489_G_C1</t>
  </si>
  <si>
    <t>50489_G_C2</t>
  </si>
  <si>
    <t>50489_G_C4</t>
  </si>
  <si>
    <t>50489_G_C5</t>
  </si>
  <si>
    <t>PPG Plant C Caustic</t>
  </si>
  <si>
    <t>50490_G_TE</t>
  </si>
  <si>
    <t>Gas Utilization Facility</t>
  </si>
  <si>
    <t>50492_G_1</t>
  </si>
  <si>
    <t>50492_G_2</t>
  </si>
  <si>
    <t>50492_G_3</t>
  </si>
  <si>
    <t>Double C Generation Limited Partnership</t>
  </si>
  <si>
    <t>50493_G_DC1</t>
  </si>
  <si>
    <t>DC1</t>
  </si>
  <si>
    <t>50493_G_DC2</t>
  </si>
  <si>
    <t>DC2</t>
  </si>
  <si>
    <t>Kern Front Limited</t>
  </si>
  <si>
    <t>50494_G_KF1</t>
  </si>
  <si>
    <t>KF1</t>
  </si>
  <si>
    <t>50494_G_KF2</t>
  </si>
  <si>
    <t>KF2</t>
  </si>
  <si>
    <t>High Sierra Limited</t>
  </si>
  <si>
    <t>50495_G_HS1</t>
  </si>
  <si>
    <t>HS1</t>
  </si>
  <si>
    <t>50495_G_HS2</t>
  </si>
  <si>
    <t>HS2</t>
  </si>
  <si>
    <t>Capitol District Energy Center</t>
  </si>
  <si>
    <t>50498_G_GTG</t>
  </si>
  <si>
    <t>50498_G_STG</t>
  </si>
  <si>
    <t>Boysen</t>
  </si>
  <si>
    <t>505_G_1</t>
  </si>
  <si>
    <t>56013</t>
  </si>
  <si>
    <t>505_G_2</t>
  </si>
  <si>
    <t>Glen Park Hydroelectric Project</t>
  </si>
  <si>
    <t>50512_G_GEN1</t>
  </si>
  <si>
    <t>50512_G_GEN2</t>
  </si>
  <si>
    <t>50512_G_GEN3</t>
  </si>
  <si>
    <t>Stillwater Reservoir Hydro</t>
  </si>
  <si>
    <t>50513_G_GEN1</t>
  </si>
  <si>
    <t>Fort Miller Hydroelectric Facility</t>
  </si>
  <si>
    <t>50514_G_GEN1</t>
  </si>
  <si>
    <t>50514_G_GEN2</t>
  </si>
  <si>
    <t>Victory Garden (Tehachapi)</t>
  </si>
  <si>
    <t>50532_G_15SLE</t>
  </si>
  <si>
    <t>15SLE</t>
  </si>
  <si>
    <t>50532_G_WGNS</t>
  </si>
  <si>
    <t>WGNS</t>
  </si>
  <si>
    <t>Mesa Wind Power Corp</t>
  </si>
  <si>
    <t>50535_G_WGNS</t>
  </si>
  <si>
    <t>Sky River LLC</t>
  </si>
  <si>
    <t>50536_G_WGNS</t>
  </si>
  <si>
    <t>SRI International Cogen Project</t>
  </si>
  <si>
    <t>50537_G_GEN1</t>
  </si>
  <si>
    <t>San Mateo</t>
  </si>
  <si>
    <t>06081</t>
  </si>
  <si>
    <t>Boltonville Hydro Associates</t>
  </si>
  <si>
    <t>50539_G_1</t>
  </si>
  <si>
    <t>50539_G_2</t>
  </si>
  <si>
    <t>50539_G_3</t>
  </si>
  <si>
    <t>Harbor Cogen</t>
  </si>
  <si>
    <t>50541_G_GEN1</t>
  </si>
  <si>
    <t>50541_G_ST1</t>
  </si>
  <si>
    <t>50541_G_ST2</t>
  </si>
  <si>
    <t>Lawrence Hydroelectric Associates</t>
  </si>
  <si>
    <t>50545_G_GEN1</t>
  </si>
  <si>
    <t>50545_G_GEN2</t>
  </si>
  <si>
    <t>Bowman</t>
  </si>
  <si>
    <t>50546_G_GEN1</t>
  </si>
  <si>
    <t>GPS Cabazon Wind LLC</t>
  </si>
  <si>
    <t>50552_G_WGNS</t>
  </si>
  <si>
    <t>Edom Hills Project 1 LLC</t>
  </si>
  <si>
    <t>50553_G_1</t>
  </si>
  <si>
    <t>Rosemary Power Station</t>
  </si>
  <si>
    <t>50555_G_GEN1</t>
  </si>
  <si>
    <t>50555_G_GEN2</t>
  </si>
  <si>
    <t>50555_G_GEN3</t>
  </si>
  <si>
    <t>50558_G_GT01</t>
  </si>
  <si>
    <t>GT01</t>
  </si>
  <si>
    <t>50558_G_ST01</t>
  </si>
  <si>
    <t>Eagle Point Power Generation</t>
  </si>
  <si>
    <t>50561_G_GTG1</t>
  </si>
  <si>
    <t>50561_G_GTG2</t>
  </si>
  <si>
    <t>50561_G_STG1</t>
  </si>
  <si>
    <t>50561_G_STG2</t>
  </si>
  <si>
    <t>Settlers Hill Gas Recovery</t>
  </si>
  <si>
    <t>50563_G_GEN1</t>
  </si>
  <si>
    <t>Kane</t>
  </si>
  <si>
    <t>17089</t>
  </si>
  <si>
    <t>50563_G_GEN2</t>
  </si>
  <si>
    <t>New Milford Gas Recovery</t>
  </si>
  <si>
    <t>50564_G_GEN2</t>
  </si>
  <si>
    <t>09005</t>
  </si>
  <si>
    <t>50564_G_GEN3</t>
  </si>
  <si>
    <t>50564_G_GEN4</t>
  </si>
  <si>
    <t>Milam Gas Recovery</t>
  </si>
  <si>
    <t>50566_G_GEN1</t>
  </si>
  <si>
    <t>50566_G_GEN2</t>
  </si>
  <si>
    <t>50566_G_GEN3</t>
  </si>
  <si>
    <t>High Acres Gas Recovery</t>
  </si>
  <si>
    <t>50568_G_GEN1</t>
  </si>
  <si>
    <t>50568_G_GEN2</t>
  </si>
  <si>
    <t>50568_G_GEN3</t>
  </si>
  <si>
    <t>50568_G_GEN4</t>
  </si>
  <si>
    <t>50568_G_GEN5</t>
  </si>
  <si>
    <t>50568_G_GEN6</t>
  </si>
  <si>
    <t>50568_G_GEN7</t>
  </si>
  <si>
    <t>50568_G_GEN8</t>
  </si>
  <si>
    <t>DFW Gas Recovery</t>
  </si>
  <si>
    <t>50569_G_GEN1</t>
  </si>
  <si>
    <t>50569_G_GEN2</t>
  </si>
  <si>
    <t>50569_G_GEN3</t>
  </si>
  <si>
    <t>50569_G_GEN4</t>
  </si>
  <si>
    <t>50569_G_GEN5</t>
  </si>
  <si>
    <t>50569_G_GEN6</t>
  </si>
  <si>
    <t>Chestnut Ridge Gas Recovery</t>
  </si>
  <si>
    <t>50570_G_GEN1</t>
  </si>
  <si>
    <t>50570_G_GEN2</t>
  </si>
  <si>
    <t>50570_G_GEN3</t>
  </si>
  <si>
    <t>50570_G_GEN4</t>
  </si>
  <si>
    <t>50570_G_GEN5</t>
  </si>
  <si>
    <t>Altamont Gas Recovery</t>
  </si>
  <si>
    <t>50571_G_GEN1</t>
  </si>
  <si>
    <t>Alameda</t>
  </si>
  <si>
    <t>06001</t>
  </si>
  <si>
    <t>50571_G_GEN2</t>
  </si>
  <si>
    <t>CSL Gas Recovery</t>
  </si>
  <si>
    <t>50572_G_GEN1</t>
  </si>
  <si>
    <t>50572_G_GEN2</t>
  </si>
  <si>
    <t>50572_G_GEN3</t>
  </si>
  <si>
    <t>50572_G_GEN4</t>
  </si>
  <si>
    <t>CID Gas Recovery</t>
  </si>
  <si>
    <t>50573_G_GEN2</t>
  </si>
  <si>
    <t>Lake Gas Recovery</t>
  </si>
  <si>
    <t>50575_G_GEN2</t>
  </si>
  <si>
    <t>50575_G_GEN3</t>
  </si>
  <si>
    <t>Metro Gas Recovery</t>
  </si>
  <si>
    <t>50576_G_GEN1</t>
  </si>
  <si>
    <t>50576_G_GEN2</t>
  </si>
  <si>
    <t>50576_G_GEN3</t>
  </si>
  <si>
    <t>50576_G_GEN4</t>
  </si>
  <si>
    <t>50576_G_GEN5</t>
  </si>
  <si>
    <t>50576_G_GEN6</t>
  </si>
  <si>
    <t>Omega Hills Gas Recovery</t>
  </si>
  <si>
    <t>50577_G_GEN1</t>
  </si>
  <si>
    <t>55131</t>
  </si>
  <si>
    <t>50577_G_GEN2</t>
  </si>
  <si>
    <t>50577_G_GEN3</t>
  </si>
  <si>
    <t>50577_G_GEN5</t>
  </si>
  <si>
    <t>La Junta</t>
  </si>
  <si>
    <t>506_G_2</t>
  </si>
  <si>
    <t>Otero</t>
  </si>
  <si>
    <t>08089</t>
  </si>
  <si>
    <t>506_G_3</t>
  </si>
  <si>
    <t>506_G_4</t>
  </si>
  <si>
    <t>506_G_6</t>
  </si>
  <si>
    <t>506_G_7</t>
  </si>
  <si>
    <t>506_G_8</t>
  </si>
  <si>
    <t>506_G_9</t>
  </si>
  <si>
    <t>Saint Johns Health Center</t>
  </si>
  <si>
    <t>50610_G_01</t>
  </si>
  <si>
    <t>McKittrick Limited</t>
  </si>
  <si>
    <t>50612_G_GEN1</t>
  </si>
  <si>
    <t>Central Power Plant</t>
  </si>
  <si>
    <t>50621_G_GEN4</t>
  </si>
  <si>
    <t>50621_G_GEN5</t>
  </si>
  <si>
    <t>50621_G_GEN6</t>
  </si>
  <si>
    <t>50621_G_GEN7</t>
  </si>
  <si>
    <t>Berry Cogen Tanne Hills 18</t>
  </si>
  <si>
    <t>50622_G_GEN1</t>
  </si>
  <si>
    <t>50622_G_GEN2</t>
  </si>
  <si>
    <t>50625_G_ETG</t>
  </si>
  <si>
    <t>ETG</t>
  </si>
  <si>
    <t>50625_G_TG24</t>
  </si>
  <si>
    <t>TG24</t>
  </si>
  <si>
    <t>50625_G_TG41</t>
  </si>
  <si>
    <t>TG41</t>
  </si>
  <si>
    <t>50625_G_TG42</t>
  </si>
  <si>
    <t>TG42</t>
  </si>
  <si>
    <t>50625_G_TG43</t>
  </si>
  <si>
    <t>TG43</t>
  </si>
  <si>
    <t>50628_G_GEN1</t>
  </si>
  <si>
    <t>50628_G_GEN4</t>
  </si>
  <si>
    <t>Mosaic Co Bartow Facility</t>
  </si>
  <si>
    <t>50633_G_GEN1</t>
  </si>
  <si>
    <t>50633_G_GEN2</t>
  </si>
  <si>
    <t>Brainerd Public Utilities</t>
  </si>
  <si>
    <t>50636_G_1</t>
  </si>
  <si>
    <t>Crow Wing</t>
  </si>
  <si>
    <t>27035</t>
  </si>
  <si>
    <t>50636_G_2</t>
  </si>
  <si>
    <t>50636_G_3</t>
  </si>
  <si>
    <t>50636_G_4</t>
  </si>
  <si>
    <t>50636_G_5</t>
  </si>
  <si>
    <t>Covanta Indianapolis Energy</t>
  </si>
  <si>
    <t>50647_G_GEN1</t>
  </si>
  <si>
    <t>Lyonsdale Associates</t>
  </si>
  <si>
    <t>50652_G_GEN1</t>
  </si>
  <si>
    <t>50652_G_GEN2</t>
  </si>
  <si>
    <t>Steamboat Hills LP</t>
  </si>
  <si>
    <t>50654_G_GEN1</t>
  </si>
  <si>
    <t>Washoe</t>
  </si>
  <si>
    <t>32031</t>
  </si>
  <si>
    <t>50654_G_OEC41</t>
  </si>
  <si>
    <t>OEC41</t>
  </si>
  <si>
    <t>Gardiner</t>
  </si>
  <si>
    <t>50688_G_GEN1</t>
  </si>
  <si>
    <t>San Gorgonio Westwinds II LLC</t>
  </si>
  <si>
    <t>50690_G_GEN1</t>
  </si>
  <si>
    <t>Pumpkin Hill</t>
  </si>
  <si>
    <t>50699_G_GEN1</t>
  </si>
  <si>
    <t>Las Animas</t>
  </si>
  <si>
    <t>507_G_1</t>
  </si>
  <si>
    <t>Bent</t>
  </si>
  <si>
    <t>08011</t>
  </si>
  <si>
    <t>507_G_2</t>
  </si>
  <si>
    <t>507_G_4</t>
  </si>
  <si>
    <t>507_G_5</t>
  </si>
  <si>
    <t>507_G_6</t>
  </si>
  <si>
    <t>Lilliwaup Falls Generating</t>
  </si>
  <si>
    <t>50700_G_4735</t>
  </si>
  <si>
    <t>4735</t>
  </si>
  <si>
    <t>50700_G_4736</t>
  </si>
  <si>
    <t>4736</t>
  </si>
  <si>
    <t>50700_G_4737</t>
  </si>
  <si>
    <t>4737</t>
  </si>
  <si>
    <t>50700_G_4738</t>
  </si>
  <si>
    <t>4738</t>
  </si>
  <si>
    <t>50700_G_4739</t>
  </si>
  <si>
    <t>4739</t>
  </si>
  <si>
    <t>50700_G_4740</t>
  </si>
  <si>
    <t>4740</t>
  </si>
  <si>
    <t>50700_G_4741</t>
  </si>
  <si>
    <t>4741</t>
  </si>
  <si>
    <t>Salmon Falls</t>
  </si>
  <si>
    <t>50702_G_GEN1</t>
  </si>
  <si>
    <t>50702_G_GEN2</t>
  </si>
  <si>
    <t>50702_G_GEN3</t>
  </si>
  <si>
    <t>Somersworth Lower Great Dam</t>
  </si>
  <si>
    <t>50704_G_GEN1</t>
  </si>
  <si>
    <t>JM Shafer Generating Station</t>
  </si>
  <si>
    <t>50707_G_LMA</t>
  </si>
  <si>
    <t>LMA</t>
  </si>
  <si>
    <t>Weld</t>
  </si>
  <si>
    <t>08123</t>
  </si>
  <si>
    <t>50707_G_LMB</t>
  </si>
  <si>
    <t>LMB</t>
  </si>
  <si>
    <t>50707_G_LMC</t>
  </si>
  <si>
    <t>LMC</t>
  </si>
  <si>
    <t>50707_G_LMD</t>
  </si>
  <si>
    <t>LMD</t>
  </si>
  <si>
    <t>50707_G_LME</t>
  </si>
  <si>
    <t>LME</t>
  </si>
  <si>
    <t>50707_G_STA</t>
  </si>
  <si>
    <t>STA</t>
  </si>
  <si>
    <t>50707_G_STB</t>
  </si>
  <si>
    <t>STB</t>
  </si>
  <si>
    <t>Huntington Falls</t>
  </si>
  <si>
    <t>50713_G_GEN1</t>
  </si>
  <si>
    <t>50713_G_GEN2</t>
  </si>
  <si>
    <t>50713_G_GEN3</t>
  </si>
  <si>
    <t>Notch Butte Hydro</t>
  </si>
  <si>
    <t>50718_G_HYD1</t>
  </si>
  <si>
    <t>HYD1</t>
  </si>
  <si>
    <t>Tazewell Gas Recovery</t>
  </si>
  <si>
    <t>50721_G_GEN1</t>
  </si>
  <si>
    <t>50721_G_GEN2</t>
  </si>
  <si>
    <t>50721_G_GEN3</t>
  </si>
  <si>
    <t>BP Naperville Cogeneration Facility</t>
  </si>
  <si>
    <t>50722_G_GEN1</t>
  </si>
  <si>
    <t>Pontook Hydro Facility</t>
  </si>
  <si>
    <t>50741_G_GEN1</t>
  </si>
  <si>
    <t>50741_G_GEN2</t>
  </si>
  <si>
    <t>50741_G_GEN3</t>
  </si>
  <si>
    <t>50743_G_GEN3</t>
  </si>
  <si>
    <t>50743_G_GEN4</t>
  </si>
  <si>
    <t>50743_G_GEN5</t>
  </si>
  <si>
    <t>Sterling Power Plant</t>
  </si>
  <si>
    <t>50744_G_GEN1</t>
  </si>
  <si>
    <t>50744_G_GEN2</t>
  </si>
  <si>
    <t>50744_G_GEN3</t>
  </si>
  <si>
    <t>Agnews Power Plant</t>
  </si>
  <si>
    <t>50748_G_GEN1</t>
  </si>
  <si>
    <t>50748_G_GEN2</t>
  </si>
  <si>
    <t>Coalinga Cogeneration Facility</t>
  </si>
  <si>
    <t>50750_G_GEN1</t>
  </si>
  <si>
    <t>50750_G_GEN2</t>
  </si>
  <si>
    <t>Southeast Kern River Cogen</t>
  </si>
  <si>
    <t>50751_G_GTG1</t>
  </si>
  <si>
    <t>Oak Creek Energy Systems I</t>
  </si>
  <si>
    <t>50754_G_GEN1</t>
  </si>
  <si>
    <t>50754_G_GEN2</t>
  </si>
  <si>
    <t>50754_G_GEN3</t>
  </si>
  <si>
    <t>50754_G_GEN4</t>
  </si>
  <si>
    <t>New Hogan Power Plant</t>
  </si>
  <si>
    <t>50755_G_GEN1</t>
  </si>
  <si>
    <t>50755_G_GEN2</t>
  </si>
  <si>
    <t>Pejepscot Hydroelectric Project</t>
  </si>
  <si>
    <t>50758_G_GEN1</t>
  </si>
  <si>
    <t>Sagadahoc</t>
  </si>
  <si>
    <t>23023</t>
  </si>
  <si>
    <t>50758_G_GEN2</t>
  </si>
  <si>
    <t>50758_G_GEN3</t>
  </si>
  <si>
    <t>50758_G_GEN4</t>
  </si>
  <si>
    <t>West End Dam Hydroelectric Project</t>
  </si>
  <si>
    <t>50759_G_GEN1</t>
  </si>
  <si>
    <t>50759_G_GEN2</t>
  </si>
  <si>
    <t>Stillwater Facility</t>
  </si>
  <si>
    <t>50765_G_1</t>
  </si>
  <si>
    <t>50765_G_1-1</t>
  </si>
  <si>
    <t>50765_G_1-2</t>
  </si>
  <si>
    <t>1-2</t>
  </si>
  <si>
    <t>50765_G_2-1</t>
  </si>
  <si>
    <t>50765_G_2-2</t>
  </si>
  <si>
    <t>2-2</t>
  </si>
  <si>
    <t>Ormesa I</t>
  </si>
  <si>
    <t>50766_G_ITLU1</t>
  </si>
  <si>
    <t>ITLU1</t>
  </si>
  <si>
    <t>50766_G_ITLU2</t>
  </si>
  <si>
    <t>ITLU2</t>
  </si>
  <si>
    <t>50766_G_OE31</t>
  </si>
  <si>
    <t>OE31</t>
  </si>
  <si>
    <t>50766_G_OE32</t>
  </si>
  <si>
    <t>OE32</t>
  </si>
  <si>
    <t>Forestport</t>
  </si>
  <si>
    <t>50768_G_1</t>
  </si>
  <si>
    <t>Parlin Power Plant</t>
  </si>
  <si>
    <t>50799_G_GEN1</t>
  </si>
  <si>
    <t>50799_G_GEN2</t>
  </si>
  <si>
    <t>50799_G_GEN3</t>
  </si>
  <si>
    <t>50799_G_GEN4</t>
  </si>
  <si>
    <t>Lamar Plant</t>
  </si>
  <si>
    <t>508_G_T1-T3</t>
  </si>
  <si>
    <t>T1-T3</t>
  </si>
  <si>
    <t>508_G_T4</t>
  </si>
  <si>
    <t>T4</t>
  </si>
  <si>
    <t>Optim Energy Altura Cogen LLC</t>
  </si>
  <si>
    <t>50815_G_GEN1</t>
  </si>
  <si>
    <t>50815_G_GEN2</t>
  </si>
  <si>
    <t>50815_G_GEN3</t>
  </si>
  <si>
    <t>50815_G_GEN4</t>
  </si>
  <si>
    <t>50815_G_GEN5</t>
  </si>
  <si>
    <t>50815_G_GEN6</t>
  </si>
  <si>
    <t>50815_G_GEN7</t>
  </si>
  <si>
    <t>East Winds Project</t>
  </si>
  <si>
    <t>50820_G_GEN1</t>
  </si>
  <si>
    <t>Mojave 16</t>
  </si>
  <si>
    <t>50821_G_GEN1</t>
  </si>
  <si>
    <t>Mojave 18</t>
  </si>
  <si>
    <t>50823_G_GEN1</t>
  </si>
  <si>
    <t>Twin Falls Hydro</t>
  </si>
  <si>
    <t>50827_G_UNI1</t>
  </si>
  <si>
    <t>50827_G_UNI2</t>
  </si>
  <si>
    <t>Cumberland (NJ)</t>
  </si>
  <si>
    <t>5083_G_CUMB</t>
  </si>
  <si>
    <t>CUMB</t>
  </si>
  <si>
    <t>5083_G_CUMB2</t>
  </si>
  <si>
    <t>CUMB2</t>
  </si>
  <si>
    <t>Nove Power Plant</t>
  </si>
  <si>
    <t>50831_G_GEN1</t>
  </si>
  <si>
    <t>50831_G_GEN2</t>
  </si>
  <si>
    <t>50831_G_GEN3</t>
  </si>
  <si>
    <t>Chicopee Hydroelectric Station</t>
  </si>
  <si>
    <t>50832_G_1</t>
  </si>
  <si>
    <t>50832_G_2</t>
  </si>
  <si>
    <t>PE Berkeley</t>
  </si>
  <si>
    <t>50849_G_GEN1</t>
  </si>
  <si>
    <t>50849_G_GEN2</t>
  </si>
  <si>
    <t>OLS Energy Chino</t>
  </si>
  <si>
    <t>50850_G_GEN1</t>
  </si>
  <si>
    <t>50850_G_GEN2</t>
  </si>
  <si>
    <t>CSUCI Site Authority</t>
  </si>
  <si>
    <t>50851_G_GEN1</t>
  </si>
  <si>
    <t>50851_G_GEN2</t>
  </si>
  <si>
    <t>Elmwood Park Power LLC</t>
  </si>
  <si>
    <t>50852_G_GEN1</t>
  </si>
  <si>
    <t>50852_G_GEN2</t>
  </si>
  <si>
    <t>Salinas River Cogeneration</t>
  </si>
  <si>
    <t>50865_G_K100</t>
  </si>
  <si>
    <t>El Dorado Hydro Elk Creek</t>
  </si>
  <si>
    <t>50891_G_GEN1</t>
  </si>
  <si>
    <t>16049</t>
  </si>
  <si>
    <t>Rock Creek LP</t>
  </si>
  <si>
    <t>50892_G_GEN1</t>
  </si>
  <si>
    <t>50892_G_GEN2</t>
  </si>
  <si>
    <t>Allegheny No. 5 Hydro Station</t>
  </si>
  <si>
    <t>50893_G_GEN1</t>
  </si>
  <si>
    <t>50893_G_GEN2</t>
  </si>
  <si>
    <t>Allegheny No 6 Hydro Station</t>
  </si>
  <si>
    <t>50894_G_GEN1</t>
  </si>
  <si>
    <t>50894_G_GEN2</t>
  </si>
  <si>
    <t>Bypass</t>
  </si>
  <si>
    <t>50895_G_GEN1</t>
  </si>
  <si>
    <t>50895_G_GEN2</t>
  </si>
  <si>
    <t>50895_G_GEN3</t>
  </si>
  <si>
    <t>S E Hazelton A</t>
  </si>
  <si>
    <t>50896_G_GEN1</t>
  </si>
  <si>
    <t>50896_G_GEN2</t>
  </si>
  <si>
    <t>50896_G_GEN3</t>
  </si>
  <si>
    <t>Allegheny Hydro No 8</t>
  </si>
  <si>
    <t>50897_G_GEN1</t>
  </si>
  <si>
    <t>50897_G_GEN2</t>
  </si>
  <si>
    <t>Allegheny Hydro No 9</t>
  </si>
  <si>
    <t>50898_G_GEN1</t>
  </si>
  <si>
    <t>50898_G_GEN2</t>
  </si>
  <si>
    <t>Oswego County Energy Recovery</t>
  </si>
  <si>
    <t>50907_G_UNT1</t>
  </si>
  <si>
    <t>50907_G_UNT2</t>
  </si>
  <si>
    <t>Middle Fork Irrigation District</t>
  </si>
  <si>
    <t>50917_G_GEN1</t>
  </si>
  <si>
    <t>50917_G_GEN2</t>
  </si>
  <si>
    <t>50917_G_GEN3</t>
  </si>
  <si>
    <t>Co-Gen LLC</t>
  </si>
  <si>
    <t>50921_G_GEN1</t>
  </si>
  <si>
    <t>41023</t>
  </si>
  <si>
    <t>Winnebago County Landfill Gas</t>
  </si>
  <si>
    <t>50936_G_EG3</t>
  </si>
  <si>
    <t>EG3</t>
  </si>
  <si>
    <t>55139</t>
  </si>
  <si>
    <t>50936_G_EG4</t>
  </si>
  <si>
    <t>EG4</t>
  </si>
  <si>
    <t>50936_G_EG5</t>
  </si>
  <si>
    <t>EG5</t>
  </si>
  <si>
    <t>Galesville Project</t>
  </si>
  <si>
    <t>50938_G_GV1</t>
  </si>
  <si>
    <t>GV1</t>
  </si>
  <si>
    <t>50938_G_GV2</t>
  </si>
  <si>
    <t>GV2</t>
  </si>
  <si>
    <t>Hardee Power Station</t>
  </si>
  <si>
    <t>50949_G_GEN1</t>
  </si>
  <si>
    <t>Hardee</t>
  </si>
  <si>
    <t>12049</t>
  </si>
  <si>
    <t>50949_G_GEN2</t>
  </si>
  <si>
    <t>50949_G_GEN3</t>
  </si>
  <si>
    <t>50949_G_GEN4</t>
  </si>
  <si>
    <t>50949_G_GEN5</t>
  </si>
  <si>
    <t>Slate Creek</t>
  </si>
  <si>
    <t>50961_G_GEN1</t>
  </si>
  <si>
    <t>Amedee Geothermal Venture I</t>
  </si>
  <si>
    <t>50964_G_IND</t>
  </si>
  <si>
    <t>IND</t>
  </si>
  <si>
    <t>50964_G_SYN</t>
  </si>
  <si>
    <t>SYN</t>
  </si>
  <si>
    <t>Tropicana Products Bradent</t>
  </si>
  <si>
    <t>50971_G_GEN1</t>
  </si>
  <si>
    <t>Manatee</t>
  </si>
  <si>
    <t>12081</t>
  </si>
  <si>
    <t>Marsh Valley Development</t>
  </si>
  <si>
    <t>50972_G_1</t>
  </si>
  <si>
    <t>Bannock</t>
  </si>
  <si>
    <t>16005</t>
  </si>
  <si>
    <t>Carr Street Generating Station</t>
  </si>
  <si>
    <t>50978_G_GEN1</t>
  </si>
  <si>
    <t>H2O + NH3</t>
  </si>
  <si>
    <t>50978_G_GEN2</t>
  </si>
  <si>
    <t>50978_G_GEN3</t>
  </si>
  <si>
    <t>Siphon Power Project</t>
  </si>
  <si>
    <t>50980_G_GEN1</t>
  </si>
  <si>
    <t>Deschutes</t>
  </si>
  <si>
    <t>41017</t>
  </si>
  <si>
    <t>50980_G_GEN2</t>
  </si>
  <si>
    <t>Rock Creek I</t>
  </si>
  <si>
    <t>50987_G_GEN1</t>
  </si>
  <si>
    <t>Co-Gen II LLC</t>
  </si>
  <si>
    <t>50993_G_GEN1</t>
  </si>
  <si>
    <t>Aziscohos Hydroelectric Project</t>
  </si>
  <si>
    <t>50999_G_GEN1</t>
  </si>
  <si>
    <t>Sonoma California Geothermal</t>
  </si>
  <si>
    <t>510_G_1</t>
  </si>
  <si>
    <t>Ocean State Power</t>
  </si>
  <si>
    <t>51030_G_GEN1</t>
  </si>
  <si>
    <t>51030_G_GEN2</t>
  </si>
  <si>
    <t>51030_G_GEN3</t>
  </si>
  <si>
    <t>West Delaware Tunnel Plant</t>
  </si>
  <si>
    <t>51033_G_GEN1</t>
  </si>
  <si>
    <t>Little Falls Hydro</t>
  </si>
  <si>
    <t>51034_G_GEN1</t>
  </si>
  <si>
    <t>51034_G_GEN2</t>
  </si>
  <si>
    <t>Trinidad (CO)</t>
  </si>
  <si>
    <t>511_G_3</t>
  </si>
  <si>
    <t>08071</t>
  </si>
  <si>
    <t>511_G_4</t>
  </si>
  <si>
    <t>511_G_5</t>
  </si>
  <si>
    <t>511_G_6</t>
  </si>
  <si>
    <t>511_G_7</t>
  </si>
  <si>
    <t>Blue Mesa</t>
  </si>
  <si>
    <t>512_G_1</t>
  </si>
  <si>
    <t>Gunnison</t>
  </si>
  <si>
    <t>08051</t>
  </si>
  <si>
    <t>512_G_2</t>
  </si>
  <si>
    <t>Estes</t>
  </si>
  <si>
    <t>513_G_1</t>
  </si>
  <si>
    <t>513_G_2</t>
  </si>
  <si>
    <t>513_G_3</t>
  </si>
  <si>
    <t>Morrow Point</t>
  </si>
  <si>
    <t>514_G_1</t>
  </si>
  <si>
    <t>Montrose</t>
  </si>
  <si>
    <t>08085</t>
  </si>
  <si>
    <t>514_G_2</t>
  </si>
  <si>
    <t>Big Thompson</t>
  </si>
  <si>
    <t>515_G_1</t>
  </si>
  <si>
    <t>Green Mountain</t>
  </si>
  <si>
    <t>516_G_1</t>
  </si>
  <si>
    <t>516_G_2</t>
  </si>
  <si>
    <t>Marys Lake</t>
  </si>
  <si>
    <t>517_G_1</t>
  </si>
  <si>
    <t>Flatiron</t>
  </si>
  <si>
    <t>518_G_1</t>
  </si>
  <si>
    <t>518_G_2</t>
  </si>
  <si>
    <t>518_G_3</t>
  </si>
  <si>
    <t>Pole Hill</t>
  </si>
  <si>
    <t>519_G_1</t>
  </si>
  <si>
    <t>Lower Molina</t>
  </si>
  <si>
    <t>520_G_1</t>
  </si>
  <si>
    <t>LaO Energy Systems</t>
  </si>
  <si>
    <t>52006_G_GEN1</t>
  </si>
  <si>
    <t>52006_G_GEN2</t>
  </si>
  <si>
    <t>52006_G_GEN3</t>
  </si>
  <si>
    <t>52006_G_GEN4</t>
  </si>
  <si>
    <t>52006_G_GEN5</t>
  </si>
  <si>
    <t>52006_G_GEN6</t>
  </si>
  <si>
    <t>Terra-Gen Dixie Valley</t>
  </si>
  <si>
    <t>52015_G_GEN1</t>
  </si>
  <si>
    <t>52015_G_GEN2</t>
  </si>
  <si>
    <t>Doswell Energy Center</t>
  </si>
  <si>
    <t>52019_G_GEN1</t>
  </si>
  <si>
    <t>Hanover</t>
  </si>
  <si>
    <t>51085</t>
  </si>
  <si>
    <t>52019_G_GEN2</t>
  </si>
  <si>
    <t>52019_G_GEN3</t>
  </si>
  <si>
    <t>52019_G_GEN4</t>
  </si>
  <si>
    <t>52019_G_GEN5</t>
  </si>
  <si>
    <t>52019_G_GEN6</t>
  </si>
  <si>
    <t>52019_G_GEN7</t>
  </si>
  <si>
    <t>52019_G_GEN8</t>
  </si>
  <si>
    <t>52019_G_GEN9</t>
  </si>
  <si>
    <t>ITT Cogen Facility</t>
  </si>
  <si>
    <t>52021_G_GEN1</t>
  </si>
  <si>
    <t>52021_G_GEN2</t>
  </si>
  <si>
    <t>Dartmouth Power Associates LP</t>
  </si>
  <si>
    <t>52026_G_GEN1</t>
  </si>
  <si>
    <t>52026_G_GEN2</t>
  </si>
  <si>
    <t>52026_G_GEN3</t>
  </si>
  <si>
    <t>Yough Hydro Power</t>
  </si>
  <si>
    <t>52036_G_GEN1</t>
  </si>
  <si>
    <t>42111</t>
  </si>
  <si>
    <t>52036_G_GEN2</t>
  </si>
  <si>
    <t>Quail Creek Hydro Plant #1</t>
  </si>
  <si>
    <t>52039_G_1</t>
  </si>
  <si>
    <t>49053</t>
  </si>
  <si>
    <t>Clifton Dam 3 Power Station</t>
  </si>
  <si>
    <t>52049_G_1H</t>
  </si>
  <si>
    <t>1H</t>
  </si>
  <si>
    <t>Spartanburg</t>
  </si>
  <si>
    <t>45083</t>
  </si>
  <si>
    <t>52049_G_2V</t>
  </si>
  <si>
    <t>2V</t>
  </si>
  <si>
    <t>Rapidan Hydro Facility</t>
  </si>
  <si>
    <t>52054_G_GEN1</t>
  </si>
  <si>
    <t>52054_G_GEN2</t>
  </si>
  <si>
    <t>Nassau Energy Corp</t>
  </si>
  <si>
    <t>52056_G_GT1</t>
  </si>
  <si>
    <t>52056_G_ST1</t>
  </si>
  <si>
    <t>52057_G_01</t>
  </si>
  <si>
    <t>52057_G_02</t>
  </si>
  <si>
    <t>02</t>
  </si>
  <si>
    <t>52057_G_03</t>
  </si>
  <si>
    <t>03</t>
  </si>
  <si>
    <t>52057_G_04</t>
  </si>
  <si>
    <t>04</t>
  </si>
  <si>
    <t>Ogdensburg</t>
  </si>
  <si>
    <t>52058_G_01</t>
  </si>
  <si>
    <t>52058_G_02</t>
  </si>
  <si>
    <t>52058_G_03</t>
  </si>
  <si>
    <t>52058_G_04</t>
  </si>
  <si>
    <t>52058_G_05</t>
  </si>
  <si>
    <t>Hartford Hospital Cogeneration</t>
  </si>
  <si>
    <t>52061_G_GEN2</t>
  </si>
  <si>
    <t>52061_G_GEN3</t>
  </si>
  <si>
    <t>52061_G_GEN4</t>
  </si>
  <si>
    <t>Fuel Cell</t>
  </si>
  <si>
    <t>Dominguez Plant</t>
  </si>
  <si>
    <t>52064_G_GEN1</t>
  </si>
  <si>
    <t>Houston Plant</t>
  </si>
  <si>
    <t>52065_G_GEN1</t>
  </si>
  <si>
    <t>Great Falls Hydro Project</t>
  </si>
  <si>
    <t>52068_G_GEN1</t>
  </si>
  <si>
    <t>52068_G_GEN2</t>
  </si>
  <si>
    <t>52068_G_GEN3</t>
  </si>
  <si>
    <t>UCLA So Campus Cogen Project</t>
  </si>
  <si>
    <t>52073_G_GEN1</t>
  </si>
  <si>
    <t>52073_G_GEN2</t>
  </si>
  <si>
    <t>52073_G_GEN3</t>
  </si>
  <si>
    <t>McKittrick Cogen</t>
  </si>
  <si>
    <t>52076_G_UNIT1</t>
  </si>
  <si>
    <t>52076_G_UNIT2</t>
  </si>
  <si>
    <t>Lost Hills Cogeneration Plant</t>
  </si>
  <si>
    <t>52077_G_GEN4</t>
  </si>
  <si>
    <t>52077_G_GEN5</t>
  </si>
  <si>
    <t>52077_G_GEN6</t>
  </si>
  <si>
    <t>Cymric 31X Cogen</t>
  </si>
  <si>
    <t>52081_G_TG1</t>
  </si>
  <si>
    <t>52081_G_TG2</t>
  </si>
  <si>
    <t>Cymric 6Z Cogen</t>
  </si>
  <si>
    <t>52082_G_TG1</t>
  </si>
  <si>
    <t>52082_G_TG2</t>
  </si>
  <si>
    <t>Taft 26C Cogen</t>
  </si>
  <si>
    <t>52085_G_TG1</t>
  </si>
  <si>
    <t>52085_G_TG2</t>
  </si>
  <si>
    <t>52085_G_TG3</t>
  </si>
  <si>
    <t>52085_G_TG4</t>
  </si>
  <si>
    <t>Coalinga 25D Cogen</t>
  </si>
  <si>
    <t>52086_G_TG1</t>
  </si>
  <si>
    <t>52086_G_TG2</t>
  </si>
  <si>
    <t>52086_G_TG3</t>
  </si>
  <si>
    <t>52086_G_TG4</t>
  </si>
  <si>
    <t>Elizabeth River Power Station</t>
  </si>
  <si>
    <t>52087_G_GEN1</t>
  </si>
  <si>
    <t>52087_G_GEN2</t>
  </si>
  <si>
    <t>52087_G_GEN3</t>
  </si>
  <si>
    <t>Texas City Power Plant</t>
  </si>
  <si>
    <t>52088_G_GEN1</t>
  </si>
  <si>
    <t>Galveston</t>
  </si>
  <si>
    <t>48167</t>
  </si>
  <si>
    <t>52088_G_GEN2</t>
  </si>
  <si>
    <t>52088_G_GEN3</t>
  </si>
  <si>
    <t>52088_G_GEN4</t>
  </si>
  <si>
    <t>New York Methodist Hospital</t>
  </si>
  <si>
    <t>52091_G_01-8N</t>
  </si>
  <si>
    <t>01-8N</t>
  </si>
  <si>
    <t>52091_G_02-8P</t>
  </si>
  <si>
    <t>02-8P</t>
  </si>
  <si>
    <t>52091_G_03-8L</t>
  </si>
  <si>
    <t>03-8L</t>
  </si>
  <si>
    <t>52091_G_04-6Z</t>
  </si>
  <si>
    <t>04-6Z</t>
  </si>
  <si>
    <t>52091_G_05-6Z</t>
  </si>
  <si>
    <t>05-6Z</t>
  </si>
  <si>
    <t>52091_G_CCHEG</t>
  </si>
  <si>
    <t>CCHEG</t>
  </si>
  <si>
    <t>Berry Placerita Cogen</t>
  </si>
  <si>
    <t>52096_G_GEN1</t>
  </si>
  <si>
    <t>52096_G_GEN2</t>
  </si>
  <si>
    <t>Upper Molina</t>
  </si>
  <si>
    <t>521_G_1</t>
  </si>
  <si>
    <t>Cymric 36W Cogen</t>
  </si>
  <si>
    <t>52104_G_GEN1</t>
  </si>
  <si>
    <t>52104_G_GEN2</t>
  </si>
  <si>
    <t>52104_G_GEN3</t>
  </si>
  <si>
    <t>52104_G_GEN4</t>
  </si>
  <si>
    <t>Kern River Eastridge Cogen</t>
  </si>
  <si>
    <t>52107_G_101A</t>
  </si>
  <si>
    <t>101A</t>
  </si>
  <si>
    <t>52107_G_101B</t>
  </si>
  <si>
    <t>101B</t>
  </si>
  <si>
    <t>Wasson CO2 Removal Plant</t>
  </si>
  <si>
    <t>52122_G_GEN1</t>
  </si>
  <si>
    <t>Yoakum</t>
  </si>
  <si>
    <t>48501</t>
  </si>
  <si>
    <t>Power Station 4</t>
  </si>
  <si>
    <t>52132_G_GEN1</t>
  </si>
  <si>
    <t>52132_G_GEN2</t>
  </si>
  <si>
    <t>Mojave 4</t>
  </si>
  <si>
    <t>52142_G_GEN1</t>
  </si>
  <si>
    <t>Mojave 3</t>
  </si>
  <si>
    <t>52143_G_GEN1</t>
  </si>
  <si>
    <t>Mojave 5</t>
  </si>
  <si>
    <t>52144_G_GEN1</t>
  </si>
  <si>
    <t>C P Kelco San Diego Plant</t>
  </si>
  <si>
    <t>52147_G_GEN1</t>
  </si>
  <si>
    <t>52147_G_GEN2</t>
  </si>
  <si>
    <t>52147_G_GEN3</t>
  </si>
  <si>
    <t>Lacomb Irrigation District</t>
  </si>
  <si>
    <t>52155_G_GEN1</t>
  </si>
  <si>
    <t>Aidlin Geothermal Power Plant</t>
  </si>
  <si>
    <t>52158_G_GEN1</t>
  </si>
  <si>
    <t>52158_G_GEN2</t>
  </si>
  <si>
    <t>85 A</t>
  </si>
  <si>
    <t>52162_G_WGNS</t>
  </si>
  <si>
    <t>85 B</t>
  </si>
  <si>
    <t>52163_G_WTGN</t>
  </si>
  <si>
    <t>WTGN</t>
  </si>
  <si>
    <t>Helzel &amp; Schwarzhoff 88 Wind Farm</t>
  </si>
  <si>
    <t>52165_G_WGNS</t>
  </si>
  <si>
    <t>Collins Facility</t>
  </si>
  <si>
    <t>52166_G_1</t>
  </si>
  <si>
    <t>52166_G_2</t>
  </si>
  <si>
    <t>52168_G_GEN3</t>
  </si>
  <si>
    <t>52168_G_GEN4</t>
  </si>
  <si>
    <t>52168_G_U0007</t>
  </si>
  <si>
    <t>U0007</t>
  </si>
  <si>
    <t>Midway Sunset Cogen</t>
  </si>
  <si>
    <t>52169_G_A</t>
  </si>
  <si>
    <t>52169_G_B</t>
  </si>
  <si>
    <t>52169_G_C</t>
  </si>
  <si>
    <t>Upper Barker</t>
  </si>
  <si>
    <t>52171_G_GEN1</t>
  </si>
  <si>
    <t>Conemaugh Hydro Plant</t>
  </si>
  <si>
    <t>52173_G_GEN1</t>
  </si>
  <si>
    <t>Westmoreland</t>
  </si>
  <si>
    <t>42129</t>
  </si>
  <si>
    <t>52173_G_GEN2</t>
  </si>
  <si>
    <t>Soda Lake Geothermal No I II</t>
  </si>
  <si>
    <t>52174_G_OEC1</t>
  </si>
  <si>
    <t>OEC1</t>
  </si>
  <si>
    <t>52174_G_OEC2</t>
  </si>
  <si>
    <t>52174_G_OEC3</t>
  </si>
  <si>
    <t>OEC3</t>
  </si>
  <si>
    <t>52174_G_OEC4</t>
  </si>
  <si>
    <t>OEC4</t>
  </si>
  <si>
    <t>52174_G_OEC5</t>
  </si>
  <si>
    <t>OEC5</t>
  </si>
  <si>
    <t>52174_G_OEC6</t>
  </si>
  <si>
    <t>OEC6</t>
  </si>
  <si>
    <t>C R Wing Cogen Plant</t>
  </si>
  <si>
    <t>52176_G_GEN1</t>
  </si>
  <si>
    <t>Howard</t>
  </si>
  <si>
    <t>48227</t>
  </si>
  <si>
    <t>52176_G_GEN2</t>
  </si>
  <si>
    <t>52176_G_GEN3</t>
  </si>
  <si>
    <t>Yuba City Cogen Partners</t>
  </si>
  <si>
    <t>52186_G_GEN1</t>
  </si>
  <si>
    <t>Sutter</t>
  </si>
  <si>
    <t>06101</t>
  </si>
  <si>
    <t>Falls Creek</t>
  </si>
  <si>
    <t>52187_G_GE-1</t>
  </si>
  <si>
    <t>GE-1</t>
  </si>
  <si>
    <t>52193_G_CT1</t>
  </si>
  <si>
    <t>52193_G_CT2</t>
  </si>
  <si>
    <t>Gantt</t>
  </si>
  <si>
    <t>53_G_3</t>
  </si>
  <si>
    <t>Covington</t>
  </si>
  <si>
    <t>01039</t>
  </si>
  <si>
    <t>53_G_4</t>
  </si>
  <si>
    <t>Camp Far West</t>
  </si>
  <si>
    <t>531_G_1</t>
  </si>
  <si>
    <t>McWilliams</t>
  </si>
  <si>
    <t>533_G_1</t>
  </si>
  <si>
    <t>533_G_2</t>
  </si>
  <si>
    <t>533_G_3</t>
  </si>
  <si>
    <t>533_G_4</t>
  </si>
  <si>
    <t>533_G_VAN1</t>
  </si>
  <si>
    <t>VAN1</t>
  </si>
  <si>
    <t>533_G_VAN2</t>
  </si>
  <si>
    <t>VAN2</t>
  </si>
  <si>
    <t>533_G_VAN3</t>
  </si>
  <si>
    <t>VAN3</t>
  </si>
  <si>
    <t>Jones Fork</t>
  </si>
  <si>
    <t>534_G_1</t>
  </si>
  <si>
    <t>McClellan (CA)</t>
  </si>
  <si>
    <t>535_G_1</t>
  </si>
  <si>
    <t>Camanche</t>
  </si>
  <si>
    <t>537_G_1</t>
  </si>
  <si>
    <t>537_G_2</t>
  </si>
  <si>
    <t>537_G_3</t>
  </si>
  <si>
    <t>Rocky River (CT)</t>
  </si>
  <si>
    <t>539_G_1</t>
  </si>
  <si>
    <t>539_G_2</t>
  </si>
  <si>
    <t>539_G_3</t>
  </si>
  <si>
    <t>J K Smith</t>
  </si>
  <si>
    <t>54_G_GT1</t>
  </si>
  <si>
    <t>21049</t>
  </si>
  <si>
    <t>54_G_GT10</t>
  </si>
  <si>
    <t>54_G_GT2</t>
  </si>
  <si>
    <t>54_G_GT3</t>
  </si>
  <si>
    <t>54_G_GT4</t>
  </si>
  <si>
    <t>54_G_GT5</t>
  </si>
  <si>
    <t>54_G_GT6</t>
  </si>
  <si>
    <t>54_G_GT7</t>
  </si>
  <si>
    <t>54_G_GT9</t>
  </si>
  <si>
    <t>Branford</t>
  </si>
  <si>
    <t>540_G_UN10</t>
  </si>
  <si>
    <t>UN10</t>
  </si>
  <si>
    <t>54004_G_GEN2</t>
  </si>
  <si>
    <t>Broadwater Power Project</t>
  </si>
  <si>
    <t>54006_G_GEN1</t>
  </si>
  <si>
    <t>Broadwater</t>
  </si>
  <si>
    <t>30007</t>
  </si>
  <si>
    <t>MM West Covina</t>
  </si>
  <si>
    <t>54015_G_GEN2</t>
  </si>
  <si>
    <t>San Gabriel Hydro Project</t>
  </si>
  <si>
    <t>54017_G_U1</t>
  </si>
  <si>
    <t>54017_G_U2</t>
  </si>
  <si>
    <t>Rensselaer Cogen</t>
  </si>
  <si>
    <t>54034_G_GEN1</t>
  </si>
  <si>
    <t>54034_G_GEN2</t>
  </si>
  <si>
    <t>Geo East Mesa II</t>
  </si>
  <si>
    <t>54038_G_GEN1</t>
  </si>
  <si>
    <t>Lockport Energy Associates LP</t>
  </si>
  <si>
    <t>54041_G_GEN1</t>
  </si>
  <si>
    <t>54041_G_GEN2</t>
  </si>
  <si>
    <t>54041_G_GEN3</t>
  </si>
  <si>
    <t>54041_G_GEN4</t>
  </si>
  <si>
    <t>Pawtucket Power Associates</t>
  </si>
  <si>
    <t>54056_G_GEN2</t>
  </si>
  <si>
    <t>Riverview Energy Systems</t>
  </si>
  <si>
    <t>54057_G_GEN1</t>
  </si>
  <si>
    <t>54057_G_GEN2</t>
  </si>
  <si>
    <t>Indeck Olean Energy Center</t>
  </si>
  <si>
    <t>54076_G_GEN1</t>
  </si>
  <si>
    <t>Cattaraugus</t>
  </si>
  <si>
    <t>36009</t>
  </si>
  <si>
    <t>54076_G_GEN2</t>
  </si>
  <si>
    <t>Bulls Bridge</t>
  </si>
  <si>
    <t>541_G_1</t>
  </si>
  <si>
    <t>541_G_2</t>
  </si>
  <si>
    <t>541_G_3</t>
  </si>
  <si>
    <t>541_G_4</t>
  </si>
  <si>
    <t>541_G_5</t>
  </si>
  <si>
    <t>541_G_6</t>
  </si>
  <si>
    <t>Port Edwards Mill</t>
  </si>
  <si>
    <t>54103_G_HG1</t>
  </si>
  <si>
    <t>54103_G_HG2</t>
  </si>
  <si>
    <t>54103_G_HG3</t>
  </si>
  <si>
    <t>54103_G_HG4</t>
  </si>
  <si>
    <t>54103_G_HG5</t>
  </si>
  <si>
    <t>54103_G_HG6</t>
  </si>
  <si>
    <t>54103_G_JHG1</t>
  </si>
  <si>
    <t>JHG1</t>
  </si>
  <si>
    <t>54103_G_JHG2</t>
  </si>
  <si>
    <t>JHG2</t>
  </si>
  <si>
    <t>54103_G_JHG3</t>
  </si>
  <si>
    <t>JHG3</t>
  </si>
  <si>
    <t>54103_G_JHG4</t>
  </si>
  <si>
    <t>JHG4</t>
  </si>
  <si>
    <t>54103_G_JHG5</t>
  </si>
  <si>
    <t>JHG5</t>
  </si>
  <si>
    <t>Second Imperial Geothermal</t>
  </si>
  <si>
    <t>54111_G_GE10</t>
  </si>
  <si>
    <t>54111_G_GE11</t>
  </si>
  <si>
    <t>54111_G_GE12</t>
  </si>
  <si>
    <t>GE12</t>
  </si>
  <si>
    <t>54111_G_GE13</t>
  </si>
  <si>
    <t>GE13</t>
  </si>
  <si>
    <t>54111_G_GEN1</t>
  </si>
  <si>
    <t>54111_G_GEN14</t>
  </si>
  <si>
    <t>GEN14</t>
  </si>
  <si>
    <t>54111_G_GEN2</t>
  </si>
  <si>
    <t>54111_G_GEN3</t>
  </si>
  <si>
    <t>54111_G_GEN4</t>
  </si>
  <si>
    <t>54111_G_GEN5</t>
  </si>
  <si>
    <t>54111_G_GEN6</t>
  </si>
  <si>
    <t>54111_G_GEN7</t>
  </si>
  <si>
    <t>54111_G_GEN8</t>
  </si>
  <si>
    <t>54111_G_GEN9</t>
  </si>
  <si>
    <t>Kennedy International Airport Cogen</t>
  </si>
  <si>
    <t>54114_G_GEN1</t>
  </si>
  <si>
    <t>54114_G_GEN2</t>
  </si>
  <si>
    <t>54114_G_GEN3</t>
  </si>
  <si>
    <t>Mechanic Falls</t>
  </si>
  <si>
    <t>54123_G_GEN1</t>
  </si>
  <si>
    <t>54123_G_GEN2</t>
  </si>
  <si>
    <t>Pittsfield Hydro</t>
  </si>
  <si>
    <t>54124_G_GEN1</t>
  </si>
  <si>
    <t>54124_G_GEN2</t>
  </si>
  <si>
    <t>54124_G_GEN3</t>
  </si>
  <si>
    <t>Fortistar North Tonawanda</t>
  </si>
  <si>
    <t>54131_G_GEN1</t>
  </si>
  <si>
    <t>54131_G_GEN2</t>
  </si>
  <si>
    <t>Great Lakes Hydro America - ME</t>
  </si>
  <si>
    <t>54134_G_DOH2</t>
  </si>
  <si>
    <t>DOH2</t>
  </si>
  <si>
    <t>54134_G_DOH5</t>
  </si>
  <si>
    <t>DOH5</t>
  </si>
  <si>
    <t>54134_G_DOH6</t>
  </si>
  <si>
    <t>DOH6</t>
  </si>
  <si>
    <t>54134_G_DOH7</t>
  </si>
  <si>
    <t>DOH7</t>
  </si>
  <si>
    <t>54134_G_DOH8</t>
  </si>
  <si>
    <t>DOH8</t>
  </si>
  <si>
    <t>54134_G_EMH1</t>
  </si>
  <si>
    <t>EMH1</t>
  </si>
  <si>
    <t>54134_G_EMH2</t>
  </si>
  <si>
    <t>EMH2</t>
  </si>
  <si>
    <t>54134_G_EMH3</t>
  </si>
  <si>
    <t>EMH3</t>
  </si>
  <si>
    <t>54134_G_EMH4</t>
  </si>
  <si>
    <t>EMH4</t>
  </si>
  <si>
    <t>54134_G_EMH5</t>
  </si>
  <si>
    <t>EMH5</t>
  </si>
  <si>
    <t>54134_G_EMH6</t>
  </si>
  <si>
    <t>EMH6</t>
  </si>
  <si>
    <t>54134_G_MCH1</t>
  </si>
  <si>
    <t>MCH1</t>
  </si>
  <si>
    <t>54134_G_MCH2</t>
  </si>
  <si>
    <t>MCH2</t>
  </si>
  <si>
    <t>54134_G_MCH3</t>
  </si>
  <si>
    <t>MCH3</t>
  </si>
  <si>
    <t>54134_G_MIH2</t>
  </si>
  <si>
    <t>MIH2</t>
  </si>
  <si>
    <t>54134_G_MIH3</t>
  </si>
  <si>
    <t>MIH3</t>
  </si>
  <si>
    <t>54134_G_MIH4</t>
  </si>
  <si>
    <t>MIH4</t>
  </si>
  <si>
    <t>54134_G_MIH5</t>
  </si>
  <si>
    <t>MIH5</t>
  </si>
  <si>
    <t>54134_G_MIH6</t>
  </si>
  <si>
    <t>MIH6</t>
  </si>
  <si>
    <t>54134_G_MIH7</t>
  </si>
  <si>
    <t>MIH7</t>
  </si>
  <si>
    <t>54134_G_MIH8</t>
  </si>
  <si>
    <t>MIH8</t>
  </si>
  <si>
    <t>54134_G_MIHI</t>
  </si>
  <si>
    <t>MIHI</t>
  </si>
  <si>
    <t>54134_G_NOH1</t>
  </si>
  <si>
    <t>NOH1</t>
  </si>
  <si>
    <t>54134_G_NOH2</t>
  </si>
  <si>
    <t>NOH2</t>
  </si>
  <si>
    <t>54134_G_NOH3</t>
  </si>
  <si>
    <t>NOH3</t>
  </si>
  <si>
    <t>54134_G_WEH1</t>
  </si>
  <si>
    <t>WEH1</t>
  </si>
  <si>
    <t>54134_G_WEH2</t>
  </si>
  <si>
    <t>WEH2</t>
  </si>
  <si>
    <t>54134_G_WEH3</t>
  </si>
  <si>
    <t>WEH3</t>
  </si>
  <si>
    <t>54134_G_WEH4</t>
  </si>
  <si>
    <t>WEH4</t>
  </si>
  <si>
    <t>Hillcrest Pump Station</t>
  </si>
  <si>
    <t>54142_G_GEN1</t>
  </si>
  <si>
    <t>Hydro Kennebec Project</t>
  </si>
  <si>
    <t>54148_G_GEN1</t>
  </si>
  <si>
    <t>54148_G_GEN2</t>
  </si>
  <si>
    <t>Stony Brook Cogen Plant</t>
  </si>
  <si>
    <t>54149_G_GEN1</t>
  </si>
  <si>
    <t>Cos Cob</t>
  </si>
  <si>
    <t>542_G_UN10</t>
  </si>
  <si>
    <t>542_G_UN11</t>
  </si>
  <si>
    <t>UN11</t>
  </si>
  <si>
    <t>542_G_UN12</t>
  </si>
  <si>
    <t>UN12</t>
  </si>
  <si>
    <t>542_G_UN13</t>
  </si>
  <si>
    <t>UN13</t>
  </si>
  <si>
    <t>542_G_un14</t>
  </si>
  <si>
    <t>un14</t>
  </si>
  <si>
    <t>Franklin Heating Station</t>
  </si>
  <si>
    <t>54224_G_DG4</t>
  </si>
  <si>
    <t>DG4</t>
  </si>
  <si>
    <t>54224_G_DG5</t>
  </si>
  <si>
    <t>DG5</t>
  </si>
  <si>
    <t>54224_G_DG6</t>
  </si>
  <si>
    <t>DG6</t>
  </si>
  <si>
    <t>54224_G_DG7</t>
  </si>
  <si>
    <t>DG7</t>
  </si>
  <si>
    <t>54224_G_EG1</t>
  </si>
  <si>
    <t>54224_G_EG2</t>
  </si>
  <si>
    <t>54224_G_EG3</t>
  </si>
  <si>
    <t>54224_G_GEN1</t>
  </si>
  <si>
    <t>54224_G_GEN2</t>
  </si>
  <si>
    <t>54224_G_GEN3</t>
  </si>
  <si>
    <t>54224_G_GEN6</t>
  </si>
  <si>
    <t>54225_G_CTG3</t>
  </si>
  <si>
    <t>54225_G_DG</t>
  </si>
  <si>
    <t>DG</t>
  </si>
  <si>
    <t>54225_G_DG2</t>
  </si>
  <si>
    <t>54225_G_DG3</t>
  </si>
  <si>
    <t>54228_G_3</t>
  </si>
  <si>
    <t>Naval Submarine Base Kings Bay</t>
  </si>
  <si>
    <t>54239_G_3023</t>
  </si>
  <si>
    <t>3023</t>
  </si>
  <si>
    <t>13039</t>
  </si>
  <si>
    <t>54239_G_3024</t>
  </si>
  <si>
    <t>3024</t>
  </si>
  <si>
    <t>54239_G_3025</t>
  </si>
  <si>
    <t>3025</t>
  </si>
  <si>
    <t>54239_G_3027</t>
  </si>
  <si>
    <t>3027</t>
  </si>
  <si>
    <t>54239_G_3028</t>
  </si>
  <si>
    <t>3028</t>
  </si>
  <si>
    <t>54239_G_3029</t>
  </si>
  <si>
    <t>3029</t>
  </si>
  <si>
    <t>54239_G_5876</t>
  </si>
  <si>
    <t>5876</t>
  </si>
  <si>
    <t>54239_G_5877</t>
  </si>
  <si>
    <t>5877</t>
  </si>
  <si>
    <t>54239_G_5878</t>
  </si>
  <si>
    <t>5878</t>
  </si>
  <si>
    <t>54239_G_5879</t>
  </si>
  <si>
    <t>5879</t>
  </si>
  <si>
    <t>54239_G_5880</t>
  </si>
  <si>
    <t>5880</t>
  </si>
  <si>
    <t>54239_G_5881</t>
  </si>
  <si>
    <t>5881</t>
  </si>
  <si>
    <t>Smith Falls Hydro Project</t>
  </si>
  <si>
    <t>54249_G_GEN1</t>
  </si>
  <si>
    <t>Boundary</t>
  </si>
  <si>
    <t>16021</t>
  </si>
  <si>
    <t>54249_G_GEN2</t>
  </si>
  <si>
    <t>54249_G_GEN3</t>
  </si>
  <si>
    <t>Opal Springs Hydro</t>
  </si>
  <si>
    <t>54251_G_1</t>
  </si>
  <si>
    <t>Warm Springs Hydro Project</t>
  </si>
  <si>
    <t>54261_G_3385</t>
  </si>
  <si>
    <t>3385</t>
  </si>
  <si>
    <t>Saint Marys Hospital Power Plant</t>
  </si>
  <si>
    <t>54262_G_1</t>
  </si>
  <si>
    <t>54262_G_4</t>
  </si>
  <si>
    <t>54262_G_5</t>
  </si>
  <si>
    <t>54262_G_7</t>
  </si>
  <si>
    <t>Koma Kulshan Associates</t>
  </si>
  <si>
    <t>54267_G_GEN1</t>
  </si>
  <si>
    <t>March Point Cogeneration</t>
  </si>
  <si>
    <t>54268_G_GTG1</t>
  </si>
  <si>
    <t>54268_G_GTG2</t>
  </si>
  <si>
    <t>54268_G_GTG3</t>
  </si>
  <si>
    <t>Saguaro Power</t>
  </si>
  <si>
    <t>54271_G_CTG1</t>
  </si>
  <si>
    <t>54271_G_CTG2</t>
  </si>
  <si>
    <t>54271_G_STG</t>
  </si>
  <si>
    <t>Lee Creek Water Treatment Facility</t>
  </si>
  <si>
    <t>54283_G_0209</t>
  </si>
  <si>
    <t>0209</t>
  </si>
  <si>
    <t>05033</t>
  </si>
  <si>
    <t>Hastings City Hydroelectric</t>
  </si>
  <si>
    <t>54285_G_1</t>
  </si>
  <si>
    <t>54285_G_2</t>
  </si>
  <si>
    <t>West Group Data Center</t>
  </si>
  <si>
    <t>54294_G_1</t>
  </si>
  <si>
    <t>54294_G_2</t>
  </si>
  <si>
    <t>54294_G_3</t>
  </si>
  <si>
    <t>54294_G_4</t>
  </si>
  <si>
    <t>Coram Energy LLC (ECT)</t>
  </si>
  <si>
    <t>54298_G_GEWE</t>
  </si>
  <si>
    <t>GEWE</t>
  </si>
  <si>
    <t>Coram Energy LLC</t>
  </si>
  <si>
    <t>54299_G_GEWE</t>
  </si>
  <si>
    <t>CTV Power Purchase Contract Trust</t>
  </si>
  <si>
    <t>54300_G_GEWE</t>
  </si>
  <si>
    <t>Goodwin Hydroelectric</t>
  </si>
  <si>
    <t>54302_G_G1</t>
  </si>
  <si>
    <t>54302_G_G2</t>
  </si>
  <si>
    <t>Wilson Lake Hydroelectric Project</t>
  </si>
  <si>
    <t>54306_G_1</t>
  </si>
  <si>
    <t>54306_G_2</t>
  </si>
  <si>
    <t>Three Forks Water Power Project</t>
  </si>
  <si>
    <t>54308_G_1</t>
  </si>
  <si>
    <t>54321_G_2N80</t>
  </si>
  <si>
    <t>2N80</t>
  </si>
  <si>
    <t>54321_G_N802</t>
  </si>
  <si>
    <t>N802</t>
  </si>
  <si>
    <t>54321_G_N803</t>
  </si>
  <si>
    <t>N803</t>
  </si>
  <si>
    <t>54321_G_N804</t>
  </si>
  <si>
    <t>N804</t>
  </si>
  <si>
    <t>Sibley Mill</t>
  </si>
  <si>
    <t>54322_G_2</t>
  </si>
  <si>
    <t>13245</t>
  </si>
  <si>
    <t>54322_G_3</t>
  </si>
  <si>
    <t>54322_G_4</t>
  </si>
  <si>
    <t>Ocean State Power II</t>
  </si>
  <si>
    <t>54324_G_GEN1</t>
  </si>
  <si>
    <t>54324_G_GEN2</t>
  </si>
  <si>
    <t>54324_G_GEN3</t>
  </si>
  <si>
    <t>Bucknell University</t>
  </si>
  <si>
    <t>54333_G_G001</t>
  </si>
  <si>
    <t>G001</t>
  </si>
  <si>
    <t>42119</t>
  </si>
  <si>
    <t>54333_G_G502</t>
  </si>
  <si>
    <t>G502</t>
  </si>
  <si>
    <t>NRG Energy San Diego</t>
  </si>
  <si>
    <t>54337_G_0001</t>
  </si>
  <si>
    <t>54337_G_0002</t>
  </si>
  <si>
    <t>54338_G_GENE</t>
  </si>
  <si>
    <t>GENE</t>
  </si>
  <si>
    <t>Norway Point Hydropower Project</t>
  </si>
  <si>
    <t>54340_G_1</t>
  </si>
  <si>
    <t>Alpena</t>
  </si>
  <si>
    <t>26007</t>
  </si>
  <si>
    <t>54340_G_2</t>
  </si>
  <si>
    <t>Four Mile Hydropower Project</t>
  </si>
  <si>
    <t>54341_G_1</t>
  </si>
  <si>
    <t>54341_G_2</t>
  </si>
  <si>
    <t>54341_G_3</t>
  </si>
  <si>
    <t>54341_G_4</t>
  </si>
  <si>
    <t>Ninth Street Hydropower Project</t>
  </si>
  <si>
    <t>54342_G_1</t>
  </si>
  <si>
    <t>54342_G_2</t>
  </si>
  <si>
    <t>54342_G_3</t>
  </si>
  <si>
    <t>Terminus Hydroelectric Project</t>
  </si>
  <si>
    <t>54343_G_GEN1</t>
  </si>
  <si>
    <t>Chace Mill Winooski One</t>
  </si>
  <si>
    <t>54355_G_GEN1</t>
  </si>
  <si>
    <t>54355_G_GEN2</t>
  </si>
  <si>
    <t>54355_G_GEN3</t>
  </si>
  <si>
    <t>Orange Cogeneration Facility</t>
  </si>
  <si>
    <t>54365_G_APC1</t>
  </si>
  <si>
    <t>APC1</t>
  </si>
  <si>
    <t>54365_G_APC2</t>
  </si>
  <si>
    <t>APC2</t>
  </si>
  <si>
    <t>54365_G_APC3</t>
  </si>
  <si>
    <t>APC3</t>
  </si>
  <si>
    <t>University of Colorado</t>
  </si>
  <si>
    <t>54372_G_GT1</t>
  </si>
  <si>
    <t>54372_G_GT2</t>
  </si>
  <si>
    <t>54372_G_ST1</t>
  </si>
  <si>
    <t>EHC West Hopkinton</t>
  </si>
  <si>
    <t>54384_G_GEN1</t>
  </si>
  <si>
    <t>Kinneytown New Old</t>
  </si>
  <si>
    <t>54385_G_GEN1</t>
  </si>
  <si>
    <t>54385_G_GEN2</t>
  </si>
  <si>
    <t>Little Wood Hydro Project</t>
  </si>
  <si>
    <t>54386_G_GEN1</t>
  </si>
  <si>
    <t>Weeks Falls</t>
  </si>
  <si>
    <t>54387_G_GEN1</t>
  </si>
  <si>
    <t>Alice Falls Hydro Project</t>
  </si>
  <si>
    <t>54391_G_1</t>
  </si>
  <si>
    <t>54391_G_2</t>
  </si>
  <si>
    <t>Dry Creek Project</t>
  </si>
  <si>
    <t>54394_G_GEN1</t>
  </si>
  <si>
    <t>16023</t>
  </si>
  <si>
    <t>Stillwater Hydro Electric Project</t>
  </si>
  <si>
    <t>54395_G_1</t>
  </si>
  <si>
    <t>54395_G_2</t>
  </si>
  <si>
    <t>Devon Station</t>
  </si>
  <si>
    <t>544_G_10</t>
  </si>
  <si>
    <t>544_G_11</t>
  </si>
  <si>
    <t>544_G_12</t>
  </si>
  <si>
    <t>544_G_13</t>
  </si>
  <si>
    <t>544_G_14</t>
  </si>
  <si>
    <t>Capitol Heat and Power</t>
  </si>
  <si>
    <t>54406_G_P31</t>
  </si>
  <si>
    <t>P31</t>
  </si>
  <si>
    <t>54406_G_P32</t>
  </si>
  <si>
    <t>P32</t>
  </si>
  <si>
    <t>Waupun Correctional Central Heating Plt</t>
  </si>
  <si>
    <t>54407_G_1</t>
  </si>
  <si>
    <t>55027</t>
  </si>
  <si>
    <t>54407_G_2</t>
  </si>
  <si>
    <t>54407_G_3</t>
  </si>
  <si>
    <t>54407_G_4</t>
  </si>
  <si>
    <t>54408_G_3</t>
  </si>
  <si>
    <t>Western Power &amp; Steam Inc</t>
  </si>
  <si>
    <t>54410_G_CTG</t>
  </si>
  <si>
    <t>Rollinsford</t>
  </si>
  <si>
    <t>54418_G_GEN1</t>
  </si>
  <si>
    <t>54418_G_GEN2</t>
  </si>
  <si>
    <t>Mulberry Cogeneration Facility</t>
  </si>
  <si>
    <t>54426_G_GT1</t>
  </si>
  <si>
    <t>54426_G_ST1</t>
  </si>
  <si>
    <t>Welport Lease Project</t>
  </si>
  <si>
    <t>54447_G_TI</t>
  </si>
  <si>
    <t>TI</t>
  </si>
  <si>
    <t>Dome Project</t>
  </si>
  <si>
    <t>54449_G_T1</t>
  </si>
  <si>
    <t>54449_G_T2</t>
  </si>
  <si>
    <t>EDF Renewable Windfarm V Inc</t>
  </si>
  <si>
    <t>54453_G_GEN2</t>
  </si>
  <si>
    <t>Solano</t>
  </si>
  <si>
    <t>06095</t>
  </si>
  <si>
    <t>San Gorgonio Windplant WPP1993</t>
  </si>
  <si>
    <t>54454_G_GEN11</t>
  </si>
  <si>
    <t>GEN11</t>
  </si>
  <si>
    <t>Hewlett Packard Enterprise</t>
  </si>
  <si>
    <t>54457_G_ALF1</t>
  </si>
  <si>
    <t>ALF1</t>
  </si>
  <si>
    <t>13121</t>
  </si>
  <si>
    <t>54457_G_ALF2</t>
  </si>
  <si>
    <t>ALF2</t>
  </si>
  <si>
    <t>54457_G_ALF3</t>
  </si>
  <si>
    <t>ALF3</t>
  </si>
  <si>
    <t>54457_G_ALF4</t>
  </si>
  <si>
    <t>ALF4</t>
  </si>
  <si>
    <t>54457_G_ALF5</t>
  </si>
  <si>
    <t>ALF5</t>
  </si>
  <si>
    <t>54457_G_B1GN1</t>
  </si>
  <si>
    <t>B1GN1</t>
  </si>
  <si>
    <t>54457_G_B1GN2</t>
  </si>
  <si>
    <t>B1GN2</t>
  </si>
  <si>
    <t>Graniteville Enterprise Division</t>
  </si>
  <si>
    <t>54462_G_1</t>
  </si>
  <si>
    <t>54462_G_2</t>
  </si>
  <si>
    <t>Orlando Cogen LP</t>
  </si>
  <si>
    <t>54466_G_GEN1</t>
  </si>
  <si>
    <t>Mascoma Hydro</t>
  </si>
  <si>
    <t>54471_G_01</t>
  </si>
  <si>
    <t>54471_G_02</t>
  </si>
  <si>
    <t>54471_G_03</t>
  </si>
  <si>
    <t>Sumas Power Plant</t>
  </si>
  <si>
    <t>54476_G_GEN1</t>
  </si>
  <si>
    <t>54476_G_GEN2</t>
  </si>
  <si>
    <t>Blind Canyon Hydro</t>
  </si>
  <si>
    <t>54514_G_1</t>
  </si>
  <si>
    <t>Crotched Mountain Rehabilitation Center</t>
  </si>
  <si>
    <t>54515_G_GEN1</t>
  </si>
  <si>
    <t>54515_G_GEN2</t>
  </si>
  <si>
    <t>54515_G_GEN3</t>
  </si>
  <si>
    <t>Sierra Pacific Sonora</t>
  </si>
  <si>
    <t>54517_G_GEN3</t>
  </si>
  <si>
    <t>54518_G_GT2</t>
  </si>
  <si>
    <t>54518_G_GT3</t>
  </si>
  <si>
    <t>Horseshoe Bend Hydroelectric Co</t>
  </si>
  <si>
    <t>54524_G_GEN1</t>
  </si>
  <si>
    <t>Boise</t>
  </si>
  <si>
    <t>16015</t>
  </si>
  <si>
    <t>54524_G_GEN2</t>
  </si>
  <si>
    <t>Kankakee Hydro Facility</t>
  </si>
  <si>
    <t>54525_G_1</t>
  </si>
  <si>
    <t>Kankakee</t>
  </si>
  <si>
    <t>17091</t>
  </si>
  <si>
    <t>54525_G_2</t>
  </si>
  <si>
    <t>54525_G_3</t>
  </si>
  <si>
    <t>Sumpter Energy Associates</t>
  </si>
  <si>
    <t>54536_G_0202</t>
  </si>
  <si>
    <t>0202</t>
  </si>
  <si>
    <t>54536_G_0203</t>
  </si>
  <si>
    <t>0203</t>
  </si>
  <si>
    <t>54536_G_0204</t>
  </si>
  <si>
    <t>0204</t>
  </si>
  <si>
    <t>54536_G_0205</t>
  </si>
  <si>
    <t>0205</t>
  </si>
  <si>
    <t>54536_G_0386</t>
  </si>
  <si>
    <t>0386</t>
  </si>
  <si>
    <t>54536_G_0388</t>
  </si>
  <si>
    <t>0388</t>
  </si>
  <si>
    <t>54536_G_0389</t>
  </si>
  <si>
    <t>0389</t>
  </si>
  <si>
    <t>54536_G_0392</t>
  </si>
  <si>
    <t>0392</t>
  </si>
  <si>
    <t>54536_G_0435</t>
  </si>
  <si>
    <t>0435</t>
  </si>
  <si>
    <t>54536_G_0437</t>
  </si>
  <si>
    <t>0437</t>
  </si>
  <si>
    <t>54536_G_0440</t>
  </si>
  <si>
    <t>0440</t>
  </si>
  <si>
    <t>54536_G_0447</t>
  </si>
  <si>
    <t>0447</t>
  </si>
  <si>
    <t>54536_G_0464</t>
  </si>
  <si>
    <t>0464</t>
  </si>
  <si>
    <t>54536_G_0467</t>
  </si>
  <si>
    <t>0467</t>
  </si>
  <si>
    <t>Ferndale Generating Station</t>
  </si>
  <si>
    <t>54537_G_CT1A</t>
  </si>
  <si>
    <t>54537_G_CT1B</t>
  </si>
  <si>
    <t>54537_G_ST1</t>
  </si>
  <si>
    <t>Hartwell Energy Facility</t>
  </si>
  <si>
    <t>54538_G_MAG1</t>
  </si>
  <si>
    <t>MAG1</t>
  </si>
  <si>
    <t>13147</t>
  </si>
  <si>
    <t>54538_G_MAG2</t>
  </si>
  <si>
    <t>MAG2</t>
  </si>
  <si>
    <t>Venice Resources Gas Recovery</t>
  </si>
  <si>
    <t>54539_G_GEN1</t>
  </si>
  <si>
    <t>Shiawassee</t>
  </si>
  <si>
    <t>26155</t>
  </si>
  <si>
    <t>54539_G_GEN2</t>
  </si>
  <si>
    <t>Sithe Independence Station</t>
  </si>
  <si>
    <t>54547_G_1</t>
  </si>
  <si>
    <t>54547_G_2</t>
  </si>
  <si>
    <t>54547_G_3</t>
  </si>
  <si>
    <t>54547_G_4</t>
  </si>
  <si>
    <t>54547_G_5</t>
  </si>
  <si>
    <t>54547_G_6</t>
  </si>
  <si>
    <t>Longfalls Facility</t>
  </si>
  <si>
    <t>54548_G_1</t>
  </si>
  <si>
    <t>Wood Road</t>
  </si>
  <si>
    <t>54549_G_1-1</t>
  </si>
  <si>
    <t>54549_G_1-2</t>
  </si>
  <si>
    <t>54549_G_1-3</t>
  </si>
  <si>
    <t>1-3</t>
  </si>
  <si>
    <t>54549_G_1-4</t>
  </si>
  <si>
    <t>1-4</t>
  </si>
  <si>
    <t>54549_G_1-5</t>
  </si>
  <si>
    <t>1-5</t>
  </si>
  <si>
    <t>54549_G_1-6</t>
  </si>
  <si>
    <t>1-6</t>
  </si>
  <si>
    <t>54549_G_1-7</t>
  </si>
  <si>
    <t>1-7</t>
  </si>
  <si>
    <t>ExxonMobil Mobile Bay Onshore</t>
  </si>
  <si>
    <t>54550_G_901</t>
  </si>
  <si>
    <t>901</t>
  </si>
  <si>
    <t>54550_G_901A</t>
  </si>
  <si>
    <t>901A</t>
  </si>
  <si>
    <t>54550_G_901B</t>
  </si>
  <si>
    <t>901B</t>
  </si>
  <si>
    <t>54550_G_901C</t>
  </si>
  <si>
    <t>901C</t>
  </si>
  <si>
    <t>Spicer Meadow Project</t>
  </si>
  <si>
    <t>54554_G_GEN1</t>
  </si>
  <si>
    <t>54554_G_GEN2</t>
  </si>
  <si>
    <t>54554_G_GEN3</t>
  </si>
  <si>
    <t>Collierville Powerhouse</t>
  </si>
  <si>
    <t>54555_G_GEN1</t>
  </si>
  <si>
    <t>54555_G_GEN2</t>
  </si>
  <si>
    <t>54556_G_TG03</t>
  </si>
  <si>
    <t>TG03</t>
  </si>
  <si>
    <t>54556_G_TG04</t>
  </si>
  <si>
    <t>TG04</t>
  </si>
  <si>
    <t>Hazelton B Hydro</t>
  </si>
  <si>
    <t>54558_G_U1</t>
  </si>
  <si>
    <t>54558_G_U2</t>
  </si>
  <si>
    <t>General Mills Inc</t>
  </si>
  <si>
    <t>54564_G_GEN1</t>
  </si>
  <si>
    <t>MM Yolo Power</t>
  </si>
  <si>
    <t>54567_G_1</t>
  </si>
  <si>
    <t>54567_G_2</t>
  </si>
  <si>
    <t>54567_G_3</t>
  </si>
  <si>
    <t>54567_G_4</t>
  </si>
  <si>
    <t>54567_G_5</t>
  </si>
  <si>
    <t>Lochmere Hydroelectric Plant</t>
  </si>
  <si>
    <t>54572_G_UNT1</t>
  </si>
  <si>
    <t>54572_G_UNT2</t>
  </si>
  <si>
    <t>54572_G_UNT3</t>
  </si>
  <si>
    <t>UNT3</t>
  </si>
  <si>
    <t>54572_G_UNT4</t>
  </si>
  <si>
    <t>UNT4</t>
  </si>
  <si>
    <t>Wappinger Falls Hydroelectric</t>
  </si>
  <si>
    <t>54573_G_1</t>
  </si>
  <si>
    <t>54573_G_2</t>
  </si>
  <si>
    <t>Saranac Facility</t>
  </si>
  <si>
    <t>54574_G_GEN1</t>
  </si>
  <si>
    <t>54574_G_GEN2</t>
  </si>
  <si>
    <t>54574_G_GEN3</t>
  </si>
  <si>
    <t>Curtis Palmer Hydroelectric</t>
  </si>
  <si>
    <t>54580_G_C1</t>
  </si>
  <si>
    <t>54580_G_C2</t>
  </si>
  <si>
    <t>54580_G_C3</t>
  </si>
  <si>
    <t>54580_G_C4</t>
  </si>
  <si>
    <t>54580_G_C5</t>
  </si>
  <si>
    <t>54580_G_P1</t>
  </si>
  <si>
    <t>54580_G_P2</t>
  </si>
  <si>
    <t>Tanner Street Generation</t>
  </si>
  <si>
    <t>54586_G_TRENT</t>
  </si>
  <si>
    <t>TRENT</t>
  </si>
  <si>
    <t>54586_G_VAX</t>
  </si>
  <si>
    <t>VAX</t>
  </si>
  <si>
    <t>Massena Energy Facility</t>
  </si>
  <si>
    <t>54592_G_GEN1</t>
  </si>
  <si>
    <t>54592_G_GEN2</t>
  </si>
  <si>
    <t>54592_G_IC</t>
  </si>
  <si>
    <t>IC</t>
  </si>
  <si>
    <t>Batavia Power Plant</t>
  </si>
  <si>
    <t>54593_G_GEN1</t>
  </si>
  <si>
    <t>36037</t>
  </si>
  <si>
    <t>54593_G_GEN2</t>
  </si>
  <si>
    <t>54593_G_GEN3</t>
  </si>
  <si>
    <t>546_G_10</t>
  </si>
  <si>
    <t>546_G_11</t>
  </si>
  <si>
    <t>American Gypsum Cogeneration</t>
  </si>
  <si>
    <t>54630_G_D-1</t>
  </si>
  <si>
    <t>D-1</t>
  </si>
  <si>
    <t>54630_G_D-2</t>
  </si>
  <si>
    <t>D-2</t>
  </si>
  <si>
    <t>54630_G_T-1</t>
  </si>
  <si>
    <t>54630_G_T-2</t>
  </si>
  <si>
    <t>T-2</t>
  </si>
  <si>
    <t>JCO Oxides Olefins Plant</t>
  </si>
  <si>
    <t>54637_G_GCG1</t>
  </si>
  <si>
    <t>GCG1</t>
  </si>
  <si>
    <t>54637_G_GCG2</t>
  </si>
  <si>
    <t>GCG2</t>
  </si>
  <si>
    <t>Berlin Gorham</t>
  </si>
  <si>
    <t>54639_G_CAS1</t>
  </si>
  <si>
    <t>54639_G_CAS2</t>
  </si>
  <si>
    <t>CAS2</t>
  </si>
  <si>
    <t>54639_G_CAS3</t>
  </si>
  <si>
    <t>CAS3</t>
  </si>
  <si>
    <t>54639_G_GOR1</t>
  </si>
  <si>
    <t>GOR1</t>
  </si>
  <si>
    <t>54639_G_GOR2</t>
  </si>
  <si>
    <t>GOR2</t>
  </si>
  <si>
    <t>54639_G_GOR3</t>
  </si>
  <si>
    <t>GOR3</t>
  </si>
  <si>
    <t>54639_G_GOR4</t>
  </si>
  <si>
    <t>GOR4</t>
  </si>
  <si>
    <t>54639_G_RS1</t>
  </si>
  <si>
    <t>RS1</t>
  </si>
  <si>
    <t>54639_G_RS3</t>
  </si>
  <si>
    <t>RS3</t>
  </si>
  <si>
    <t>54639_G_SH2</t>
  </si>
  <si>
    <t>54639_G_SHL1</t>
  </si>
  <si>
    <t>SHL1</t>
  </si>
  <si>
    <t>54639_G_SHL3</t>
  </si>
  <si>
    <t>SHL3</t>
  </si>
  <si>
    <t>54639_G_SM1</t>
  </si>
  <si>
    <t>SM1</t>
  </si>
  <si>
    <t>54639_G_SM2</t>
  </si>
  <si>
    <t>SM2</t>
  </si>
  <si>
    <t>54639_G_SM3</t>
  </si>
  <si>
    <t>SM3</t>
  </si>
  <si>
    <t>54639_G_SM4</t>
  </si>
  <si>
    <t>SM4</t>
  </si>
  <si>
    <t>54639_G_XP1</t>
  </si>
  <si>
    <t>XP1</t>
  </si>
  <si>
    <t>54639_G_XP2</t>
  </si>
  <si>
    <t>XP2</t>
  </si>
  <si>
    <t>54639_G_XP3</t>
  </si>
  <si>
    <t>XP3</t>
  </si>
  <si>
    <t>54639_G_XP4</t>
  </si>
  <si>
    <t>XP4</t>
  </si>
  <si>
    <t>54639_G_XP5</t>
  </si>
  <si>
    <t>XP5</t>
  </si>
  <si>
    <t>NAEA Lakewood LLC</t>
  </si>
  <si>
    <t>54640_G_GEN1</t>
  </si>
  <si>
    <t>Ocean</t>
  </si>
  <si>
    <t>34029</t>
  </si>
  <si>
    <t>54640_G_GEN2</t>
  </si>
  <si>
    <t>54640_G_GEN3</t>
  </si>
  <si>
    <t>TPC Windfarms LLC</t>
  </si>
  <si>
    <t>54647_G_EXIS</t>
  </si>
  <si>
    <t>Swanmill Windfarm I</t>
  </si>
  <si>
    <t>54650_G_EXI2</t>
  </si>
  <si>
    <t>EXI2</t>
  </si>
  <si>
    <t>54650_G_EXIS</t>
  </si>
  <si>
    <t>Kanaka</t>
  </si>
  <si>
    <t>54653_G_KAN1</t>
  </si>
  <si>
    <t>KAN1</t>
  </si>
  <si>
    <t>Kekawaka Power House</t>
  </si>
  <si>
    <t>54654_G_KEK1</t>
  </si>
  <si>
    <t>KEK1</t>
  </si>
  <si>
    <t>Schoolfield Dam</t>
  </si>
  <si>
    <t>54655_G_SCH1</t>
  </si>
  <si>
    <t>SCH1</t>
  </si>
  <si>
    <t>54655_G_SCH2</t>
  </si>
  <si>
    <t>SCH2</t>
  </si>
  <si>
    <t>54655_G_SCH3</t>
  </si>
  <si>
    <t>SCH3</t>
  </si>
  <si>
    <t>Pheasant Run Landfill Gas Recovery</t>
  </si>
  <si>
    <t>54661_G_GE10</t>
  </si>
  <si>
    <t>Kenosha</t>
  </si>
  <si>
    <t>55059</t>
  </si>
  <si>
    <t>54661_G_GE11</t>
  </si>
  <si>
    <t>54661_G_GEN1</t>
  </si>
  <si>
    <t>54661_G_GEN2</t>
  </si>
  <si>
    <t>54661_G_GEN3</t>
  </si>
  <si>
    <t>54661_G_GEN4</t>
  </si>
  <si>
    <t>54661_G_GEN5</t>
  </si>
  <si>
    <t>54661_G_GEN6</t>
  </si>
  <si>
    <t>54661_G_GEN7</t>
  </si>
  <si>
    <t>54661_G_GEN8</t>
  </si>
  <si>
    <t>54661_G_GEN9</t>
  </si>
  <si>
    <t>Woodland Landfill Gas Recovery</t>
  </si>
  <si>
    <t>54662_G_GEN1</t>
  </si>
  <si>
    <t>54662_G_GEN2</t>
  </si>
  <si>
    <t>54662_G_GEN3</t>
  </si>
  <si>
    <t>54662_G_GEN4</t>
  </si>
  <si>
    <t>Turnkey Landfill Gas Recovery</t>
  </si>
  <si>
    <t>54663_G_GEN1</t>
  </si>
  <si>
    <t>54663_G_GEN2</t>
  </si>
  <si>
    <t>54663_G_GEN3</t>
  </si>
  <si>
    <t>54663_G_GEN4</t>
  </si>
  <si>
    <t>54663_G_GEN5</t>
  </si>
  <si>
    <t>54663_G_GEN6</t>
  </si>
  <si>
    <t>Steamboat II</t>
  </si>
  <si>
    <t>54665_G_T201</t>
  </si>
  <si>
    <t>T201</t>
  </si>
  <si>
    <t>54665_G_T202</t>
  </si>
  <si>
    <t>T202</t>
  </si>
  <si>
    <t>Steamboat III</t>
  </si>
  <si>
    <t>54666_G_T301</t>
  </si>
  <si>
    <t>T301</t>
  </si>
  <si>
    <t>54666_G_T302</t>
  </si>
  <si>
    <t>T302</t>
  </si>
  <si>
    <t>Falls River Hydro</t>
  </si>
  <si>
    <t>54668_G_1</t>
  </si>
  <si>
    <t>54668_G_2</t>
  </si>
  <si>
    <t>Ford Hydro LP</t>
  </si>
  <si>
    <t>54674_G_GEN1</t>
  </si>
  <si>
    <t>Clearwater</t>
  </si>
  <si>
    <t>16035</t>
  </si>
  <si>
    <t>54674_G_GEN2</t>
  </si>
  <si>
    <t>54674_G_GEN3</t>
  </si>
  <si>
    <t>Oyster Creek Unit VIII</t>
  </si>
  <si>
    <t>54676_G_G81</t>
  </si>
  <si>
    <t>G81</t>
  </si>
  <si>
    <t>Brazoria</t>
  </si>
  <si>
    <t>48039</t>
  </si>
  <si>
    <t>54676_G_G82</t>
  </si>
  <si>
    <t>G82</t>
  </si>
  <si>
    <t>54676_G_G83</t>
  </si>
  <si>
    <t>G83</t>
  </si>
  <si>
    <t>54676_G_G84</t>
  </si>
  <si>
    <t>G84</t>
  </si>
  <si>
    <t>Sidney A Murray Jr Hydroelectric</t>
  </si>
  <si>
    <t>54678_G_01</t>
  </si>
  <si>
    <t>Concordia</t>
  </si>
  <si>
    <t>22029</t>
  </si>
  <si>
    <t>54678_G_02</t>
  </si>
  <si>
    <t>54678_G_03</t>
  </si>
  <si>
    <t>54678_G_04</t>
  </si>
  <si>
    <t>54678_G_05</t>
  </si>
  <si>
    <t>54678_G_06</t>
  </si>
  <si>
    <t>06</t>
  </si>
  <si>
    <t>54678_G_07</t>
  </si>
  <si>
    <t>07</t>
  </si>
  <si>
    <t>54678_G_08</t>
  </si>
  <si>
    <t>08</t>
  </si>
  <si>
    <t>Boulder City Lakewood Hydro</t>
  </si>
  <si>
    <t>54679_G_0001</t>
  </si>
  <si>
    <t>Boulder City Betasso Hydro Plant</t>
  </si>
  <si>
    <t>54680_G_0001</t>
  </si>
  <si>
    <t>Difwind Farms Ltd VI</t>
  </si>
  <si>
    <t>54686_G_EXIS</t>
  </si>
  <si>
    <t>Heber Geothermal</t>
  </si>
  <si>
    <t>54689_G_1</t>
  </si>
  <si>
    <t>54689_G_2</t>
  </si>
  <si>
    <t>54689_G_3</t>
  </si>
  <si>
    <t>54689_G_4</t>
  </si>
  <si>
    <t>Lower Beaver Falls Project</t>
  </si>
  <si>
    <t>54691_G_2G</t>
  </si>
  <si>
    <t>2G</t>
  </si>
  <si>
    <t>54691_G_3G</t>
  </si>
  <si>
    <t>York Generation Company LLC</t>
  </si>
  <si>
    <t>54693_G_GT#1</t>
  </si>
  <si>
    <t>GT#1</t>
  </si>
  <si>
    <t>54693_G_GT#2</t>
  </si>
  <si>
    <t>GT#2</t>
  </si>
  <si>
    <t>54693_G_GT#5</t>
  </si>
  <si>
    <t>GT#5</t>
  </si>
  <si>
    <t>54693_G_GT#6</t>
  </si>
  <si>
    <t>GT#6</t>
  </si>
  <si>
    <t>54693_G_ST#1</t>
  </si>
  <si>
    <t>ST#1</t>
  </si>
  <si>
    <t>54693_G_ST#2</t>
  </si>
  <si>
    <t>ST#2</t>
  </si>
  <si>
    <t>Yuma Cogeneration Associates</t>
  </si>
  <si>
    <t>54694_G_GEN1</t>
  </si>
  <si>
    <t>54694_G_GEN2</t>
  </si>
  <si>
    <t>Northfield Mountain</t>
  </si>
  <si>
    <t>547_G_1</t>
  </si>
  <si>
    <t>547_G_2</t>
  </si>
  <si>
    <t>547_G_3</t>
  </si>
  <si>
    <t>547_G_4</t>
  </si>
  <si>
    <t>Metro Methane Recovery Facility</t>
  </si>
  <si>
    <t>54700_G_GEN1</t>
  </si>
  <si>
    <t>54700_G_GEN10</t>
  </si>
  <si>
    <t>54700_G_GEN11</t>
  </si>
  <si>
    <t>54700_G_GEN12</t>
  </si>
  <si>
    <t>GEN12</t>
  </si>
  <si>
    <t>54700_G_GEN2</t>
  </si>
  <si>
    <t>54700_G_GEN3</t>
  </si>
  <si>
    <t>54700_G_GEN4</t>
  </si>
  <si>
    <t>54700_G_GEN5</t>
  </si>
  <si>
    <t>54700_G_GEN6</t>
  </si>
  <si>
    <t>54700_G_GEN7</t>
  </si>
  <si>
    <t>54700_G_GEN8</t>
  </si>
  <si>
    <t>Alliant SBD 9205 A Y McDonald</t>
  </si>
  <si>
    <t>54710_G_0001</t>
  </si>
  <si>
    <t>54710_G_0002</t>
  </si>
  <si>
    <t>54710_G_0003</t>
  </si>
  <si>
    <t>0003</t>
  </si>
  <si>
    <t>Alliant SBD 9201 Norplex</t>
  </si>
  <si>
    <t>54712_G_0002</t>
  </si>
  <si>
    <t>54712_G_0044</t>
  </si>
  <si>
    <t>0044</t>
  </si>
  <si>
    <t>Alliant SBD 8501 Aegon LI</t>
  </si>
  <si>
    <t>54714_G_1265</t>
  </si>
  <si>
    <t>1265</t>
  </si>
  <si>
    <t>54714_G_1270</t>
  </si>
  <si>
    <t>1270</t>
  </si>
  <si>
    <t>54714_G_1794</t>
  </si>
  <si>
    <t>1794</t>
  </si>
  <si>
    <t>Alliant SBD 9107 JBS USA</t>
  </si>
  <si>
    <t>54715_G_2665</t>
  </si>
  <si>
    <t>2665</t>
  </si>
  <si>
    <t>54715_G_2688</t>
  </si>
  <si>
    <t>2688</t>
  </si>
  <si>
    <t>54715_G_2689</t>
  </si>
  <si>
    <t>2689</t>
  </si>
  <si>
    <t>54715_G_4644</t>
  </si>
  <si>
    <t>4644</t>
  </si>
  <si>
    <t>54715_G_4658</t>
  </si>
  <si>
    <t>4658</t>
  </si>
  <si>
    <t>54715_G_4659</t>
  </si>
  <si>
    <t>4659</t>
  </si>
  <si>
    <t>54715_G_4660</t>
  </si>
  <si>
    <t>4660</t>
  </si>
  <si>
    <t>Alliant SBD 8602 Marion Sub</t>
  </si>
  <si>
    <t>54716_G_1536</t>
  </si>
  <si>
    <t>1536</t>
  </si>
  <si>
    <t>54716_G_2734</t>
  </si>
  <si>
    <t>2734</t>
  </si>
  <si>
    <t>54716_G_2741</t>
  </si>
  <si>
    <t>2741</t>
  </si>
  <si>
    <t>54716_G_2785</t>
  </si>
  <si>
    <t>2785</t>
  </si>
  <si>
    <t>Alliant SBD 9106 Rockwell CR</t>
  </si>
  <si>
    <t>54717_G_2671</t>
  </si>
  <si>
    <t>2671</t>
  </si>
  <si>
    <t>54717_G_2672</t>
  </si>
  <si>
    <t>2672</t>
  </si>
  <si>
    <t>54717_G_2675</t>
  </si>
  <si>
    <t>2675</t>
  </si>
  <si>
    <t>54717_G_2678</t>
  </si>
  <si>
    <t>2678</t>
  </si>
  <si>
    <t>54717_G_2679</t>
  </si>
  <si>
    <t>2679</t>
  </si>
  <si>
    <t>54717_G_2682</t>
  </si>
  <si>
    <t>2682</t>
  </si>
  <si>
    <t>54717_G_2683</t>
  </si>
  <si>
    <t>2683</t>
  </si>
  <si>
    <t>54717_G_2684</t>
  </si>
  <si>
    <t>2684</t>
  </si>
  <si>
    <t>54717_G_2685</t>
  </si>
  <si>
    <t>2685</t>
  </si>
  <si>
    <t>54717_G_2690</t>
  </si>
  <si>
    <t>2690</t>
  </si>
  <si>
    <t>Alliant SBD 9206 Donaldson</t>
  </si>
  <si>
    <t>54718_G_4632</t>
  </si>
  <si>
    <t>4632</t>
  </si>
  <si>
    <t>19089</t>
  </si>
  <si>
    <t>Alliant SBD 9203 Profol</t>
  </si>
  <si>
    <t>54719_G_6916</t>
  </si>
  <si>
    <t>6916</t>
  </si>
  <si>
    <t>54719_G_6917</t>
  </si>
  <si>
    <t>6917</t>
  </si>
  <si>
    <t>54719_G_6918</t>
  </si>
  <si>
    <t>6918</t>
  </si>
  <si>
    <t>Alliant SBD 8601 Quad Graphics</t>
  </si>
  <si>
    <t>54720_G_2736</t>
  </si>
  <si>
    <t>2736</t>
  </si>
  <si>
    <t>19095</t>
  </si>
  <si>
    <t>54720_G_3489</t>
  </si>
  <si>
    <t>3489</t>
  </si>
  <si>
    <t>54720_G_7164</t>
  </si>
  <si>
    <t>7164</t>
  </si>
  <si>
    <t>Warm Springs Power Enterprises</t>
  </si>
  <si>
    <t>54721_G_0001</t>
  </si>
  <si>
    <t>I 95 Landfill Phase II</t>
  </si>
  <si>
    <t>54723_G_UNT1</t>
  </si>
  <si>
    <t>54723_G_UNT2</t>
  </si>
  <si>
    <t>54723_G_UNT3</t>
  </si>
  <si>
    <t>54723_G_UNT4</t>
  </si>
  <si>
    <t>Ormesa II</t>
  </si>
  <si>
    <t>54724_G_OEC21</t>
  </si>
  <si>
    <t>OEC21</t>
  </si>
  <si>
    <t>54724_G_OEC22</t>
  </si>
  <si>
    <t>OEC22</t>
  </si>
  <si>
    <t>Taylor Draw Hydroelectric Facility</t>
  </si>
  <si>
    <t>54729_G_COX1</t>
  </si>
  <si>
    <t>COX1</t>
  </si>
  <si>
    <t>Rio Blanco</t>
  </si>
  <si>
    <t>08103</t>
  </si>
  <si>
    <t>Yellowhammer Gas Plant</t>
  </si>
  <si>
    <t>54730_G_701</t>
  </si>
  <si>
    <t>MOBILE</t>
  </si>
  <si>
    <t>Alliant SBD 9301 Prairie Farms</t>
  </si>
  <si>
    <t>54735_G_0079</t>
  </si>
  <si>
    <t>0079</t>
  </si>
  <si>
    <t>54735_G_0080</t>
  </si>
  <si>
    <t>0080</t>
  </si>
  <si>
    <t>Port Neches Plant</t>
  </si>
  <si>
    <t>54748_G_G1</t>
  </si>
  <si>
    <t>Goal Line LP</t>
  </si>
  <si>
    <t>54749_G_CTG</t>
  </si>
  <si>
    <t>54749_G_STG</t>
  </si>
  <si>
    <t>Coram Tehachapi</t>
  </si>
  <si>
    <t>54750_G_VW1</t>
  </si>
  <si>
    <t>VW1</t>
  </si>
  <si>
    <t>Lateral 10 Ventures</t>
  </si>
  <si>
    <t>54753_G_GEN1</t>
  </si>
  <si>
    <t>Coopersville</t>
  </si>
  <si>
    <t>54756_G_3-1</t>
  </si>
  <si>
    <t>54756_G_3-2</t>
  </si>
  <si>
    <t>54756_G_3-3</t>
  </si>
  <si>
    <t>3-3</t>
  </si>
  <si>
    <t>54756_G_3-4</t>
  </si>
  <si>
    <t>3-4</t>
  </si>
  <si>
    <t>54756_G_3-5</t>
  </si>
  <si>
    <t>3-5</t>
  </si>
  <si>
    <t>54756_G_3-6</t>
  </si>
  <si>
    <t>3-6</t>
  </si>
  <si>
    <t>54756_G_3-7</t>
  </si>
  <si>
    <t>3-7</t>
  </si>
  <si>
    <t>Grand Blanc Generating Station</t>
  </si>
  <si>
    <t>54757_G_4-1</t>
  </si>
  <si>
    <t>4-1</t>
  </si>
  <si>
    <t>54757_G_4-2</t>
  </si>
  <si>
    <t>4-2</t>
  </si>
  <si>
    <t>54757_G_4-3</t>
  </si>
  <si>
    <t>4-3</t>
  </si>
  <si>
    <t>54757_G_4-4</t>
  </si>
  <si>
    <t>4-4</t>
  </si>
  <si>
    <t>54757_G_4-5</t>
  </si>
  <si>
    <t>4-5</t>
  </si>
  <si>
    <t>54757_G_4-7</t>
  </si>
  <si>
    <t>4-7</t>
  </si>
  <si>
    <t>54757_G_4-8</t>
  </si>
  <si>
    <t>4-8</t>
  </si>
  <si>
    <t>54757_G_CIB</t>
  </si>
  <si>
    <t>CIB</t>
  </si>
  <si>
    <t>Hermiston Generating Plant</t>
  </si>
  <si>
    <t>54761_G_GEN1</t>
  </si>
  <si>
    <t>54761_G_GEN2</t>
  </si>
  <si>
    <t>54761_G_GEN3</t>
  </si>
  <si>
    <t>54761_G_GEN4</t>
  </si>
  <si>
    <t>Boydton Plank Road Cogen Plant</t>
  </si>
  <si>
    <t>54766_G_GEN1</t>
  </si>
  <si>
    <t>Dinwiddie</t>
  </si>
  <si>
    <t>51053</t>
  </si>
  <si>
    <t>54766_G_GEN10</t>
  </si>
  <si>
    <t>54766_G_GEN11</t>
  </si>
  <si>
    <t>54766_G_GEN12</t>
  </si>
  <si>
    <t>54766_G_GEN13</t>
  </si>
  <si>
    <t>GEN13</t>
  </si>
  <si>
    <t>54766_G_GEN14</t>
  </si>
  <si>
    <t>54766_G_GEN15</t>
  </si>
  <si>
    <t>GEN15</t>
  </si>
  <si>
    <t>54766_G_GEN16</t>
  </si>
  <si>
    <t>GEN16</t>
  </si>
  <si>
    <t>54766_G_GEN17</t>
  </si>
  <si>
    <t>GEN17</t>
  </si>
  <si>
    <t>54766_G_GEN18</t>
  </si>
  <si>
    <t>GEN18</t>
  </si>
  <si>
    <t>54766_G_GEN19</t>
  </si>
  <si>
    <t>GEN19</t>
  </si>
  <si>
    <t>54766_G_GEN2</t>
  </si>
  <si>
    <t>54766_G_GEN20</t>
  </si>
  <si>
    <t>GEN20</t>
  </si>
  <si>
    <t>54766_G_GEN21</t>
  </si>
  <si>
    <t>GEN21</t>
  </si>
  <si>
    <t>54766_G_GEN22</t>
  </si>
  <si>
    <t>GEN22</t>
  </si>
  <si>
    <t>54766_G_GEN23</t>
  </si>
  <si>
    <t>GEN23</t>
  </si>
  <si>
    <t>54766_G_GEN24</t>
  </si>
  <si>
    <t>GEN24</t>
  </si>
  <si>
    <t>54766_G_GEN25</t>
  </si>
  <si>
    <t>GEN25</t>
  </si>
  <si>
    <t>54766_G_GEN26</t>
  </si>
  <si>
    <t>GEN26</t>
  </si>
  <si>
    <t>54766_G_GEN27</t>
  </si>
  <si>
    <t>GEN27</t>
  </si>
  <si>
    <t>54766_G_GEN28</t>
  </si>
  <si>
    <t>GEN28</t>
  </si>
  <si>
    <t>54766_G_GEN29</t>
  </si>
  <si>
    <t>GEN29</t>
  </si>
  <si>
    <t>54766_G_GEN3</t>
  </si>
  <si>
    <t>54766_G_GEN30</t>
  </si>
  <si>
    <t>GEN30</t>
  </si>
  <si>
    <t>54766_G_GEN31</t>
  </si>
  <si>
    <t>GEN31</t>
  </si>
  <si>
    <t>54766_G_GEN32</t>
  </si>
  <si>
    <t>GEN32</t>
  </si>
  <si>
    <t>54766_G_GEN33</t>
  </si>
  <si>
    <t>GEN33</t>
  </si>
  <si>
    <t>54766_G_GEN34</t>
  </si>
  <si>
    <t>GEN34</t>
  </si>
  <si>
    <t>54766_G_GEN4</t>
  </si>
  <si>
    <t>54766_G_GEN5</t>
  </si>
  <si>
    <t>54766_G_GEN6</t>
  </si>
  <si>
    <t>54766_G_GEN7</t>
  </si>
  <si>
    <t>54766_G_GEN8</t>
  </si>
  <si>
    <t>54766_G_GEN9</t>
  </si>
  <si>
    <t>Live Oak Limited</t>
  </si>
  <si>
    <t>54768_G_GEN1</t>
  </si>
  <si>
    <t>NYU Luthern Medical Center</t>
  </si>
  <si>
    <t>54769_G_GEN1</t>
  </si>
  <si>
    <t>54769_G_GEN2</t>
  </si>
  <si>
    <t>54769_G_GEN3</t>
  </si>
  <si>
    <t>54769_G_GEN4</t>
  </si>
  <si>
    <t>South Glens Falls Hydroelectric</t>
  </si>
  <si>
    <t>54772_G_GEN1</t>
  </si>
  <si>
    <t>54772_G_GEN2</t>
  </si>
  <si>
    <t>54775_G_DG7</t>
  </si>
  <si>
    <t>54775_G_GEN10</t>
  </si>
  <si>
    <t>54775_G_GEN7</t>
  </si>
  <si>
    <t>54775_G_GEN8</t>
  </si>
  <si>
    <t>54775_G_GEN9</t>
  </si>
  <si>
    <t>Suffolk Energy Partners LP</t>
  </si>
  <si>
    <t>54781_G_SU1</t>
  </si>
  <si>
    <t>SU1</t>
  </si>
  <si>
    <t>Suffolk City</t>
  </si>
  <si>
    <t>51800</t>
  </si>
  <si>
    <t>54781_G_SU2</t>
  </si>
  <si>
    <t>SU2</t>
  </si>
  <si>
    <t>54781_G_SU3</t>
  </si>
  <si>
    <t>SU3</t>
  </si>
  <si>
    <t>54781_G_SU4</t>
  </si>
  <si>
    <t>SU4</t>
  </si>
  <si>
    <t>Seneca Energy</t>
  </si>
  <si>
    <t>54782_G_GE10</t>
  </si>
  <si>
    <t>Seneca</t>
  </si>
  <si>
    <t>36099</t>
  </si>
  <si>
    <t>54782_G_GE11</t>
  </si>
  <si>
    <t>54782_G_GE12</t>
  </si>
  <si>
    <t>54782_G_GE13</t>
  </si>
  <si>
    <t>54782_G_GE14</t>
  </si>
  <si>
    <t>GE14</t>
  </si>
  <si>
    <t>54782_G_GE15</t>
  </si>
  <si>
    <t>GE15</t>
  </si>
  <si>
    <t>54782_G_GE16</t>
  </si>
  <si>
    <t>GE16</t>
  </si>
  <si>
    <t>54782_G_GE17</t>
  </si>
  <si>
    <t>GE17</t>
  </si>
  <si>
    <t>54782_G_GE18</t>
  </si>
  <si>
    <t>GE18</t>
  </si>
  <si>
    <t>54782_G_GEN1</t>
  </si>
  <si>
    <t>54782_G_GEN2</t>
  </si>
  <si>
    <t>54782_G_GEN3</t>
  </si>
  <si>
    <t>54782_G_GEN4</t>
  </si>
  <si>
    <t>54782_G_GEN5</t>
  </si>
  <si>
    <t>54782_G_GEN6</t>
  </si>
  <si>
    <t>54782_G_GEN7</t>
  </si>
  <si>
    <t>54782_G_GEN8</t>
  </si>
  <si>
    <t>54782_G_GEN9</t>
  </si>
  <si>
    <t>54785_G_GEN2</t>
  </si>
  <si>
    <t>Evanston Township High School</t>
  </si>
  <si>
    <t>54788_G_GEN1</t>
  </si>
  <si>
    <t>54788_G_GEN2</t>
  </si>
  <si>
    <t>54788_G_GEN3</t>
  </si>
  <si>
    <t>Storm Lake 1</t>
  </si>
  <si>
    <t>54793_G_2</t>
  </si>
  <si>
    <t>54793_G_3</t>
  </si>
  <si>
    <t>54793_G_EXIS</t>
  </si>
  <si>
    <t>Avalon Hydropower</t>
  </si>
  <si>
    <t>54801_G_GEN1</t>
  </si>
  <si>
    <t>ROCKINGHAM</t>
  </si>
  <si>
    <t>54801_G_GEN2</t>
  </si>
  <si>
    <t>54801_G_GEN3</t>
  </si>
  <si>
    <t>Plymouth State College Cogeneration</t>
  </si>
  <si>
    <t>54803_G_A</t>
  </si>
  <si>
    <t>54803_G_B</t>
  </si>
  <si>
    <t>Milford Power LP</t>
  </si>
  <si>
    <t>54805_G_GT-1</t>
  </si>
  <si>
    <t>54805_G_ST-1</t>
  </si>
  <si>
    <t>ST-1</t>
  </si>
  <si>
    <t>New York University Central Plant</t>
  </si>
  <si>
    <t>54808_G_D2</t>
  </si>
  <si>
    <t>54808_G_D3</t>
  </si>
  <si>
    <t>54808_G_D4</t>
  </si>
  <si>
    <t>54808_G_D5</t>
  </si>
  <si>
    <t>54808_G_D6</t>
  </si>
  <si>
    <t>D6</t>
  </si>
  <si>
    <t>54808_G_D7</t>
  </si>
  <si>
    <t>D7</t>
  </si>
  <si>
    <t>54808_G_DI</t>
  </si>
  <si>
    <t>DI</t>
  </si>
  <si>
    <t>54808_G_GT1</t>
  </si>
  <si>
    <t>54808_G_GT2</t>
  </si>
  <si>
    <t>54808_G_T1</t>
  </si>
  <si>
    <t>Mile 28 Water Power Project</t>
  </si>
  <si>
    <t>54812_G_1</t>
  </si>
  <si>
    <t>54812_G_2</t>
  </si>
  <si>
    <t>Shepherd Center</t>
  </si>
  <si>
    <t>54813_G_1</t>
  </si>
  <si>
    <t>54813_G_2</t>
  </si>
  <si>
    <t>54813_G_3</t>
  </si>
  <si>
    <t>54813_G_4</t>
  </si>
  <si>
    <t>Johnson County</t>
  </si>
  <si>
    <t>54817_G_GT-1</t>
  </si>
  <si>
    <t>48251</t>
  </si>
  <si>
    <t>54817_G_ST-1</t>
  </si>
  <si>
    <t>Brandywine Power Facility</t>
  </si>
  <si>
    <t>54832_G_1</t>
  </si>
  <si>
    <t>54832_G_2</t>
  </si>
  <si>
    <t>54832_G_3</t>
  </si>
  <si>
    <t>Valdosta Water Treatment Plant</t>
  </si>
  <si>
    <t>54839_G_GEN1</t>
  </si>
  <si>
    <t>54839_G_GEN2</t>
  </si>
  <si>
    <t>Outagamie County Co-Generation Facility</t>
  </si>
  <si>
    <t>54842_G_G1</t>
  </si>
  <si>
    <t>54842_G_G2</t>
  </si>
  <si>
    <t>54842_G_G3</t>
  </si>
  <si>
    <t>54842_G_G4</t>
  </si>
  <si>
    <t>G4</t>
  </si>
  <si>
    <t>Gordonsville Energy LP</t>
  </si>
  <si>
    <t>54844_G_GOR1</t>
  </si>
  <si>
    <t>51109</t>
  </si>
  <si>
    <t>54844_G_GOR2</t>
  </si>
  <si>
    <t>54844_G_GOR3</t>
  </si>
  <si>
    <t>54844_G_GOR4</t>
  </si>
  <si>
    <t>South Georgia Medical Center</t>
  </si>
  <si>
    <t>54848_G_GEN 7</t>
  </si>
  <si>
    <t>GEN 7</t>
  </si>
  <si>
    <t>54848_G_GEN1A</t>
  </si>
  <si>
    <t>GEN1A</t>
  </si>
  <si>
    <t>54848_G_GEN2A</t>
  </si>
  <si>
    <t>54848_G_GEN4</t>
  </si>
  <si>
    <t>Cox Waste to Energy</t>
  </si>
  <si>
    <t>54850_G_01</t>
  </si>
  <si>
    <t>21217</t>
  </si>
  <si>
    <t>54850_G_02</t>
  </si>
  <si>
    <t>Sun Peak Generating Station</t>
  </si>
  <si>
    <t>54854_G_5657</t>
  </si>
  <si>
    <t>5657</t>
  </si>
  <si>
    <t>54854_G_5658</t>
  </si>
  <si>
    <t>5658</t>
  </si>
  <si>
    <t>54854_G_5659</t>
  </si>
  <si>
    <t>5659</t>
  </si>
  <si>
    <t>Southwestern Bell Telephone</t>
  </si>
  <si>
    <t>54858_G_E/G1</t>
  </si>
  <si>
    <t>E/G1</t>
  </si>
  <si>
    <t>St Louis City</t>
  </si>
  <si>
    <t>29510</t>
  </si>
  <si>
    <t>54858_G_E/G2</t>
  </si>
  <si>
    <t>E/G2</t>
  </si>
  <si>
    <t>54858_G_E/G3</t>
  </si>
  <si>
    <t>E/G3</t>
  </si>
  <si>
    <t>54858_G_E/G4</t>
  </si>
  <si>
    <t>E/G4</t>
  </si>
  <si>
    <t>54858_G_E/G5</t>
  </si>
  <si>
    <t>E/G5</t>
  </si>
  <si>
    <t>54858_G_E/G6</t>
  </si>
  <si>
    <t>E/G6</t>
  </si>
  <si>
    <t>54858_G_E/G7</t>
  </si>
  <si>
    <t>E/G7</t>
  </si>
  <si>
    <t>Black Creek</t>
  </si>
  <si>
    <t>54860_G_GEN1</t>
  </si>
  <si>
    <t>Phoenix Hydro Project</t>
  </si>
  <si>
    <t>54865_G_1-02</t>
  </si>
  <si>
    <t>1-02</t>
  </si>
  <si>
    <t>54865_G_2-01</t>
  </si>
  <si>
    <t>2-01</t>
  </si>
  <si>
    <t>Milstead</t>
  </si>
  <si>
    <t>54872_G_GEN1</t>
  </si>
  <si>
    <t>Rockdale</t>
  </si>
  <si>
    <t>13247</t>
  </si>
  <si>
    <t>Atlanta Gift Mart LP</t>
  </si>
  <si>
    <t>54877_G_BUG</t>
  </si>
  <si>
    <t>BUG</t>
  </si>
  <si>
    <t>CenturyLink Regional HQ</t>
  </si>
  <si>
    <t>54882_G_GEN2</t>
  </si>
  <si>
    <t>37069</t>
  </si>
  <si>
    <t>Kimberly Mill</t>
  </si>
  <si>
    <t>54885_G_1H</t>
  </si>
  <si>
    <t>54885_G_2H</t>
  </si>
  <si>
    <t>2H</t>
  </si>
  <si>
    <t>54885_G_3H</t>
  </si>
  <si>
    <t>3H</t>
  </si>
  <si>
    <t>Presence Saint Mary of Nazareth Hospital</t>
  </si>
  <si>
    <t>54886_G_GEN1</t>
  </si>
  <si>
    <t>54886_G_GEN3</t>
  </si>
  <si>
    <t>54886_G_GEN4</t>
  </si>
  <si>
    <t>54886_G_GEN5</t>
  </si>
  <si>
    <t>54886_G_GEN6</t>
  </si>
  <si>
    <t>Peoples Generating Station</t>
  </si>
  <si>
    <t>54890_G_GEN1</t>
  </si>
  <si>
    <t>Saginaw</t>
  </si>
  <si>
    <t>26145</t>
  </si>
  <si>
    <t>Narrows (NC)</t>
  </si>
  <si>
    <t>54894_G_YN1</t>
  </si>
  <si>
    <t>YN1</t>
  </si>
  <si>
    <t>Stanly</t>
  </si>
  <si>
    <t>37167</t>
  </si>
  <si>
    <t>54894_G_YN2</t>
  </si>
  <si>
    <t>YN2</t>
  </si>
  <si>
    <t>54894_G_YN3</t>
  </si>
  <si>
    <t>YN3</t>
  </si>
  <si>
    <t>54894_G_YN4</t>
  </si>
  <si>
    <t>YN4</t>
  </si>
  <si>
    <t>Falls Hydro</t>
  </si>
  <si>
    <t>54895_G_YF1</t>
  </si>
  <si>
    <t>YF1</t>
  </si>
  <si>
    <t>54895_G_YF2</t>
  </si>
  <si>
    <t>YF2</t>
  </si>
  <si>
    <t>54895_G_YF3</t>
  </si>
  <si>
    <t>YF3</t>
  </si>
  <si>
    <t>High Rock Hydro</t>
  </si>
  <si>
    <t>54896_G_HR1</t>
  </si>
  <si>
    <t>HR1</t>
  </si>
  <si>
    <t>37057</t>
  </si>
  <si>
    <t>54896_G_HR2</t>
  </si>
  <si>
    <t>HR2</t>
  </si>
  <si>
    <t>54896_G_HR3</t>
  </si>
  <si>
    <t>HR3</t>
  </si>
  <si>
    <t>Tuckertown Hydro</t>
  </si>
  <si>
    <t>54897_G_TT1</t>
  </si>
  <si>
    <t>TT1</t>
  </si>
  <si>
    <t>54897_G_TT2</t>
  </si>
  <si>
    <t>TT2</t>
  </si>
  <si>
    <t>54897_G_TT3</t>
  </si>
  <si>
    <t>TT3</t>
  </si>
  <si>
    <t>Santeetlah</t>
  </si>
  <si>
    <t>54898_G_1</t>
  </si>
  <si>
    <t>37075</t>
  </si>
  <si>
    <t>54898_G_2</t>
  </si>
  <si>
    <t>Cheoah</t>
  </si>
  <si>
    <t>54899_G_1A</t>
  </si>
  <si>
    <t>54899_G_2A</t>
  </si>
  <si>
    <t>54899_G_3A</t>
  </si>
  <si>
    <t>54899_G_4A</t>
  </si>
  <si>
    <t>54899_G_5</t>
  </si>
  <si>
    <t>Calderwood</t>
  </si>
  <si>
    <t>54900_G_1</t>
  </si>
  <si>
    <t>Blount</t>
  </si>
  <si>
    <t>47009</t>
  </si>
  <si>
    <t>54900_G_2</t>
  </si>
  <si>
    <t>54900_G_3</t>
  </si>
  <si>
    <t>Chilhowee</t>
  </si>
  <si>
    <t>54901_G_1</t>
  </si>
  <si>
    <t>54901_G_2</t>
  </si>
  <si>
    <t>54901_G_3</t>
  </si>
  <si>
    <t>Adrian Energy Associates LLC</t>
  </si>
  <si>
    <t>54903_G_UNT1</t>
  </si>
  <si>
    <t>Lenawee</t>
  </si>
  <si>
    <t>26091</t>
  </si>
  <si>
    <t>54903_G_UNT2</t>
  </si>
  <si>
    <t>54903_G_UNT3</t>
  </si>
  <si>
    <t>Tehachapi Wind Resource II</t>
  </si>
  <si>
    <t>54909_G_EXI2</t>
  </si>
  <si>
    <t>54909_G_EXIS</t>
  </si>
  <si>
    <t>Brent Run Generating Station</t>
  </si>
  <si>
    <t>54910_G_7-1</t>
  </si>
  <si>
    <t>54910_G_7-2</t>
  </si>
  <si>
    <t>54910_G_7-3</t>
  </si>
  <si>
    <t>7-3</t>
  </si>
  <si>
    <t>54910_G_7-4</t>
  </si>
  <si>
    <t>7-4</t>
  </si>
  <si>
    <t>54910_G_7-5</t>
  </si>
  <si>
    <t>7-5</t>
  </si>
  <si>
    <t>Brooklyn Navy Yard Cogeneration</t>
  </si>
  <si>
    <t>54914_G_01</t>
  </si>
  <si>
    <t>54914_G_02</t>
  </si>
  <si>
    <t>54914_G_03</t>
  </si>
  <si>
    <t>54914_G_04</t>
  </si>
  <si>
    <t>Michigan Power LP</t>
  </si>
  <si>
    <t>54915_G_G001</t>
  </si>
  <si>
    <t>54915_G_G101</t>
  </si>
  <si>
    <t>Twin Bridges LFGTE</t>
  </si>
  <si>
    <t>54925_G_I-1</t>
  </si>
  <si>
    <t>I-1</t>
  </si>
  <si>
    <t>Hendricks</t>
  </si>
  <si>
    <t>18063</t>
  </si>
  <si>
    <t>54925_G_I-2</t>
  </si>
  <si>
    <t>I-2</t>
  </si>
  <si>
    <t>54925_G_I-3</t>
  </si>
  <si>
    <t>I-3</t>
  </si>
  <si>
    <t>54925_G_I-4</t>
  </si>
  <si>
    <t>I-4</t>
  </si>
  <si>
    <t>54925_G_II-1</t>
  </si>
  <si>
    <t>II-1</t>
  </si>
  <si>
    <t>54925_G_II-2</t>
  </si>
  <si>
    <t>II-2</t>
  </si>
  <si>
    <t>54925_G_II-3</t>
  </si>
  <si>
    <t>II-3</t>
  </si>
  <si>
    <t>54925_G_II-4</t>
  </si>
  <si>
    <t>II-4</t>
  </si>
  <si>
    <t>54925_G_III-1</t>
  </si>
  <si>
    <t>III-1</t>
  </si>
  <si>
    <t>54925_G_III-2</t>
  </si>
  <si>
    <t>III-2</t>
  </si>
  <si>
    <t>54925_G_III-3</t>
  </si>
  <si>
    <t>III-3</t>
  </si>
  <si>
    <t>54925_G_III-4</t>
  </si>
  <si>
    <t>III-4</t>
  </si>
  <si>
    <t>54925_G_IV-1</t>
  </si>
  <si>
    <t>IV-1</t>
  </si>
  <si>
    <t>54925_G_IV-2</t>
  </si>
  <si>
    <t>IV-2</t>
  </si>
  <si>
    <t>Prairie View I &amp; II LFGTE</t>
  </si>
  <si>
    <t>54926_G_I-1</t>
  </si>
  <si>
    <t>54926_G_I-2</t>
  </si>
  <si>
    <t>54926_G_I-3</t>
  </si>
  <si>
    <t>54926_G_I-4</t>
  </si>
  <si>
    <t>54926_G_II-1</t>
  </si>
  <si>
    <t>54926_G_II-2</t>
  </si>
  <si>
    <t>54926_G_II-3</t>
  </si>
  <si>
    <t>54926_G_II-4</t>
  </si>
  <si>
    <t>Grand Isle Gas Plant / Treating Station</t>
  </si>
  <si>
    <t>54927_G_1</t>
  </si>
  <si>
    <t>54927_G_2</t>
  </si>
  <si>
    <t>54927_G_3</t>
  </si>
  <si>
    <t>Alliant SBD 9403 Aegon DC</t>
  </si>
  <si>
    <t>54929_G_6111</t>
  </si>
  <si>
    <t>6111</t>
  </si>
  <si>
    <t>54929_G_6112</t>
  </si>
  <si>
    <t>6112</t>
  </si>
  <si>
    <t>54929_G_6113</t>
  </si>
  <si>
    <t>6113</t>
  </si>
  <si>
    <t>Ridgetop</t>
  </si>
  <si>
    <t>54931_G_WGN1</t>
  </si>
  <si>
    <t>Richard J Donovan Correctional Facility</t>
  </si>
  <si>
    <t>54936_G_03</t>
  </si>
  <si>
    <t>EKS Landfill</t>
  </si>
  <si>
    <t>54939_G_UNT1</t>
  </si>
  <si>
    <t>54939_G_UNT2</t>
  </si>
  <si>
    <t>54939_G_UNT4</t>
  </si>
  <si>
    <t>Univ of Oregon Central Power Station</t>
  </si>
  <si>
    <t>54950_G_CTG1</t>
  </si>
  <si>
    <t>54950_G_STG1</t>
  </si>
  <si>
    <t>Hudson Falls Hydroelectric Project</t>
  </si>
  <si>
    <t>54953_G_GEN1</t>
  </si>
  <si>
    <t>54953_G_GEN2</t>
  </si>
  <si>
    <t>Deercroft I &amp; II LFGTE</t>
  </si>
  <si>
    <t>54956_G_I-1</t>
  </si>
  <si>
    <t>54956_G_I-2</t>
  </si>
  <si>
    <t>54956_G_I-3</t>
  </si>
  <si>
    <t>54956_G_I-4</t>
  </si>
  <si>
    <t>54956_G_II-1</t>
  </si>
  <si>
    <t>54956_G_II-2</t>
  </si>
  <si>
    <t>54956_G_II-3</t>
  </si>
  <si>
    <t>54956_G_II-4</t>
  </si>
  <si>
    <t>Alliant SBD 9302 Aegon NP</t>
  </si>
  <si>
    <t>54967_G_7906</t>
  </si>
  <si>
    <t>7906</t>
  </si>
  <si>
    <t>Alliant SBD 9502 Eaton</t>
  </si>
  <si>
    <t>54968_G_0385</t>
  </si>
  <si>
    <t>0385</t>
  </si>
  <si>
    <t>19197</t>
  </si>
  <si>
    <t>54968_G_0386</t>
  </si>
  <si>
    <t>54968_G_5824</t>
  </si>
  <si>
    <t>5824</t>
  </si>
  <si>
    <t>Dixon Hydroelectric Dam</t>
  </si>
  <si>
    <t>54969_G_1</t>
  </si>
  <si>
    <t>17103</t>
  </si>
  <si>
    <t>54969_G_2</t>
  </si>
  <si>
    <t>54969_G_3</t>
  </si>
  <si>
    <t>54969_G_4</t>
  </si>
  <si>
    <t>54969_G_5</t>
  </si>
  <si>
    <t>Sauder Power Plant</t>
  </si>
  <si>
    <t>54974_G_UNT1</t>
  </si>
  <si>
    <t>39051</t>
  </si>
  <si>
    <t>54974_G_UNT2</t>
  </si>
  <si>
    <t>Big Spring Wind Power Facility</t>
  </si>
  <si>
    <t>54979_G_WIND</t>
  </si>
  <si>
    <t>WIND</t>
  </si>
  <si>
    <t>Ocean County Landfill</t>
  </si>
  <si>
    <t>54980_G_UNT1</t>
  </si>
  <si>
    <t>54980_G_UNT10</t>
  </si>
  <si>
    <t>UNT10</t>
  </si>
  <si>
    <t>54980_G_UNT11</t>
  </si>
  <si>
    <t>UNT11</t>
  </si>
  <si>
    <t>54980_G_UNT12</t>
  </si>
  <si>
    <t>UNT12</t>
  </si>
  <si>
    <t>54980_G_UNT2</t>
  </si>
  <si>
    <t>54980_G_UNT3</t>
  </si>
  <si>
    <t>54980_G_UNT4</t>
  </si>
  <si>
    <t>54980_G_UNT5</t>
  </si>
  <si>
    <t>UNT5</t>
  </si>
  <si>
    <t>54980_G_UNT6</t>
  </si>
  <si>
    <t>UNT6</t>
  </si>
  <si>
    <t>54980_G_UNT7</t>
  </si>
  <si>
    <t>UNT7</t>
  </si>
  <si>
    <t>54980_G_UNT8</t>
  </si>
  <si>
    <t>UNT8</t>
  </si>
  <si>
    <t>54980_G_UNT9</t>
  </si>
  <si>
    <t>UNT9</t>
  </si>
  <si>
    <t>Harris Energy Realty</t>
  </si>
  <si>
    <t>54981_G_NONO</t>
  </si>
  <si>
    <t>NONO</t>
  </si>
  <si>
    <t>Salem Energy Systems LLC</t>
  </si>
  <si>
    <t>54984_G_UNT2</t>
  </si>
  <si>
    <t>Forsyth</t>
  </si>
  <si>
    <t>37067</t>
  </si>
  <si>
    <t>Crestwood Dothan</t>
  </si>
  <si>
    <t>54985_G_GEN1</t>
  </si>
  <si>
    <t>54985_G_GEN2</t>
  </si>
  <si>
    <t>54985_G_GEN3</t>
  </si>
  <si>
    <t>54985_G_GEN5</t>
  </si>
  <si>
    <t>54985_G_GEN7</t>
  </si>
  <si>
    <t>54985_G_GEN8</t>
  </si>
  <si>
    <t>54985_G_GEN9</t>
  </si>
  <si>
    <t>Woodridge Greene Valley Treatment Plant</t>
  </si>
  <si>
    <t>54987_G_FM01</t>
  </si>
  <si>
    <t>FM01</t>
  </si>
  <si>
    <t>Pine Tree Acres</t>
  </si>
  <si>
    <t>54989_G_GEN1</t>
  </si>
  <si>
    <t>54989_G_GEN2</t>
  </si>
  <si>
    <t>54989_G_GEN3</t>
  </si>
  <si>
    <t>54989_G_GEN4</t>
  </si>
  <si>
    <t>54989_G_GEN5</t>
  </si>
  <si>
    <t>54989_G_GEN6</t>
  </si>
  <si>
    <t>54989_G_GEN7</t>
  </si>
  <si>
    <t>54989_G_GEN8</t>
  </si>
  <si>
    <t>54989_G_GEN9</t>
  </si>
  <si>
    <t>Salton Sea Power Gen Co - Unit 4</t>
  </si>
  <si>
    <t>54996_G_4100</t>
  </si>
  <si>
    <t>4100</t>
  </si>
  <si>
    <t>Point A</t>
  </si>
  <si>
    <t>55_G_1</t>
  </si>
  <si>
    <t>55_G_2</t>
  </si>
  <si>
    <t>55_G_3</t>
  </si>
  <si>
    <t>550_G_2</t>
  </si>
  <si>
    <t>Nashua Plant</t>
  </si>
  <si>
    <t>55006_G_UNT2</t>
  </si>
  <si>
    <t>55006_G_UNT3</t>
  </si>
  <si>
    <t>Montgomery Creek Hydro</t>
  </si>
  <si>
    <t>55009_G_GEN1</t>
  </si>
  <si>
    <t>LSP-Cottage Grove LP</t>
  </si>
  <si>
    <t>55010_G_CTG1</t>
  </si>
  <si>
    <t>55010_G_STG1</t>
  </si>
  <si>
    <t>LSP-Whitewater LP</t>
  </si>
  <si>
    <t>55011_G_CTG1</t>
  </si>
  <si>
    <t>55055</t>
  </si>
  <si>
    <t>55011_G_STG1</t>
  </si>
  <si>
    <t>Greene Valley Gas Recovery</t>
  </si>
  <si>
    <t>55014_G_GEN1</t>
  </si>
  <si>
    <t>55014_G_GEN2</t>
  </si>
  <si>
    <t>Sweeny Cogen Facility</t>
  </si>
  <si>
    <t>55015_G_GEN1</t>
  </si>
  <si>
    <t>55015_G_GEN2</t>
  </si>
  <si>
    <t>55015_G_GEN3</t>
  </si>
  <si>
    <t>55015_G_GEN4</t>
  </si>
  <si>
    <t>Yates Gas Plant</t>
  </si>
  <si>
    <t>55025_G_GEN1</t>
  </si>
  <si>
    <t>Pecos</t>
  </si>
  <si>
    <t>48371</t>
  </si>
  <si>
    <t>55025_G_GEN2</t>
  </si>
  <si>
    <t>Dighton Power Plant</t>
  </si>
  <si>
    <t>55026_G_UNT1</t>
  </si>
  <si>
    <t>De Pere Energy Center</t>
  </si>
  <si>
    <t>55029_G_CT01</t>
  </si>
  <si>
    <t>CT01</t>
  </si>
  <si>
    <t>Androscoggin Energy Center</t>
  </si>
  <si>
    <t>55031_G_CT01</t>
  </si>
  <si>
    <t>55031_G_CT02</t>
  </si>
  <si>
    <t>CT02</t>
  </si>
  <si>
    <t>55031_G_CT03</t>
  </si>
  <si>
    <t>CT03</t>
  </si>
  <si>
    <t>Rio Bravo</t>
  </si>
  <si>
    <t>55039_G_GT1</t>
  </si>
  <si>
    <t>Mid-Georgia Cogeneration Facility</t>
  </si>
  <si>
    <t>55040_G_CT1</t>
  </si>
  <si>
    <t>13153</t>
  </si>
  <si>
    <t>55040_G_CT2</t>
  </si>
  <si>
    <t>55040_G_ST1</t>
  </si>
  <si>
    <t>Berkshire Power</t>
  </si>
  <si>
    <t>55041_G_GEN2</t>
  </si>
  <si>
    <t>Bridgeport Energy Project</t>
  </si>
  <si>
    <t>55042_G_GEN1</t>
  </si>
  <si>
    <t>55042_G_GEN2</t>
  </si>
  <si>
    <t>55042_G_GEN3</t>
  </si>
  <si>
    <t>Cherokee County Cogen</t>
  </si>
  <si>
    <t>55043_G_GT1</t>
  </si>
  <si>
    <t>55043_G_ST1</t>
  </si>
  <si>
    <t>Pasadena Cogeneration</t>
  </si>
  <si>
    <t>55047_G_CTG1</t>
  </si>
  <si>
    <t>55047_G_CTG2</t>
  </si>
  <si>
    <t>55047_G_CTG3</t>
  </si>
  <si>
    <t>55047_G_STG1</t>
  </si>
  <si>
    <t>55047_G_STG2</t>
  </si>
  <si>
    <t>Tiverton Power Plant</t>
  </si>
  <si>
    <t>55048_G_UNT1</t>
  </si>
  <si>
    <t>44005</t>
  </si>
  <si>
    <t>55048_G_UNT2</t>
  </si>
  <si>
    <t>Axiall Plaquemine</t>
  </si>
  <si>
    <t>55051_G_X773</t>
  </si>
  <si>
    <t>X773</t>
  </si>
  <si>
    <t>55051_G_X774</t>
  </si>
  <si>
    <t>X774</t>
  </si>
  <si>
    <t>55051_G_X775</t>
  </si>
  <si>
    <t>X775</t>
  </si>
  <si>
    <t>Jameson Gas Processing Plant</t>
  </si>
  <si>
    <t>55052_G_620</t>
  </si>
  <si>
    <t>620</t>
  </si>
  <si>
    <t>Coke</t>
  </si>
  <si>
    <t>48081</t>
  </si>
  <si>
    <t>55052_G_621</t>
  </si>
  <si>
    <t>621</t>
  </si>
  <si>
    <t>55052_G_622</t>
  </si>
  <si>
    <t>622</t>
  </si>
  <si>
    <t>55052_G_GN410</t>
  </si>
  <si>
    <t>GN410</t>
  </si>
  <si>
    <t>Livingston Generating Facility</t>
  </si>
  <si>
    <t>55054_G_1</t>
  </si>
  <si>
    <t>17105</t>
  </si>
  <si>
    <t>55054_G_3</t>
  </si>
  <si>
    <t>55054_G_GEN2</t>
  </si>
  <si>
    <t>Tenaska Georgia Generation Facility</t>
  </si>
  <si>
    <t>55061_G_GTG1</t>
  </si>
  <si>
    <t>55061_G_GTG2</t>
  </si>
  <si>
    <t>55061_G_GTG3</t>
  </si>
  <si>
    <t>55061_G_GTG4</t>
  </si>
  <si>
    <t>55061_G_GTG5</t>
  </si>
  <si>
    <t>55061_G_GTG6</t>
  </si>
  <si>
    <t>Tenaska Frontier Generation Station</t>
  </si>
  <si>
    <t>55062_G_GTG1</t>
  </si>
  <si>
    <t>ERC_FRNT</t>
  </si>
  <si>
    <t>Grimes</t>
  </si>
  <si>
    <t>48185</t>
  </si>
  <si>
    <t>55062_G_GTG2</t>
  </si>
  <si>
    <t>55062_G_GTG3</t>
  </si>
  <si>
    <t>55062_G_STG1</t>
  </si>
  <si>
    <t>Batesville Generation Facility</t>
  </si>
  <si>
    <t>55063_G_CTG1</t>
  </si>
  <si>
    <t>Panola</t>
  </si>
  <si>
    <t>28107</t>
  </si>
  <si>
    <t>55063_G_CTG2</t>
  </si>
  <si>
    <t>55063_G_CTG3</t>
  </si>
  <si>
    <t>55063_G_STG1</t>
  </si>
  <si>
    <t>55063_G_STG2</t>
  </si>
  <si>
    <t>55063_G_STG3</t>
  </si>
  <si>
    <t>Black Hawk Station</t>
  </si>
  <si>
    <t>55064_G_UNT1</t>
  </si>
  <si>
    <t>55064_G_UNT2B</t>
  </si>
  <si>
    <t>UNT2B</t>
  </si>
  <si>
    <t>Mustang Station</t>
  </si>
  <si>
    <t>55065_G_GEN1</t>
  </si>
  <si>
    <t>55065_G_GEN2</t>
  </si>
  <si>
    <t>55065_G_GEN3</t>
  </si>
  <si>
    <t>Heat Recovery Coke Facility</t>
  </si>
  <si>
    <t>55066_G_TG18</t>
  </si>
  <si>
    <t>TG18</t>
  </si>
  <si>
    <t>MPEA Energy Center</t>
  </si>
  <si>
    <t>55067_G_GEN4</t>
  </si>
  <si>
    <t>55067_G_GEN5</t>
  </si>
  <si>
    <t>55067_G_GEN6</t>
  </si>
  <si>
    <t>Maine Independence Station</t>
  </si>
  <si>
    <t>55068_G_GEN1</t>
  </si>
  <si>
    <t>55068_G_GEN2</t>
  </si>
  <si>
    <t>55068_G_GEN3</t>
  </si>
  <si>
    <t>Lakeview Gas Recovery</t>
  </si>
  <si>
    <t>55074_G_GEN1</t>
  </si>
  <si>
    <t>42049</t>
  </si>
  <si>
    <t>55074_G_GEN2</t>
  </si>
  <si>
    <t>Pine Bluff Energy Center</t>
  </si>
  <si>
    <t>55075_G_CT01</t>
  </si>
  <si>
    <t>55075_G_ST01</t>
  </si>
  <si>
    <t>Desert Star Energy Center</t>
  </si>
  <si>
    <t>55077_G_ED01</t>
  </si>
  <si>
    <t>ED01</t>
  </si>
  <si>
    <t>55077_G_ED02</t>
  </si>
  <si>
    <t>ED02</t>
  </si>
  <si>
    <t>55077_G_ED03</t>
  </si>
  <si>
    <t>ED03</t>
  </si>
  <si>
    <t>Millennium Power</t>
  </si>
  <si>
    <t>55079_G_CT01</t>
  </si>
  <si>
    <t>55079_G_ST01</t>
  </si>
  <si>
    <t>Brownsville Peaking Power</t>
  </si>
  <si>
    <t>55081_G_1</t>
  </si>
  <si>
    <t>47075</t>
  </si>
  <si>
    <t>55081_G_2</t>
  </si>
  <si>
    <t>55081_G_3</t>
  </si>
  <si>
    <t>55081_G_4</t>
  </si>
  <si>
    <t>Crockett Cogen Project</t>
  </si>
  <si>
    <t>55084_G_GE1</t>
  </si>
  <si>
    <t>Gregory Power Facility</t>
  </si>
  <si>
    <t>55086_G_GT1A</t>
  </si>
  <si>
    <t>San Patricio</t>
  </si>
  <si>
    <t>48409</t>
  </si>
  <si>
    <t>55086_G_GT1B</t>
  </si>
  <si>
    <t>55086_G_STG</t>
  </si>
  <si>
    <t>Zeeland Generating Station</t>
  </si>
  <si>
    <t>55087_G_1A</t>
  </si>
  <si>
    <t>55087_G_1B</t>
  </si>
  <si>
    <t>55087_G_2A</t>
  </si>
  <si>
    <t>55087_G_2B</t>
  </si>
  <si>
    <t>55087_G_2C</t>
  </si>
  <si>
    <t>55088_G_GT 1</t>
  </si>
  <si>
    <t>GT 1</t>
  </si>
  <si>
    <t>55088_G_GT2</t>
  </si>
  <si>
    <t>55088_G_GTP1</t>
  </si>
  <si>
    <t>GTP1</t>
  </si>
  <si>
    <t>Taft Cogeneration Facility</t>
  </si>
  <si>
    <t>55089_G_CT1</t>
  </si>
  <si>
    <t>55089_G_CT2</t>
  </si>
  <si>
    <t>55089_G_CT3</t>
  </si>
  <si>
    <t>55089_G_ST1</t>
  </si>
  <si>
    <t>Plummer Cogen</t>
  </si>
  <si>
    <t>55090_G_GEN1</t>
  </si>
  <si>
    <t>Benewah</t>
  </si>
  <si>
    <t>16009</t>
  </si>
  <si>
    <t>Midlothian Energy Facility</t>
  </si>
  <si>
    <t>55091_G_STK1</t>
  </si>
  <si>
    <t>STK1</t>
  </si>
  <si>
    <t>Ellis</t>
  </si>
  <si>
    <t>48139</t>
  </si>
  <si>
    <t>55091_G_STK2</t>
  </si>
  <si>
    <t>STK2</t>
  </si>
  <si>
    <t>55091_G_STK3</t>
  </si>
  <si>
    <t>STK3</t>
  </si>
  <si>
    <t>55091_G_STK4</t>
  </si>
  <si>
    <t>STK4</t>
  </si>
  <si>
    <t>55091_G_STK5</t>
  </si>
  <si>
    <t>STK5</t>
  </si>
  <si>
    <t>55091_G_STK6</t>
  </si>
  <si>
    <t>STK6</t>
  </si>
  <si>
    <t>MM Taunton Energy</t>
  </si>
  <si>
    <t>55093_G_UNT1</t>
  </si>
  <si>
    <t>55093_G_UNT2</t>
  </si>
  <si>
    <t>55093_G_UNT3</t>
  </si>
  <si>
    <t>55093_G_UNT4</t>
  </si>
  <si>
    <t>MM San Diego-Miramar</t>
  </si>
  <si>
    <t>55094_G_UNT1</t>
  </si>
  <si>
    <t>55094_G_UNT2</t>
  </si>
  <si>
    <t>55094_G_UNT3</t>
  </si>
  <si>
    <t>55094_G_UNT4</t>
  </si>
  <si>
    <t>55096_G_GT</t>
  </si>
  <si>
    <t>GT</t>
  </si>
  <si>
    <t>Lamar Power Project</t>
  </si>
  <si>
    <t>55097_G_CTG1</t>
  </si>
  <si>
    <t>55097_G_CTG2</t>
  </si>
  <si>
    <t>55097_G_CTG3</t>
  </si>
  <si>
    <t>55097_G_CTG4</t>
  </si>
  <si>
    <t>55097_G_STG1</t>
  </si>
  <si>
    <t>55097_G_STG2</t>
  </si>
  <si>
    <t>NRG Sterlington Power</t>
  </si>
  <si>
    <t>55099_G_01</t>
  </si>
  <si>
    <t>55099_G_02</t>
  </si>
  <si>
    <t>55099_G_04</t>
  </si>
  <si>
    <t>55099_G_06</t>
  </si>
  <si>
    <t>55099_G_07</t>
  </si>
  <si>
    <t>55099_G_09</t>
  </si>
  <si>
    <t>09</t>
  </si>
  <si>
    <t>55099_G_10</t>
  </si>
  <si>
    <t>Scotland Dam</t>
  </si>
  <si>
    <t>551_G_1</t>
  </si>
  <si>
    <t>Rumford Power, Inc</t>
  </si>
  <si>
    <t>55100_G_UNT1</t>
  </si>
  <si>
    <t>55100_G_UNT2</t>
  </si>
  <si>
    <t>Kalamazoo River Generating Station</t>
  </si>
  <si>
    <t>55101_G_0001</t>
  </si>
  <si>
    <t>Kalamazoo</t>
  </si>
  <si>
    <t>26077</t>
  </si>
  <si>
    <t>Livingston Generating Station</t>
  </si>
  <si>
    <t>55102_G_001</t>
  </si>
  <si>
    <t>001</t>
  </si>
  <si>
    <t>26137</t>
  </si>
  <si>
    <t>55102_G_002</t>
  </si>
  <si>
    <t>002</t>
  </si>
  <si>
    <t>55102_G_003</t>
  </si>
  <si>
    <t>55102_G_004</t>
  </si>
  <si>
    <t>004</t>
  </si>
  <si>
    <t>Klamath Cogeneration Plant</t>
  </si>
  <si>
    <t>55103_G_CT1</t>
  </si>
  <si>
    <t>55103_G_CT2</t>
  </si>
  <si>
    <t>55103_G_ST1</t>
  </si>
  <si>
    <t>Rhode Island State Energy Center</t>
  </si>
  <si>
    <t>55107_G_CTG1</t>
  </si>
  <si>
    <t>55107_G_CTG2</t>
  </si>
  <si>
    <t>55107_G_STG1</t>
  </si>
  <si>
    <t>Rocky Road Power LLC</t>
  </si>
  <si>
    <t>55109_G_T4</t>
  </si>
  <si>
    <t>55109_G_TG1</t>
  </si>
  <si>
    <t>55109_G_TG2</t>
  </si>
  <si>
    <t>55109_G_TG3</t>
  </si>
  <si>
    <t>55110_G_CT1</t>
  </si>
  <si>
    <t>55110_G_CT2</t>
  </si>
  <si>
    <t>55110_G_CT3</t>
  </si>
  <si>
    <t>55110_G_CT4</t>
  </si>
  <si>
    <t>55110_G_CT5</t>
  </si>
  <si>
    <t>55110_G_CT6</t>
  </si>
  <si>
    <t>55110_G_CT7</t>
  </si>
  <si>
    <t>55110_G_CT8</t>
  </si>
  <si>
    <t>Vermillion Energy Facility</t>
  </si>
  <si>
    <t>55111_G_CT1</t>
  </si>
  <si>
    <t>55111_G_CT2</t>
  </si>
  <si>
    <t>55111_G_CT3</t>
  </si>
  <si>
    <t>55111_G_CT4</t>
  </si>
  <si>
    <t>55111_G_CT5</t>
  </si>
  <si>
    <t>55111_G_CT6</t>
  </si>
  <si>
    <t>55111_G_CT7</t>
  </si>
  <si>
    <t>55111_G_CT8</t>
  </si>
  <si>
    <t>Sutter Energy Center</t>
  </si>
  <si>
    <t>55112_G_CT01</t>
  </si>
  <si>
    <t>55112_G_CT02</t>
  </si>
  <si>
    <t>55112_G_ST01</t>
  </si>
  <si>
    <t>Rockingham County CT Station</t>
  </si>
  <si>
    <t>55116_G_CT1</t>
  </si>
  <si>
    <t>55116_G_CT2</t>
  </si>
  <si>
    <t>55116_G_CT3</t>
  </si>
  <si>
    <t>55116_G_CT4</t>
  </si>
  <si>
    <t>55116_G_CT5</t>
  </si>
  <si>
    <t>RS Cogen</t>
  </si>
  <si>
    <t>55117_G_RS-4</t>
  </si>
  <si>
    <t>RS-4</t>
  </si>
  <si>
    <t>55117_G_RS-5</t>
  </si>
  <si>
    <t>RS-5</t>
  </si>
  <si>
    <t>55117_G_RS-6</t>
  </si>
  <si>
    <t>RS-6</t>
  </si>
  <si>
    <t>NAFTA Region Olefins Complex Cogen Fac</t>
  </si>
  <si>
    <t>55122_G_UN1</t>
  </si>
  <si>
    <t>55122_G_UN2</t>
  </si>
  <si>
    <t>Magic Valley Generating Station</t>
  </si>
  <si>
    <t>55123_G_CTG1</t>
  </si>
  <si>
    <t>55123_G_CTG2</t>
  </si>
  <si>
    <t>55123_G_STG</t>
  </si>
  <si>
    <t>Griffith Energy LLC</t>
  </si>
  <si>
    <t>55124_G_CTG1</t>
  </si>
  <si>
    <t>55124_G_CTG2</t>
  </si>
  <si>
    <t>55124_G_STG</t>
  </si>
  <si>
    <t>Vansycle</t>
  </si>
  <si>
    <t>55125_G_WGNS</t>
  </si>
  <si>
    <t>Milford Power Project</t>
  </si>
  <si>
    <t>55126_G_CA01</t>
  </si>
  <si>
    <t>CA01</t>
  </si>
  <si>
    <t>55126_G_CA02</t>
  </si>
  <si>
    <t>CA02</t>
  </si>
  <si>
    <t>Manchief Electric Generating Station</t>
  </si>
  <si>
    <t>55127_G_UN1</t>
  </si>
  <si>
    <t>55127_G_UN2</t>
  </si>
  <si>
    <t>Walton County Power LLC</t>
  </si>
  <si>
    <t>55128_G_101G</t>
  </si>
  <si>
    <t>101G</t>
  </si>
  <si>
    <t>Walton</t>
  </si>
  <si>
    <t>13297</t>
  </si>
  <si>
    <t>55128_G_102G</t>
  </si>
  <si>
    <t>102G</t>
  </si>
  <si>
    <t>55128_G_103G</t>
  </si>
  <si>
    <t>103G</t>
  </si>
  <si>
    <t>Desert Basin</t>
  </si>
  <si>
    <t>55129_G_CTG1</t>
  </si>
  <si>
    <t>55129_G_CTG2</t>
  </si>
  <si>
    <t>55129_G_STG</t>
  </si>
  <si>
    <t>Kendall County Generation Facility</t>
  </si>
  <si>
    <t>55131_G_CTG1</t>
  </si>
  <si>
    <t>Kendall</t>
  </si>
  <si>
    <t>17093</t>
  </si>
  <si>
    <t>55131_G_CTG2</t>
  </si>
  <si>
    <t>55131_G_CTG3</t>
  </si>
  <si>
    <t>55131_G_CTG4</t>
  </si>
  <si>
    <t>55131_G_STG1</t>
  </si>
  <si>
    <t>DLNB + LNB + NH3 + STM</t>
  </si>
  <si>
    <t>55131_G_STG2</t>
  </si>
  <si>
    <t>55131_G_STG3</t>
  </si>
  <si>
    <t>55131_G_STG4</t>
  </si>
  <si>
    <t>STG4</t>
  </si>
  <si>
    <t>Tenaska Gateway Generating Station</t>
  </si>
  <si>
    <t>55132_G_GTG1</t>
  </si>
  <si>
    <t>ERC_GWAY</t>
  </si>
  <si>
    <t>55132_G_GTG2</t>
  </si>
  <si>
    <t>55132_G_GTG3</t>
  </si>
  <si>
    <t>55132_G_STG1</t>
  </si>
  <si>
    <t>Thomson Reuters Campus Bldg A-D</t>
  </si>
  <si>
    <t>55133_G_3086</t>
  </si>
  <si>
    <t>3086</t>
  </si>
  <si>
    <t>55133_G_3087</t>
  </si>
  <si>
    <t>3087</t>
  </si>
  <si>
    <t>55133_G_3088</t>
  </si>
  <si>
    <t>3088</t>
  </si>
  <si>
    <t>55133_G_3089</t>
  </si>
  <si>
    <t>3089</t>
  </si>
  <si>
    <t>55133_G_3090</t>
  </si>
  <si>
    <t>3090</t>
  </si>
  <si>
    <t>55133_G_3091</t>
  </si>
  <si>
    <t>3091</t>
  </si>
  <si>
    <t>55133_G_3093</t>
  </si>
  <si>
    <t>3093</t>
  </si>
  <si>
    <t>Alliant Energy Neenah</t>
  </si>
  <si>
    <t>55135_G_CT01</t>
  </si>
  <si>
    <t>55135_G_CT02</t>
  </si>
  <si>
    <t>Rio Nogales Power Project</t>
  </si>
  <si>
    <t>55137_G_CTG1</t>
  </si>
  <si>
    <t>55137_G_CTG2</t>
  </si>
  <si>
    <t>55137_G_CTG3</t>
  </si>
  <si>
    <t>55137_G_STG1</t>
  </si>
  <si>
    <t>Walton Discover Power Facility</t>
  </si>
  <si>
    <t>55138_G_UN1</t>
  </si>
  <si>
    <t>LEE</t>
  </si>
  <si>
    <t>01081</t>
  </si>
  <si>
    <t>55138_G_UN2</t>
  </si>
  <si>
    <t>Wolf Hollow I LP</t>
  </si>
  <si>
    <t>55139_G_CTG1</t>
  </si>
  <si>
    <t>Hood</t>
  </si>
  <si>
    <t>48221</t>
  </si>
  <si>
    <t>55139_G_CTG2</t>
  </si>
  <si>
    <t>55139_G_ST</t>
  </si>
  <si>
    <t>Hawk Road Facility</t>
  </si>
  <si>
    <t>55141_G_CT1</t>
  </si>
  <si>
    <t>55141_G_CT2</t>
  </si>
  <si>
    <t>55141_G_CT3</t>
  </si>
  <si>
    <t>Hays Energy Project</t>
  </si>
  <si>
    <t>55144_G_U1</t>
  </si>
  <si>
    <t>Hays</t>
  </si>
  <si>
    <t>48209</t>
  </si>
  <si>
    <t>55144_G_U2</t>
  </si>
  <si>
    <t>55144_G_U3</t>
  </si>
  <si>
    <t>55144_G_U4</t>
  </si>
  <si>
    <t>U4</t>
  </si>
  <si>
    <t>Green Country Energy LLC</t>
  </si>
  <si>
    <t>55146_G_CTG1</t>
  </si>
  <si>
    <t>55146_G_CTG2</t>
  </si>
  <si>
    <t>55146_G_CTG3</t>
  </si>
  <si>
    <t>55146_G_STG1</t>
  </si>
  <si>
    <t>55146_G_STG2</t>
  </si>
  <si>
    <t>55146_G_STG3</t>
  </si>
  <si>
    <t>Worthington Generation LLC</t>
  </si>
  <si>
    <t>55148_G_1</t>
  </si>
  <si>
    <t>18055</t>
  </si>
  <si>
    <t>55148_G_2</t>
  </si>
  <si>
    <t>55148_G_3</t>
  </si>
  <si>
    <t>55148_G_4</t>
  </si>
  <si>
    <t>Lake Road Generating Plant</t>
  </si>
  <si>
    <t>55149_G_U1</t>
  </si>
  <si>
    <t>55149_G_U2</t>
  </si>
  <si>
    <t>55149_G_U3</t>
  </si>
  <si>
    <t>La Paloma Generating Plant</t>
  </si>
  <si>
    <t>55151_G_GEN1</t>
  </si>
  <si>
    <t>55151_G_GEN2</t>
  </si>
  <si>
    <t>55151_G_GEN3</t>
  </si>
  <si>
    <t>55151_G_GEN4</t>
  </si>
  <si>
    <t>Guadalupe Generating Station</t>
  </si>
  <si>
    <t>55153_G_CTG1</t>
  </si>
  <si>
    <t>55153_G_CTG2</t>
  </si>
  <si>
    <t>55153_G_CTG3</t>
  </si>
  <si>
    <t>55153_G_CTG4</t>
  </si>
  <si>
    <t>55153_G_STG1</t>
  </si>
  <si>
    <t>55153_G_STG2</t>
  </si>
  <si>
    <t>Lost Pines 1 Power Project</t>
  </si>
  <si>
    <t>55154_G_CTA</t>
  </si>
  <si>
    <t>CTA</t>
  </si>
  <si>
    <t>55154_G_CTB</t>
  </si>
  <si>
    <t>CTB</t>
  </si>
  <si>
    <t>55154_G_ST</t>
  </si>
  <si>
    <t>MM Albany Energy</t>
  </si>
  <si>
    <t>55155_G_UNT1</t>
  </si>
  <si>
    <t>55155_G_UNT2</t>
  </si>
  <si>
    <t>55155_G_UNT3</t>
  </si>
  <si>
    <t>55155_G_UNT4</t>
  </si>
  <si>
    <t>55155_G_UNT5</t>
  </si>
  <si>
    <t>MM Prince William Energy</t>
  </si>
  <si>
    <t>55156_G_UNT1</t>
  </si>
  <si>
    <t>55156_G_UNT2</t>
  </si>
  <si>
    <t>55156_G_UNT3</t>
  </si>
  <si>
    <t>55156_G_UNT4</t>
  </si>
  <si>
    <t>55156_G_UNT5</t>
  </si>
  <si>
    <t>MM Tulare Energy</t>
  </si>
  <si>
    <t>55160_G_UNT1</t>
  </si>
  <si>
    <t>55160_G_UNT2</t>
  </si>
  <si>
    <t>MM Lopez Energy</t>
  </si>
  <si>
    <t>55161_G_UNT1</t>
  </si>
  <si>
    <t>Bluegrass Generating Station</t>
  </si>
  <si>
    <t>55164_G_CT1</t>
  </si>
  <si>
    <t>Oldham</t>
  </si>
  <si>
    <t>21185</t>
  </si>
  <si>
    <t>55164_G_CT2</t>
  </si>
  <si>
    <t>55164_G_CT3</t>
  </si>
  <si>
    <t>55165_G_G101</t>
  </si>
  <si>
    <t>55165_G_G102</t>
  </si>
  <si>
    <t>G102</t>
  </si>
  <si>
    <t>Broad River Energy Center</t>
  </si>
  <si>
    <t>55166_G_CT01</t>
  </si>
  <si>
    <t>55166_G_CT02</t>
  </si>
  <si>
    <t>55166_G_CT03</t>
  </si>
  <si>
    <t>55166_G_CT04</t>
  </si>
  <si>
    <t>CT04</t>
  </si>
  <si>
    <t>55166_G_CT05</t>
  </si>
  <si>
    <t>CT05</t>
  </si>
  <si>
    <t>Bastrop Energy Center</t>
  </si>
  <si>
    <t>55168_G_0001</t>
  </si>
  <si>
    <t>55168_G_0002</t>
  </si>
  <si>
    <t>55168_G_0003</t>
  </si>
  <si>
    <t>Granite Ridge</t>
  </si>
  <si>
    <t>55170_G_CT11</t>
  </si>
  <si>
    <t>55170_G_CT12</t>
  </si>
  <si>
    <t>55170_G_STG</t>
  </si>
  <si>
    <t>Bosque County Peaking</t>
  </si>
  <si>
    <t>55172_G_GT-1</t>
  </si>
  <si>
    <t>Bosque</t>
  </si>
  <si>
    <t>48035</t>
  </si>
  <si>
    <t>55172_G_GT-2</t>
  </si>
  <si>
    <t>55172_G_GT-3</t>
  </si>
  <si>
    <t>GT-3</t>
  </si>
  <si>
    <t>55172_G_ST-4</t>
  </si>
  <si>
    <t>ST-4</t>
  </si>
  <si>
    <t>55172_G_ST-5</t>
  </si>
  <si>
    <t>ST-5</t>
  </si>
  <si>
    <t>Acadia Energy Center</t>
  </si>
  <si>
    <t>55173_G_CT11</t>
  </si>
  <si>
    <t>55173_G_CT12</t>
  </si>
  <si>
    <t>55173_G_CT24</t>
  </si>
  <si>
    <t>CT24</t>
  </si>
  <si>
    <t>55173_G_CT25</t>
  </si>
  <si>
    <t>CT25</t>
  </si>
  <si>
    <t>55173_G_ST13</t>
  </si>
  <si>
    <t>ST13</t>
  </si>
  <si>
    <t>55173_G_ST26</t>
  </si>
  <si>
    <t>ST26</t>
  </si>
  <si>
    <t>Eastman Cogeneration Facility</t>
  </si>
  <si>
    <t>55176_G_GEN1</t>
  </si>
  <si>
    <t>55176_G_GEN2</t>
  </si>
  <si>
    <t>55176_G_GEN3</t>
  </si>
  <si>
    <t>South Point Energy Center</t>
  </si>
  <si>
    <t>55177_G_A</t>
  </si>
  <si>
    <t>55177_G_B</t>
  </si>
  <si>
    <t>55177_G_ST1</t>
  </si>
  <si>
    <t>Dogwood Energy Facility</t>
  </si>
  <si>
    <t>55178_G_CT-1</t>
  </si>
  <si>
    <t>55178_G_CT-2</t>
  </si>
  <si>
    <t>55178_G_ST-1</t>
  </si>
  <si>
    <t>Rathdrum Power LLC</t>
  </si>
  <si>
    <t>55179_G_CTG1</t>
  </si>
  <si>
    <t>Kootenai</t>
  </si>
  <si>
    <t>16055</t>
  </si>
  <si>
    <t>55179_G_STG1</t>
  </si>
  <si>
    <t>Sunrise Power LLC</t>
  </si>
  <si>
    <t>55182_G_STG</t>
  </si>
  <si>
    <t>55182_G_X718</t>
  </si>
  <si>
    <t>X718</t>
  </si>
  <si>
    <t>55182_G_X719</t>
  </si>
  <si>
    <t>X719</t>
  </si>
  <si>
    <t>Nelson Energy Center</t>
  </si>
  <si>
    <t>55183_G_CT1</t>
  </si>
  <si>
    <t>55183_G_CT2</t>
  </si>
  <si>
    <t>55183_G_ST1</t>
  </si>
  <si>
    <t>55183_G_ST2</t>
  </si>
  <si>
    <t>Channelview Cogeneration Plant</t>
  </si>
  <si>
    <t>55187_G_GT1</t>
  </si>
  <si>
    <t>55187_G_GT2</t>
  </si>
  <si>
    <t>55187_G_GT3</t>
  </si>
  <si>
    <t>55187_G_GT4</t>
  </si>
  <si>
    <t>55187_G_ST1</t>
  </si>
  <si>
    <t>Cordova Energy</t>
  </si>
  <si>
    <t>55188_G_PT11</t>
  </si>
  <si>
    <t>PT11</t>
  </si>
  <si>
    <t>Rock Island</t>
  </si>
  <si>
    <t>17161</t>
  </si>
  <si>
    <t>55188_G_PT21</t>
  </si>
  <si>
    <t>PT21</t>
  </si>
  <si>
    <t>55188_G_PT31</t>
  </si>
  <si>
    <t>PT31</t>
  </si>
  <si>
    <t>Ontelaunee Energy Center</t>
  </si>
  <si>
    <t>55193_G_CTG1</t>
  </si>
  <si>
    <t>55193_G_CTG2</t>
  </si>
  <si>
    <t>55193_G_STG</t>
  </si>
  <si>
    <t>Springdale 1 &amp; 2</t>
  </si>
  <si>
    <t>55196_G_UNT1</t>
  </si>
  <si>
    <t>55196_G_UNT2</t>
  </si>
  <si>
    <t>55197_G_CTG1</t>
  </si>
  <si>
    <t>55197_G_CTG2</t>
  </si>
  <si>
    <t>55197_G_CTG3</t>
  </si>
  <si>
    <t>55197_G_STG1</t>
  </si>
  <si>
    <t>55197_G_STG2</t>
  </si>
  <si>
    <t>55197_G_STG3</t>
  </si>
  <si>
    <t>Riverside Generating LLC</t>
  </si>
  <si>
    <t>55198_G_GTG1</t>
  </si>
  <si>
    <t>55198_G_GTG2</t>
  </si>
  <si>
    <t>55198_G_GTG3</t>
  </si>
  <si>
    <t>55198_G_GTG4</t>
  </si>
  <si>
    <t>55198_G_GTG5</t>
  </si>
  <si>
    <t>Elwood Energy LLC</t>
  </si>
  <si>
    <t>55199_G_GT1</t>
  </si>
  <si>
    <t>55199_G_GT2</t>
  </si>
  <si>
    <t>55199_G_GT3</t>
  </si>
  <si>
    <t>55199_G_GT4</t>
  </si>
  <si>
    <t>55199_G_GT5</t>
  </si>
  <si>
    <t>55199_G_GT6</t>
  </si>
  <si>
    <t>55199_G_GT7</t>
  </si>
  <si>
    <t>55199_G_GT8</t>
  </si>
  <si>
    <t>55199_G_GT9</t>
  </si>
  <si>
    <t>Shepaug</t>
  </si>
  <si>
    <t>552_G_1</t>
  </si>
  <si>
    <t>Arapahoe Combustion Turbine Project</t>
  </si>
  <si>
    <t>55200_G_UN5</t>
  </si>
  <si>
    <t>UN5</t>
  </si>
  <si>
    <t>55200_G_UN6</t>
  </si>
  <si>
    <t>UN6</t>
  </si>
  <si>
    <t>55200_G_UN7</t>
  </si>
  <si>
    <t>UN7</t>
  </si>
  <si>
    <t>Gibson City Energy Center LLC</t>
  </si>
  <si>
    <t>55201_G_1</t>
  </si>
  <si>
    <t>17053</t>
  </si>
  <si>
    <t>55201_G_2</t>
  </si>
  <si>
    <t>Pinckneyville</t>
  </si>
  <si>
    <t>55202_G_1</t>
  </si>
  <si>
    <t>17145</t>
  </si>
  <si>
    <t>55202_G_2</t>
  </si>
  <si>
    <t>55202_G_3</t>
  </si>
  <si>
    <t>55202_G_4</t>
  </si>
  <si>
    <t>55202_G_5</t>
  </si>
  <si>
    <t>55202_G_6</t>
  </si>
  <si>
    <t>55202_G_7</t>
  </si>
  <si>
    <t>55202_G_8</t>
  </si>
  <si>
    <t>Kinmundy</t>
  </si>
  <si>
    <t>55204_G_1</t>
  </si>
  <si>
    <t>17121</t>
  </si>
  <si>
    <t>55204_G_2</t>
  </si>
  <si>
    <t>Corpus Christi Energy Center</t>
  </si>
  <si>
    <t>55206_G_CT1</t>
  </si>
  <si>
    <t>55206_G_CT2</t>
  </si>
  <si>
    <t>55206_G_ST1</t>
  </si>
  <si>
    <t>Valmont Combustion Turbine Project</t>
  </si>
  <si>
    <t>55207_G_UN7</t>
  </si>
  <si>
    <t>55207_G_UN8</t>
  </si>
  <si>
    <t>UN8</t>
  </si>
  <si>
    <t>Lake Benton I</t>
  </si>
  <si>
    <t>55208_G_EXIS</t>
  </si>
  <si>
    <t>27081</t>
  </si>
  <si>
    <t>Afton Generating Station</t>
  </si>
  <si>
    <t>55210_G_0001</t>
  </si>
  <si>
    <t>55210_G_0002</t>
  </si>
  <si>
    <t>ANP Bellingham Energy Project</t>
  </si>
  <si>
    <t>55211_G_U1</t>
  </si>
  <si>
    <t>55211_G_U2</t>
  </si>
  <si>
    <t>ANP Blackstone Energy Project</t>
  </si>
  <si>
    <t>55212_G_U1</t>
  </si>
  <si>
    <t>55212_G_U2</t>
  </si>
  <si>
    <t>Odessa-Ector Power Plant</t>
  </si>
  <si>
    <t>55215_G_CTG1</t>
  </si>
  <si>
    <t>Ector</t>
  </si>
  <si>
    <t>48135</t>
  </si>
  <si>
    <t>55215_G_CTG2</t>
  </si>
  <si>
    <t>55215_G_CTG3</t>
  </si>
  <si>
    <t>55215_G_CTG4</t>
  </si>
  <si>
    <t>55215_G_STG1</t>
  </si>
  <si>
    <t>55215_G_STG2</t>
  </si>
  <si>
    <t>Morris Cogeneration LLC</t>
  </si>
  <si>
    <t>55216_G_STG1</t>
  </si>
  <si>
    <t>55216_G_UNT1</t>
  </si>
  <si>
    <t>55216_G_UNT2</t>
  </si>
  <si>
    <t>55216_G_UNT3</t>
  </si>
  <si>
    <t>Los Medanos Energy Center</t>
  </si>
  <si>
    <t>55217_G_CTG1</t>
  </si>
  <si>
    <t>55217_G_CTG2</t>
  </si>
  <si>
    <t>55217_G_STG3</t>
  </si>
  <si>
    <t>Hinds Energy Facility</t>
  </si>
  <si>
    <t>55218_G_H01</t>
  </si>
  <si>
    <t>H01</t>
  </si>
  <si>
    <t>Hinds</t>
  </si>
  <si>
    <t>28049</t>
  </si>
  <si>
    <t>55218_G_H02</t>
  </si>
  <si>
    <t>H02</t>
  </si>
  <si>
    <t>55218_G_H03</t>
  </si>
  <si>
    <t>H03</t>
  </si>
  <si>
    <t>55218_G_H04BS</t>
  </si>
  <si>
    <t>H04BS</t>
  </si>
  <si>
    <t>Attala</t>
  </si>
  <si>
    <t>55220_G_A01</t>
  </si>
  <si>
    <t>A01</t>
  </si>
  <si>
    <t>28007</t>
  </si>
  <si>
    <t>55220_G_A02</t>
  </si>
  <si>
    <t>A02</t>
  </si>
  <si>
    <t>55220_G_A03</t>
  </si>
  <si>
    <t>A03</t>
  </si>
  <si>
    <t>Harry L. Oswald</t>
  </si>
  <si>
    <t>55221_G_G1</t>
  </si>
  <si>
    <t>55221_G_G2</t>
  </si>
  <si>
    <t>55221_G_G3</t>
  </si>
  <si>
    <t>55221_G_G4</t>
  </si>
  <si>
    <t>55221_G_G5</t>
  </si>
  <si>
    <t>G5</t>
  </si>
  <si>
    <t>55221_G_G6</t>
  </si>
  <si>
    <t>G6</t>
  </si>
  <si>
    <t>55221_G_G7</t>
  </si>
  <si>
    <t>G7</t>
  </si>
  <si>
    <t>55221_G_G8</t>
  </si>
  <si>
    <t>G8</t>
  </si>
  <si>
    <t>55221_G_G9</t>
  </si>
  <si>
    <t>G9</t>
  </si>
  <si>
    <t>Lincoln Generating Facility</t>
  </si>
  <si>
    <t>55222_G_CTG1</t>
  </si>
  <si>
    <t>55222_G_CTG2</t>
  </si>
  <si>
    <t>55222_G_CTG3</t>
  </si>
  <si>
    <t>55222_G_CTG4</t>
  </si>
  <si>
    <t>55222_G_CTG5</t>
  </si>
  <si>
    <t>CTG5</t>
  </si>
  <si>
    <t>55222_G_CTG6</t>
  </si>
  <si>
    <t>CTG6</t>
  </si>
  <si>
    <t>55222_G_CTG7</t>
  </si>
  <si>
    <t>CTG7</t>
  </si>
  <si>
    <t>55222_G_CTG8</t>
  </si>
  <si>
    <t>CTG8</t>
  </si>
  <si>
    <t>Ennis Power Company LLC</t>
  </si>
  <si>
    <t>55223_G_GT1</t>
  </si>
  <si>
    <t>55223_G_ST1</t>
  </si>
  <si>
    <t>Wheatland Generating Facility</t>
  </si>
  <si>
    <t>55224_G_CTG1</t>
  </si>
  <si>
    <t>55224_G_CTG2</t>
  </si>
  <si>
    <t>55224_G_CTG3</t>
  </si>
  <si>
    <t>55224_G_CTG4</t>
  </si>
  <si>
    <t>Oneta Energy Center</t>
  </si>
  <si>
    <t>55225_G_CTG1</t>
  </si>
  <si>
    <t>Wagoner</t>
  </si>
  <si>
    <t>40145</t>
  </si>
  <si>
    <t>55225_G_CTG2</t>
  </si>
  <si>
    <t>55225_G_CTG3</t>
  </si>
  <si>
    <t>55225_G_CTG4</t>
  </si>
  <si>
    <t>55225_G_STG1</t>
  </si>
  <si>
    <t>55225_G_STG2</t>
  </si>
  <si>
    <t>Freestone Energy Center</t>
  </si>
  <si>
    <t>55226_G_GT1</t>
  </si>
  <si>
    <t>Freestone</t>
  </si>
  <si>
    <t>48161</t>
  </si>
  <si>
    <t>55226_G_GT2</t>
  </si>
  <si>
    <t>55226_G_GT3</t>
  </si>
  <si>
    <t>55226_G_GT4</t>
  </si>
  <si>
    <t>55226_G_ST3</t>
  </si>
  <si>
    <t>55226_G_ST6</t>
  </si>
  <si>
    <t>Greenville Electric Generating Station</t>
  </si>
  <si>
    <t>55228_G_GT1</t>
  </si>
  <si>
    <t>55228_G_GT2</t>
  </si>
  <si>
    <t>55228_G_GT3</t>
  </si>
  <si>
    <t>55228_G_GT4</t>
  </si>
  <si>
    <t>Montpelier Electric Generating Station</t>
  </si>
  <si>
    <t>55229_G_GT1</t>
  </si>
  <si>
    <t>18179</t>
  </si>
  <si>
    <t>55229_G_GT2</t>
  </si>
  <si>
    <t>55229_G_GT3</t>
  </si>
  <si>
    <t>55229_G_GT4</t>
  </si>
  <si>
    <t>Jack County</t>
  </si>
  <si>
    <t>55230_G_CT1</t>
  </si>
  <si>
    <t>48497</t>
  </si>
  <si>
    <t>55230_G_CT2</t>
  </si>
  <si>
    <t>55230_G_CT3</t>
  </si>
  <si>
    <t>55230_G_CT4</t>
  </si>
  <si>
    <t>55230_G_ST1</t>
  </si>
  <si>
    <t>55230_G_ST2</t>
  </si>
  <si>
    <t>Liberty Electric Power Plant</t>
  </si>
  <si>
    <t>55231_G_GTG1</t>
  </si>
  <si>
    <t>55231_G_GTG2</t>
  </si>
  <si>
    <t>55231_G_STG</t>
  </si>
  <si>
    <t>Marshall Energy Facility</t>
  </si>
  <si>
    <t>55232_G_CT1</t>
  </si>
  <si>
    <t>55232_G_CT2</t>
  </si>
  <si>
    <t>55232_G_CT3</t>
  </si>
  <si>
    <t>55232_G_CT4</t>
  </si>
  <si>
    <t>55232_G_CT5</t>
  </si>
  <si>
    <t>55232_G_CT6</t>
  </si>
  <si>
    <t>55232_G_CT7</t>
  </si>
  <si>
    <t>55232_G_CT8</t>
  </si>
  <si>
    <t>Handsome Lake Energy LLC</t>
  </si>
  <si>
    <t>55233_G_GT01</t>
  </si>
  <si>
    <t>55233_G_GT02</t>
  </si>
  <si>
    <t>GT02</t>
  </si>
  <si>
    <t>55233_G_GT03</t>
  </si>
  <si>
    <t>GT03</t>
  </si>
  <si>
    <t>55233_G_GT04</t>
  </si>
  <si>
    <t>GT04</t>
  </si>
  <si>
    <t>55233_G_GT05</t>
  </si>
  <si>
    <t>GT05</t>
  </si>
  <si>
    <t>Audrain Generating Station</t>
  </si>
  <si>
    <t>55234_G_GT1</t>
  </si>
  <si>
    <t>Audrain</t>
  </si>
  <si>
    <t>29007</t>
  </si>
  <si>
    <t>55234_G_GT2</t>
  </si>
  <si>
    <t>55234_G_GT3</t>
  </si>
  <si>
    <t>55234_G_GT4</t>
  </si>
  <si>
    <t>55234_G_GT5</t>
  </si>
  <si>
    <t>55234_G_GT6</t>
  </si>
  <si>
    <t>55234_G_GT7</t>
  </si>
  <si>
    <t>55234_G_GT8</t>
  </si>
  <si>
    <t>Lee Energy Facility</t>
  </si>
  <si>
    <t>55236_G_CT1</t>
  </si>
  <si>
    <t>55236_G_CT2</t>
  </si>
  <si>
    <t>55236_G_CT3</t>
  </si>
  <si>
    <t>55236_G_CT4</t>
  </si>
  <si>
    <t>55236_G_CT5</t>
  </si>
  <si>
    <t>55236_G_CT6</t>
  </si>
  <si>
    <t>55236_G_CT7</t>
  </si>
  <si>
    <t>55236_G_CT8</t>
  </si>
  <si>
    <t>Energy Shelby County</t>
  </si>
  <si>
    <t>55237_G_CTG1</t>
  </si>
  <si>
    <t>17173</t>
  </si>
  <si>
    <t>55237_G_CTG2</t>
  </si>
  <si>
    <t>55237_G_CTG3</t>
  </si>
  <si>
    <t>55237_G_CTG4</t>
  </si>
  <si>
    <t>55237_G_CTG5</t>
  </si>
  <si>
    <t>55237_G_CTG6</t>
  </si>
  <si>
    <t>55237_G_CTG7</t>
  </si>
  <si>
    <t>55237_G_CTG8</t>
  </si>
  <si>
    <t>NRG Rockford I</t>
  </si>
  <si>
    <t>55238_G_0001</t>
  </si>
  <si>
    <t>17201</t>
  </si>
  <si>
    <t>55238_G_0002</t>
  </si>
  <si>
    <t>Red Oak Power LLC</t>
  </si>
  <si>
    <t>55239_G_0001</t>
  </si>
  <si>
    <t>55239_G_0002</t>
  </si>
  <si>
    <t>55239_G_0003</t>
  </si>
  <si>
    <t>55239_G_0004</t>
  </si>
  <si>
    <t>0004</t>
  </si>
  <si>
    <t>Hog Bayou Energy Center</t>
  </si>
  <si>
    <t>55241_G_CT01</t>
  </si>
  <si>
    <t>55241_G_ST01</t>
  </si>
  <si>
    <t>Santa Rosa Energy Center</t>
  </si>
  <si>
    <t>55242_G_CT01</t>
  </si>
  <si>
    <t>Santa Rosa</t>
  </si>
  <si>
    <t>12113</t>
  </si>
  <si>
    <t>55242_G_ST01</t>
  </si>
  <si>
    <t>Doyle Energy Facility</t>
  </si>
  <si>
    <t>55244_G_CTG1</t>
  </si>
  <si>
    <t>55244_G_CTG2</t>
  </si>
  <si>
    <t>55244_G_CTG3</t>
  </si>
  <si>
    <t>55244_G_CTG4</t>
  </si>
  <si>
    <t>55244_G_CTG5</t>
  </si>
  <si>
    <t>Darby Power, LLC</t>
  </si>
  <si>
    <t>55247_G_GT1</t>
  </si>
  <si>
    <t>Pickaway</t>
  </si>
  <si>
    <t>39129</t>
  </si>
  <si>
    <t>55247_G_GT2</t>
  </si>
  <si>
    <t>55247_G_GT3</t>
  </si>
  <si>
    <t>55247_G_GT4</t>
  </si>
  <si>
    <t>55247_G_GT5</t>
  </si>
  <si>
    <t>55247_G_GT6</t>
  </si>
  <si>
    <t>Tait Electric Generating Station</t>
  </si>
  <si>
    <t>55248_G_GT4</t>
  </si>
  <si>
    <t>55248_G_GT5</t>
  </si>
  <si>
    <t>55248_G_GT6</t>
  </si>
  <si>
    <t>55248_G_GT7</t>
  </si>
  <si>
    <t>University Park South</t>
  </si>
  <si>
    <t>55250_G_UPG1</t>
  </si>
  <si>
    <t>UPG1</t>
  </si>
  <si>
    <t>55250_G_UPG2</t>
  </si>
  <si>
    <t>UPG2</t>
  </si>
  <si>
    <t>55250_G_UPG3</t>
  </si>
  <si>
    <t>UPG3</t>
  </si>
  <si>
    <t>55250_G_UPG4</t>
  </si>
  <si>
    <t>UPG4</t>
  </si>
  <si>
    <t>55250_G_UPG5</t>
  </si>
  <si>
    <t>UPG5</t>
  </si>
  <si>
    <t>55250_G_UPG6</t>
  </si>
  <si>
    <t>UPG6</t>
  </si>
  <si>
    <t>Gleason Generating Facility</t>
  </si>
  <si>
    <t>55251_G_CTG1</t>
  </si>
  <si>
    <t>Weakley</t>
  </si>
  <si>
    <t>47183</t>
  </si>
  <si>
    <t>55251_G_CTG2</t>
  </si>
  <si>
    <t>55251_G_CTG3</t>
  </si>
  <si>
    <t>Crete Energy Venture LLC</t>
  </si>
  <si>
    <t>55253_G_GT1</t>
  </si>
  <si>
    <t>55253_G_GT2</t>
  </si>
  <si>
    <t>55253_G_GT3</t>
  </si>
  <si>
    <t>55253_G_GT4</t>
  </si>
  <si>
    <t>Whiting Clean Energy</t>
  </si>
  <si>
    <t>55259_G_CT1</t>
  </si>
  <si>
    <t>55259_G_CT2</t>
  </si>
  <si>
    <t>55259_G_ST1</t>
  </si>
  <si>
    <t>Bowling Green Generating Station</t>
  </si>
  <si>
    <t>55262_G_CT1</t>
  </si>
  <si>
    <t>39173</t>
  </si>
  <si>
    <t>55262_G_CT2</t>
  </si>
  <si>
    <t>Galion Generating Station</t>
  </si>
  <si>
    <t>55263_G_CT1</t>
  </si>
  <si>
    <t>39033</t>
  </si>
  <si>
    <t>55263_G_CT2</t>
  </si>
  <si>
    <t>Napoleon Peaking Station</t>
  </si>
  <si>
    <t>55264_G_CT1</t>
  </si>
  <si>
    <t>39069</t>
  </si>
  <si>
    <t>55264_G_CT2</t>
  </si>
  <si>
    <t>Lake Benton II</t>
  </si>
  <si>
    <t>55265_G_EXIS</t>
  </si>
  <si>
    <t>Pipestone</t>
  </si>
  <si>
    <t>27117</t>
  </si>
  <si>
    <t>Edward L. Addison Generating Plant</t>
  </si>
  <si>
    <t>55267_G_712</t>
  </si>
  <si>
    <t>712</t>
  </si>
  <si>
    <t>Upson</t>
  </si>
  <si>
    <t>13293</t>
  </si>
  <si>
    <t>55267_G_713</t>
  </si>
  <si>
    <t>713</t>
  </si>
  <si>
    <t>55267_G_714</t>
  </si>
  <si>
    <t>714</t>
  </si>
  <si>
    <t>55267_G_715</t>
  </si>
  <si>
    <t>715</t>
  </si>
  <si>
    <t>TVA Southaven Combined Cycle</t>
  </si>
  <si>
    <t>55269_G_CTG1</t>
  </si>
  <si>
    <t>Desoto</t>
  </si>
  <si>
    <t>28033</t>
  </si>
  <si>
    <t>55269_G_CTG2</t>
  </si>
  <si>
    <t>55269_G_CTG3</t>
  </si>
  <si>
    <t>55269_G_STG1</t>
  </si>
  <si>
    <t>55269_G_STG2</t>
  </si>
  <si>
    <t>55269_G_STG3</t>
  </si>
  <si>
    <t>Jackson Generating Station</t>
  </si>
  <si>
    <t>55270_G_7EA</t>
  </si>
  <si>
    <t>7EA</t>
  </si>
  <si>
    <t>26075</t>
  </si>
  <si>
    <t>55270_G_LM1</t>
  </si>
  <si>
    <t>LM1</t>
  </si>
  <si>
    <t>55270_G_LM2</t>
  </si>
  <si>
    <t>LM2</t>
  </si>
  <si>
    <t>55270_G_LM3</t>
  </si>
  <si>
    <t>LM3</t>
  </si>
  <si>
    <t>55270_G_LM4</t>
  </si>
  <si>
    <t>LM4</t>
  </si>
  <si>
    <t>55270_G_LM5</t>
  </si>
  <si>
    <t>LM5</t>
  </si>
  <si>
    <t>55270_G_LM6</t>
  </si>
  <si>
    <t>LM6</t>
  </si>
  <si>
    <t>55270_G_ST1</t>
  </si>
  <si>
    <t>55270_G_ST2</t>
  </si>
  <si>
    <t>Tenaska Lindsay Hill Generating Station</t>
  </si>
  <si>
    <t>55271_G_GTG1</t>
  </si>
  <si>
    <t>Autauga</t>
  </si>
  <si>
    <t>01001</t>
  </si>
  <si>
    <t>55271_G_GTG2</t>
  </si>
  <si>
    <t>55271_G_GTG3</t>
  </si>
  <si>
    <t>55271_G_STG1</t>
  </si>
  <si>
    <t>Ceredo Generating Station</t>
  </si>
  <si>
    <t>55276_G_01</t>
  </si>
  <si>
    <t>54099</t>
  </si>
  <si>
    <t>55276_G_02</t>
  </si>
  <si>
    <t>55276_G_03</t>
  </si>
  <si>
    <t>55276_G_04</t>
  </si>
  <si>
    <t>55276_G_05</t>
  </si>
  <si>
    <t>55276_G_06</t>
  </si>
  <si>
    <t>Beaver Creek Gas Plant</t>
  </si>
  <si>
    <t>55278_G_1</t>
  </si>
  <si>
    <t>55278_G_2</t>
  </si>
  <si>
    <t>55278_G_STG-1</t>
  </si>
  <si>
    <t>STG-1</t>
  </si>
  <si>
    <t>Aurora</t>
  </si>
  <si>
    <t>55279_G_CTG1</t>
  </si>
  <si>
    <t>55279_G_CTG10</t>
  </si>
  <si>
    <t>CTG10</t>
  </si>
  <si>
    <t>55279_G_CTG2</t>
  </si>
  <si>
    <t>55279_G_CTG3</t>
  </si>
  <si>
    <t>55279_G_CTG4</t>
  </si>
  <si>
    <t>55279_G_CTG5</t>
  </si>
  <si>
    <t>55279_G_CTG6</t>
  </si>
  <si>
    <t>55279_G_CTG7</t>
  </si>
  <si>
    <t>55279_G_CTG8</t>
  </si>
  <si>
    <t>55279_G_CTG9</t>
  </si>
  <si>
    <t>CTG9</t>
  </si>
  <si>
    <t>Southeast Chicago Energy Project</t>
  </si>
  <si>
    <t>55281_G_GT05</t>
  </si>
  <si>
    <t>55281_G_GT06</t>
  </si>
  <si>
    <t>GT06</t>
  </si>
  <si>
    <t>55281_G_GT07</t>
  </si>
  <si>
    <t>GT07</t>
  </si>
  <si>
    <t>55281_G_GT08</t>
  </si>
  <si>
    <t>GT08</t>
  </si>
  <si>
    <t>55281_G_GT09</t>
  </si>
  <si>
    <t>GT09</t>
  </si>
  <si>
    <t>55281_G_GT10</t>
  </si>
  <si>
    <t>55281_G_GT11</t>
  </si>
  <si>
    <t>55281_G_GT12</t>
  </si>
  <si>
    <t>Arlington Valley Energy Facility</t>
  </si>
  <si>
    <t>55282_G_CTG1</t>
  </si>
  <si>
    <t>55282_G_CTG2</t>
  </si>
  <si>
    <t>55282_G_STG1</t>
  </si>
  <si>
    <t>Front Range Power Plant</t>
  </si>
  <si>
    <t>55283_G_1</t>
  </si>
  <si>
    <t>55283_G_2</t>
  </si>
  <si>
    <t>55283_G_3</t>
  </si>
  <si>
    <t>Big Sandy Peaker Plant</t>
  </si>
  <si>
    <t>55284_G_BSG1</t>
  </si>
  <si>
    <t>BSG1</t>
  </si>
  <si>
    <t>55284_G_BSG2</t>
  </si>
  <si>
    <t>BSG2</t>
  </si>
  <si>
    <t>55284_G_BSG3</t>
  </si>
  <si>
    <t>BSG3</t>
  </si>
  <si>
    <t>55284_G_BSG4</t>
  </si>
  <si>
    <t>BSG4</t>
  </si>
  <si>
    <t>55284_G_BSG5</t>
  </si>
  <si>
    <t>BSG5</t>
  </si>
  <si>
    <t>55284_G_BSG6</t>
  </si>
  <si>
    <t>BSG6</t>
  </si>
  <si>
    <t>Wolf Hills Energy</t>
  </si>
  <si>
    <t>55285_G_WHG1</t>
  </si>
  <si>
    <t>WHG1</t>
  </si>
  <si>
    <t>51191</t>
  </si>
  <si>
    <t>55285_G_WHG2</t>
  </si>
  <si>
    <t>WHG2</t>
  </si>
  <si>
    <t>55285_G_WHG3</t>
  </si>
  <si>
    <t>WHG3</t>
  </si>
  <si>
    <t>55285_G_WHG4</t>
  </si>
  <si>
    <t>WHG4</t>
  </si>
  <si>
    <t>55285_G_WHG5</t>
  </si>
  <si>
    <t>WHG5</t>
  </si>
  <si>
    <t>Oleander Power Project LP</t>
  </si>
  <si>
    <t>55286_G_OG1</t>
  </si>
  <si>
    <t>OG1</t>
  </si>
  <si>
    <t>Brevard</t>
  </si>
  <si>
    <t>12009</t>
  </si>
  <si>
    <t>55286_G_OG2</t>
  </si>
  <si>
    <t>OG2</t>
  </si>
  <si>
    <t>55286_G_OG3</t>
  </si>
  <si>
    <t>OG3</t>
  </si>
  <si>
    <t>55286_G_OG4</t>
  </si>
  <si>
    <t>OG4</t>
  </si>
  <si>
    <t>55286_G_OG5</t>
  </si>
  <si>
    <t>OG5</t>
  </si>
  <si>
    <t>Storm Lake II</t>
  </si>
  <si>
    <t>55287_G_EXIS</t>
  </si>
  <si>
    <t>Medway Hydro</t>
  </si>
  <si>
    <t>55288_G_MW01</t>
  </si>
  <si>
    <t>MW01</t>
  </si>
  <si>
    <t>55288_G_MW02</t>
  </si>
  <si>
    <t>MW02</t>
  </si>
  <si>
    <t>55288_G_MW03</t>
  </si>
  <si>
    <t>MW03</t>
  </si>
  <si>
    <t>55288_G_MW04</t>
  </si>
  <si>
    <t>MW04</t>
  </si>
  <si>
    <t>55288_G_MW05</t>
  </si>
  <si>
    <t>MW05</t>
  </si>
  <si>
    <t>Decatur Energy Center</t>
  </si>
  <si>
    <t>55292_G_CTG1</t>
  </si>
  <si>
    <t>01103</t>
  </si>
  <si>
    <t>55292_G_CTG2</t>
  </si>
  <si>
    <t>55292_G_CTG3</t>
  </si>
  <si>
    <t>55292_G_STG1</t>
  </si>
  <si>
    <t>Morgan Energy Center</t>
  </si>
  <si>
    <t>55293_G_CTG1</t>
  </si>
  <si>
    <t>55293_G_CTG2</t>
  </si>
  <si>
    <t>55293_G_CTG3</t>
  </si>
  <si>
    <t>55293_G_STG1</t>
  </si>
  <si>
    <t>Westbrook Energy Center Power Plant</t>
  </si>
  <si>
    <t>55294_G_GTG1</t>
  </si>
  <si>
    <t>55294_G_GTG2</t>
  </si>
  <si>
    <t>55294_G_STG3</t>
  </si>
  <si>
    <t>Blythe Energy Inc</t>
  </si>
  <si>
    <t>55295_G_CT1</t>
  </si>
  <si>
    <t>55295_G_CT2</t>
  </si>
  <si>
    <t>55295_G_ST1</t>
  </si>
  <si>
    <t>Calumet Energy Team LLC</t>
  </si>
  <si>
    <t>55296_G_CT11</t>
  </si>
  <si>
    <t>55296_G_CT12</t>
  </si>
  <si>
    <t>New Covert Generating Facility</t>
  </si>
  <si>
    <t>55297_G_1</t>
  </si>
  <si>
    <t>Van Buren</t>
  </si>
  <si>
    <t>26159</t>
  </si>
  <si>
    <t>55297_G_1A</t>
  </si>
  <si>
    <t>55297_G_2</t>
  </si>
  <si>
    <t>55297_G_2A</t>
  </si>
  <si>
    <t>55297_G_3</t>
  </si>
  <si>
    <t>55297_G_3A</t>
  </si>
  <si>
    <t>Fairless Energy Center</t>
  </si>
  <si>
    <t>55298_G_CT1A</t>
  </si>
  <si>
    <t>55298_G_CT1B</t>
  </si>
  <si>
    <t>55298_G_CT2A</t>
  </si>
  <si>
    <t>55298_G_CT2B</t>
  </si>
  <si>
    <t>55298_G_ST1</t>
  </si>
  <si>
    <t>55298_G_ST2</t>
  </si>
  <si>
    <t>Channel Energy Center LLC</t>
  </si>
  <si>
    <t>55299_G_CTG1</t>
  </si>
  <si>
    <t>55299_G_CTG2</t>
  </si>
  <si>
    <t>55299_G_CTG3</t>
  </si>
  <si>
    <t>55299_G_ST-1</t>
  </si>
  <si>
    <t>Stevenson</t>
  </si>
  <si>
    <t>553_G_1</t>
  </si>
  <si>
    <t>553_G_2</t>
  </si>
  <si>
    <t>553_G_3</t>
  </si>
  <si>
    <t>553_G_4</t>
  </si>
  <si>
    <t>Baconton Power Plant</t>
  </si>
  <si>
    <t>55304_G_CT1</t>
  </si>
  <si>
    <t>13205</t>
  </si>
  <si>
    <t>55304_G_CT4</t>
  </si>
  <si>
    <t>55304_G_CT5</t>
  </si>
  <si>
    <t>55304_G_CT6</t>
  </si>
  <si>
    <t>Gila River Power Block 4</t>
  </si>
  <si>
    <t>55306_G_CTG7</t>
  </si>
  <si>
    <t>55306_G_CTG8</t>
  </si>
  <si>
    <t>55306_G_ST12</t>
  </si>
  <si>
    <t>ST12</t>
  </si>
  <si>
    <t>Calvert City</t>
  </si>
  <si>
    <t>55308_G_GEN1</t>
  </si>
  <si>
    <t>55309_G_GEN 5</t>
  </si>
  <si>
    <t>GEN 5</t>
  </si>
  <si>
    <t>55309_G_GEN1</t>
  </si>
  <si>
    <t>55309_G_GEN4</t>
  </si>
  <si>
    <t>Ingleside Cogeneration</t>
  </si>
  <si>
    <t>55313_G_CTG1</t>
  </si>
  <si>
    <t>55313_G_CTG2</t>
  </si>
  <si>
    <t>55313_G_STG</t>
  </si>
  <si>
    <t>Fore River Generating Station</t>
  </si>
  <si>
    <t>55317_G_GT11</t>
  </si>
  <si>
    <t>55317_G_GT12</t>
  </si>
  <si>
    <t>55317_G_ST15</t>
  </si>
  <si>
    <t>ST15</t>
  </si>
  <si>
    <t>Wise County Power LLC</t>
  </si>
  <si>
    <t>55320_G_GT1</t>
  </si>
  <si>
    <t>55320_G_GT2</t>
  </si>
  <si>
    <t>55320_G_ST1</t>
  </si>
  <si>
    <t>Chuck Lenzie Generating Station</t>
  </si>
  <si>
    <t>55322_G_CTG1</t>
  </si>
  <si>
    <t>55322_G_CTG2</t>
  </si>
  <si>
    <t>55322_G_CTG3</t>
  </si>
  <si>
    <t>55322_G_CTG4</t>
  </si>
  <si>
    <t>55322_G_ST1</t>
  </si>
  <si>
    <t>55322_G_ST2</t>
  </si>
  <si>
    <t>Baytown Energy Center</t>
  </si>
  <si>
    <t>55327_G_CTG1</t>
  </si>
  <si>
    <t>55327_G_CTG2</t>
  </si>
  <si>
    <t>55327_G_CTG3</t>
  </si>
  <si>
    <t>55327_G_STG1</t>
  </si>
  <si>
    <t>Hermiston Power Partnership</t>
  </si>
  <si>
    <t>55328_G_CTG1</t>
  </si>
  <si>
    <t>55328_G_CTG2</t>
  </si>
  <si>
    <t>55328_G_STG1</t>
  </si>
  <si>
    <t>Washington County Power LLC</t>
  </si>
  <si>
    <t>55332_G_1</t>
  </si>
  <si>
    <t>13303</t>
  </si>
  <si>
    <t>55332_G_2</t>
  </si>
  <si>
    <t>55332_G_3</t>
  </si>
  <si>
    <t>55332_G_4</t>
  </si>
  <si>
    <t>Delta Energy Center</t>
  </si>
  <si>
    <t>55333_G_CTG1</t>
  </si>
  <si>
    <t>55333_G_CTG2</t>
  </si>
  <si>
    <t>55333_G_CTG3</t>
  </si>
  <si>
    <t>55333_G_STG1</t>
  </si>
  <si>
    <t>Holland Energy Facility</t>
  </si>
  <si>
    <t>55334_G_CTG1</t>
  </si>
  <si>
    <t>55334_G_CTG2</t>
  </si>
  <si>
    <t>55334_G_STG1</t>
  </si>
  <si>
    <t>Ironwood LLC</t>
  </si>
  <si>
    <t>55337_G_CT1</t>
  </si>
  <si>
    <t>Lebanon</t>
  </si>
  <si>
    <t>42075</t>
  </si>
  <si>
    <t>55337_G_CT2</t>
  </si>
  <si>
    <t>55337_G_ST4</t>
  </si>
  <si>
    <t>Dell Power Station</t>
  </si>
  <si>
    <t>55340_G_CTG1</t>
  </si>
  <si>
    <t>55340_G_CTG2</t>
  </si>
  <si>
    <t>55340_G_STG</t>
  </si>
  <si>
    <t>Woodstock Windfarm</t>
  </si>
  <si>
    <t>55342_G_WIND</t>
  </si>
  <si>
    <t>Luna Energy Facility</t>
  </si>
  <si>
    <t>55343_G_CTG1</t>
  </si>
  <si>
    <t>Luna</t>
  </si>
  <si>
    <t>35029</t>
  </si>
  <si>
    <t>55343_G_CTG2</t>
  </si>
  <si>
    <t>55343_G_STG1</t>
  </si>
  <si>
    <t>Otay Mesa Generating Project</t>
  </si>
  <si>
    <t>55345_G_1-01</t>
  </si>
  <si>
    <t>1-01</t>
  </si>
  <si>
    <t>55345_G_1-02</t>
  </si>
  <si>
    <t>55345_G_1-03</t>
  </si>
  <si>
    <t>1-03</t>
  </si>
  <si>
    <t>55347_G_1</t>
  </si>
  <si>
    <t>55347_G_2</t>
  </si>
  <si>
    <t>55347_G_3</t>
  </si>
  <si>
    <t>55347_G_4</t>
  </si>
  <si>
    <t>Troy Energy LLC</t>
  </si>
  <si>
    <t>55348_G_1</t>
  </si>
  <si>
    <t>55348_G_2</t>
  </si>
  <si>
    <t>55348_G_3</t>
  </si>
  <si>
    <t>55348_G_4</t>
  </si>
  <si>
    <t>Pleasants Energy LLC</t>
  </si>
  <si>
    <t>55349_G_1</t>
  </si>
  <si>
    <t>55349_G_2</t>
  </si>
  <si>
    <t>Dresden Energy Facility</t>
  </si>
  <si>
    <t>55350_G_1</t>
  </si>
  <si>
    <t>Muskingum</t>
  </si>
  <si>
    <t>39119</t>
  </si>
  <si>
    <t>55350_G_2</t>
  </si>
  <si>
    <t>55350_G_3</t>
  </si>
  <si>
    <t>Lakota Ridge LLC</t>
  </si>
  <si>
    <t>55353_G_NMO1</t>
  </si>
  <si>
    <t>NMO1</t>
  </si>
  <si>
    <t>Shaokatan Hills LLC</t>
  </si>
  <si>
    <t>55354_G_6150</t>
  </si>
  <si>
    <t>6150</t>
  </si>
  <si>
    <t>Jack Fusco Energy Center</t>
  </si>
  <si>
    <t>55357_G_CTG1</t>
  </si>
  <si>
    <t>55357_G_CTG2</t>
  </si>
  <si>
    <t>55357_G_STG1</t>
  </si>
  <si>
    <t>Cell</t>
  </si>
  <si>
    <t>Cottonwood Energy Project</t>
  </si>
  <si>
    <t>55358_G_CT1</t>
  </si>
  <si>
    <t>48351</t>
  </si>
  <si>
    <t>55358_G_CT2</t>
  </si>
  <si>
    <t>55358_G_CT3</t>
  </si>
  <si>
    <t>55358_G_CT4</t>
  </si>
  <si>
    <t>55358_G_ST1</t>
  </si>
  <si>
    <t>55358_G_ST2</t>
  </si>
  <si>
    <t>55358_G_ST3</t>
  </si>
  <si>
    <t>55358_G_ST4</t>
  </si>
  <si>
    <t>Sugar Creek Power</t>
  </si>
  <si>
    <t>55364_G_CT01</t>
  </si>
  <si>
    <t>Vigo</t>
  </si>
  <si>
    <t>18167</t>
  </si>
  <si>
    <t>55364_G_CT02</t>
  </si>
  <si>
    <t>55364_G_ST1</t>
  </si>
  <si>
    <t>Exelon LaPorte Generating Station</t>
  </si>
  <si>
    <t>55365_G_GT1</t>
  </si>
  <si>
    <t>55365_G_GT2</t>
  </si>
  <si>
    <t>55365_G_GT3</t>
  </si>
  <si>
    <t>55365_G_GT4</t>
  </si>
  <si>
    <t>Wethersfield Wind Farm</t>
  </si>
  <si>
    <t>55368_G_V47</t>
  </si>
  <si>
    <t>V47</t>
  </si>
  <si>
    <t>Green Mountain Storage, LLC</t>
  </si>
  <si>
    <t>55370_G_BGM</t>
  </si>
  <si>
    <t>BGM</t>
  </si>
  <si>
    <t>Harquahala Generating Project</t>
  </si>
  <si>
    <t>55372_G_CTG1</t>
  </si>
  <si>
    <t>55372_G_CTG2</t>
  </si>
  <si>
    <t>55372_G_CTG3</t>
  </si>
  <si>
    <t>55372_G_STG1</t>
  </si>
  <si>
    <t>55372_G_STG2</t>
  </si>
  <si>
    <t>55372_G_STG3</t>
  </si>
  <si>
    <t>Astoria Energy</t>
  </si>
  <si>
    <t>55375_G_CT1</t>
  </si>
  <si>
    <t>55375_G_CT2</t>
  </si>
  <si>
    <t>55375_G_ST1</t>
  </si>
  <si>
    <t>Gans</t>
  </si>
  <si>
    <t>55377_G_UNT8</t>
  </si>
  <si>
    <t>FAYETTE</t>
  </si>
  <si>
    <t>42051</t>
  </si>
  <si>
    <t>55377_G_UNT9</t>
  </si>
  <si>
    <t>Union Power Station</t>
  </si>
  <si>
    <t>55380_G_CTG1</t>
  </si>
  <si>
    <t>05139</t>
  </si>
  <si>
    <t>55380_G_CTG2</t>
  </si>
  <si>
    <t>55380_G_CTG3</t>
  </si>
  <si>
    <t>55380_G_CTG4</t>
  </si>
  <si>
    <t>55380_G_CTG5</t>
  </si>
  <si>
    <t>55380_G_CTG6</t>
  </si>
  <si>
    <t>55380_G_CTG7</t>
  </si>
  <si>
    <t>55380_G_CTG8</t>
  </si>
  <si>
    <t>55380_G_STG1</t>
  </si>
  <si>
    <t>55380_G_STG2</t>
  </si>
  <si>
    <t>55380_G_STG3</t>
  </si>
  <si>
    <t>55380_G_STG4</t>
  </si>
  <si>
    <t>Commonwealth Chesapeake</t>
  </si>
  <si>
    <t>55381_G_UNT1</t>
  </si>
  <si>
    <t>55381_G_UNT2</t>
  </si>
  <si>
    <t>55381_G_UNT3</t>
  </si>
  <si>
    <t>55381_G_UNT4</t>
  </si>
  <si>
    <t>55381_G_UNT5</t>
  </si>
  <si>
    <t>55381_G_UNT6</t>
  </si>
  <si>
    <t>55381_G_UNT7</t>
  </si>
  <si>
    <t>Thomas A Smith Energy Facility</t>
  </si>
  <si>
    <t>55382_G_1GT1</t>
  </si>
  <si>
    <t>1GT1</t>
  </si>
  <si>
    <t>13213</t>
  </si>
  <si>
    <t>55382_G_1GT2</t>
  </si>
  <si>
    <t>1GT2</t>
  </si>
  <si>
    <t>55382_G_1STG</t>
  </si>
  <si>
    <t>1STG</t>
  </si>
  <si>
    <t>55382_G_2GT1</t>
  </si>
  <si>
    <t>2GT1</t>
  </si>
  <si>
    <t>55382_G_2GT2</t>
  </si>
  <si>
    <t>2GT2</t>
  </si>
  <si>
    <t>55382_G_2STG</t>
  </si>
  <si>
    <t>2STG</t>
  </si>
  <si>
    <t>Columbia Energy Center (SC)</t>
  </si>
  <si>
    <t>55386_G_CT1</t>
  </si>
  <si>
    <t>45017</t>
  </si>
  <si>
    <t>55386_G_CT2</t>
  </si>
  <si>
    <t>55386_G_ST1</t>
  </si>
  <si>
    <t>RockGen Energy Center</t>
  </si>
  <si>
    <t>55391_G_01</t>
  </si>
  <si>
    <t>55391_G_02</t>
  </si>
  <si>
    <t>55391_G_03</t>
  </si>
  <si>
    <t>Zion Energy Center</t>
  </si>
  <si>
    <t>55392_G_CTG1</t>
  </si>
  <si>
    <t>55392_G_CTG2</t>
  </si>
  <si>
    <t>55392_G_CTG3</t>
  </si>
  <si>
    <t>Metcalf Energy Center</t>
  </si>
  <si>
    <t>55393_G_CTG1</t>
  </si>
  <si>
    <t>55393_G_CTG2</t>
  </si>
  <si>
    <t>55393_G_STG1</t>
  </si>
  <si>
    <t>Crossroads Energy Center</t>
  </si>
  <si>
    <t>55395_G_CT01</t>
  </si>
  <si>
    <t>55395_G_CT02</t>
  </si>
  <si>
    <t>55395_G_CT03</t>
  </si>
  <si>
    <t>55395_G_CT04</t>
  </si>
  <si>
    <t>Green Power I</t>
  </si>
  <si>
    <t>55396_G_WGNS</t>
  </si>
  <si>
    <t>Washington Energy Facility</t>
  </si>
  <si>
    <t>55397_G_CT1</t>
  </si>
  <si>
    <t>39167</t>
  </si>
  <si>
    <t>55397_G_CT2</t>
  </si>
  <si>
    <t>55397_G_ST1</t>
  </si>
  <si>
    <t>Taftville</t>
  </si>
  <si>
    <t>554_G_1</t>
  </si>
  <si>
    <t>554_G_2</t>
  </si>
  <si>
    <t>554_G_3</t>
  </si>
  <si>
    <t>554_G_4</t>
  </si>
  <si>
    <t>554_G_5</t>
  </si>
  <si>
    <t>Elk Hills Power LLC</t>
  </si>
  <si>
    <t>55400_G_CTG1</t>
  </si>
  <si>
    <t>55400_G_CTG2</t>
  </si>
  <si>
    <t>55400_G_STG</t>
  </si>
  <si>
    <t>Rolling Hills Generating</t>
  </si>
  <si>
    <t>55401_G_CT1</t>
  </si>
  <si>
    <t>39163</t>
  </si>
  <si>
    <t>55401_G_CT2</t>
  </si>
  <si>
    <t>55401_G_CT3</t>
  </si>
  <si>
    <t>55401_G_CT4</t>
  </si>
  <si>
    <t>55401_G_CT5</t>
  </si>
  <si>
    <t>Renaissance Power Plant</t>
  </si>
  <si>
    <t>55402_G_CT1</t>
  </si>
  <si>
    <t>55402_G_CT2</t>
  </si>
  <si>
    <t>55402_G_CT3</t>
  </si>
  <si>
    <t>55402_G_CT4</t>
  </si>
  <si>
    <t>Carville Energy LLC</t>
  </si>
  <si>
    <t>55404_G_CTG1</t>
  </si>
  <si>
    <t>55404_G_CTG2</t>
  </si>
  <si>
    <t>55404_G_STG</t>
  </si>
  <si>
    <t>Athens Generating Plant</t>
  </si>
  <si>
    <t>55405_G_CT1</t>
  </si>
  <si>
    <t>55405_G_CT2</t>
  </si>
  <si>
    <t>55405_G_CT3</t>
  </si>
  <si>
    <t>55405_G_ST1</t>
  </si>
  <si>
    <t>55405_G_ST2</t>
  </si>
  <si>
    <t>55405_G_ST3</t>
  </si>
  <si>
    <t>Effingham County Power Project</t>
  </si>
  <si>
    <t>55406_G_STG</t>
  </si>
  <si>
    <t>Effingham</t>
  </si>
  <si>
    <t>13103</t>
  </si>
  <si>
    <t>55406_G_UNT1</t>
  </si>
  <si>
    <t>55406_G_UNT2</t>
  </si>
  <si>
    <t>Calhoun Energy Center</t>
  </si>
  <si>
    <t>55409_G_CAL1</t>
  </si>
  <si>
    <t>CAL1</t>
  </si>
  <si>
    <t>55409_G_CAL2</t>
  </si>
  <si>
    <t>CAL2</t>
  </si>
  <si>
    <t>55409_G_CAL3</t>
  </si>
  <si>
    <t>CAL3</t>
  </si>
  <si>
    <t>55409_G_CAL4</t>
  </si>
  <si>
    <t>CAL4</t>
  </si>
  <si>
    <t>Hillabee Energy Center</t>
  </si>
  <si>
    <t>55411_G_HEC1</t>
  </si>
  <si>
    <t>HEC1</t>
  </si>
  <si>
    <t>Tallapoosa</t>
  </si>
  <si>
    <t>01123</t>
  </si>
  <si>
    <t>55411_G_HEC2</t>
  </si>
  <si>
    <t>HEC2</t>
  </si>
  <si>
    <t>55411_G_HECS</t>
  </si>
  <si>
    <t>HECS</t>
  </si>
  <si>
    <t>Osprey Energy Center Power Plant</t>
  </si>
  <si>
    <t>55412_G_OEC1</t>
  </si>
  <si>
    <t>55412_G_OEC2</t>
  </si>
  <si>
    <t>55412_G_OECS</t>
  </si>
  <si>
    <t>OECS</t>
  </si>
  <si>
    <t>Shady Hills Generating Station</t>
  </si>
  <si>
    <t>55414_G_G101</t>
  </si>
  <si>
    <t>55414_G_G201</t>
  </si>
  <si>
    <t>55414_G_G301</t>
  </si>
  <si>
    <t>G301</t>
  </si>
  <si>
    <t>Vandolah Power Station</t>
  </si>
  <si>
    <t>55415_G_G101</t>
  </si>
  <si>
    <t>55415_G_G201</t>
  </si>
  <si>
    <t>55415_G_G301</t>
  </si>
  <si>
    <t>55415_G_G401</t>
  </si>
  <si>
    <t>G401</t>
  </si>
  <si>
    <t>Raccoon Creek Energy Center</t>
  </si>
  <si>
    <t>55417_G_CT01</t>
  </si>
  <si>
    <t>17025</t>
  </si>
  <si>
    <t>55417_G_CT02</t>
  </si>
  <si>
    <t>55417_G_CT03</t>
  </si>
  <si>
    <t>55417_G_CT04</t>
  </si>
  <si>
    <t>Hot Spring Generating Facility</t>
  </si>
  <si>
    <t>55418_G_CT1</t>
  </si>
  <si>
    <t>55418_G_CT2</t>
  </si>
  <si>
    <t>55418_G_ST1</t>
  </si>
  <si>
    <t>Plaquemine Cogeneration Plant</t>
  </si>
  <si>
    <t>55419_G_G500</t>
  </si>
  <si>
    <t>G500</t>
  </si>
  <si>
    <t>55419_G_G600</t>
  </si>
  <si>
    <t>G600</t>
  </si>
  <si>
    <t>55419_G_G700</t>
  </si>
  <si>
    <t>G700</t>
  </si>
  <si>
    <t>55419_G_G800</t>
  </si>
  <si>
    <t>G800</t>
  </si>
  <si>
    <t>55419_G_ST5</t>
  </si>
  <si>
    <t>ST5</t>
  </si>
  <si>
    <t>Bayou Cove Peaking Power</t>
  </si>
  <si>
    <t>55433_G_0001</t>
  </si>
  <si>
    <t>55433_G_0002</t>
  </si>
  <si>
    <t>55433_G_0003</t>
  </si>
  <si>
    <t>55433_G_0004</t>
  </si>
  <si>
    <t>Elgin Energy Center LLC</t>
  </si>
  <si>
    <t>55438_G_CT01</t>
  </si>
  <si>
    <t>55438_G_CT02</t>
  </si>
  <si>
    <t>55438_G_CT03</t>
  </si>
  <si>
    <t>55438_G_CT04</t>
  </si>
  <si>
    <t>Tenaska Virginia Generating Station</t>
  </si>
  <si>
    <t>55439_G_CTG1</t>
  </si>
  <si>
    <t>Fluvanna</t>
  </si>
  <si>
    <t>51065</t>
  </si>
  <si>
    <t>55439_G_CTG2</t>
  </si>
  <si>
    <t>55439_G_CTG3</t>
  </si>
  <si>
    <t>55439_G_STG1</t>
  </si>
  <si>
    <t>Tenaska Central Alabama Generating Stn</t>
  </si>
  <si>
    <t>55440_G_CTG1</t>
  </si>
  <si>
    <t>55440_G_CTG2</t>
  </si>
  <si>
    <t>55440_G_CTG3</t>
  </si>
  <si>
    <t>55440_G_ST1</t>
  </si>
  <si>
    <t>Columbia Energy Center</t>
  </si>
  <si>
    <t>55447_G_CT01</t>
  </si>
  <si>
    <t>55447_G_CT02</t>
  </si>
  <si>
    <t>55447_G_CT03</t>
  </si>
  <si>
    <t>55447_G_CT04</t>
  </si>
  <si>
    <t>Magnolia Power Plant</t>
  </si>
  <si>
    <t>55451_G_CTG1</t>
  </si>
  <si>
    <t>28009</t>
  </si>
  <si>
    <t>55451_G_CTG2</t>
  </si>
  <si>
    <t>55451_G_CTG3</t>
  </si>
  <si>
    <t>55451_G_STG1</t>
  </si>
  <si>
    <t>55451_G_STG2</t>
  </si>
  <si>
    <t>55451_G_STG3</t>
  </si>
  <si>
    <t>Fountain Valley Power Facility</t>
  </si>
  <si>
    <t>55453_G_S1</t>
  </si>
  <si>
    <t>55453_G_S2</t>
  </si>
  <si>
    <t>55453_G_S3</t>
  </si>
  <si>
    <t>55453_G_S4</t>
  </si>
  <si>
    <t>55453_G_S5</t>
  </si>
  <si>
    <t>55453_G_S6</t>
  </si>
  <si>
    <t>S6</t>
  </si>
  <si>
    <t>Red Hawk</t>
  </si>
  <si>
    <t>55455_G_CT1A</t>
  </si>
  <si>
    <t>55455_G_CT1B</t>
  </si>
  <si>
    <t>55455_G_CT2A</t>
  </si>
  <si>
    <t>55455_G_CT2B</t>
  </si>
  <si>
    <t>55455_G_ST1</t>
  </si>
  <si>
    <t>55455_G_ST2</t>
  </si>
  <si>
    <t>McClain Energy Facility</t>
  </si>
  <si>
    <t>55457_G_CT1</t>
  </si>
  <si>
    <t>McClain</t>
  </si>
  <si>
    <t>40087</t>
  </si>
  <si>
    <t>55457_G_CT2</t>
  </si>
  <si>
    <t>55457_G_ST1</t>
  </si>
  <si>
    <t>Redbud Power Plant</t>
  </si>
  <si>
    <t>55463_G_CT01</t>
  </si>
  <si>
    <t>55463_G_CT02</t>
  </si>
  <si>
    <t>55463_G_CT03</t>
  </si>
  <si>
    <t>55463_G_CT04</t>
  </si>
  <si>
    <t>55463_G_ST01</t>
  </si>
  <si>
    <t>55463_G_ST02</t>
  </si>
  <si>
    <t>ST02</t>
  </si>
  <si>
    <t>55463_G_ST03</t>
  </si>
  <si>
    <t>ST03</t>
  </si>
  <si>
    <t>55463_G_ST04</t>
  </si>
  <si>
    <t>ST04</t>
  </si>
  <si>
    <t>Deer Park Energy Center</t>
  </si>
  <si>
    <t>55464_G_CTG1</t>
  </si>
  <si>
    <t>55464_G_CTG2</t>
  </si>
  <si>
    <t>55464_G_CTG3</t>
  </si>
  <si>
    <t>55464_G_CTG4</t>
  </si>
  <si>
    <t>55464_G_CTG6</t>
  </si>
  <si>
    <t>55464_G_STG1</t>
  </si>
  <si>
    <t>55467_G_CTG1</t>
  </si>
  <si>
    <t>55467_G_CTG2</t>
  </si>
  <si>
    <t>55467_G_CTG3</t>
  </si>
  <si>
    <t>55467_G_STG1</t>
  </si>
  <si>
    <t>55467_G_STG2</t>
  </si>
  <si>
    <t>55467_G_STG3</t>
  </si>
  <si>
    <t>Green Power 2</t>
  </si>
  <si>
    <t>55470_G_ST1</t>
  </si>
  <si>
    <t>55470_G_ST805</t>
  </si>
  <si>
    <t>ST805</t>
  </si>
  <si>
    <t>55470_G_TR1</t>
  </si>
  <si>
    <t>TR1</t>
  </si>
  <si>
    <t>55470_G_TR2</t>
  </si>
  <si>
    <t>TR2</t>
  </si>
  <si>
    <t>55470_G_TR3</t>
  </si>
  <si>
    <t>TR3</t>
  </si>
  <si>
    <t>Neil Simpson Gas Turbine #2</t>
  </si>
  <si>
    <t>55477_G_GT2</t>
  </si>
  <si>
    <t>Lange Gas Turbines</t>
  </si>
  <si>
    <t>55478_G_0001</t>
  </si>
  <si>
    <t>Forney Energy Center</t>
  </si>
  <si>
    <t>55480_G_ST1</t>
  </si>
  <si>
    <t>Kaufman</t>
  </si>
  <si>
    <t>48257</t>
  </si>
  <si>
    <t>55480_G_ST2</t>
  </si>
  <si>
    <t>55480_G_U1</t>
  </si>
  <si>
    <t>55480_G_U2</t>
  </si>
  <si>
    <t>55480_G_U3</t>
  </si>
  <si>
    <t>55480_G_U4</t>
  </si>
  <si>
    <t>55480_G_U5</t>
  </si>
  <si>
    <t>55480_G_U6</t>
  </si>
  <si>
    <t>Mesquite Generating Station Block 2</t>
  </si>
  <si>
    <t>55481_G_GT3</t>
  </si>
  <si>
    <t>55481_G_GT4</t>
  </si>
  <si>
    <t>55481_G_ST2</t>
  </si>
  <si>
    <t>DLNB + LNB + NH3</t>
  </si>
  <si>
    <t>Goldendale Generating Station</t>
  </si>
  <si>
    <t>55482_G_G1</t>
  </si>
  <si>
    <t>Klickitat</t>
  </si>
  <si>
    <t>53039</t>
  </si>
  <si>
    <t>55482_G_G2</t>
  </si>
  <si>
    <t>Blackburn Landfill Co-Generation</t>
  </si>
  <si>
    <t>55488_G_BB1</t>
  </si>
  <si>
    <t>55488_G_BB2</t>
  </si>
  <si>
    <t>BB2</t>
  </si>
  <si>
    <t>55488_G_BB3</t>
  </si>
  <si>
    <t>BB3</t>
  </si>
  <si>
    <t>Goose Creek Energy Center</t>
  </si>
  <si>
    <t>55496_G_CT01</t>
  </si>
  <si>
    <t>Piatt</t>
  </si>
  <si>
    <t>17147</t>
  </si>
  <si>
    <t>55496_G_CT02</t>
  </si>
  <si>
    <t>55496_G_CT03</t>
  </si>
  <si>
    <t>55496_G_CT04</t>
  </si>
  <si>
    <t>55496_G_CT05</t>
  </si>
  <si>
    <t>55496_G_CT06</t>
  </si>
  <si>
    <t>CT06</t>
  </si>
  <si>
    <t>CalPeak Power Vaca Dixon Peaker Plant</t>
  </si>
  <si>
    <t>55499_G_CPP1</t>
  </si>
  <si>
    <t>CPP1</t>
  </si>
  <si>
    <t>Kiamichi Energy Facility</t>
  </si>
  <si>
    <t>55501_G_CTG1</t>
  </si>
  <si>
    <t>SPP_KIAM</t>
  </si>
  <si>
    <t>Pittsburg</t>
  </si>
  <si>
    <t>40121</t>
  </si>
  <si>
    <t>55501_G_CTG2</t>
  </si>
  <si>
    <t>55501_G_CTG3</t>
  </si>
  <si>
    <t>55501_G_CTG4</t>
  </si>
  <si>
    <t>55501_G_STG1</t>
  </si>
  <si>
    <t>55501_G_STG2</t>
  </si>
  <si>
    <t>Lawrenceburg Power, LLC</t>
  </si>
  <si>
    <t>55502_G_0100</t>
  </si>
  <si>
    <t>18029</t>
  </si>
  <si>
    <t>55502_G_0200</t>
  </si>
  <si>
    <t>0200</t>
  </si>
  <si>
    <t>55502_G_1100</t>
  </si>
  <si>
    <t>55502_G_1200</t>
  </si>
  <si>
    <t>1200</t>
  </si>
  <si>
    <t>55502_G_2100</t>
  </si>
  <si>
    <t>2100</t>
  </si>
  <si>
    <t>55502_G_2200</t>
  </si>
  <si>
    <t>2200</t>
  </si>
  <si>
    <t>Waterford Power, LLC</t>
  </si>
  <si>
    <t>55503_G_CTG1</t>
  </si>
  <si>
    <t>55503_G_CTG2</t>
  </si>
  <si>
    <t>55503_G_CTG3</t>
  </si>
  <si>
    <t>55503_G_ST1</t>
  </si>
  <si>
    <t>Limon Generating Station</t>
  </si>
  <si>
    <t>55504_G_L1</t>
  </si>
  <si>
    <t>L1</t>
  </si>
  <si>
    <t>08073</t>
  </si>
  <si>
    <t>55504_G_L2</t>
  </si>
  <si>
    <t>L2</t>
  </si>
  <si>
    <t>Frank Knutson</t>
  </si>
  <si>
    <t>55505_G_BR1</t>
  </si>
  <si>
    <t>BR1</t>
  </si>
  <si>
    <t>55505_G_BR2</t>
  </si>
  <si>
    <t>BR2</t>
  </si>
  <si>
    <t>CalPeak Power Panoche Peaker Plant</t>
  </si>
  <si>
    <t>55508_G_CPP2</t>
  </si>
  <si>
    <t>CPP2</t>
  </si>
  <si>
    <t>CalPeak Power Border Peaker Plant</t>
  </si>
  <si>
    <t>55510_G_CPP4</t>
  </si>
  <si>
    <t>CPP4</t>
  </si>
  <si>
    <t>Cuyamaca Peak Energy Plant</t>
  </si>
  <si>
    <t>55512_G_CPP6</t>
  </si>
  <si>
    <t>CPP6</t>
  </si>
  <si>
    <t>CalPeak Power Enterprise Peaker Plant</t>
  </si>
  <si>
    <t>55513_G_CPP7</t>
  </si>
  <si>
    <t>CPP7</t>
  </si>
  <si>
    <t>Apex Generating Station</t>
  </si>
  <si>
    <t>55514_G_CTG1</t>
  </si>
  <si>
    <t>55514_G_CTG2</t>
  </si>
  <si>
    <t>55514_G_STG1</t>
  </si>
  <si>
    <t>Fayette Energy Facility</t>
  </si>
  <si>
    <t>55516_G_CTG1</t>
  </si>
  <si>
    <t>55516_G_CTG2</t>
  </si>
  <si>
    <t>55516_G_STG1</t>
  </si>
  <si>
    <t>Wallingford Energy</t>
  </si>
  <si>
    <t>55517_G_CTG1</t>
  </si>
  <si>
    <t>55517_G_CTG2</t>
  </si>
  <si>
    <t>55517_G_CTG3</t>
  </si>
  <si>
    <t>55517_G_CTG4</t>
  </si>
  <si>
    <t>55517_G_CTG5</t>
  </si>
  <si>
    <t>55517_G_CTG6</t>
  </si>
  <si>
    <t>55517_G_CTG7</t>
  </si>
  <si>
    <t>High Desert Power Plant</t>
  </si>
  <si>
    <t>55518_G_CTG1</t>
  </si>
  <si>
    <t>55518_G_CTG2</t>
  </si>
  <si>
    <t>55518_G_CTG3</t>
  </si>
  <si>
    <t>55518_G_STG1</t>
  </si>
  <si>
    <t>Sundance</t>
  </si>
  <si>
    <t>55522_G_CT1</t>
  </si>
  <si>
    <t>55522_G_CT10</t>
  </si>
  <si>
    <t>CT10</t>
  </si>
  <si>
    <t>55522_G_CT2</t>
  </si>
  <si>
    <t>55522_G_CT3</t>
  </si>
  <si>
    <t>55522_G_CT4</t>
  </si>
  <si>
    <t>55522_G_CT5</t>
  </si>
  <si>
    <t>55522_G_CT6</t>
  </si>
  <si>
    <t>55522_G_CT7</t>
  </si>
  <si>
    <t>55522_G_CT8</t>
  </si>
  <si>
    <t>55522_G_CT9</t>
  </si>
  <si>
    <t>York Energy Center</t>
  </si>
  <si>
    <t>55524_G_CTG1</t>
  </si>
  <si>
    <t>55524_G_CTG2</t>
  </si>
  <si>
    <t>55524_G_CTG3</t>
  </si>
  <si>
    <t>55524_G_CTG5</t>
  </si>
  <si>
    <t>55524_G_CTG6</t>
  </si>
  <si>
    <t>55524_G_STG1</t>
  </si>
  <si>
    <t>55524_G_STG2</t>
  </si>
  <si>
    <t>Water Filter Plant #2</t>
  </si>
  <si>
    <t>55534_G_1299</t>
  </si>
  <si>
    <t>1299</t>
  </si>
  <si>
    <t>Escondido Energy Center</t>
  </si>
  <si>
    <t>55538_G_CTG1</t>
  </si>
  <si>
    <t>Chula Vista Energy Center</t>
  </si>
  <si>
    <t>55540_G_GEN1</t>
  </si>
  <si>
    <t>Indigo Energy Facility</t>
  </si>
  <si>
    <t>55541_G_CTG1</t>
  </si>
  <si>
    <t>55541_G_CTG2</t>
  </si>
  <si>
    <t>55541_G_CTG3</t>
  </si>
  <si>
    <t>Larkspur Energy Facility</t>
  </si>
  <si>
    <t>55542_G_CTG1</t>
  </si>
  <si>
    <t>55542_G_CTG2</t>
  </si>
  <si>
    <t>Klamath Expansion Project</t>
  </si>
  <si>
    <t>55544_G_GT1</t>
  </si>
  <si>
    <t>55544_G_GT2</t>
  </si>
  <si>
    <t>55544_G_GT3</t>
  </si>
  <si>
    <t>55544_G_GT4</t>
  </si>
  <si>
    <t>Hidalgo Energy Center</t>
  </si>
  <si>
    <t>55545_G_CTG1</t>
  </si>
  <si>
    <t>55545_G_CTG2</t>
  </si>
  <si>
    <t>55545_G_STG1</t>
  </si>
  <si>
    <t>Security</t>
  </si>
  <si>
    <t>55556_G_UNT2</t>
  </si>
  <si>
    <t>Wilmington Hydrogen Plant</t>
  </si>
  <si>
    <t>55557_G_T101</t>
  </si>
  <si>
    <t>Combined Locks Energy Center</t>
  </si>
  <si>
    <t>55558_G_GEN1</t>
  </si>
  <si>
    <t>55558_G_GEN2</t>
  </si>
  <si>
    <t>FPL Energy Vansycle LLC (WA)</t>
  </si>
  <si>
    <t>55560_G_V-47</t>
  </si>
  <si>
    <t>V-47</t>
  </si>
  <si>
    <t>Tsar Nicholas LLC</t>
  </si>
  <si>
    <t>55561_G_TN30</t>
  </si>
  <si>
    <t>TN30</t>
  </si>
  <si>
    <t>Sun River LLC</t>
  </si>
  <si>
    <t>55562_G_SU30</t>
  </si>
  <si>
    <t>SU30</t>
  </si>
  <si>
    <t>Julia Hills LLC</t>
  </si>
  <si>
    <t>55563_G_JH30</t>
  </si>
  <si>
    <t>JH30</t>
  </si>
  <si>
    <t>Jessica Mills LLC</t>
  </si>
  <si>
    <t>55564_G_JM30</t>
  </si>
  <si>
    <t>JM30</t>
  </si>
  <si>
    <t>Jack River LLC</t>
  </si>
  <si>
    <t>55565_G_JR30</t>
  </si>
  <si>
    <t>JR30</t>
  </si>
  <si>
    <t>Autumn Hills LLC</t>
  </si>
  <si>
    <t>55566_G_AH30</t>
  </si>
  <si>
    <t>AH30</t>
  </si>
  <si>
    <t>Winters Spawn LLC</t>
  </si>
  <si>
    <t>55567_G_WS30</t>
  </si>
  <si>
    <t>WS30</t>
  </si>
  <si>
    <t>Twin Lake Hills LLC</t>
  </si>
  <si>
    <t>55568_G_TL30</t>
  </si>
  <si>
    <t>TL30</t>
  </si>
  <si>
    <t>Spartan Hills LLC</t>
  </si>
  <si>
    <t>55569_G_SH30</t>
  </si>
  <si>
    <t>SH30</t>
  </si>
  <si>
    <t>Soliloquoy Ridge LLC</t>
  </si>
  <si>
    <t>55570_G_SR30</t>
  </si>
  <si>
    <t>SR30</t>
  </si>
  <si>
    <t>Ruthton Ridge LLC</t>
  </si>
  <si>
    <t>55571_G_RR30</t>
  </si>
  <si>
    <t>RR30</t>
  </si>
  <si>
    <t>Hope Creek LLC</t>
  </si>
  <si>
    <t>55572_G_HC30</t>
  </si>
  <si>
    <t>HC30</t>
  </si>
  <si>
    <t>Hadley Ridge LLC</t>
  </si>
  <si>
    <t>55573_G_HR30</t>
  </si>
  <si>
    <t>HR30</t>
  </si>
  <si>
    <t>Florence Hills LLC</t>
  </si>
  <si>
    <t>55574_G_FH30</t>
  </si>
  <si>
    <t>FH30</t>
  </si>
  <si>
    <t>Agassiz Beach LLC</t>
  </si>
  <si>
    <t>55576_G_AB30</t>
  </si>
  <si>
    <t>AB30</t>
  </si>
  <si>
    <t>27027</t>
  </si>
  <si>
    <t>Llano Estacado Wind Ranch</t>
  </si>
  <si>
    <t>55579_G_EXIS</t>
  </si>
  <si>
    <t>Carson</t>
  </si>
  <si>
    <t>48065</t>
  </si>
  <si>
    <t>King Mountain Wind Ranch 1</t>
  </si>
  <si>
    <t>55581_G_EXIS</t>
  </si>
  <si>
    <t>Upton</t>
  </si>
  <si>
    <t>48461</t>
  </si>
  <si>
    <t>GRS Fall River</t>
  </si>
  <si>
    <t>55589_G_3</t>
  </si>
  <si>
    <t>GRS Arbor Hills</t>
  </si>
  <si>
    <t>55596_G_0001</t>
  </si>
  <si>
    <t>55596_G_0002</t>
  </si>
  <si>
    <t>55596_G_0003</t>
  </si>
  <si>
    <t>55596_G_0004</t>
  </si>
  <si>
    <t>55596_G_0005</t>
  </si>
  <si>
    <t>0005</t>
  </si>
  <si>
    <t>GRS C&amp;C</t>
  </si>
  <si>
    <t>55597_G_1</t>
  </si>
  <si>
    <t>55597_G_3</t>
  </si>
  <si>
    <t>55597_G_4</t>
  </si>
  <si>
    <t>GRS CMS</t>
  </si>
  <si>
    <t>55599_G_1</t>
  </si>
  <si>
    <t>Cabarrus</t>
  </si>
  <si>
    <t>37025</t>
  </si>
  <si>
    <t>Binghamton Cogen</t>
  </si>
  <si>
    <t>55600_G_1</t>
  </si>
  <si>
    <t>Broome</t>
  </si>
  <si>
    <t>36007</t>
  </si>
  <si>
    <t>Prima Plant</t>
  </si>
  <si>
    <t>55601_G_UNT1</t>
  </si>
  <si>
    <t>55601_G_UNT2</t>
  </si>
  <si>
    <t>MM San Diego-North City</t>
  </si>
  <si>
    <t>55602_G_UNT1</t>
  </si>
  <si>
    <t>55602_G_UNT2</t>
  </si>
  <si>
    <t>55602_G_UNT3</t>
  </si>
  <si>
    <t>55602_G_UNT4</t>
  </si>
  <si>
    <t>Tajiguas Plant</t>
  </si>
  <si>
    <t>55603_G_UNT1</t>
  </si>
  <si>
    <t>Santa Barbara</t>
  </si>
  <si>
    <t>06083</t>
  </si>
  <si>
    <t>Foote Creek I</t>
  </si>
  <si>
    <t>55607_G_GEN1</t>
  </si>
  <si>
    <t>Foote Creek II</t>
  </si>
  <si>
    <t>55608_G_GEN1</t>
  </si>
  <si>
    <t>56001</t>
  </si>
  <si>
    <t>Foote Creek III</t>
  </si>
  <si>
    <t>55609_G_GEN1</t>
  </si>
  <si>
    <t>Foote Creek IV</t>
  </si>
  <si>
    <t>55610_G_GEN1</t>
  </si>
  <si>
    <t>Watchtower Educational Center</t>
  </si>
  <si>
    <t>55619_G_GEN1</t>
  </si>
  <si>
    <t>36079</t>
  </si>
  <si>
    <t>55619_G_GEN2</t>
  </si>
  <si>
    <t>55619_G_GEN3</t>
  </si>
  <si>
    <t>Perryville Power Station</t>
  </si>
  <si>
    <t>55620_G_2-CT</t>
  </si>
  <si>
    <t>2-CT</t>
  </si>
  <si>
    <t>55620_G_CT-1</t>
  </si>
  <si>
    <t>55620_G_CT-2</t>
  </si>
  <si>
    <t>55620_G_ST-1</t>
  </si>
  <si>
    <t>West Valley Generation Project</t>
  </si>
  <si>
    <t>55622_G_U1</t>
  </si>
  <si>
    <t>55622_G_U2</t>
  </si>
  <si>
    <t>55622_G_U3</t>
  </si>
  <si>
    <t>55622_G_U4</t>
  </si>
  <si>
    <t>55622_G_U5</t>
  </si>
  <si>
    <t>Creed Energy Center</t>
  </si>
  <si>
    <t>55625_G_CT1</t>
  </si>
  <si>
    <t>Lambie Energy Center</t>
  </si>
  <si>
    <t>55626_G_CT1</t>
  </si>
  <si>
    <t>Goose Haven Energy Center</t>
  </si>
  <si>
    <t>55627_G_CT1</t>
  </si>
  <si>
    <t>University Park North</t>
  </si>
  <si>
    <t>55640_G_1</t>
  </si>
  <si>
    <t>55640_G_10</t>
  </si>
  <si>
    <t>55640_G_11</t>
  </si>
  <si>
    <t>55640_G_12</t>
  </si>
  <si>
    <t>55640_G_2</t>
  </si>
  <si>
    <t>55640_G_3</t>
  </si>
  <si>
    <t>55640_G_4</t>
  </si>
  <si>
    <t>55640_G_5</t>
  </si>
  <si>
    <t>55640_G_6</t>
  </si>
  <si>
    <t>55640_G_7</t>
  </si>
  <si>
    <t>55640_G_8</t>
  </si>
  <si>
    <t>55640_G_9</t>
  </si>
  <si>
    <t>Riverside Energy Center</t>
  </si>
  <si>
    <t>55641_G_CTG1</t>
  </si>
  <si>
    <t>55105</t>
  </si>
  <si>
    <t>55641_G_CTG2</t>
  </si>
  <si>
    <t>55641_G_STG1</t>
  </si>
  <si>
    <t>Blue Spruce Energy Center</t>
  </si>
  <si>
    <t>55645_G_CT01</t>
  </si>
  <si>
    <t>55645_G_CT02</t>
  </si>
  <si>
    <t>Plains End</t>
  </si>
  <si>
    <t>55650_G_GE10</t>
  </si>
  <si>
    <t>55650_G_GE11</t>
  </si>
  <si>
    <t>55650_G_GE12</t>
  </si>
  <si>
    <t>55650_G_GE13</t>
  </si>
  <si>
    <t>55650_G_GE14</t>
  </si>
  <si>
    <t>55650_G_GE15</t>
  </si>
  <si>
    <t>55650_G_GE16</t>
  </si>
  <si>
    <t>55650_G_GE17</t>
  </si>
  <si>
    <t>55650_G_GE18</t>
  </si>
  <si>
    <t>55650_G_GE19</t>
  </si>
  <si>
    <t>GE19</t>
  </si>
  <si>
    <t>55650_G_GE20</t>
  </si>
  <si>
    <t>GE20</t>
  </si>
  <si>
    <t>55650_G_GEN1</t>
  </si>
  <si>
    <t>55650_G_GEN2</t>
  </si>
  <si>
    <t>55650_G_GEN3</t>
  </si>
  <si>
    <t>55650_G_GEN4</t>
  </si>
  <si>
    <t>55650_G_GEN5</t>
  </si>
  <si>
    <t>55650_G_GEN6</t>
  </si>
  <si>
    <t>55650_G_GEN7</t>
  </si>
  <si>
    <t>55650_G_GEN8</t>
  </si>
  <si>
    <t>55650_G_GEN9</t>
  </si>
  <si>
    <t>Spring Creek Energy Center</t>
  </si>
  <si>
    <t>55651_G_CT01</t>
  </si>
  <si>
    <t>Logan</t>
  </si>
  <si>
    <t>40083</t>
  </si>
  <si>
    <t>55651_G_CT02</t>
  </si>
  <si>
    <t>55651_G_CT03</t>
  </si>
  <si>
    <t>55651_G_CT04</t>
  </si>
  <si>
    <t>Chambersburg</t>
  </si>
  <si>
    <t>55654_G_UN12</t>
  </si>
  <si>
    <t>42055</t>
  </si>
  <si>
    <t>55654_G_UN13</t>
  </si>
  <si>
    <t>Pastoria Energy Facility, LLC</t>
  </si>
  <si>
    <t>55656_G_CT01</t>
  </si>
  <si>
    <t>55656_G_CT02</t>
  </si>
  <si>
    <t>55656_G_CT04</t>
  </si>
  <si>
    <t>55656_G_ST03</t>
  </si>
  <si>
    <t>55656_G_ST05</t>
  </si>
  <si>
    <t>ST05</t>
  </si>
  <si>
    <t>Essential Power Newington LLC</t>
  </si>
  <si>
    <t>55661_G_GT-1</t>
  </si>
  <si>
    <t>55661_G_GT-2</t>
  </si>
  <si>
    <t>55661_G_ST</t>
  </si>
  <si>
    <t>Chehalis Generating Facility</t>
  </si>
  <si>
    <t>55662_G_CA</t>
  </si>
  <si>
    <t>CA</t>
  </si>
  <si>
    <t>55662_G_CT1</t>
  </si>
  <si>
    <t>55662_G_CT2</t>
  </si>
  <si>
    <t>Harrison County Power Project</t>
  </si>
  <si>
    <t>55664_G_GT-1</t>
  </si>
  <si>
    <t>55664_G_GT-2</t>
  </si>
  <si>
    <t>55664_G_ST-1</t>
  </si>
  <si>
    <t>Lower Mount Bethel Energy</t>
  </si>
  <si>
    <t>55667_G_G1</t>
  </si>
  <si>
    <t>55667_G_G2</t>
  </si>
  <si>
    <t>55667_G_G3</t>
  </si>
  <si>
    <t>AL Sandersville LLC</t>
  </si>
  <si>
    <t>55672_G_CT1</t>
  </si>
  <si>
    <t>55672_G_CT2</t>
  </si>
  <si>
    <t>55672_G_CT3</t>
  </si>
  <si>
    <t>55672_G_CT4</t>
  </si>
  <si>
    <t>55672_G_CT5</t>
  </si>
  <si>
    <t>55672_G_CT6</t>
  </si>
  <si>
    <t>55672_G_CT7</t>
  </si>
  <si>
    <t>55672_G_CT8</t>
  </si>
  <si>
    <t>Flambeau Crowley Rapids Project</t>
  </si>
  <si>
    <t>55684_G_GEN1</t>
  </si>
  <si>
    <t>Price</t>
  </si>
  <si>
    <t>55099</t>
  </si>
  <si>
    <t>55684_G_GEN2</t>
  </si>
  <si>
    <t>Flambeau Lower Project</t>
  </si>
  <si>
    <t>55685_G_GEN1</t>
  </si>
  <si>
    <t>55685_G_GEN2</t>
  </si>
  <si>
    <t>55685_G_GEN3</t>
  </si>
  <si>
    <t>Higgins Generating Station</t>
  </si>
  <si>
    <t>55687_G_A01</t>
  </si>
  <si>
    <t>55687_G_A02</t>
  </si>
  <si>
    <t>55687_G_ST1</t>
  </si>
  <si>
    <t>Bethlehem Power Plant</t>
  </si>
  <si>
    <t>55690_G_CTG1</t>
  </si>
  <si>
    <t>H2O + OFA</t>
  </si>
  <si>
    <t>55690_G_CTG2</t>
  </si>
  <si>
    <t>55690_G_CTG3</t>
  </si>
  <si>
    <t>55690_G_CTG5</t>
  </si>
  <si>
    <t>55690_G_CTG6</t>
  </si>
  <si>
    <t>55690_G_CTG7</t>
  </si>
  <si>
    <t>55690_G_STG4</t>
  </si>
  <si>
    <t>55690_G_STG8</t>
  </si>
  <si>
    <t>STG8</t>
  </si>
  <si>
    <t>Quantum Choctaw Power LLC</t>
  </si>
  <si>
    <t>55694_G_CT1</t>
  </si>
  <si>
    <t>55694_G_CT2</t>
  </si>
  <si>
    <t>55694_G_ST1</t>
  </si>
  <si>
    <t>Hanford Energy Park Peaker</t>
  </si>
  <si>
    <t>55698_G_HEP1</t>
  </si>
  <si>
    <t>HEP1</t>
  </si>
  <si>
    <t>06031</t>
  </si>
  <si>
    <t>55698_G_HEP2</t>
  </si>
  <si>
    <t>HEP2</t>
  </si>
  <si>
    <t>Bayswater Peaking Facility LLC</t>
  </si>
  <si>
    <t>55699_G_1</t>
  </si>
  <si>
    <t>Tunnel</t>
  </si>
  <si>
    <t>557_G_1</t>
  </si>
  <si>
    <t>557_G_10</t>
  </si>
  <si>
    <t>557_G_2</t>
  </si>
  <si>
    <t>Mint Farm Generating Station</t>
  </si>
  <si>
    <t>55700_G_1STG</t>
  </si>
  <si>
    <t>55700_G_CTG1</t>
  </si>
  <si>
    <t>Fremont Energy Center</t>
  </si>
  <si>
    <t>55701_G_CA01</t>
  </si>
  <si>
    <t>Sandusky</t>
  </si>
  <si>
    <t>39143</t>
  </si>
  <si>
    <t>DLNB + NH3 + STM</t>
  </si>
  <si>
    <t>55701_G_CT01</t>
  </si>
  <si>
    <t>55701_G_CT02</t>
  </si>
  <si>
    <t>Choctaw County</t>
  </si>
  <si>
    <t>55706_G_CTG1</t>
  </si>
  <si>
    <t>55706_G_CTG2</t>
  </si>
  <si>
    <t>55706_G_CTG3</t>
  </si>
  <si>
    <t>55706_G_STG1</t>
  </si>
  <si>
    <t>Allegheny Energy Units 3 4 &amp; 5</t>
  </si>
  <si>
    <t>55710_G_UNT3</t>
  </si>
  <si>
    <t>55710_G_UNT4</t>
  </si>
  <si>
    <t>55710_G_UNT5</t>
  </si>
  <si>
    <t>Magnet Cove</t>
  </si>
  <si>
    <t>55714_G_GT1</t>
  </si>
  <si>
    <t>55714_G_GT2</t>
  </si>
  <si>
    <t>55714_G_ST1</t>
  </si>
  <si>
    <t>Dean</t>
  </si>
  <si>
    <t>55718_G_GT1</t>
  </si>
  <si>
    <t>55718_G_GT2</t>
  </si>
  <si>
    <t>55718_G_GT3</t>
  </si>
  <si>
    <t>55718_G_GT4</t>
  </si>
  <si>
    <t>Mountain View I&amp;2</t>
  </si>
  <si>
    <t>55719_G_GEN2</t>
  </si>
  <si>
    <t>55719_G_GENI</t>
  </si>
  <si>
    <t>GENI</t>
  </si>
  <si>
    <t>Bennett Mountain</t>
  </si>
  <si>
    <t>55733_G_1</t>
  </si>
  <si>
    <t>16039</t>
  </si>
  <si>
    <t>Gray County Wind Energy</t>
  </si>
  <si>
    <t>55734_G_V47</t>
  </si>
  <si>
    <t>Gray</t>
  </si>
  <si>
    <t>20069</t>
  </si>
  <si>
    <t>Hanging Rock Energy Facility</t>
  </si>
  <si>
    <t>55736_G_1GT1</t>
  </si>
  <si>
    <t>39087</t>
  </si>
  <si>
    <t>55736_G_1GT2</t>
  </si>
  <si>
    <t>55736_G_1ST</t>
  </si>
  <si>
    <t>1ST</t>
  </si>
  <si>
    <t>55736_G_2GT1</t>
  </si>
  <si>
    <t>55736_G_2GT2</t>
  </si>
  <si>
    <t>55736_G_2ST</t>
  </si>
  <si>
    <t>2ST</t>
  </si>
  <si>
    <t>Condon Windpower LLC</t>
  </si>
  <si>
    <t>55739_G_GEN1</t>
  </si>
  <si>
    <t>Gilliam</t>
  </si>
  <si>
    <t>41021</t>
  </si>
  <si>
    <t>55739_G_GEN2</t>
  </si>
  <si>
    <t>Rock River I LLC</t>
  </si>
  <si>
    <t>55740_G_GEN1</t>
  </si>
  <si>
    <t>Ridge Crest Wind Partners</t>
  </si>
  <si>
    <t>55741_G_A1</t>
  </si>
  <si>
    <t>A1</t>
  </si>
  <si>
    <t>08075</t>
  </si>
  <si>
    <t>Montfort Wind Energy Center</t>
  </si>
  <si>
    <t>55742_G_ER15</t>
  </si>
  <si>
    <t>ER15</t>
  </si>
  <si>
    <t>55049</t>
  </si>
  <si>
    <t>NWP Indian Mesa Wind Farm</t>
  </si>
  <si>
    <t>55747_G_NWP2</t>
  </si>
  <si>
    <t>NWP2</t>
  </si>
  <si>
    <t>Los Esteros Critical Energy Center</t>
  </si>
  <si>
    <t>55748_G_CAG5</t>
  </si>
  <si>
    <t>CAG5</t>
  </si>
  <si>
    <t>55748_G_CTG1</t>
  </si>
  <si>
    <t>55748_G_CTG2</t>
  </si>
  <si>
    <t>55748_G_CTG3</t>
  </si>
  <si>
    <t>55748_G_CTG4</t>
  </si>
  <si>
    <t>Sonoma Central Landfill Phase I</t>
  </si>
  <si>
    <t>55752_G_P-11</t>
  </si>
  <si>
    <t>P-11</t>
  </si>
  <si>
    <t>55752_G_P-12</t>
  </si>
  <si>
    <t>P-12</t>
  </si>
  <si>
    <t>55752_G_P-13</t>
  </si>
  <si>
    <t>P-13</t>
  </si>
  <si>
    <t>55752_G_P-14</t>
  </si>
  <si>
    <t>P-14</t>
  </si>
  <si>
    <t>Sonoma Central Landfill Phase II</t>
  </si>
  <si>
    <t>55753_G_P-21</t>
  </si>
  <si>
    <t>P-21</t>
  </si>
  <si>
    <t>55753_G_P-22</t>
  </si>
  <si>
    <t>P-22</t>
  </si>
  <si>
    <t>55753_G_P-23</t>
  </si>
  <si>
    <t>P-23</t>
  </si>
  <si>
    <t>55753_G_P-24</t>
  </si>
  <si>
    <t>P-24</t>
  </si>
  <si>
    <t>Model City Energy Facility</t>
  </si>
  <si>
    <t>55757_G_GEN1</t>
  </si>
  <si>
    <t>55757_G_GEN2</t>
  </si>
  <si>
    <t>55757_G_GEN3</t>
  </si>
  <si>
    <t>55757_G_GEN4</t>
  </si>
  <si>
    <t>55757_G_GEN5</t>
  </si>
  <si>
    <t>55757_G_GEN6</t>
  </si>
  <si>
    <t>55757_G_GEN7</t>
  </si>
  <si>
    <t>Green Knight Energy Center</t>
  </si>
  <si>
    <t>55765_G_TG1</t>
  </si>
  <si>
    <t>55765_G_TG2</t>
  </si>
  <si>
    <t>55765_G_TG3</t>
  </si>
  <si>
    <t>Kiefer Landfill</t>
  </si>
  <si>
    <t>55766_G_361A</t>
  </si>
  <si>
    <t>361A</t>
  </si>
  <si>
    <t>55766_G_361B</t>
  </si>
  <si>
    <t>361B</t>
  </si>
  <si>
    <t>55766_G_361C</t>
  </si>
  <si>
    <t>361C</t>
  </si>
  <si>
    <t>Madison Windpower LLC</t>
  </si>
  <si>
    <t>55769_G_MADW</t>
  </si>
  <si>
    <t>MADW</t>
  </si>
  <si>
    <t>36053</t>
  </si>
  <si>
    <t>Countyside Genco LLC</t>
  </si>
  <si>
    <t>55773_G_CS10</t>
  </si>
  <si>
    <t>CS10</t>
  </si>
  <si>
    <t>55773_G_CS7</t>
  </si>
  <si>
    <t>CS7</t>
  </si>
  <si>
    <t>55773_G_CS8</t>
  </si>
  <si>
    <t>CS8</t>
  </si>
  <si>
    <t>55773_G_CS9</t>
  </si>
  <si>
    <t>CS9</t>
  </si>
  <si>
    <t>Noble Ridge LLC</t>
  </si>
  <si>
    <t>55782_G_WH01</t>
  </si>
  <si>
    <t>WH01</t>
  </si>
  <si>
    <t>Edgewood Energy LLC</t>
  </si>
  <si>
    <t>55786_G_CT01</t>
  </si>
  <si>
    <t>55786_G_CT02</t>
  </si>
  <si>
    <t>Shoreham Energy LLC</t>
  </si>
  <si>
    <t>55787_G_CT01</t>
  </si>
  <si>
    <t>55787_G_CT02</t>
  </si>
  <si>
    <t>Fenner Wind</t>
  </si>
  <si>
    <t>55790_G_1</t>
  </si>
  <si>
    <t>Woodward Mountain II</t>
  </si>
  <si>
    <t>55795_G_01</t>
  </si>
  <si>
    <t>Woodward Mountain I</t>
  </si>
  <si>
    <t>55796_G_01</t>
  </si>
  <si>
    <t>Marcus Hook Energy LP</t>
  </si>
  <si>
    <t>55801_G_CT13</t>
  </si>
  <si>
    <t>CT13</t>
  </si>
  <si>
    <t>55801_G_CT1A</t>
  </si>
  <si>
    <t>55801_G_CTIB</t>
  </si>
  <si>
    <t>CTIB</t>
  </si>
  <si>
    <t>55801_G_STG</t>
  </si>
  <si>
    <t>Valencia Energy Facility</t>
  </si>
  <si>
    <t>55802_G_CTG1</t>
  </si>
  <si>
    <t>Valencia</t>
  </si>
  <si>
    <t>35061</t>
  </si>
  <si>
    <t>Somerset Windpower LLC</t>
  </si>
  <si>
    <t>55803_G_EW</t>
  </si>
  <si>
    <t>EW</t>
  </si>
  <si>
    <t>Top of Iowa Windfarm</t>
  </si>
  <si>
    <t>55804_G_NM</t>
  </si>
  <si>
    <t>NM</t>
  </si>
  <si>
    <t>19195</t>
  </si>
  <si>
    <t>Mill Run Windpower LLC</t>
  </si>
  <si>
    <t>55805_G_G1</t>
  </si>
  <si>
    <t>Henrietta Peaker</t>
  </si>
  <si>
    <t>55807_G_HPP1</t>
  </si>
  <si>
    <t>HPP1</t>
  </si>
  <si>
    <t>55807_G_HPP2</t>
  </si>
  <si>
    <t>HPP2</t>
  </si>
  <si>
    <t>Kas Brothers Windfarm</t>
  </si>
  <si>
    <t>55809_G_G1</t>
  </si>
  <si>
    <t>Gilroy Peaking Energy Center</t>
  </si>
  <si>
    <t>55810_G_S3</t>
  </si>
  <si>
    <t>55810_G_S4</t>
  </si>
  <si>
    <t>55810_G_S5</t>
  </si>
  <si>
    <t>King City Peaking</t>
  </si>
  <si>
    <t>55811_G_CTG1</t>
  </si>
  <si>
    <t>Yuba City Energy Center</t>
  </si>
  <si>
    <t>55813_G_CTG1</t>
  </si>
  <si>
    <t>Hawkeye Power Partners LLC</t>
  </si>
  <si>
    <t>55816_G_48M</t>
  </si>
  <si>
    <t>48M</t>
  </si>
  <si>
    <t>Cerro Gordo</t>
  </si>
  <si>
    <t>19033</t>
  </si>
  <si>
    <t>Frederickson Power LP</t>
  </si>
  <si>
    <t>55818_G_FICT</t>
  </si>
  <si>
    <t>FICT</t>
  </si>
  <si>
    <t>55818_G_FIST</t>
  </si>
  <si>
    <t>FIST</t>
  </si>
  <si>
    <t>Curtis H Stanton Energy Center</t>
  </si>
  <si>
    <t>55821_G_A</t>
  </si>
  <si>
    <t>55821_G_B</t>
  </si>
  <si>
    <t>55821_G_C</t>
  </si>
  <si>
    <t>MNDOT Standby Generation</t>
  </si>
  <si>
    <t>55824_G_UNT1</t>
  </si>
  <si>
    <t>Rocky Mountain Energy Center</t>
  </si>
  <si>
    <t>55835_G_CTG1</t>
  </si>
  <si>
    <t>55835_G_CTG2</t>
  </si>
  <si>
    <t>55835_G_STG1</t>
  </si>
  <si>
    <t>Island Street Peaking Plant</t>
  </si>
  <si>
    <t>55836_G_FT81</t>
  </si>
  <si>
    <t>FT81</t>
  </si>
  <si>
    <t>Silverhawk</t>
  </si>
  <si>
    <t>55841_G_CT1</t>
  </si>
  <si>
    <t>55841_G_CT2</t>
  </si>
  <si>
    <t>55841_G_ST1</t>
  </si>
  <si>
    <t>Feather River Energy Center</t>
  </si>
  <si>
    <t>55847_G_CTG1</t>
  </si>
  <si>
    <t>Wolfskill Energy Center</t>
  </si>
  <si>
    <t>55855_G_CTG1</t>
  </si>
  <si>
    <t>Oak Point Cogen</t>
  </si>
  <si>
    <t>55857_G_5121</t>
  </si>
  <si>
    <t>5121</t>
  </si>
  <si>
    <t>Plaquemines</t>
  </si>
  <si>
    <t>22075</t>
  </si>
  <si>
    <t>55857_G_5131</t>
  </si>
  <si>
    <t>5131</t>
  </si>
  <si>
    <t>55857_G_5141</t>
  </si>
  <si>
    <t>5141</t>
  </si>
  <si>
    <t>55857_G_5151</t>
  </si>
  <si>
    <t>5151</t>
  </si>
  <si>
    <t>55857_G_5161</t>
  </si>
  <si>
    <t>5161</t>
  </si>
  <si>
    <t>Quinebaug Lower Project</t>
  </si>
  <si>
    <t>55860_G_5-M</t>
  </si>
  <si>
    <t>5-M</t>
  </si>
  <si>
    <t>55860_G_MF</t>
  </si>
  <si>
    <t>MF</t>
  </si>
  <si>
    <t>55860_G_U2</t>
  </si>
  <si>
    <t>55860_G_UI</t>
  </si>
  <si>
    <t>UI</t>
  </si>
  <si>
    <t>Basin Creek Plant</t>
  </si>
  <si>
    <t>55866_G_1</t>
  </si>
  <si>
    <t>Silver Bow</t>
  </si>
  <si>
    <t>30093</t>
  </si>
  <si>
    <t>55866_G_2</t>
  </si>
  <si>
    <t>55866_G_3</t>
  </si>
  <si>
    <t>55866_G_4</t>
  </si>
  <si>
    <t>55866_G_5</t>
  </si>
  <si>
    <t>55866_G_6</t>
  </si>
  <si>
    <t>55866_G_7</t>
  </si>
  <si>
    <t>55866_G_8</t>
  </si>
  <si>
    <t>55866_G_9</t>
  </si>
  <si>
    <t>Klondike Wind Power</t>
  </si>
  <si>
    <t>55871_G_Ph 1</t>
  </si>
  <si>
    <t>Ph 1</t>
  </si>
  <si>
    <t>Panoche Peaker</t>
  </si>
  <si>
    <t>55874_G_8</t>
  </si>
  <si>
    <t>Sonoma Central Landfill Phase III</t>
  </si>
  <si>
    <t>55880_G_P-31</t>
  </si>
  <si>
    <t>P-31</t>
  </si>
  <si>
    <t>55880_G_P-32</t>
  </si>
  <si>
    <t>P-32</t>
  </si>
  <si>
    <t>Montgomery County Oaks LFGE Plant</t>
  </si>
  <si>
    <t>55885_G_CAT35</t>
  </si>
  <si>
    <t>CAT35</t>
  </si>
  <si>
    <t>55885_G_GEJGC</t>
  </si>
  <si>
    <t>GEJGC</t>
  </si>
  <si>
    <t>Rainbow (CT)</t>
  </si>
  <si>
    <t>559_G_1</t>
  </si>
  <si>
    <t>559_G_2</t>
  </si>
  <si>
    <t>Ridgeview</t>
  </si>
  <si>
    <t>55925_G_GEN1</t>
  </si>
  <si>
    <t>55925_G_GEN2</t>
  </si>
  <si>
    <t>55925_G_GEN3</t>
  </si>
  <si>
    <t>55925_G_GEN4</t>
  </si>
  <si>
    <t>55925_G_GEN5</t>
  </si>
  <si>
    <t>55925_G_GEN6</t>
  </si>
  <si>
    <t>55925_G_GEN7</t>
  </si>
  <si>
    <t>55925_G_GEN8</t>
  </si>
  <si>
    <t>55927_G_CT1</t>
  </si>
  <si>
    <t>55927_G_CT2</t>
  </si>
  <si>
    <t>55927_G_CT3</t>
  </si>
  <si>
    <t>55927_G_ST1</t>
  </si>
  <si>
    <t>McMinnville</t>
  </si>
  <si>
    <t>55928_G_1</t>
  </si>
  <si>
    <t>55928_G_10</t>
  </si>
  <si>
    <t>55928_G_11</t>
  </si>
  <si>
    <t>55928_G_12</t>
  </si>
  <si>
    <t>55928_G_2</t>
  </si>
  <si>
    <t>55928_G_3</t>
  </si>
  <si>
    <t>55928_G_4</t>
  </si>
  <si>
    <t>55928_G_5</t>
  </si>
  <si>
    <t>55928_G_6</t>
  </si>
  <si>
    <t>55928_G_7</t>
  </si>
  <si>
    <t>55928_G_8</t>
  </si>
  <si>
    <t>55928_G_9</t>
  </si>
  <si>
    <t>Boulder City Silver Lake Hydro</t>
  </si>
  <si>
    <t>55931_G_0001</t>
  </si>
  <si>
    <t>Tracy Combined Cycle Power Plant</t>
  </si>
  <si>
    <t>55933_G_TCC1</t>
  </si>
  <si>
    <t>TCC1</t>
  </si>
  <si>
    <t>55933_G_TPP1</t>
  </si>
  <si>
    <t>TPP1</t>
  </si>
  <si>
    <t>55933_G_TPP2</t>
  </si>
  <si>
    <t>TPP2</t>
  </si>
  <si>
    <t>Century Generating Facility</t>
  </si>
  <si>
    <t>55934_G_C1</t>
  </si>
  <si>
    <t>55934_G_C2</t>
  </si>
  <si>
    <t>55934_G_C3</t>
  </si>
  <si>
    <t>55934_G_C4</t>
  </si>
  <si>
    <t>Drews Generating Facility</t>
  </si>
  <si>
    <t>55935_G_D1</t>
  </si>
  <si>
    <t>55935_G_D2</t>
  </si>
  <si>
    <t>55935_G_D3</t>
  </si>
  <si>
    <t>55935_G_D4</t>
  </si>
  <si>
    <t>NRG Rockford II Energy Center</t>
  </si>
  <si>
    <t>55936_G_GT3</t>
  </si>
  <si>
    <t>NAEA Ocean Peaking Power LLC</t>
  </si>
  <si>
    <t>55938_G_OPP3</t>
  </si>
  <si>
    <t>OPP3</t>
  </si>
  <si>
    <t>55938_G_OPP4</t>
  </si>
  <si>
    <t>OPP4</t>
  </si>
  <si>
    <t>Warren County</t>
  </si>
  <si>
    <t>55939_G_CT01</t>
  </si>
  <si>
    <t>51187</t>
  </si>
  <si>
    <t>55939_G_CT02</t>
  </si>
  <si>
    <t>55939_G_CT03</t>
  </si>
  <si>
    <t>55939_G_ST01</t>
  </si>
  <si>
    <t>Bay Windpower I</t>
  </si>
  <si>
    <t>55944_G_BAY</t>
  </si>
  <si>
    <t>BAY</t>
  </si>
  <si>
    <t>Elk Hills Cogen</t>
  </si>
  <si>
    <t>55950_G_U1</t>
  </si>
  <si>
    <t>55950_G_U2</t>
  </si>
  <si>
    <t>Agua Mansa Power Plant</t>
  </si>
  <si>
    <t>55951_G_AMP1</t>
  </si>
  <si>
    <t>AMP1</t>
  </si>
  <si>
    <t>Pretlow</t>
  </si>
  <si>
    <t>55953_G_1</t>
  </si>
  <si>
    <t>55953_G_2</t>
  </si>
  <si>
    <t>Downtown</t>
  </si>
  <si>
    <t>55954_G_1</t>
  </si>
  <si>
    <t>55954_G_2</t>
  </si>
  <si>
    <t>Riverview Energy Center</t>
  </si>
  <si>
    <t>55963_G_CTG1</t>
  </si>
  <si>
    <t>Brown Station Road Plant II</t>
  </si>
  <si>
    <t>55964_G_1</t>
  </si>
  <si>
    <t>55964_G_2</t>
  </si>
  <si>
    <t>55964_G_3</t>
  </si>
  <si>
    <t>55964_G_4</t>
  </si>
  <si>
    <t>Wansley Combined Cycle</t>
  </si>
  <si>
    <t>55965_G_CT6A</t>
  </si>
  <si>
    <t>CT6A</t>
  </si>
  <si>
    <t>55965_G_CT6B</t>
  </si>
  <si>
    <t>CT6B</t>
  </si>
  <si>
    <t>55965_G_CT7A</t>
  </si>
  <si>
    <t>CT7A</t>
  </si>
  <si>
    <t>55965_G_CT7B</t>
  </si>
  <si>
    <t>CT7B</t>
  </si>
  <si>
    <t>55965_G_ST6</t>
  </si>
  <si>
    <t>55965_G_ST7</t>
  </si>
  <si>
    <t>Trent Wind Farm LP</t>
  </si>
  <si>
    <t>55968_G_WTG1</t>
  </si>
  <si>
    <t>WTG1</t>
  </si>
  <si>
    <t>Nolan</t>
  </si>
  <si>
    <t>48353</t>
  </si>
  <si>
    <t>Hawkeye Energy Greenport LLC</t>
  </si>
  <si>
    <t>55969_G_U-01</t>
  </si>
  <si>
    <t>U-01</t>
  </si>
  <si>
    <t>Cosumnes</t>
  </si>
  <si>
    <t>55970_G_1</t>
  </si>
  <si>
    <t>55970_G_2</t>
  </si>
  <si>
    <t>55970_G_3</t>
  </si>
  <si>
    <t>Cass County</t>
  </si>
  <si>
    <t>55972_G_CT-1</t>
  </si>
  <si>
    <t>31025</t>
  </si>
  <si>
    <t>55972_G_CT-2</t>
  </si>
  <si>
    <t>Hunterstown Power Plant</t>
  </si>
  <si>
    <t>55976_G_101</t>
  </si>
  <si>
    <t>55976_G_201</t>
  </si>
  <si>
    <t>55976_G_301</t>
  </si>
  <si>
    <t>55976_G_401</t>
  </si>
  <si>
    <t>401</t>
  </si>
  <si>
    <t>Bluffview</t>
  </si>
  <si>
    <t>55977_G_CTG1</t>
  </si>
  <si>
    <t>55977_G_STG1</t>
  </si>
  <si>
    <t>Champepaden Wind Power</t>
  </si>
  <si>
    <t>55980_G_1</t>
  </si>
  <si>
    <t>Moulton Wind Power</t>
  </si>
  <si>
    <t>55981_G_1</t>
  </si>
  <si>
    <t>Salton Sea Power LLC - Unit 5</t>
  </si>
  <si>
    <t>55983_G_TG51</t>
  </si>
  <si>
    <t>TG51</t>
  </si>
  <si>
    <t>CE Turbo LLC</t>
  </si>
  <si>
    <t>55984_G_TG21</t>
  </si>
  <si>
    <t>TG21</t>
  </si>
  <si>
    <t>Palomar Energy</t>
  </si>
  <si>
    <t>55985_G_CTG1</t>
  </si>
  <si>
    <t>55985_G_CTG2</t>
  </si>
  <si>
    <t>55985_G_STG</t>
  </si>
  <si>
    <t>Mountaineer Wind Energy Center</t>
  </si>
  <si>
    <t>55986_G_WT1</t>
  </si>
  <si>
    <t>WT1</t>
  </si>
  <si>
    <t>Tucker</t>
  </si>
  <si>
    <t>54093</t>
  </si>
  <si>
    <t>Stillwater Water Treatment Plant</t>
  </si>
  <si>
    <t>55987_G_6</t>
  </si>
  <si>
    <t>FPL Energy Vansycle LLC (OR)</t>
  </si>
  <si>
    <t>55989_G_V-47</t>
  </si>
  <si>
    <t>Ashtabula</t>
  </si>
  <si>
    <t>55990_G_1</t>
  </si>
  <si>
    <t>39007</t>
  </si>
  <si>
    <t>55990_G_2</t>
  </si>
  <si>
    <t>55990_G_3</t>
  </si>
  <si>
    <t>55990_G_4</t>
  </si>
  <si>
    <t>55990_G_5</t>
  </si>
  <si>
    <t>55990_G_6</t>
  </si>
  <si>
    <t>55990_G_7</t>
  </si>
  <si>
    <t>Brady</t>
  </si>
  <si>
    <t>55991_G_OEC</t>
  </si>
  <si>
    <t>OEC</t>
  </si>
  <si>
    <t>55991_G_OEC1</t>
  </si>
  <si>
    <t>Desert Sky</t>
  </si>
  <si>
    <t>55992_G_1</t>
  </si>
  <si>
    <t>Minot Wind Project</t>
  </si>
  <si>
    <t>55995_G_MWP</t>
  </si>
  <si>
    <t>MWP</t>
  </si>
  <si>
    <t>38101</t>
  </si>
  <si>
    <t>55995_G_MWP2</t>
  </si>
  <si>
    <t>MWP2</t>
  </si>
  <si>
    <t>Alliant SBD0201 Ingredion</t>
  </si>
  <si>
    <t>55996_G_01</t>
  </si>
  <si>
    <t>55996_G_02</t>
  </si>
  <si>
    <t>55996_G_03</t>
  </si>
  <si>
    <t>55996_G_04</t>
  </si>
  <si>
    <t>Orchard Park</t>
  </si>
  <si>
    <t>55997_G_10</t>
  </si>
  <si>
    <t>55997_G_11</t>
  </si>
  <si>
    <t>55997_G_8</t>
  </si>
  <si>
    <t>55997_G_9</t>
  </si>
  <si>
    <t>Danbury Diesel</t>
  </si>
  <si>
    <t>55998_G_GT1</t>
  </si>
  <si>
    <t>55998_G_IC1</t>
  </si>
  <si>
    <t>55998_G_IC2</t>
  </si>
  <si>
    <t>NECCO Co-Generation</t>
  </si>
  <si>
    <t>55999_G_GEN1</t>
  </si>
  <si>
    <t>55999_G_GEN2</t>
  </si>
  <si>
    <t>Falls Village</t>
  </si>
  <si>
    <t>560_G_1</t>
  </si>
  <si>
    <t>560_G_2</t>
  </si>
  <si>
    <t>560_G_3</t>
  </si>
  <si>
    <t>Waymart Wind</t>
  </si>
  <si>
    <t>56001_G_GE15</t>
  </si>
  <si>
    <t>Minwind</t>
  </si>
  <si>
    <t>56002_G_1</t>
  </si>
  <si>
    <t>Mount Clinton</t>
  </si>
  <si>
    <t>56004_G_D-2</t>
  </si>
  <si>
    <t>51165</t>
  </si>
  <si>
    <t>56004_G_D-3</t>
  </si>
  <si>
    <t>D-3</t>
  </si>
  <si>
    <t>56004_G_D-5</t>
  </si>
  <si>
    <t>D-5</t>
  </si>
  <si>
    <t>56004_G_D-7</t>
  </si>
  <si>
    <t>D-7</t>
  </si>
  <si>
    <t>56004_G_D-8</t>
  </si>
  <si>
    <t>D-8</t>
  </si>
  <si>
    <t>56004_G_MC-1</t>
  </si>
  <si>
    <t>MC-1</t>
  </si>
  <si>
    <t>Pleasant Valley (VA)</t>
  </si>
  <si>
    <t>56005_G_D-4</t>
  </si>
  <si>
    <t>D-4</t>
  </si>
  <si>
    <t>56005_G_D-6</t>
  </si>
  <si>
    <t>D-6</t>
  </si>
  <si>
    <t>56005_G_PV-1</t>
  </si>
  <si>
    <t>PV-1</t>
  </si>
  <si>
    <t>Hancock County Wind Energy Center</t>
  </si>
  <si>
    <t>56010_G_V-47</t>
  </si>
  <si>
    <t>19081</t>
  </si>
  <si>
    <t>Cabazon Wind Partners</t>
  </si>
  <si>
    <t>56011_G_V-47</t>
  </si>
  <si>
    <t>Whitewater Hill Wind Partners</t>
  </si>
  <si>
    <t>56012_G_1</t>
  </si>
  <si>
    <t>Exira</t>
  </si>
  <si>
    <t>56013_G_U1</t>
  </si>
  <si>
    <t>Audubon</t>
  </si>
  <si>
    <t>19009</t>
  </si>
  <si>
    <t>56013_G_U2</t>
  </si>
  <si>
    <t>56013_G_U3</t>
  </si>
  <si>
    <t>Walton Bainbridge Power Facility</t>
  </si>
  <si>
    <t>56015_G_SEG1</t>
  </si>
  <si>
    <t>SEG1</t>
  </si>
  <si>
    <t>13087</t>
  </si>
  <si>
    <t>56015_G_SEGC</t>
  </si>
  <si>
    <t>SEGC</t>
  </si>
  <si>
    <t>AMEA Peaking</t>
  </si>
  <si>
    <t>56018_G_1</t>
  </si>
  <si>
    <t>56018_G_2</t>
  </si>
  <si>
    <t>Waste Water Plant Generator</t>
  </si>
  <si>
    <t>56022_G_1</t>
  </si>
  <si>
    <t>Traer East</t>
  </si>
  <si>
    <t>56025_G_6</t>
  </si>
  <si>
    <t>56025_G_7</t>
  </si>
  <si>
    <t>Donald Von Raesfeld Power Plant</t>
  </si>
  <si>
    <t>56026_G_CTG1</t>
  </si>
  <si>
    <t>56026_G_CTG2</t>
  </si>
  <si>
    <t>56026_G_STG</t>
  </si>
  <si>
    <t>Fox Energy Center</t>
  </si>
  <si>
    <t>56031_G_CTG1</t>
  </si>
  <si>
    <t>56031_G_CTG2</t>
  </si>
  <si>
    <t>56031_G_STG</t>
  </si>
  <si>
    <t>Equus Freeport Power</t>
  </si>
  <si>
    <t>56032_G_0001</t>
  </si>
  <si>
    <t>56032_G_001</t>
  </si>
  <si>
    <t>Smithfield Packaged Meats Corp.</t>
  </si>
  <si>
    <t>56035_G_1</t>
  </si>
  <si>
    <t>WILSON</t>
  </si>
  <si>
    <t>37195</t>
  </si>
  <si>
    <t>56035_G_2</t>
  </si>
  <si>
    <t>WWTP Power Generation Station</t>
  </si>
  <si>
    <t>56036_G_GEN1</t>
  </si>
  <si>
    <t>56036_G_GEN2</t>
  </si>
  <si>
    <t>56036_G_GEN3</t>
  </si>
  <si>
    <t>UMCP CHP Plant</t>
  </si>
  <si>
    <t>56038_G_1</t>
  </si>
  <si>
    <t>56038_G_2</t>
  </si>
  <si>
    <t>56038_G_3</t>
  </si>
  <si>
    <t>H. Gonzales</t>
  </si>
  <si>
    <t>56039_G_G1</t>
  </si>
  <si>
    <t>56039_G_G2</t>
  </si>
  <si>
    <t>Malburg</t>
  </si>
  <si>
    <t>56041_G_M1</t>
  </si>
  <si>
    <t>56041_G_M2</t>
  </si>
  <si>
    <t>56041_G_M3</t>
  </si>
  <si>
    <t>Magnolia Power Project</t>
  </si>
  <si>
    <t>56046_G_1</t>
  </si>
  <si>
    <t>56046_G_2</t>
  </si>
  <si>
    <t>CPV Towantic Energy Center</t>
  </si>
  <si>
    <t>56047_G_CTG1</t>
  </si>
  <si>
    <t>56047_G_CTG2</t>
  </si>
  <si>
    <t>56047_G_STG</t>
  </si>
  <si>
    <t>THUMS</t>
  </si>
  <si>
    <t>56051_G_GEN1</t>
  </si>
  <si>
    <t>Meyersdale Windpower, LLC</t>
  </si>
  <si>
    <t>56052_G_GE15</t>
  </si>
  <si>
    <t>Casey City of</t>
  </si>
  <si>
    <t>56053_G_1</t>
  </si>
  <si>
    <t>17023</t>
  </si>
  <si>
    <t>56053_G_2</t>
  </si>
  <si>
    <t>56053_G_3</t>
  </si>
  <si>
    <t>G McNeilus Wind Farm Dodge Center</t>
  </si>
  <si>
    <t>56054_G_GM1</t>
  </si>
  <si>
    <t>GM1</t>
  </si>
  <si>
    <t>27039</t>
  </si>
  <si>
    <t>56054_G_GM2</t>
  </si>
  <si>
    <t>GM2</t>
  </si>
  <si>
    <t>56054_G_GM3</t>
  </si>
  <si>
    <t>GM3</t>
  </si>
  <si>
    <t>High Point, Fairfield</t>
  </si>
  <si>
    <t>56059_G_1</t>
  </si>
  <si>
    <t>Guilford</t>
  </si>
  <si>
    <t>37081</t>
  </si>
  <si>
    <t>Statesville, Highway 64</t>
  </si>
  <si>
    <t>56062_G_1</t>
  </si>
  <si>
    <t>Shelby, Toms Street</t>
  </si>
  <si>
    <t>56063_G_1</t>
  </si>
  <si>
    <t>Morganton, Parker Road</t>
  </si>
  <si>
    <t>56064_G_1</t>
  </si>
  <si>
    <t>Lexington Health Center</t>
  </si>
  <si>
    <t>56067_G_1</t>
  </si>
  <si>
    <t>Berlin Landfill Gas</t>
  </si>
  <si>
    <t>56069_G_1</t>
  </si>
  <si>
    <t>Green Lake</t>
  </si>
  <si>
    <t>55047</t>
  </si>
  <si>
    <t>56069_G_2</t>
  </si>
  <si>
    <t>56069_G_3</t>
  </si>
  <si>
    <t>Diesel Generators</t>
  </si>
  <si>
    <t>56070_G_1</t>
  </si>
  <si>
    <t>Alliant SBG 9802 Toyota</t>
  </si>
  <si>
    <t>56073_G_01</t>
  </si>
  <si>
    <t>Alliant SBD 9901 Wells Fargo</t>
  </si>
  <si>
    <t>56074_G_01</t>
  </si>
  <si>
    <t>High Winds LLC</t>
  </si>
  <si>
    <t>56075_G_1</t>
  </si>
  <si>
    <t>56075_G_2</t>
  </si>
  <si>
    <t>Walnut Energy Center</t>
  </si>
  <si>
    <t>56078_G_1</t>
  </si>
  <si>
    <t>56078_G_2</t>
  </si>
  <si>
    <t>56078_G_3</t>
  </si>
  <si>
    <t>Blue Canyon Windpower</t>
  </si>
  <si>
    <t>56081_G_EW</t>
  </si>
  <si>
    <t>Comanche</t>
  </si>
  <si>
    <t>40031</t>
  </si>
  <si>
    <t>Blacksand Generating Facility</t>
  </si>
  <si>
    <t>56090_G_D182</t>
  </si>
  <si>
    <t>D182</t>
  </si>
  <si>
    <t>56090_G_D189</t>
  </si>
  <si>
    <t>D189</t>
  </si>
  <si>
    <t>56090_G_D190</t>
  </si>
  <si>
    <t>D190</t>
  </si>
  <si>
    <t>South Dakota Wind Energy Cente</t>
  </si>
  <si>
    <t>56092_G_GE15</t>
  </si>
  <si>
    <t>Hyde</t>
  </si>
  <si>
    <t>46069</t>
  </si>
  <si>
    <t>TransAlta Wyoming Wind</t>
  </si>
  <si>
    <t>56093_G_GE15</t>
  </si>
  <si>
    <t>Uinta</t>
  </si>
  <si>
    <t>56041</t>
  </si>
  <si>
    <t>Oklahoma Wind Energy Center</t>
  </si>
  <si>
    <t>56094_G_GE15</t>
  </si>
  <si>
    <t>56094_G_GSOO</t>
  </si>
  <si>
    <t>GSOO</t>
  </si>
  <si>
    <t>New Mexico Wind Energy Center</t>
  </si>
  <si>
    <t>56097_G_GE15</t>
  </si>
  <si>
    <t>Quay</t>
  </si>
  <si>
    <t>35037</t>
  </si>
  <si>
    <t>Hillsboro</t>
  </si>
  <si>
    <t>56098_G_1</t>
  </si>
  <si>
    <t>Traill</t>
  </si>
  <si>
    <t>38097</t>
  </si>
  <si>
    <t>56098_G_2</t>
  </si>
  <si>
    <t>FPL Energy North Dakota Wind I/II</t>
  </si>
  <si>
    <t>56099_G_GE15</t>
  </si>
  <si>
    <t>LaMoure</t>
  </si>
  <si>
    <t>38045</t>
  </si>
  <si>
    <t>Franklin Drive</t>
  </si>
  <si>
    <t>561_G_UN19</t>
  </si>
  <si>
    <t>UN19</t>
  </si>
  <si>
    <t>St. Charles Power Plant</t>
  </si>
  <si>
    <t>56100_G_1</t>
  </si>
  <si>
    <t>Winona</t>
  </si>
  <si>
    <t>27169</t>
  </si>
  <si>
    <t>56100_G_2</t>
  </si>
  <si>
    <t>56100_G_3</t>
  </si>
  <si>
    <t>56100_G_4</t>
  </si>
  <si>
    <t>Currant Creek</t>
  </si>
  <si>
    <t>56102_G_CT1A</t>
  </si>
  <si>
    <t>Juab</t>
  </si>
  <si>
    <t>49023</t>
  </si>
  <si>
    <t>56102_G_CT1B</t>
  </si>
  <si>
    <t>56102_G_ST1</t>
  </si>
  <si>
    <t>Mankato Energy Center</t>
  </si>
  <si>
    <t>56104_G_CTG1</t>
  </si>
  <si>
    <t>56104_G_CTG2</t>
  </si>
  <si>
    <t>56104_G_STG1</t>
  </si>
  <si>
    <t>Kimball Wind</t>
  </si>
  <si>
    <t>56106_G_KIM01</t>
  </si>
  <si>
    <t>KIM01</t>
  </si>
  <si>
    <t>T J Labbe Electric Generating</t>
  </si>
  <si>
    <t>56108_G_U-1</t>
  </si>
  <si>
    <t>22055</t>
  </si>
  <si>
    <t>56108_G_U-2</t>
  </si>
  <si>
    <t>Brazos Wind Farm</t>
  </si>
  <si>
    <t>56111_G_GEN1</t>
  </si>
  <si>
    <t>Scurry</t>
  </si>
  <si>
    <t>48415</t>
  </si>
  <si>
    <t>Mountain View III</t>
  </si>
  <si>
    <t>56112_G_V47</t>
  </si>
  <si>
    <t>Tessman Road</t>
  </si>
  <si>
    <t>56113_G_1</t>
  </si>
  <si>
    <t>56113_G_2</t>
  </si>
  <si>
    <t>56113_G_3</t>
  </si>
  <si>
    <t>56113_G_4</t>
  </si>
  <si>
    <t>56113_G_5</t>
  </si>
  <si>
    <t>56113_G_6</t>
  </si>
  <si>
    <t>56113_G_7</t>
  </si>
  <si>
    <t>IMEA Highland</t>
  </si>
  <si>
    <t>56114_G_1</t>
  </si>
  <si>
    <t>56114_G_2</t>
  </si>
  <si>
    <t>IMEA Flora</t>
  </si>
  <si>
    <t>56116_G_10</t>
  </si>
  <si>
    <t>56116_G_6</t>
  </si>
  <si>
    <t>56116_G_7</t>
  </si>
  <si>
    <t>56116_G_8</t>
  </si>
  <si>
    <t>56116_G_9</t>
  </si>
  <si>
    <t>Flora Site A</t>
  </si>
  <si>
    <t>56117_G_1</t>
  </si>
  <si>
    <t>56117_G_2</t>
  </si>
  <si>
    <t>56117_G_3</t>
  </si>
  <si>
    <t>Flora Site B</t>
  </si>
  <si>
    <t>56118_G_4</t>
  </si>
  <si>
    <t>56118_G_5</t>
  </si>
  <si>
    <t>Middlesex Generating Facility</t>
  </si>
  <si>
    <t>56119_G_100</t>
  </si>
  <si>
    <t>100</t>
  </si>
  <si>
    <t>MIDDLESEX</t>
  </si>
  <si>
    <t>56119_G_200</t>
  </si>
  <si>
    <t>200</t>
  </si>
  <si>
    <t>56119_G_300</t>
  </si>
  <si>
    <t>300</t>
  </si>
  <si>
    <t>Lee County Landfill</t>
  </si>
  <si>
    <t>56120_G_L1</t>
  </si>
  <si>
    <t>45061</t>
  </si>
  <si>
    <t>56120_G_L2</t>
  </si>
  <si>
    <t>56120_G_L3</t>
  </si>
  <si>
    <t>L3</t>
  </si>
  <si>
    <t>56120_G_L4</t>
  </si>
  <si>
    <t>L4</t>
  </si>
  <si>
    <t>Anderson Regional Landfill</t>
  </si>
  <si>
    <t>56121_G_A2</t>
  </si>
  <si>
    <t>A2</t>
  </si>
  <si>
    <t>56121_G_A3</t>
  </si>
  <si>
    <t>A3</t>
  </si>
  <si>
    <t>Richland County Landfill</t>
  </si>
  <si>
    <t>56122_G_R1</t>
  </si>
  <si>
    <t>56122_G_R2</t>
  </si>
  <si>
    <t>56122_G_R3</t>
  </si>
  <si>
    <t>Springville Hydroelectric</t>
  </si>
  <si>
    <t>56125_G_4152</t>
  </si>
  <si>
    <t>4152</t>
  </si>
  <si>
    <t>Sub 2 Generating Station</t>
  </si>
  <si>
    <t>56126_G_1</t>
  </si>
  <si>
    <t>56126_G_2</t>
  </si>
  <si>
    <t>Macon Energy Center</t>
  </si>
  <si>
    <t>56127_G_1</t>
  </si>
  <si>
    <t>Sub 3 Generating Station</t>
  </si>
  <si>
    <t>56128_G_1</t>
  </si>
  <si>
    <t>56128_G_2</t>
  </si>
  <si>
    <t>56128_G_3</t>
  </si>
  <si>
    <t>56128_G_4</t>
  </si>
  <si>
    <t>Thermal Kem</t>
  </si>
  <si>
    <t>56129_G_1</t>
  </si>
  <si>
    <t>Valenite</t>
  </si>
  <si>
    <t>56131_G_1</t>
  </si>
  <si>
    <t>Honea Path</t>
  </si>
  <si>
    <t>56132_G_1</t>
  </si>
  <si>
    <t>Abbeville</t>
  </si>
  <si>
    <t>45001</t>
  </si>
  <si>
    <t>Ripon Generation Station</t>
  </si>
  <si>
    <t>56135_G_1</t>
  </si>
  <si>
    <t>56135_G_2</t>
  </si>
  <si>
    <t>Anderson Erickson</t>
  </si>
  <si>
    <t>56138_G_1</t>
  </si>
  <si>
    <t>Jamaica Bay Peaking</t>
  </si>
  <si>
    <t>56141_G_2</t>
  </si>
  <si>
    <t>Chanarambie Power Partners, LLC</t>
  </si>
  <si>
    <t>56142_G_WND1</t>
  </si>
  <si>
    <t>WND1</t>
  </si>
  <si>
    <t>Riverside Energy Resource Center</t>
  </si>
  <si>
    <t>56143_G_1</t>
  </si>
  <si>
    <t>56143_G_2</t>
  </si>
  <si>
    <t>56143_G_3</t>
  </si>
  <si>
    <t>56143_G_4</t>
  </si>
  <si>
    <t>Springs Generating Station</t>
  </si>
  <si>
    <t>56144_G_1</t>
  </si>
  <si>
    <t>56144_G_2</t>
  </si>
  <si>
    <t>56144_G_3</t>
  </si>
  <si>
    <t>56144_G_4</t>
  </si>
  <si>
    <t>Ft. Pierre</t>
  </si>
  <si>
    <t>56148_G_5</t>
  </si>
  <si>
    <t>Stanley</t>
  </si>
  <si>
    <t>46117</t>
  </si>
  <si>
    <t>56148_G_6</t>
  </si>
  <si>
    <t>56148_G_7</t>
  </si>
  <si>
    <t>McIntosh Combined Cycle Facility</t>
  </si>
  <si>
    <t>56150_G_10ST</t>
  </si>
  <si>
    <t>10ST</t>
  </si>
  <si>
    <t>56150_G_11ST</t>
  </si>
  <si>
    <t>11ST</t>
  </si>
  <si>
    <t>56150_G_C10A</t>
  </si>
  <si>
    <t>C10A</t>
  </si>
  <si>
    <t>56150_G_C10B</t>
  </si>
  <si>
    <t>C10B</t>
  </si>
  <si>
    <t>56150_G_C11A</t>
  </si>
  <si>
    <t>C11A</t>
  </si>
  <si>
    <t>56150_G_C11B</t>
  </si>
  <si>
    <t>C11B</t>
  </si>
  <si>
    <t>South Harper</t>
  </si>
  <si>
    <t>56151_G_GT1</t>
  </si>
  <si>
    <t>56151_G_GT2</t>
  </si>
  <si>
    <t>56151_G_GT3</t>
  </si>
  <si>
    <t>Freeport Energy Center</t>
  </si>
  <si>
    <t>56152_G_CTG1</t>
  </si>
  <si>
    <t>56152_G_STG1</t>
  </si>
  <si>
    <t>Viking Wind Partners</t>
  </si>
  <si>
    <t>56153_G_1</t>
  </si>
  <si>
    <t>Mendota Hills, LLC</t>
  </si>
  <si>
    <t>56160_G_GEN1</t>
  </si>
  <si>
    <t>Ainsworth Wind</t>
  </si>
  <si>
    <t>56162_G_1</t>
  </si>
  <si>
    <t>31017</t>
  </si>
  <si>
    <t>Kennecott Power Plant</t>
  </si>
  <si>
    <t>56163_G_RCHP</t>
  </si>
  <si>
    <t>RCHP</t>
  </si>
  <si>
    <t>56163_G_SM58</t>
  </si>
  <si>
    <t>SM58</t>
  </si>
  <si>
    <t>Faribault Energy Park</t>
  </si>
  <si>
    <t>56164_G_EU01</t>
  </si>
  <si>
    <t>EU01</t>
  </si>
  <si>
    <t>27131</t>
  </si>
  <si>
    <t>56164_G_HRSG</t>
  </si>
  <si>
    <t>Sheboygan Falls</t>
  </si>
  <si>
    <t>56166_G_1</t>
  </si>
  <si>
    <t>Sheboygan</t>
  </si>
  <si>
    <t>55117</t>
  </si>
  <si>
    <t>56166_G_2</t>
  </si>
  <si>
    <t>Flying Cloud Power Partners LLC</t>
  </si>
  <si>
    <t>56172_G_FC</t>
  </si>
  <si>
    <t>FC</t>
  </si>
  <si>
    <t>Colorado Green Holdings LLC</t>
  </si>
  <si>
    <t>56173_G_CG</t>
  </si>
  <si>
    <t>CG</t>
  </si>
  <si>
    <t>Moraine Wind LLC</t>
  </si>
  <si>
    <t>56174_G_MOR</t>
  </si>
  <si>
    <t>MOR</t>
  </si>
  <si>
    <t>Nebo Power Station</t>
  </si>
  <si>
    <t>56177_G_GT1</t>
  </si>
  <si>
    <t>56177_G_ST1</t>
  </si>
  <si>
    <t>Genoa Diesel Generating Station</t>
  </si>
  <si>
    <t>56181_G_1</t>
  </si>
  <si>
    <t>39123</t>
  </si>
  <si>
    <t>56181_G_2</t>
  </si>
  <si>
    <t>56181_G_3</t>
  </si>
  <si>
    <t>Red Bluff</t>
  </si>
  <si>
    <t>56184_G_IC1</t>
  </si>
  <si>
    <t>56184_G_IC10</t>
  </si>
  <si>
    <t>56184_G_IC11</t>
  </si>
  <si>
    <t>IC11</t>
  </si>
  <si>
    <t>56184_G_IC12</t>
  </si>
  <si>
    <t>IC12</t>
  </si>
  <si>
    <t>56184_G_IC13</t>
  </si>
  <si>
    <t>IC13</t>
  </si>
  <si>
    <t>56184_G_IC14</t>
  </si>
  <si>
    <t>IC14</t>
  </si>
  <si>
    <t>56184_G_IC15</t>
  </si>
  <si>
    <t>IC15</t>
  </si>
  <si>
    <t>56184_G_IC16</t>
  </si>
  <si>
    <t>IC16</t>
  </si>
  <si>
    <t>56184_G_IC2</t>
  </si>
  <si>
    <t>56184_G_IC3</t>
  </si>
  <si>
    <t>56184_G_IC4</t>
  </si>
  <si>
    <t>56184_G_IC5</t>
  </si>
  <si>
    <t>56184_G_IC6</t>
  </si>
  <si>
    <t>56184_G_IC7</t>
  </si>
  <si>
    <t>56184_G_IC8</t>
  </si>
  <si>
    <t>56184_G_IC9</t>
  </si>
  <si>
    <t>Chowchilla II</t>
  </si>
  <si>
    <t>56185_G_IC1</t>
  </si>
  <si>
    <t>56185_G_IC10</t>
  </si>
  <si>
    <t>56185_G_IC11</t>
  </si>
  <si>
    <t>56185_G_IC12</t>
  </si>
  <si>
    <t>56185_G_IC13</t>
  </si>
  <si>
    <t>56185_G_IC14</t>
  </si>
  <si>
    <t>56185_G_IC15</t>
  </si>
  <si>
    <t>56185_G_IC16</t>
  </si>
  <si>
    <t>56185_G_IC2</t>
  </si>
  <si>
    <t>56185_G_IC3</t>
  </si>
  <si>
    <t>56185_G_IC4</t>
  </si>
  <si>
    <t>56185_G_IC5</t>
  </si>
  <si>
    <t>56185_G_IC6</t>
  </si>
  <si>
    <t>56185_G_IC7</t>
  </si>
  <si>
    <t>56185_G_IC8</t>
  </si>
  <si>
    <t>56185_G_IC9</t>
  </si>
  <si>
    <t>Pinelawn Power LLC</t>
  </si>
  <si>
    <t>56188_G_CTG</t>
  </si>
  <si>
    <t>56188_G_STG</t>
  </si>
  <si>
    <t>Waterside Power, LLC</t>
  </si>
  <si>
    <t>56189_G_4</t>
  </si>
  <si>
    <t>56189_G_5</t>
  </si>
  <si>
    <t>56189_G_7</t>
  </si>
  <si>
    <t>Dike City Power Plant</t>
  </si>
  <si>
    <t>56194_G_001</t>
  </si>
  <si>
    <t>Combine Hills I</t>
  </si>
  <si>
    <t>56195_G_001</t>
  </si>
  <si>
    <t>500MW CC</t>
  </si>
  <si>
    <t>56196_G_CA01</t>
  </si>
  <si>
    <t>56196_G_CT01</t>
  </si>
  <si>
    <t>56196_G_CT02</t>
  </si>
  <si>
    <t>TG Windfarm LLC</t>
  </si>
  <si>
    <t>56199_G_1</t>
  </si>
  <si>
    <t>562_G_10</t>
  </si>
  <si>
    <t>CG Windfarm LLC</t>
  </si>
  <si>
    <t>56200_G_I</t>
  </si>
  <si>
    <t>I</t>
  </si>
  <si>
    <t>Bisson Windfarm LLC</t>
  </si>
  <si>
    <t>56201_G_I</t>
  </si>
  <si>
    <t>Tofteland Windfarm LLC</t>
  </si>
  <si>
    <t>56202_G_I</t>
  </si>
  <si>
    <t>Westridge Windfarm LLC</t>
  </si>
  <si>
    <t>56203_G_1</t>
  </si>
  <si>
    <t>Fey Windfarm LLC</t>
  </si>
  <si>
    <t>56204_G_1</t>
  </si>
  <si>
    <t>Windcurrent Farms LLC</t>
  </si>
  <si>
    <t>56205_G_1</t>
  </si>
  <si>
    <t>K-Brink Windfarm LLC</t>
  </si>
  <si>
    <t>56206_G_1</t>
  </si>
  <si>
    <t>DL Windy Acres LLC</t>
  </si>
  <si>
    <t>56207_G_1</t>
  </si>
  <si>
    <t>27063</t>
  </si>
  <si>
    <t>S&amp;P Windfarm LLC</t>
  </si>
  <si>
    <t>56208_G_1</t>
  </si>
  <si>
    <t>Boeve Windfarm LLC</t>
  </si>
  <si>
    <t>56209_G_1</t>
  </si>
  <si>
    <t>B&amp;K Energy Systems LLC</t>
  </si>
  <si>
    <t>56210_G_1</t>
  </si>
  <si>
    <t>Sweetwater Wind 1 LLC</t>
  </si>
  <si>
    <t>56211_G_SW1</t>
  </si>
  <si>
    <t>SW1</t>
  </si>
  <si>
    <t>Sweetwater Wind 2 LLC</t>
  </si>
  <si>
    <t>56212_G_SW2</t>
  </si>
  <si>
    <t>SW2</t>
  </si>
  <si>
    <t>Allendorf</t>
  </si>
  <si>
    <t>56215_G_A1</t>
  </si>
  <si>
    <t>56215_G_ET</t>
  </si>
  <si>
    <t>ET</t>
  </si>
  <si>
    <t>56215_G_ST</t>
  </si>
  <si>
    <t>56215_G_WT</t>
  </si>
  <si>
    <t>Alden Bailey Power Plant</t>
  </si>
  <si>
    <t>56223_G_LOKI</t>
  </si>
  <si>
    <t>LOKI</t>
  </si>
  <si>
    <t>Clatsop</t>
  </si>
  <si>
    <t>41007</t>
  </si>
  <si>
    <t>Aeolus Wind Facility</t>
  </si>
  <si>
    <t>56225_G_V90</t>
  </si>
  <si>
    <t>V90</t>
  </si>
  <si>
    <t>Hansford</t>
  </si>
  <si>
    <t>48195</t>
  </si>
  <si>
    <t>Bowling Green Wind</t>
  </si>
  <si>
    <t>56226_G_1</t>
  </si>
  <si>
    <t>56226_G_2</t>
  </si>
  <si>
    <t>56226_G_3</t>
  </si>
  <si>
    <t>56226_G_4</t>
  </si>
  <si>
    <t>Port Westward</t>
  </si>
  <si>
    <t>56227_G_1</t>
  </si>
  <si>
    <t>41009</t>
  </si>
  <si>
    <t>56227_G_2</t>
  </si>
  <si>
    <t>Prescott Airport</t>
  </si>
  <si>
    <t>56228_G_PV1</t>
  </si>
  <si>
    <t>PV1</t>
  </si>
  <si>
    <t>Yavapai</t>
  </si>
  <si>
    <t>04025</t>
  </si>
  <si>
    <t>Cogeneration 1</t>
  </si>
  <si>
    <t>56229_G_CT1</t>
  </si>
  <si>
    <t>Miramar Energy Facility</t>
  </si>
  <si>
    <t>56232_G_1</t>
  </si>
  <si>
    <t>56232_G_2</t>
  </si>
  <si>
    <t>EG178 Facility</t>
  </si>
  <si>
    <t>56233_G_CT02</t>
  </si>
  <si>
    <t>56233_G_CTG1</t>
  </si>
  <si>
    <t>56233_G_STG</t>
  </si>
  <si>
    <t>Caithness Long Island Energy Center</t>
  </si>
  <si>
    <t>56234_G_CT01</t>
  </si>
  <si>
    <t>56234_G_ST01</t>
  </si>
  <si>
    <t>Lake Side Power Plant</t>
  </si>
  <si>
    <t>56237_G_CT01</t>
  </si>
  <si>
    <t>56237_G_CT02</t>
  </si>
  <si>
    <t>56237_G_CT21</t>
  </si>
  <si>
    <t>CT21</t>
  </si>
  <si>
    <t>56237_G_CT22</t>
  </si>
  <si>
    <t>CT22</t>
  </si>
  <si>
    <t>56237_G_ST01</t>
  </si>
  <si>
    <t>56237_G_ST2</t>
  </si>
  <si>
    <t>Groton Generating Station</t>
  </si>
  <si>
    <t>56238_G_GT01</t>
  </si>
  <si>
    <t>56238_G_GT02</t>
  </si>
  <si>
    <t>Malaga Power LLC</t>
  </si>
  <si>
    <t>56239_G_GT-1</t>
  </si>
  <si>
    <t>56239_G_GT-2</t>
  </si>
  <si>
    <t>Buffalo Gap Wind Farm</t>
  </si>
  <si>
    <t>56240_G_1</t>
  </si>
  <si>
    <t>48441</t>
  </si>
  <si>
    <t>Cannon Falls Energy Center</t>
  </si>
  <si>
    <t>56241_G_UNT1</t>
  </si>
  <si>
    <t>56241_G_UNT2</t>
  </si>
  <si>
    <t>Kindred School</t>
  </si>
  <si>
    <t>56242_G_1</t>
  </si>
  <si>
    <t>38017</t>
  </si>
  <si>
    <t>State Auto Insurance</t>
  </si>
  <si>
    <t>56244_G_1</t>
  </si>
  <si>
    <t>Stevens Community Medical Center</t>
  </si>
  <si>
    <t>56245_G_1</t>
  </si>
  <si>
    <t>27149</t>
  </si>
  <si>
    <t>West Group Data Center F</t>
  </si>
  <si>
    <t>56247_G_1</t>
  </si>
  <si>
    <t>56247_G_2</t>
  </si>
  <si>
    <t>56247_G_3</t>
  </si>
  <si>
    <t>56247_G_4</t>
  </si>
  <si>
    <t>Shell Chemical</t>
  </si>
  <si>
    <t>56248_G_101G</t>
  </si>
  <si>
    <t>56248_G_201G</t>
  </si>
  <si>
    <t>201G</t>
  </si>
  <si>
    <t>Anson County Generation Facility</t>
  </si>
  <si>
    <t>56249_G_1</t>
  </si>
  <si>
    <t>56249_G_2</t>
  </si>
  <si>
    <t>56249_G_3</t>
  </si>
  <si>
    <t>56249_G_4</t>
  </si>
  <si>
    <t>56249_G_5</t>
  </si>
  <si>
    <t>56249_G_6</t>
  </si>
  <si>
    <t>Ontario LFGTE</t>
  </si>
  <si>
    <t>56250_G_GEN1</t>
  </si>
  <si>
    <t>Ontario</t>
  </si>
  <si>
    <t>36069</t>
  </si>
  <si>
    <t>56250_G_GEN10</t>
  </si>
  <si>
    <t>56250_G_GEN11</t>
  </si>
  <si>
    <t>56250_G_GEN2</t>
  </si>
  <si>
    <t>56250_G_GEN3</t>
  </si>
  <si>
    <t>56250_G_GEN4</t>
  </si>
  <si>
    <t>56250_G_GEN5</t>
  </si>
  <si>
    <t>56250_G_GEN6</t>
  </si>
  <si>
    <t>56250_G_GEN7</t>
  </si>
  <si>
    <t>56250_G_GEN8</t>
  </si>
  <si>
    <t>56250_G_GEN9</t>
  </si>
  <si>
    <t>Intrepid</t>
  </si>
  <si>
    <t>56251_G_INWF</t>
  </si>
  <si>
    <t>INWF</t>
  </si>
  <si>
    <t>56251_G_INWF2</t>
  </si>
  <si>
    <t>INWF2</t>
  </si>
  <si>
    <t>Century</t>
  </si>
  <si>
    <t>56252_G_CWF</t>
  </si>
  <si>
    <t>CWF</t>
  </si>
  <si>
    <t>56252_G_CWF2</t>
  </si>
  <si>
    <t>CWF2</t>
  </si>
  <si>
    <t>56252_G_CWF3</t>
  </si>
  <si>
    <t>CWF3</t>
  </si>
  <si>
    <t>Millcreek Power Generation</t>
  </si>
  <si>
    <t>56253_G_MC1</t>
  </si>
  <si>
    <t>MC1</t>
  </si>
  <si>
    <t>56253_G_MC2</t>
  </si>
  <si>
    <t>MC2</t>
  </si>
  <si>
    <t>Hopkins Ridge Wind</t>
  </si>
  <si>
    <t>56255_G_1</t>
  </si>
  <si>
    <t>56255_G_2</t>
  </si>
  <si>
    <t>Empire Generating Co LLC</t>
  </si>
  <si>
    <t>56259_G_CT11</t>
  </si>
  <si>
    <t>56259_G_CT12</t>
  </si>
  <si>
    <t>56259_G_ST13</t>
  </si>
  <si>
    <t>High Point, Pump Station Rd</t>
  </si>
  <si>
    <t>56260_G_Unit1</t>
  </si>
  <si>
    <t>Unit1</t>
  </si>
  <si>
    <t>56260_G_Unit2</t>
  </si>
  <si>
    <t>Unit2</t>
  </si>
  <si>
    <t>56261_G_Unit1</t>
  </si>
  <si>
    <t>56261_G_Unit2</t>
  </si>
  <si>
    <t>Gastonia, Tulip Drive</t>
  </si>
  <si>
    <t>56262_G_DG3</t>
  </si>
  <si>
    <t>56262_G_Unit1</t>
  </si>
  <si>
    <t>56262_G_Unit2</t>
  </si>
  <si>
    <t>Albemarle Prime Power Park</t>
  </si>
  <si>
    <t>56263_G_Unit1</t>
  </si>
  <si>
    <t>56263_G_Unit2</t>
  </si>
  <si>
    <t>WPPI Hartford DG</t>
  </si>
  <si>
    <t>56266_G_1</t>
  </si>
  <si>
    <t>IBM West</t>
  </si>
  <si>
    <t>56269_G_1</t>
  </si>
  <si>
    <t>56269_G_2</t>
  </si>
  <si>
    <t>Callahan Divide Wind Energy Center</t>
  </si>
  <si>
    <t>56270_G_1</t>
  </si>
  <si>
    <t>Diablo Winds LLC</t>
  </si>
  <si>
    <t>56271_G_VEST</t>
  </si>
  <si>
    <t>VEST</t>
  </si>
  <si>
    <t>Weatherford Wind Energy Center</t>
  </si>
  <si>
    <t>56273_G_1</t>
  </si>
  <si>
    <t>40039</t>
  </si>
  <si>
    <t>56273_G_2</t>
  </si>
  <si>
    <t>Valley Queen Cheese</t>
  </si>
  <si>
    <t>56274_G_1</t>
  </si>
  <si>
    <t>56274_G_2</t>
  </si>
  <si>
    <t>56274_G_3</t>
  </si>
  <si>
    <t>Helzel &amp; Schwarzhoff 86</t>
  </si>
  <si>
    <t>56275_G_WGNS</t>
  </si>
  <si>
    <t>ZCO</t>
  </si>
  <si>
    <t>56276_G_WGNS</t>
  </si>
  <si>
    <t>Bavarian LFGTE</t>
  </si>
  <si>
    <t>56277_G_1</t>
  </si>
  <si>
    <t>56277_G_2</t>
  </si>
  <si>
    <t>56277_G_3</t>
  </si>
  <si>
    <t>56277_G_4</t>
  </si>
  <si>
    <t>56277_G_5</t>
  </si>
  <si>
    <t>Green Valley LFGTE</t>
  </si>
  <si>
    <t>56278_G_1</t>
  </si>
  <si>
    <t>Greenup</t>
  </si>
  <si>
    <t>21089</t>
  </si>
  <si>
    <t>56278_G_2</t>
  </si>
  <si>
    <t>56278_G_3</t>
  </si>
  <si>
    <t>Laurel Ridge LFGTE</t>
  </si>
  <si>
    <t>56279_G_1</t>
  </si>
  <si>
    <t>21125</t>
  </si>
  <si>
    <t>56279_G_2</t>
  </si>
  <si>
    <t>56279_G_3</t>
  </si>
  <si>
    <t>56279_G_4</t>
  </si>
  <si>
    <t>56279_G_5</t>
  </si>
  <si>
    <t>Hardin County LFGTE</t>
  </si>
  <si>
    <t>56280_G_1</t>
  </si>
  <si>
    <t>21093</t>
  </si>
  <si>
    <t>56280_G_2</t>
  </si>
  <si>
    <t>56280_G_3</t>
  </si>
  <si>
    <t>Hargis-Hebert Electric Generating</t>
  </si>
  <si>
    <t>56283_G_U-1</t>
  </si>
  <si>
    <t>56283_G_U-2</t>
  </si>
  <si>
    <t>Salem Water Plant</t>
  </si>
  <si>
    <t>56288_G_1</t>
  </si>
  <si>
    <t>Salem City</t>
  </si>
  <si>
    <t>51775</t>
  </si>
  <si>
    <t>Salem Street Dept</t>
  </si>
  <si>
    <t>56289_G_1</t>
  </si>
  <si>
    <t>Maple Ridge Wind Farm</t>
  </si>
  <si>
    <t>56290_G_1</t>
  </si>
  <si>
    <t>56290_G_1A</t>
  </si>
  <si>
    <t>56290_G_2</t>
  </si>
  <si>
    <t>56290_G_3</t>
  </si>
  <si>
    <t>Horse Hollow Wind Energy Center</t>
  </si>
  <si>
    <t>56291_G_1</t>
  </si>
  <si>
    <t>56291_G_2</t>
  </si>
  <si>
    <t>56291_G_3</t>
  </si>
  <si>
    <t>Hamlet Generating Facility</t>
  </si>
  <si>
    <t>56292_G_ES1</t>
  </si>
  <si>
    <t>ES1</t>
  </si>
  <si>
    <t>37153</t>
  </si>
  <si>
    <t>56292_G_ES2</t>
  </si>
  <si>
    <t>ES2</t>
  </si>
  <si>
    <t>56292_G_ES3</t>
  </si>
  <si>
    <t>ES3</t>
  </si>
  <si>
    <t>56292_G_ES4</t>
  </si>
  <si>
    <t>ES4</t>
  </si>
  <si>
    <t>56292_G_ES5</t>
  </si>
  <si>
    <t>ES5</t>
  </si>
  <si>
    <t>56292_G_ES6</t>
  </si>
  <si>
    <t>ES6</t>
  </si>
  <si>
    <t>Caprock Wind Farm</t>
  </si>
  <si>
    <t>56293_G_1</t>
  </si>
  <si>
    <t>56293_G_2</t>
  </si>
  <si>
    <t>Kumeyaay Wind</t>
  </si>
  <si>
    <t>56295_G_1</t>
  </si>
  <si>
    <t>Trimont Area Wind Farm</t>
  </si>
  <si>
    <t>56296_G_1</t>
  </si>
  <si>
    <t>Crescent Ridge</t>
  </si>
  <si>
    <t>56297_G_1</t>
  </si>
  <si>
    <t>Bureau</t>
  </si>
  <si>
    <t>17011</t>
  </si>
  <si>
    <t>Roseville Energy Park</t>
  </si>
  <si>
    <t>56298_G_0001</t>
  </si>
  <si>
    <t>56298_G_0002</t>
  </si>
  <si>
    <t>56298_G_0003</t>
  </si>
  <si>
    <t>Wind Park Bear Creek</t>
  </si>
  <si>
    <t>56299_G_1</t>
  </si>
  <si>
    <t>South Meadow</t>
  </si>
  <si>
    <t>563_G_11</t>
  </si>
  <si>
    <t>563_G_12</t>
  </si>
  <si>
    <t>563_G_13</t>
  </si>
  <si>
    <t>563_G_14</t>
  </si>
  <si>
    <t>Jersey-Atlantic Wind Farm</t>
  </si>
  <si>
    <t>56300_G_1</t>
  </si>
  <si>
    <t>34001</t>
  </si>
  <si>
    <t>Wolverine Creek</t>
  </si>
  <si>
    <t>56301_G_1</t>
  </si>
  <si>
    <t>16019</t>
  </si>
  <si>
    <t>Oasis Wind</t>
  </si>
  <si>
    <t>56302_G_1</t>
  </si>
  <si>
    <t>Elk River Wind</t>
  </si>
  <si>
    <t>56303_G_1</t>
  </si>
  <si>
    <t>San Juan Mesa Wind Project LLC</t>
  </si>
  <si>
    <t>56304_G_1</t>
  </si>
  <si>
    <t>35041</t>
  </si>
  <si>
    <t>Adams Wind Farm</t>
  </si>
  <si>
    <t>56307_G_1</t>
  </si>
  <si>
    <t>Mower</t>
  </si>
  <si>
    <t>27099</t>
  </si>
  <si>
    <t>56307_G_2</t>
  </si>
  <si>
    <t>Fossil Gulch</t>
  </si>
  <si>
    <t>56308_G_1</t>
  </si>
  <si>
    <t>56309_G_CT-1</t>
  </si>
  <si>
    <t>56309_G_CT-2</t>
  </si>
  <si>
    <t>56309_G_IC-1</t>
  </si>
  <si>
    <t>IC-1</t>
  </si>
  <si>
    <t>56309_G_ST-3</t>
  </si>
  <si>
    <t>ST-3</t>
  </si>
  <si>
    <t>Sweetwater Wind 3 LLC</t>
  </si>
  <si>
    <t>56311_G_SW3</t>
  </si>
  <si>
    <t>SW3</t>
  </si>
  <si>
    <t>Coleman Falls</t>
  </si>
  <si>
    <t>56313_G_CGH2</t>
  </si>
  <si>
    <t>CGH2</t>
  </si>
  <si>
    <t>56313_G_CGH3</t>
  </si>
  <si>
    <t>CGH3</t>
  </si>
  <si>
    <t>56313_G_CHG1</t>
  </si>
  <si>
    <t>CHG1</t>
  </si>
  <si>
    <t>Holcomb Rock</t>
  </si>
  <si>
    <t>56314_G_HG1</t>
  </si>
  <si>
    <t>Lynchburg City</t>
  </si>
  <si>
    <t>51680</t>
  </si>
  <si>
    <t>56314_G_HG2</t>
  </si>
  <si>
    <t>56314_G_HG3</t>
  </si>
  <si>
    <t>Raft River Geothermal Power Plant</t>
  </si>
  <si>
    <t>56317_G_1</t>
  </si>
  <si>
    <t>Cassia</t>
  </si>
  <si>
    <t>16031</t>
  </si>
  <si>
    <t>Spring Canyon</t>
  </si>
  <si>
    <t>56320_G_1</t>
  </si>
  <si>
    <t>Richard Burdette Geothermal</t>
  </si>
  <si>
    <t>56321_G_1</t>
  </si>
  <si>
    <t>56321_G_OEC2</t>
  </si>
  <si>
    <t>Wild Horse</t>
  </si>
  <si>
    <t>56322_G_1</t>
  </si>
  <si>
    <t>Kittitas</t>
  </si>
  <si>
    <t>53037</t>
  </si>
  <si>
    <t>56322_G_WH2</t>
  </si>
  <si>
    <t>WH2</t>
  </si>
  <si>
    <t>56322_G_WHS1</t>
  </si>
  <si>
    <t>WHS1</t>
  </si>
  <si>
    <t>Modern Innovative Energy LLC</t>
  </si>
  <si>
    <t>56323_G_GEN1</t>
  </si>
  <si>
    <t>56323_G_GEN2</t>
  </si>
  <si>
    <t>56323_G_GEN3</t>
  </si>
  <si>
    <t>56323_G_GEN4</t>
  </si>
  <si>
    <t>Colonie LFGTE Facility</t>
  </si>
  <si>
    <t>56324_G_GEN1</t>
  </si>
  <si>
    <t>56324_G_GEN2</t>
  </si>
  <si>
    <t>56324_G_GEN3</t>
  </si>
  <si>
    <t>56324_G_GEN4</t>
  </si>
  <si>
    <t>Mustang Station Unit 4</t>
  </si>
  <si>
    <t>56326_G_GEN1</t>
  </si>
  <si>
    <t>56326_G_GEN2</t>
  </si>
  <si>
    <t>56326_G_GEN3</t>
  </si>
  <si>
    <t>Pendleton County LFGTE</t>
  </si>
  <si>
    <t>56327_G_1</t>
  </si>
  <si>
    <t>Pendleton</t>
  </si>
  <si>
    <t>21191</t>
  </si>
  <si>
    <t>56327_G_2</t>
  </si>
  <si>
    <t>56327_G_3</t>
  </si>
  <si>
    <t>56327_G_4</t>
  </si>
  <si>
    <t>Harry D Mattison Gas Plant</t>
  </si>
  <si>
    <t>56328_G_1</t>
  </si>
  <si>
    <t>05143</t>
  </si>
  <si>
    <t>56328_G_2</t>
  </si>
  <si>
    <t>56328_G_3</t>
  </si>
  <si>
    <t>56328_G_4</t>
  </si>
  <si>
    <t>Gauley River Power Partners</t>
  </si>
  <si>
    <t>56333_G_GEN1</t>
  </si>
  <si>
    <t>Nicholas</t>
  </si>
  <si>
    <t>54067</t>
  </si>
  <si>
    <t>56333_G_GEN2</t>
  </si>
  <si>
    <t>Blue Canyon Windpower II</t>
  </si>
  <si>
    <t>56335_G_EW2</t>
  </si>
  <si>
    <t>EW2</t>
  </si>
  <si>
    <t>Aragonne Wind LLC</t>
  </si>
  <si>
    <t>56336_G_1</t>
  </si>
  <si>
    <t>35019</t>
  </si>
  <si>
    <t>Sweetwater Wind 4 LLC</t>
  </si>
  <si>
    <t>56337_G_SW4</t>
  </si>
  <si>
    <t>SW4</t>
  </si>
  <si>
    <t>High Trail Wind Farm LLC</t>
  </si>
  <si>
    <t>56338_G_1</t>
  </si>
  <si>
    <t>17113</t>
  </si>
  <si>
    <t>Albemarle Hospital Unit</t>
  </si>
  <si>
    <t>56339_G_1</t>
  </si>
  <si>
    <t>Cherryville City Hall</t>
  </si>
  <si>
    <t>56340_G_1</t>
  </si>
  <si>
    <t>Lincolnton High School</t>
  </si>
  <si>
    <t>56341_G_1</t>
  </si>
  <si>
    <t>Maiden Community Center</t>
  </si>
  <si>
    <t>56342_G_1</t>
  </si>
  <si>
    <t>Monroe Middle School</t>
  </si>
  <si>
    <t>56343_G_1</t>
  </si>
  <si>
    <t>37179</t>
  </si>
  <si>
    <t>Morganton Station 5</t>
  </si>
  <si>
    <t>56344_G_1</t>
  </si>
  <si>
    <t>Pineville Delivery 2</t>
  </si>
  <si>
    <t>56345_G_1</t>
  </si>
  <si>
    <t>37119</t>
  </si>
  <si>
    <t>Bear Valley Power Plant</t>
  </si>
  <si>
    <t>56346_G_ICE1</t>
  </si>
  <si>
    <t>ICE1</t>
  </si>
  <si>
    <t>56346_G_ICE2</t>
  </si>
  <si>
    <t>ICE2</t>
  </si>
  <si>
    <t>56346_G_ICE3</t>
  </si>
  <si>
    <t>ICE3</t>
  </si>
  <si>
    <t>56346_G_ICE4</t>
  </si>
  <si>
    <t>ICE4</t>
  </si>
  <si>
    <t>56346_G_ICE5</t>
  </si>
  <si>
    <t>ICE5</t>
  </si>
  <si>
    <t>56346_G_ICE6</t>
  </si>
  <si>
    <t>ICE6</t>
  </si>
  <si>
    <t>56346_G_ICE7</t>
  </si>
  <si>
    <t>ICE7</t>
  </si>
  <si>
    <t>Cedar Ridge</t>
  </si>
  <si>
    <t>56347_G_1</t>
  </si>
  <si>
    <t>55039</t>
  </si>
  <si>
    <t>Laverne Diesel Generating Plant</t>
  </si>
  <si>
    <t>56348_G_1</t>
  </si>
  <si>
    <t>40059</t>
  </si>
  <si>
    <t>56348_G_2</t>
  </si>
  <si>
    <t>Quail Run Energy Center</t>
  </si>
  <si>
    <t>56349_G_CT1A</t>
  </si>
  <si>
    <t>56349_G_CT1B</t>
  </si>
  <si>
    <t>56349_G_CT2A</t>
  </si>
  <si>
    <t>56349_G_CT2B</t>
  </si>
  <si>
    <t>56349_G_ST1</t>
  </si>
  <si>
    <t>56349_G_ST2</t>
  </si>
  <si>
    <t>Colorado Bend Energy Center</t>
  </si>
  <si>
    <t>56350_G_CT1A</t>
  </si>
  <si>
    <t>56350_G_CT1B</t>
  </si>
  <si>
    <t>56350_G_CT2A</t>
  </si>
  <si>
    <t>56350_G_CT2B</t>
  </si>
  <si>
    <t>56350_G_ST1</t>
  </si>
  <si>
    <t>56350_G_ST2</t>
  </si>
  <si>
    <t>Spearville</t>
  </si>
  <si>
    <t>56351_G_1</t>
  </si>
  <si>
    <t>56351_G_2</t>
  </si>
  <si>
    <t>Whispering Willow Wind Farm - East</t>
  </si>
  <si>
    <t>56355_G_1</t>
  </si>
  <si>
    <t>19069</t>
  </si>
  <si>
    <t>Clearwater Power Plant</t>
  </si>
  <si>
    <t>56356_G_CT1</t>
  </si>
  <si>
    <t>56356_G_ST1</t>
  </si>
  <si>
    <t>FPL Energy Burleigh County Wind</t>
  </si>
  <si>
    <t>56357_G_GE</t>
  </si>
  <si>
    <t>GE</t>
  </si>
  <si>
    <t>Burleigh</t>
  </si>
  <si>
    <t>38015</t>
  </si>
  <si>
    <t>56357_G_GE15</t>
  </si>
  <si>
    <t>Klondike Windpower II</t>
  </si>
  <si>
    <t>56359_G_PH2</t>
  </si>
  <si>
    <t>PH2</t>
  </si>
  <si>
    <t>Leaning Juniper</t>
  </si>
  <si>
    <t>56360_G_1</t>
  </si>
  <si>
    <t>Big Horn Wind Project</t>
  </si>
  <si>
    <t>56361_G_1</t>
  </si>
  <si>
    <t>Shiloh I Wind Project</t>
  </si>
  <si>
    <t>56362_G_1</t>
  </si>
  <si>
    <t>Danville New Design Plant</t>
  </si>
  <si>
    <t>56363_G_GEN 1</t>
  </si>
  <si>
    <t>Danville City</t>
  </si>
  <si>
    <t>51590</t>
  </si>
  <si>
    <t>Danville Kentuck Road Plant</t>
  </si>
  <si>
    <t>56364_G_GEN 1</t>
  </si>
  <si>
    <t>Danville Westover Plant</t>
  </si>
  <si>
    <t>56365_G_GEN1</t>
  </si>
  <si>
    <t>Electric Avenue Facility</t>
  </si>
  <si>
    <t>56367_G_1</t>
  </si>
  <si>
    <t>Culpeper</t>
  </si>
  <si>
    <t>51047</t>
  </si>
  <si>
    <t>56367_G_2</t>
  </si>
  <si>
    <t>56367_G_3</t>
  </si>
  <si>
    <t>56367_G_4</t>
  </si>
  <si>
    <t>Water Treatment Plant Generators</t>
  </si>
  <si>
    <t>56368_G_WP1</t>
  </si>
  <si>
    <t>Casselman Wind Power Project</t>
  </si>
  <si>
    <t>56369_G_1</t>
  </si>
  <si>
    <t>Cedar Creek Wind</t>
  </si>
  <si>
    <t>56371_G_1</t>
  </si>
  <si>
    <t>56371_G_2</t>
  </si>
  <si>
    <t>Sweetwater Wind 5</t>
  </si>
  <si>
    <t>56372_G_SW5</t>
  </si>
  <si>
    <t>SW5</t>
  </si>
  <si>
    <t>Robert Mueller Energy Center</t>
  </si>
  <si>
    <t>56374_G_CT1</t>
  </si>
  <si>
    <t>56374_G_DG1</t>
  </si>
  <si>
    <t>Pike County Wind Power</t>
  </si>
  <si>
    <t>56376_G_WTG1</t>
  </si>
  <si>
    <t>17149</t>
  </si>
  <si>
    <t>Judith Gap Wind Energy Center</t>
  </si>
  <si>
    <t>56377_G_1</t>
  </si>
  <si>
    <t>Wheatland</t>
  </si>
  <si>
    <t>30107</t>
  </si>
  <si>
    <t>Victory Wind Farm</t>
  </si>
  <si>
    <t>56379_G_VWF</t>
  </si>
  <si>
    <t>VWF</t>
  </si>
  <si>
    <t>Centennial Wind Farm</t>
  </si>
  <si>
    <t>56380_G_WT1</t>
  </si>
  <si>
    <t>Northern Iowa Windpower II</t>
  </si>
  <si>
    <t>56383_G_TOI2</t>
  </si>
  <si>
    <t>TOI2</t>
  </si>
  <si>
    <t>Top of Iowa Windfarm III</t>
  </si>
  <si>
    <t>56386_G_TOI3</t>
  </si>
  <si>
    <t>TOI3</t>
  </si>
  <si>
    <t>Blue Sky Green Field Wind Project</t>
  </si>
  <si>
    <t>56391_G_1</t>
  </si>
  <si>
    <t>FPL Energy Oliver Wind I LLC</t>
  </si>
  <si>
    <t>56392_G_1</t>
  </si>
  <si>
    <t>Forest Creek Wind Farm LLC</t>
  </si>
  <si>
    <t>56394_G_1</t>
  </si>
  <si>
    <t>Glasscock</t>
  </si>
  <si>
    <t>48173</t>
  </si>
  <si>
    <t>Mesquite Wind Power LLC</t>
  </si>
  <si>
    <t>56395_G_1</t>
  </si>
  <si>
    <t>Shackelford</t>
  </si>
  <si>
    <t>48417</t>
  </si>
  <si>
    <t>Hunlock Unit 4</t>
  </si>
  <si>
    <t>56397_G_4</t>
  </si>
  <si>
    <t>Lempster Wind LLC</t>
  </si>
  <si>
    <t>56399_G_1</t>
  </si>
  <si>
    <t>564_G_B</t>
  </si>
  <si>
    <t>564_G_B1</t>
  </si>
  <si>
    <t>Treasure Coast Energy Center</t>
  </si>
  <si>
    <t>56400_G_CT1</t>
  </si>
  <si>
    <t>St Lucie</t>
  </si>
  <si>
    <t>12111</t>
  </si>
  <si>
    <t>56400_G_ST1</t>
  </si>
  <si>
    <t>Noble Hill Landfill</t>
  </si>
  <si>
    <t>56404_G_NHLC</t>
  </si>
  <si>
    <t>NHLC</t>
  </si>
  <si>
    <t>West County Energy Center</t>
  </si>
  <si>
    <t>56407_G_1A</t>
  </si>
  <si>
    <t>56407_G_1B</t>
  </si>
  <si>
    <t>56407_G_1C</t>
  </si>
  <si>
    <t>56407_G_1ST</t>
  </si>
  <si>
    <t>56407_G_2A</t>
  </si>
  <si>
    <t>56407_G_2B</t>
  </si>
  <si>
    <t>56407_G_2C</t>
  </si>
  <si>
    <t>56407_G_2ST</t>
  </si>
  <si>
    <t>56407_G_3A</t>
  </si>
  <si>
    <t>56407_G_3B</t>
  </si>
  <si>
    <t>56407_G_3C</t>
  </si>
  <si>
    <t>3C</t>
  </si>
  <si>
    <t>56407_G_3ST</t>
  </si>
  <si>
    <t>Agriwind</t>
  </si>
  <si>
    <t>56408_G_AWND1</t>
  </si>
  <si>
    <t>AWND1</t>
  </si>
  <si>
    <t>BUREAU</t>
  </si>
  <si>
    <t>Stahl Wind Energy</t>
  </si>
  <si>
    <t>56409_G_1</t>
  </si>
  <si>
    <t>Carstensen Wind</t>
  </si>
  <si>
    <t>56410_G_1</t>
  </si>
  <si>
    <t>Northern Lights Wind LLC</t>
  </si>
  <si>
    <t>56411_G_1</t>
  </si>
  <si>
    <t>Lucky Wind</t>
  </si>
  <si>
    <t>56412_G_1</t>
  </si>
  <si>
    <t>Greenback Energy</t>
  </si>
  <si>
    <t>56413_G_1</t>
  </si>
  <si>
    <t>Redwood Falls Wind</t>
  </si>
  <si>
    <t>56414_G_WND1</t>
  </si>
  <si>
    <t>56414_G_WND2</t>
  </si>
  <si>
    <t>WND2</t>
  </si>
  <si>
    <t>Fairmont Wind</t>
  </si>
  <si>
    <t>56415_G_WND1</t>
  </si>
  <si>
    <t>56415_G_WND2</t>
  </si>
  <si>
    <t>56415_G_WND3</t>
  </si>
  <si>
    <t>WND3</t>
  </si>
  <si>
    <t>56415_G_WND4</t>
  </si>
  <si>
    <t>WND4</t>
  </si>
  <si>
    <t>Michigan Wind 1</t>
  </si>
  <si>
    <t>56416_G_1</t>
  </si>
  <si>
    <t>Beecher Gas Recovery</t>
  </si>
  <si>
    <t>56419_G_B1</t>
  </si>
  <si>
    <t>56419_G_B2</t>
  </si>
  <si>
    <t>56419_G_B3</t>
  </si>
  <si>
    <t>Renick Run Pumping Station 03-04</t>
  </si>
  <si>
    <t>56420_G_0003</t>
  </si>
  <si>
    <t>39049</t>
  </si>
  <si>
    <t>56420_G_0004</t>
  </si>
  <si>
    <t>PS ST-8 Engine No 1</t>
  </si>
  <si>
    <t>56421_G_0005</t>
  </si>
  <si>
    <t>ST-1/1A Engine No 1</t>
  </si>
  <si>
    <t>56422_G_0006</t>
  </si>
  <si>
    <t>0006</t>
  </si>
  <si>
    <t>Dodge Park Engine No 1</t>
  </si>
  <si>
    <t>56423_G_0007</t>
  </si>
  <si>
    <t>0007</t>
  </si>
  <si>
    <t>Mower County Wind Energy Center</t>
  </si>
  <si>
    <t>56424_G_1</t>
  </si>
  <si>
    <t>Ameresco Chicopee Energy</t>
  </si>
  <si>
    <t>56426_G_Unit1</t>
  </si>
  <si>
    <t>56426_G_Unit2</t>
  </si>
  <si>
    <t>56426_G_Unit3</t>
  </si>
  <si>
    <t>Unit3</t>
  </si>
  <si>
    <t>56426_G_UNIT4</t>
  </si>
  <si>
    <t>UNIT4</t>
  </si>
  <si>
    <t>Ameresco Janesville</t>
  </si>
  <si>
    <t>56427_G_Unit1</t>
  </si>
  <si>
    <t>56427_G_Unit2</t>
  </si>
  <si>
    <t>56427_G_Unit3</t>
  </si>
  <si>
    <t>Ameresco Santa Cruz Energy</t>
  </si>
  <si>
    <t>56428_G_Unit1</t>
  </si>
  <si>
    <t>56428_G_Unit2</t>
  </si>
  <si>
    <t>56428_G_Unit3</t>
  </si>
  <si>
    <t>Ameresco Delaware South</t>
  </si>
  <si>
    <t>56429_G_1</t>
  </si>
  <si>
    <t>56429_G_2</t>
  </si>
  <si>
    <t>56429_G_3</t>
  </si>
  <si>
    <t>56429_G_4</t>
  </si>
  <si>
    <t>56429_G_5</t>
  </si>
  <si>
    <t>Ameresco Delaware Central</t>
  </si>
  <si>
    <t>56430_G_1C</t>
  </si>
  <si>
    <t>56430_G_2C</t>
  </si>
  <si>
    <t>56430_G_3C</t>
  </si>
  <si>
    <t>56430_G_4C</t>
  </si>
  <si>
    <t>56430_G_5C</t>
  </si>
  <si>
    <t>5C</t>
  </si>
  <si>
    <t>Wildorado Wind LLC</t>
  </si>
  <si>
    <t>56432_G_1</t>
  </si>
  <si>
    <t>48359</t>
  </si>
  <si>
    <t>Pine Tree Wind Power Project</t>
  </si>
  <si>
    <t>56433_G_1</t>
  </si>
  <si>
    <t>Burley Butte Windpark</t>
  </si>
  <si>
    <t>56434_G_BBWP</t>
  </si>
  <si>
    <t>BBWP</t>
  </si>
  <si>
    <t>Golden Valley Wind Park LLC</t>
  </si>
  <si>
    <t>56435_G_GVWP</t>
  </si>
  <si>
    <t>GVWP</t>
  </si>
  <si>
    <t>Milner Dam Wind Park LLC</t>
  </si>
  <si>
    <t>56437_G_MDWP</t>
  </si>
  <si>
    <t>MDWP</t>
  </si>
  <si>
    <t>Oregon Trail Wind Park</t>
  </si>
  <si>
    <t>56439_G_OTWP</t>
  </si>
  <si>
    <t>OTWP</t>
  </si>
  <si>
    <t>Pilgrim Stage Wind Park</t>
  </si>
  <si>
    <t>56440_G_PSWP</t>
  </si>
  <si>
    <t>PSWP</t>
  </si>
  <si>
    <t>Salmon Falls Wind Park</t>
  </si>
  <si>
    <t>56441_G_SFWP</t>
  </si>
  <si>
    <t>SFWP</t>
  </si>
  <si>
    <t>Thousand Springs Wind Park</t>
  </si>
  <si>
    <t>56442_G_TSWP</t>
  </si>
  <si>
    <t>TSWP</t>
  </si>
  <si>
    <t>Tuana Gulch Wind Park</t>
  </si>
  <si>
    <t>56443_G_TGWP</t>
  </si>
  <si>
    <t>TGWP</t>
  </si>
  <si>
    <t>Spindle Hill Energy Center</t>
  </si>
  <si>
    <t>56445_G_GEN1</t>
  </si>
  <si>
    <t>56445_G_GEN2</t>
  </si>
  <si>
    <t>Buena Vista Energy LLC</t>
  </si>
  <si>
    <t>56446_G_1</t>
  </si>
  <si>
    <t>Mars Hill Wind Farm Project</t>
  </si>
  <si>
    <t>56448_G_1</t>
  </si>
  <si>
    <t>GSG LLC</t>
  </si>
  <si>
    <t>56450_G_1</t>
  </si>
  <si>
    <t>Allegheny Ridge Wind Farm</t>
  </si>
  <si>
    <t>56451_G_1</t>
  </si>
  <si>
    <t>Post Wind Farm LP</t>
  </si>
  <si>
    <t>56457_G_1</t>
  </si>
  <si>
    <t>Borden</t>
  </si>
  <si>
    <t>48033</t>
  </si>
  <si>
    <t>Hobbs Generating Station</t>
  </si>
  <si>
    <t>56458_G_CHW-T</t>
  </si>
  <si>
    <t>CHW-T</t>
  </si>
  <si>
    <t>56458_G_GT1</t>
  </si>
  <si>
    <t>56458_G_GT2</t>
  </si>
  <si>
    <t>56458_G_ST3</t>
  </si>
  <si>
    <t>MinnDakota Wind LLC</t>
  </si>
  <si>
    <t>56459_G_2</t>
  </si>
  <si>
    <t>Twin Buttes Wind Project</t>
  </si>
  <si>
    <t>56460_G_WT1</t>
  </si>
  <si>
    <t>Dry Creek LFG to Energy Project</t>
  </si>
  <si>
    <t>56461_G_DC1</t>
  </si>
  <si>
    <t>56461_G_DC2</t>
  </si>
  <si>
    <t>Geneva Generation Facility</t>
  </si>
  <si>
    <t>56462_G_GEN 1</t>
  </si>
  <si>
    <t>56462_G_GEN 2</t>
  </si>
  <si>
    <t>GEN 2</t>
  </si>
  <si>
    <t>56462_G_GEN 3</t>
  </si>
  <si>
    <t>GEN 3</t>
  </si>
  <si>
    <t>56462_G_GEN 4</t>
  </si>
  <si>
    <t>GEN 4</t>
  </si>
  <si>
    <t>56462_G_GEN 5</t>
  </si>
  <si>
    <t>Oak Ridge LFGTE</t>
  </si>
  <si>
    <t>56463_G_1</t>
  </si>
  <si>
    <t>18017</t>
  </si>
  <si>
    <t>56463_G_2</t>
  </si>
  <si>
    <t>56463_G_3</t>
  </si>
  <si>
    <t>56463_G_4</t>
  </si>
  <si>
    <t>Jay County LFGTE</t>
  </si>
  <si>
    <t>56464_G_1</t>
  </si>
  <si>
    <t>Jay</t>
  </si>
  <si>
    <t>18075</t>
  </si>
  <si>
    <t>56464_G_2</t>
  </si>
  <si>
    <t>56464_G_3</t>
  </si>
  <si>
    <t>56464_G_4</t>
  </si>
  <si>
    <t>Liberty I &amp; II LFGTE</t>
  </si>
  <si>
    <t>56465_G_1</t>
  </si>
  <si>
    <t>White</t>
  </si>
  <si>
    <t>18181</t>
  </si>
  <si>
    <t>56465_G_1-II</t>
  </si>
  <si>
    <t>1-II</t>
  </si>
  <si>
    <t>56465_G_1-III</t>
  </si>
  <si>
    <t>1-III</t>
  </si>
  <si>
    <t>56465_G_2</t>
  </si>
  <si>
    <t>56465_G_2-II</t>
  </si>
  <si>
    <t>2-II</t>
  </si>
  <si>
    <t>56465_G_2-III</t>
  </si>
  <si>
    <t>2-III</t>
  </si>
  <si>
    <t>56465_G_3</t>
  </si>
  <si>
    <t>56465_G_3-II</t>
  </si>
  <si>
    <t>3-II</t>
  </si>
  <si>
    <t>56465_G_3-III</t>
  </si>
  <si>
    <t>3-III</t>
  </si>
  <si>
    <t>56465_G_4</t>
  </si>
  <si>
    <t>56465_G_4-II</t>
  </si>
  <si>
    <t>4-II</t>
  </si>
  <si>
    <t>56465_G_4-III</t>
  </si>
  <si>
    <t>4-III</t>
  </si>
  <si>
    <t>Marengo Wind Plant</t>
  </si>
  <si>
    <t>56466_G_1</t>
  </si>
  <si>
    <t>56466_G_2</t>
  </si>
  <si>
    <t>Russell City Energy Center</t>
  </si>
  <si>
    <t>56467_G_CTG1</t>
  </si>
  <si>
    <t>56467_G_CTG2</t>
  </si>
  <si>
    <t>56467_G_STG1</t>
  </si>
  <si>
    <t>Klondike Windpower III</t>
  </si>
  <si>
    <t>56468_G_1</t>
  </si>
  <si>
    <t>56468_G_2</t>
  </si>
  <si>
    <t>Locust Ridge</t>
  </si>
  <si>
    <t>56470_G_LRWF</t>
  </si>
  <si>
    <t>LRWF</t>
  </si>
  <si>
    <t>McGrath Peaker</t>
  </si>
  <si>
    <t>56471_G_1</t>
  </si>
  <si>
    <t>Grapeland Hybrid</t>
  </si>
  <si>
    <t>56472_G_1</t>
  </si>
  <si>
    <t>56472_G_BA1</t>
  </si>
  <si>
    <t>BA1</t>
  </si>
  <si>
    <t>Mira Loma Peaker</t>
  </si>
  <si>
    <t>56473_G_1</t>
  </si>
  <si>
    <t>Barre Peaker</t>
  </si>
  <si>
    <t>56474_G_1</t>
  </si>
  <si>
    <t>Center Hybrid</t>
  </si>
  <si>
    <t>56475_G_1</t>
  </si>
  <si>
    <t>56475_G_BA1</t>
  </si>
  <si>
    <t>Gateway Generating Station</t>
  </si>
  <si>
    <t>56476_G_A</t>
  </si>
  <si>
    <t>56476_G_B</t>
  </si>
  <si>
    <t>56476_G_C</t>
  </si>
  <si>
    <t>MJMEUC Generating Station #1</t>
  </si>
  <si>
    <t>56478_G_0001</t>
  </si>
  <si>
    <t>Sand Bluff Wind Farm</t>
  </si>
  <si>
    <t>56479_G_2</t>
  </si>
  <si>
    <t>Marshfield Utilities Gas Plant</t>
  </si>
  <si>
    <t>56480_G_M1</t>
  </si>
  <si>
    <t>SunE Alamosa</t>
  </si>
  <si>
    <t>56481_G_1</t>
  </si>
  <si>
    <t>56481_G_2</t>
  </si>
  <si>
    <t>Black Mountain Generating Station</t>
  </si>
  <si>
    <t>56482_G_1</t>
  </si>
  <si>
    <t>56482_G_2</t>
  </si>
  <si>
    <t>Post Oak Wind LLC</t>
  </si>
  <si>
    <t>56483_G_1</t>
  </si>
  <si>
    <t>Buffalo Gap 2 Wind Farm</t>
  </si>
  <si>
    <t>56484_G_1</t>
  </si>
  <si>
    <t>Biglow Canyon Wind Farm</t>
  </si>
  <si>
    <t>56485_G_1</t>
  </si>
  <si>
    <t>56485_G_2</t>
  </si>
  <si>
    <t>56485_G_3</t>
  </si>
  <si>
    <t>White Creek Wind Farm</t>
  </si>
  <si>
    <t>56487_G_1</t>
  </si>
  <si>
    <t>Smoky Hills Wind Project Phase I</t>
  </si>
  <si>
    <t>56488_G_1</t>
  </si>
  <si>
    <t>Elkins Generating Center</t>
  </si>
  <si>
    <t>56489_G_A</t>
  </si>
  <si>
    <t>56489_G_B</t>
  </si>
  <si>
    <t>56489_G_C</t>
  </si>
  <si>
    <t>Buffalo Mountain Energy Center</t>
  </si>
  <si>
    <t>56493_G_4</t>
  </si>
  <si>
    <t>Prairie Star Wind Farm</t>
  </si>
  <si>
    <t>56494_G_HP2</t>
  </si>
  <si>
    <t>HP2</t>
  </si>
  <si>
    <t>NedPower Mount Storm</t>
  </si>
  <si>
    <t>56495_G_MS1</t>
  </si>
  <si>
    <t>MS1</t>
  </si>
  <si>
    <t>56495_G_MS2</t>
  </si>
  <si>
    <t>MS2</t>
  </si>
  <si>
    <t>Phillips 66 Billings Refinery</t>
  </si>
  <si>
    <t>56496_G_3701</t>
  </si>
  <si>
    <t>3701</t>
  </si>
  <si>
    <t>Goodman Energy Center</t>
  </si>
  <si>
    <t>56497_G_1</t>
  </si>
  <si>
    <t>20051</t>
  </si>
  <si>
    <t>56497_G_10</t>
  </si>
  <si>
    <t>56497_G_11</t>
  </si>
  <si>
    <t>56497_G_12</t>
  </si>
  <si>
    <t>56497_G_2</t>
  </si>
  <si>
    <t>56497_G_3</t>
  </si>
  <si>
    <t>56497_G_4</t>
  </si>
  <si>
    <t>56497_G_5</t>
  </si>
  <si>
    <t>56497_G_6</t>
  </si>
  <si>
    <t>56497_G_7</t>
  </si>
  <si>
    <t>56497_G_8</t>
  </si>
  <si>
    <t>56497_G_9</t>
  </si>
  <si>
    <t>Mora Drop Hydroelectric Project</t>
  </si>
  <si>
    <t>56498_G_1</t>
  </si>
  <si>
    <t>Tiber Dam Hydroelectric Plant</t>
  </si>
  <si>
    <t>56499_G_HY1</t>
  </si>
  <si>
    <t>30051</t>
  </si>
  <si>
    <t>Torrington Terminal</t>
  </si>
  <si>
    <t>565_G_UN10</t>
  </si>
  <si>
    <t>Western 102 Power Plant</t>
  </si>
  <si>
    <t>56500_G_A101</t>
  </si>
  <si>
    <t>A101</t>
  </si>
  <si>
    <t>56500_G_B102</t>
  </si>
  <si>
    <t>56500_G_B202</t>
  </si>
  <si>
    <t>B202</t>
  </si>
  <si>
    <t>56500_G_C102</t>
  </si>
  <si>
    <t>C102</t>
  </si>
  <si>
    <t>56500_G_C202</t>
  </si>
  <si>
    <t>C202</t>
  </si>
  <si>
    <t>56500_G_D101</t>
  </si>
  <si>
    <t>D101</t>
  </si>
  <si>
    <t>56500_G_E102</t>
  </si>
  <si>
    <t>E102</t>
  </si>
  <si>
    <t>56500_G_E202</t>
  </si>
  <si>
    <t>E202</t>
  </si>
  <si>
    <t>56500_G_F102</t>
  </si>
  <si>
    <t>F102</t>
  </si>
  <si>
    <t>56500_G_F202</t>
  </si>
  <si>
    <t>F202</t>
  </si>
  <si>
    <t>56500_G_G102</t>
  </si>
  <si>
    <t>56500_G_G202</t>
  </si>
  <si>
    <t>G202</t>
  </si>
  <si>
    <t>56500_G_H102</t>
  </si>
  <si>
    <t>H102</t>
  </si>
  <si>
    <t>56500_G_H202</t>
  </si>
  <si>
    <t>H202</t>
  </si>
  <si>
    <t>56500_G_PV1</t>
  </si>
  <si>
    <t>Pomeroy Wind Farm</t>
  </si>
  <si>
    <t>56501_G_PWF</t>
  </si>
  <si>
    <t>PWF</t>
  </si>
  <si>
    <t>56501_G_PWF2</t>
  </si>
  <si>
    <t>PWF2</t>
  </si>
  <si>
    <t>56501_G_PWF3</t>
  </si>
  <si>
    <t>PWF3</t>
  </si>
  <si>
    <t>56501_G_PWF4</t>
  </si>
  <si>
    <t>PWF4</t>
  </si>
  <si>
    <t>Emporia Energy Center</t>
  </si>
  <si>
    <t>56502_G_1</t>
  </si>
  <si>
    <t>20111</t>
  </si>
  <si>
    <t>56502_G_2</t>
  </si>
  <si>
    <t>56502_G_3</t>
  </si>
  <si>
    <t>56502_G_4</t>
  </si>
  <si>
    <t>56502_G_5</t>
  </si>
  <si>
    <t>56502_G_6</t>
  </si>
  <si>
    <t>56502_G_7</t>
  </si>
  <si>
    <t>Riley Generating Station</t>
  </si>
  <si>
    <t>56503_G_1</t>
  </si>
  <si>
    <t>56503_G_2</t>
  </si>
  <si>
    <t>56503_G_3</t>
  </si>
  <si>
    <t>56503_G_4</t>
  </si>
  <si>
    <t>56503_G_5</t>
  </si>
  <si>
    <t>Municipal Power Plant</t>
  </si>
  <si>
    <t>56504_G_1</t>
  </si>
  <si>
    <t>56504_G_2</t>
  </si>
  <si>
    <t>Jonesboro City Water &amp; Light Plant</t>
  </si>
  <si>
    <t>56505_G_SN01</t>
  </si>
  <si>
    <t>SN01</t>
  </si>
  <si>
    <t>Craighead</t>
  </si>
  <si>
    <t>05031</t>
  </si>
  <si>
    <t>56505_G_SN02</t>
  </si>
  <si>
    <t>SN02</t>
  </si>
  <si>
    <t>56505_G_SN04</t>
  </si>
  <si>
    <t>SN04</t>
  </si>
  <si>
    <t>56505_G_SN06</t>
  </si>
  <si>
    <t>SN06</t>
  </si>
  <si>
    <t>56505_G_SN07</t>
  </si>
  <si>
    <t>SN07</t>
  </si>
  <si>
    <t>Scurry County Wind LP</t>
  </si>
  <si>
    <t>56506_G_SCW</t>
  </si>
  <si>
    <t>SCW</t>
  </si>
  <si>
    <t>Tesoro SLC Cogeneration Plant</t>
  </si>
  <si>
    <t>56509_G_1</t>
  </si>
  <si>
    <t>56509_G_2</t>
  </si>
  <si>
    <t>Frey Farm Landfill</t>
  </si>
  <si>
    <t>56510_G_GEN2</t>
  </si>
  <si>
    <t>Pennsauken Landfill</t>
  </si>
  <si>
    <t>56511_G_GEN1</t>
  </si>
  <si>
    <t>56511_G_GEN2</t>
  </si>
  <si>
    <t>GLRA Landfill</t>
  </si>
  <si>
    <t>56512_G_GEN1</t>
  </si>
  <si>
    <t>56512_G_GEN2</t>
  </si>
  <si>
    <t>Whitemarsh Central Utility Plant</t>
  </si>
  <si>
    <t>56513_G_CGE</t>
  </si>
  <si>
    <t>CGE</t>
  </si>
  <si>
    <t>Plains End II LLC</t>
  </si>
  <si>
    <t>56516_G_2G01</t>
  </si>
  <si>
    <t>2G01</t>
  </si>
  <si>
    <t>56516_G_2G02</t>
  </si>
  <si>
    <t>2G02</t>
  </si>
  <si>
    <t>56516_G_2G03</t>
  </si>
  <si>
    <t>2G03</t>
  </si>
  <si>
    <t>56516_G_2G04</t>
  </si>
  <si>
    <t>2G04</t>
  </si>
  <si>
    <t>56516_G_2G05</t>
  </si>
  <si>
    <t>2G05</t>
  </si>
  <si>
    <t>56516_G_2G06</t>
  </si>
  <si>
    <t>2G06</t>
  </si>
  <si>
    <t>56516_G_2G07</t>
  </si>
  <si>
    <t>2G07</t>
  </si>
  <si>
    <t>56516_G_2G08</t>
  </si>
  <si>
    <t>2G08</t>
  </si>
  <si>
    <t>56516_G_2G09</t>
  </si>
  <si>
    <t>2G09</t>
  </si>
  <si>
    <t>56516_G_2G10</t>
  </si>
  <si>
    <t>2G10</t>
  </si>
  <si>
    <t>56516_G_2G11</t>
  </si>
  <si>
    <t>2G11</t>
  </si>
  <si>
    <t>56516_G_2G12</t>
  </si>
  <si>
    <t>2G12</t>
  </si>
  <si>
    <t>56516_G_2G13</t>
  </si>
  <si>
    <t>2G13</t>
  </si>
  <si>
    <t>56516_G_2G14</t>
  </si>
  <si>
    <t>2G14</t>
  </si>
  <si>
    <t>West Diesel Generation Unit</t>
  </si>
  <si>
    <t>56517_G_East</t>
  </si>
  <si>
    <t>East</t>
  </si>
  <si>
    <t>56517_G_West</t>
  </si>
  <si>
    <t>West</t>
  </si>
  <si>
    <t>South Energy Center</t>
  </si>
  <si>
    <t>56518_G_GT1</t>
  </si>
  <si>
    <t>56518_G_REG1</t>
  </si>
  <si>
    <t>REG1</t>
  </si>
  <si>
    <t>Salem Electric Department</t>
  </si>
  <si>
    <t>56519_G_1</t>
  </si>
  <si>
    <t>Deertrack Park Gas Recovery</t>
  </si>
  <si>
    <t>56520_G_GEN1</t>
  </si>
  <si>
    <t>56520_G_GEN2</t>
  </si>
  <si>
    <t>56520_G_GEN3</t>
  </si>
  <si>
    <t>56520_G_GEN4</t>
  </si>
  <si>
    <t>56520_G_GEN5</t>
  </si>
  <si>
    <t>56520_G_GEN6</t>
  </si>
  <si>
    <t>56520_G_GEN7</t>
  </si>
  <si>
    <t>56520_G_GEN8</t>
  </si>
  <si>
    <t>Lake Mills Gas Recovery</t>
  </si>
  <si>
    <t>56521_G_GEN1</t>
  </si>
  <si>
    <t>56521_G_GEN2</t>
  </si>
  <si>
    <t>56521_G_GEN3</t>
  </si>
  <si>
    <t>56521_G_GEN4</t>
  </si>
  <si>
    <t>56521_G_GEN5</t>
  </si>
  <si>
    <t>Springhill Gas Recovery Plant</t>
  </si>
  <si>
    <t>56522_G_GEN1</t>
  </si>
  <si>
    <t>12063</t>
  </si>
  <si>
    <t>56522_G_GEN2</t>
  </si>
  <si>
    <t>56522_G_GEN3</t>
  </si>
  <si>
    <t>56522_G_GEN4</t>
  </si>
  <si>
    <t>56522_G_GEN5</t>
  </si>
  <si>
    <t>56522_G_GEN6</t>
  </si>
  <si>
    <t>Two Pine Landfill Gas Recovery</t>
  </si>
  <si>
    <t>56523_G_GEN1</t>
  </si>
  <si>
    <t>56523_G_GEN2</t>
  </si>
  <si>
    <t>56523_G_GEN3</t>
  </si>
  <si>
    <t>56523_G_GEN4</t>
  </si>
  <si>
    <t>56523_G_GEN5</t>
  </si>
  <si>
    <t>Austin Gas Recovery</t>
  </si>
  <si>
    <t>56524_G_GEN1</t>
  </si>
  <si>
    <t>56524_G_GEN2</t>
  </si>
  <si>
    <t>56524_G_GEN3</t>
  </si>
  <si>
    <t>56524_G_GEN4</t>
  </si>
  <si>
    <t>Timberline Trail Gas Recovery</t>
  </si>
  <si>
    <t>56525_G_GEN1</t>
  </si>
  <si>
    <t>56525_G_GEN2</t>
  </si>
  <si>
    <t>56525_G_GEN3</t>
  </si>
  <si>
    <t>56525_G_GEN4</t>
  </si>
  <si>
    <t>56525_G_GEN5</t>
  </si>
  <si>
    <t>Chaffee Gas Recovery</t>
  </si>
  <si>
    <t>56526_G_GEN1</t>
  </si>
  <si>
    <t>56526_G_GEN2</t>
  </si>
  <si>
    <t>56526_G_GEN3</t>
  </si>
  <si>
    <t>56526_G_GEN4</t>
  </si>
  <si>
    <t>56526_G_GEN5</t>
  </si>
  <si>
    <t>56526_G_GEN6</t>
  </si>
  <si>
    <t>56526_G_GEN7</t>
  </si>
  <si>
    <t>56526_G_GEN8</t>
  </si>
  <si>
    <t>Fitchburg Gas Recovery</t>
  </si>
  <si>
    <t>56527_G_GEN1</t>
  </si>
  <si>
    <t>56527_G_GEN2</t>
  </si>
  <si>
    <t>56527_G_GEN3</t>
  </si>
  <si>
    <t>Skyline Gas Recovery</t>
  </si>
  <si>
    <t>56528_G_GEN1</t>
  </si>
  <si>
    <t>56528_G_GEN2</t>
  </si>
  <si>
    <t>56528_G_GEN3</t>
  </si>
  <si>
    <t>56528_G_GEN4</t>
  </si>
  <si>
    <t>Five Oaks Gas Recovery</t>
  </si>
  <si>
    <t>56529_G_GEN1</t>
  </si>
  <si>
    <t>56529_G_GEN2</t>
  </si>
  <si>
    <t>56529_G_GEN3</t>
  </si>
  <si>
    <t>56529_G_GEN4</t>
  </si>
  <si>
    <t>DADS Gas Recovery</t>
  </si>
  <si>
    <t>56530_G_GEN1</t>
  </si>
  <si>
    <t>Arapahoe</t>
  </si>
  <si>
    <t>08005</t>
  </si>
  <si>
    <t>56530_G_GEN2</t>
  </si>
  <si>
    <t>56530_G_GEN3</t>
  </si>
  <si>
    <t>56530_G_GEN4</t>
  </si>
  <si>
    <t>Waste Management Bethel LFGTE</t>
  </si>
  <si>
    <t>56531_G_GEN1</t>
  </si>
  <si>
    <t>Hampton City</t>
  </si>
  <si>
    <t>51650</t>
  </si>
  <si>
    <t>56531_G_GEN2</t>
  </si>
  <si>
    <t>56531_G_GEN3</t>
  </si>
  <si>
    <t>56531_G_GEN4</t>
  </si>
  <si>
    <t>56531_G_GEN5</t>
  </si>
  <si>
    <t>56531_G_GEN6</t>
  </si>
  <si>
    <t>Colusa Generating Station</t>
  </si>
  <si>
    <t>56532_G_A</t>
  </si>
  <si>
    <t>56532_G_B</t>
  </si>
  <si>
    <t>56532_G_C</t>
  </si>
  <si>
    <t>Cow Branch</t>
  </si>
  <si>
    <t>56536_G_1</t>
  </si>
  <si>
    <t>Atchison</t>
  </si>
  <si>
    <t>29005</t>
  </si>
  <si>
    <t>Conception</t>
  </si>
  <si>
    <t>56537_G_1</t>
  </si>
  <si>
    <t>Nodaway</t>
  </si>
  <si>
    <t>29147</t>
  </si>
  <si>
    <t>Loess Hills</t>
  </si>
  <si>
    <t>56538_G_1</t>
  </si>
  <si>
    <t>Galena 2 Geothermal Power Plant</t>
  </si>
  <si>
    <t>56540_G_GEN1</t>
  </si>
  <si>
    <t>Galena 3 Geothermal Power Plant</t>
  </si>
  <si>
    <t>56541_G_GEN1</t>
  </si>
  <si>
    <t>56541_G_GEN2</t>
  </si>
  <si>
    <t>Eastridge Wind Project</t>
  </si>
  <si>
    <t>56543_G_1</t>
  </si>
  <si>
    <t>Windom Wind Project</t>
  </si>
  <si>
    <t>56544_G_1</t>
  </si>
  <si>
    <t>Seneca City of</t>
  </si>
  <si>
    <t>56545_G_PPG1</t>
  </si>
  <si>
    <t>PPG1</t>
  </si>
  <si>
    <t>56545_G_PPG2</t>
  </si>
  <si>
    <t>PPG2</t>
  </si>
  <si>
    <t>56545_G_PPG3</t>
  </si>
  <si>
    <t>PPG3</t>
  </si>
  <si>
    <t>56545_G_WPG1</t>
  </si>
  <si>
    <t>WPG1</t>
  </si>
  <si>
    <t>56545_G_WPG2</t>
  </si>
  <si>
    <t>WPG2</t>
  </si>
  <si>
    <t>Cornelius Delivery No 1</t>
  </si>
  <si>
    <t>56546_G_1</t>
  </si>
  <si>
    <t>Bostic Delivery No 2</t>
  </si>
  <si>
    <t>56547_G_1</t>
  </si>
  <si>
    <t>Drexel Operations Center</t>
  </si>
  <si>
    <t>56548_G_1</t>
  </si>
  <si>
    <t>Granite Falls Walmart</t>
  </si>
  <si>
    <t>56549_G_1</t>
  </si>
  <si>
    <t>Huntersville Delivery No 2</t>
  </si>
  <si>
    <t>56550_G_1</t>
  </si>
  <si>
    <t>Landis Delivery No 2</t>
  </si>
  <si>
    <t>56551_G_1</t>
  </si>
  <si>
    <t>Statesville Delivery No 3</t>
  </si>
  <si>
    <t>56552_G_1</t>
  </si>
  <si>
    <t>Catawba River Pollution Control</t>
  </si>
  <si>
    <t>56553_G_1234</t>
  </si>
  <si>
    <t>1234</t>
  </si>
  <si>
    <t>Salt Lake Energy Systems</t>
  </si>
  <si>
    <t>56554_G_Unit1</t>
  </si>
  <si>
    <t>56554_G_Unit2</t>
  </si>
  <si>
    <t>56554_G_Unit3</t>
  </si>
  <si>
    <t>Bluegrass Ridge</t>
  </si>
  <si>
    <t>56555_G_1</t>
  </si>
  <si>
    <t>Gentry</t>
  </si>
  <si>
    <t>29075</t>
  </si>
  <si>
    <t>PPS Power Plant No 1</t>
  </si>
  <si>
    <t>56556_G_1</t>
  </si>
  <si>
    <t>56556_G_2</t>
  </si>
  <si>
    <t>Porterhouse Wind (4) LLC</t>
  </si>
  <si>
    <t>56560_G_JDW4</t>
  </si>
  <si>
    <t>JDW4</t>
  </si>
  <si>
    <t>Filet Wind (5) LLC</t>
  </si>
  <si>
    <t>56561_G_JDW5</t>
  </si>
  <si>
    <t>JDW5</t>
  </si>
  <si>
    <t>48421</t>
  </si>
  <si>
    <t>Tenderloin Wind (6) LLC</t>
  </si>
  <si>
    <t>56562_G_JDW6</t>
  </si>
  <si>
    <t>JDW6</t>
  </si>
  <si>
    <t>Peetz Table Wind Energy</t>
  </si>
  <si>
    <t>56563_G_GE</t>
  </si>
  <si>
    <t>J Lamar Stall Unit</t>
  </si>
  <si>
    <t>56565_G_6A</t>
  </si>
  <si>
    <t>56565_G_6B</t>
  </si>
  <si>
    <t>56565_G_6STG</t>
  </si>
  <si>
    <t>6STG</t>
  </si>
  <si>
    <t>Nellis Air Force Base Solar Array</t>
  </si>
  <si>
    <t>56568_G_NS1</t>
  </si>
  <si>
    <t>NS1</t>
  </si>
  <si>
    <t>56568_G_NS2</t>
  </si>
  <si>
    <t>NS2</t>
  </si>
  <si>
    <t>56568_G_NS3</t>
  </si>
  <si>
    <t>NS3</t>
  </si>
  <si>
    <t>Niland Gas Turbine Plant</t>
  </si>
  <si>
    <t>56569_G_1</t>
  </si>
  <si>
    <t>56569_G_2</t>
  </si>
  <si>
    <t>Terra-Gen VG Wind LLC</t>
  </si>
  <si>
    <t>56570_G_WGNS</t>
  </si>
  <si>
    <t>Eastern Landfill Gas LLC</t>
  </si>
  <si>
    <t>56571_G_1</t>
  </si>
  <si>
    <t>Baltimore</t>
  </si>
  <si>
    <t>24005</t>
  </si>
  <si>
    <t>56571_G_2</t>
  </si>
  <si>
    <t>56571_G_3</t>
  </si>
  <si>
    <t>FPL Energy Oliver Wind II LLC</t>
  </si>
  <si>
    <t>56573_G_2</t>
  </si>
  <si>
    <t>Steel Winds Wind Farm</t>
  </si>
  <si>
    <t>56575_G_1</t>
  </si>
  <si>
    <t>Shane's Wind Machine</t>
  </si>
  <si>
    <t>56577_G_1</t>
  </si>
  <si>
    <t>Roadrunner I LLC</t>
  </si>
  <si>
    <t>56578_G_1</t>
  </si>
  <si>
    <t>Windy Dog I LLC</t>
  </si>
  <si>
    <t>56579_G_1</t>
  </si>
  <si>
    <t>Blue Breezes LLC</t>
  </si>
  <si>
    <t>56580_G_1</t>
  </si>
  <si>
    <t>Blue Breezes II LLC</t>
  </si>
  <si>
    <t>56581_G_1</t>
  </si>
  <si>
    <t>Breezy Bucks II LLC</t>
  </si>
  <si>
    <t>56582_G_1</t>
  </si>
  <si>
    <t>Salty Dog I LLC</t>
  </si>
  <si>
    <t>56583_G_1</t>
  </si>
  <si>
    <t>Salty Dog II LLC</t>
  </si>
  <si>
    <t>56584_G_1</t>
  </si>
  <si>
    <t>Wallys Wind Farm LLC</t>
  </si>
  <si>
    <t>56585_G_1</t>
  </si>
  <si>
    <t>Sunset Breeze LLC</t>
  </si>
  <si>
    <t>56586_G_1</t>
  </si>
  <si>
    <t>Minnesota Breeze LLC</t>
  </si>
  <si>
    <t>56587_G_1</t>
  </si>
  <si>
    <t>G Flow Wind LLC</t>
  </si>
  <si>
    <t>56588_G_1</t>
  </si>
  <si>
    <t>Wolf Wind Enterprises LLC</t>
  </si>
  <si>
    <t>56589_G_1</t>
  </si>
  <si>
    <t>Green Acres Breeze LLC</t>
  </si>
  <si>
    <t>56590_G_1</t>
  </si>
  <si>
    <t>Horseshoe Bend Wind Park</t>
  </si>
  <si>
    <t>56591_G_HBWP</t>
  </si>
  <si>
    <t>HBWP</t>
  </si>
  <si>
    <t>Champion Wind Farm LLC</t>
  </si>
  <si>
    <t>56592_G_CH1</t>
  </si>
  <si>
    <t>Roscoe Wind Farm LLC</t>
  </si>
  <si>
    <t>56593_G_RO1</t>
  </si>
  <si>
    <t>Munnsville Wind Farm LLC</t>
  </si>
  <si>
    <t>56594_G_MU1</t>
  </si>
  <si>
    <t>MU1</t>
  </si>
  <si>
    <t>Breezy Bucks I LLC</t>
  </si>
  <si>
    <t>56595_G_1</t>
  </si>
  <si>
    <t>Elm Street Substation Generators</t>
  </si>
  <si>
    <t>56597_G_EP01</t>
  </si>
  <si>
    <t>EP01</t>
  </si>
  <si>
    <t>St Francois</t>
  </si>
  <si>
    <t>29187</t>
  </si>
  <si>
    <t>56597_G_EP02</t>
  </si>
  <si>
    <t>EP02</t>
  </si>
  <si>
    <t>56597_G_EP03</t>
  </si>
  <si>
    <t>EP03</t>
  </si>
  <si>
    <t>Walton Street Substation</t>
  </si>
  <si>
    <t>56598_G_EP07</t>
  </si>
  <si>
    <t>EP07</t>
  </si>
  <si>
    <t>Millstone</t>
  </si>
  <si>
    <t>566_G_2</t>
  </si>
  <si>
    <t>566_G_3</t>
  </si>
  <si>
    <t>Overall Road Station</t>
  </si>
  <si>
    <t>56600_G_EP11</t>
  </si>
  <si>
    <t>EP11</t>
  </si>
  <si>
    <t>56600_G_EP12</t>
  </si>
  <si>
    <t>EP12</t>
  </si>
  <si>
    <t>56600_G_EP13</t>
  </si>
  <si>
    <t>EP13</t>
  </si>
  <si>
    <t>56600_G_EP14</t>
  </si>
  <si>
    <t>EP14</t>
  </si>
  <si>
    <t>Snyder Wind Farm</t>
  </si>
  <si>
    <t>56602_G_SNY1</t>
  </si>
  <si>
    <t>SNY1</t>
  </si>
  <si>
    <t>San Jacinto County Peaking Facility</t>
  </si>
  <si>
    <t>56603_G_SJC1</t>
  </si>
  <si>
    <t>SJC1</t>
  </si>
  <si>
    <t>San Jacinto</t>
  </si>
  <si>
    <t>48407</t>
  </si>
  <si>
    <t>56603_G_SJC2</t>
  </si>
  <si>
    <t>SJC2</t>
  </si>
  <si>
    <t>Hardin County Peaking Facility</t>
  </si>
  <si>
    <t>56604_G_HC1</t>
  </si>
  <si>
    <t>48199</t>
  </si>
  <si>
    <t>56604_G_HC2</t>
  </si>
  <si>
    <t>Langdon Renewables, LLC</t>
  </si>
  <si>
    <t>56605_G_GE15</t>
  </si>
  <si>
    <t>Cavalier</t>
  </si>
  <si>
    <t>38019</t>
  </si>
  <si>
    <t>Culbertson Generation Station</t>
  </si>
  <si>
    <t>56606_G_01</t>
  </si>
  <si>
    <t>30085</t>
  </si>
  <si>
    <t>Prairie Winds ND1</t>
  </si>
  <si>
    <t>56607_G_ND1</t>
  </si>
  <si>
    <t>ND1</t>
  </si>
  <si>
    <t>Prairie Winds SD1</t>
  </si>
  <si>
    <t>56608_G_SD1</t>
  </si>
  <si>
    <t>SD1</t>
  </si>
  <si>
    <t>Jerauld</t>
  </si>
  <si>
    <t>46073</t>
  </si>
  <si>
    <t>56608_G_SD2</t>
  </si>
  <si>
    <t>SD2</t>
  </si>
  <si>
    <t>56608_G_SD3</t>
  </si>
  <si>
    <t>SD3</t>
  </si>
  <si>
    <t>Deer Creek Station</t>
  </si>
  <si>
    <t>56610_G_01</t>
  </si>
  <si>
    <t>Brookings</t>
  </si>
  <si>
    <t>46011</t>
  </si>
  <si>
    <t>56610_G_02</t>
  </si>
  <si>
    <t>Logan Wind Energy</t>
  </si>
  <si>
    <t>56613_G_1</t>
  </si>
  <si>
    <t>Old Trail Wind Farm</t>
  </si>
  <si>
    <t>56614_G_2</t>
  </si>
  <si>
    <t>Rancho Penasquitos</t>
  </si>
  <si>
    <t>56615_G_G100</t>
  </si>
  <si>
    <t>G100</t>
  </si>
  <si>
    <t>Fenton Wind Farm</t>
  </si>
  <si>
    <t>56617_G_1</t>
  </si>
  <si>
    <t>Noble Clinton Windpark LLC</t>
  </si>
  <si>
    <t>56618_G_1</t>
  </si>
  <si>
    <t>Noble Ellenburg Windpark LLC</t>
  </si>
  <si>
    <t>56619_G_1</t>
  </si>
  <si>
    <t>Noble Bliss Windpark LLC</t>
  </si>
  <si>
    <t>56620_G_1</t>
  </si>
  <si>
    <t>Sleeping Bear LLC</t>
  </si>
  <si>
    <t>56621_G_1</t>
  </si>
  <si>
    <t>Providence Heights Wind LLC</t>
  </si>
  <si>
    <t>56622_G_1</t>
  </si>
  <si>
    <t>Elkhorn Valley Wind Farm</t>
  </si>
  <si>
    <t>56623_G_EH1</t>
  </si>
  <si>
    <t>EH1</t>
  </si>
  <si>
    <t>41061</t>
  </si>
  <si>
    <t>BC Energy LLC</t>
  </si>
  <si>
    <t>56624_G_1</t>
  </si>
  <si>
    <t>KC Energy LLC</t>
  </si>
  <si>
    <t>56625_G_1</t>
  </si>
  <si>
    <t>K&amp;D Energy LLC</t>
  </si>
  <si>
    <t>56626_G_1</t>
  </si>
  <si>
    <t>KSS Turbines LLC</t>
  </si>
  <si>
    <t>56627_G_1</t>
  </si>
  <si>
    <t>Prairie Wind Power LLC</t>
  </si>
  <si>
    <t>56628_G_1</t>
  </si>
  <si>
    <t>Waterbury Generation</t>
  </si>
  <si>
    <t>56629_G_10</t>
  </si>
  <si>
    <t>Taconite Ridge 1 Wind Energy Center</t>
  </si>
  <si>
    <t>56630_G_1</t>
  </si>
  <si>
    <t>Dutch Hill Wind Project</t>
  </si>
  <si>
    <t>56633_G_1</t>
  </si>
  <si>
    <t>Steuben</t>
  </si>
  <si>
    <t>36101</t>
  </si>
  <si>
    <t>Cohocton Wind Project</t>
  </si>
  <si>
    <t>56634_G_1</t>
  </si>
  <si>
    <t>Harvest</t>
  </si>
  <si>
    <t>56635_G_1</t>
  </si>
  <si>
    <t>Mountain Home</t>
  </si>
  <si>
    <t>56636_G_1</t>
  </si>
  <si>
    <t>Bennett Creek Windfarm LLC - Mountain Home</t>
  </si>
  <si>
    <t>56637_G_1</t>
  </si>
  <si>
    <t>Buffalo Gap 3 Wind Farm</t>
  </si>
  <si>
    <t>56638_G_GEN1</t>
  </si>
  <si>
    <t>Midway Peaking LLC</t>
  </si>
  <si>
    <t>56639_G_1</t>
  </si>
  <si>
    <t>56639_G_2</t>
  </si>
  <si>
    <t>Camp Grove Wind Farm</t>
  </si>
  <si>
    <t>56640_G_1</t>
  </si>
  <si>
    <t>STARK</t>
  </si>
  <si>
    <t>17175</t>
  </si>
  <si>
    <t>Stanton Wind Energy LLC</t>
  </si>
  <si>
    <t>56644_G_1</t>
  </si>
  <si>
    <t>48317</t>
  </si>
  <si>
    <t>Osceola Windpower LLC</t>
  </si>
  <si>
    <t>56645_G_CL25</t>
  </si>
  <si>
    <t>CL25</t>
  </si>
  <si>
    <t>Butler Ridge</t>
  </si>
  <si>
    <t>56647_G_1</t>
  </si>
  <si>
    <t>Majestic 1 Wind Farm</t>
  </si>
  <si>
    <t>56648_G_1</t>
  </si>
  <si>
    <t>South Trent Wind Farm</t>
  </si>
  <si>
    <t>56649_G_1</t>
  </si>
  <si>
    <t>Wessington Springs</t>
  </si>
  <si>
    <t>56650_G_1</t>
  </si>
  <si>
    <t>North Allegheny Windpower Project</t>
  </si>
  <si>
    <t>56651_G_1</t>
  </si>
  <si>
    <t>Blair</t>
  </si>
  <si>
    <t>42013</t>
  </si>
  <si>
    <t>Hatchet Ridge Wind Project</t>
  </si>
  <si>
    <t>56654_G_1</t>
  </si>
  <si>
    <t>Michigan Wind 2</t>
  </si>
  <si>
    <t>56659_G_1</t>
  </si>
  <si>
    <t>Sanilac</t>
  </si>
  <si>
    <t>26151</t>
  </si>
  <si>
    <t>Pattern Gulf Wind</t>
  </si>
  <si>
    <t>56661_G_1</t>
  </si>
  <si>
    <t>Kenedy</t>
  </si>
  <si>
    <t>48261</t>
  </si>
  <si>
    <t>Dempsey Ridge Wind Farm</t>
  </si>
  <si>
    <t>56665_G_DR</t>
  </si>
  <si>
    <t>DR</t>
  </si>
  <si>
    <t>Roger Mills</t>
  </si>
  <si>
    <t>40129</t>
  </si>
  <si>
    <t>Goodnoe Hills</t>
  </si>
  <si>
    <t>56666_G_1</t>
  </si>
  <si>
    <t>NIH Cogeneration Facility</t>
  </si>
  <si>
    <t>56668_G_CGT</t>
  </si>
  <si>
    <t>CGT</t>
  </si>
  <si>
    <t>Tatanka Wind Power LLC</t>
  </si>
  <si>
    <t>56669_G_TW1</t>
  </si>
  <si>
    <t>TW1</t>
  </si>
  <si>
    <t>Dickey</t>
  </si>
  <si>
    <t>38021</t>
  </si>
  <si>
    <t>Velva Windfarm LLC</t>
  </si>
  <si>
    <t>56670_G_VW1</t>
  </si>
  <si>
    <t>McHenry</t>
  </si>
  <si>
    <t>38049</t>
  </si>
  <si>
    <t>Whirlwind Energy Center</t>
  </si>
  <si>
    <t>56673_G_WEC</t>
  </si>
  <si>
    <t>WEC</t>
  </si>
  <si>
    <t>ERC_PHDL</t>
  </si>
  <si>
    <t>48153</t>
  </si>
  <si>
    <t>Winchester Power Park</t>
  </si>
  <si>
    <t>56674_G_CGT1</t>
  </si>
  <si>
    <t>56674_G_CGT2</t>
  </si>
  <si>
    <t>56674_G_CGT3</t>
  </si>
  <si>
    <t>56674_G_CGT4</t>
  </si>
  <si>
    <t>Charles City Wind Farm</t>
  </si>
  <si>
    <t>56677_G_CCWF</t>
  </si>
  <si>
    <t>CCWF</t>
  </si>
  <si>
    <t>Benton County Wind Farm</t>
  </si>
  <si>
    <t>56679_G_1</t>
  </si>
  <si>
    <t>18007</t>
  </si>
  <si>
    <t>Wicomico</t>
  </si>
  <si>
    <t>56680_G_1</t>
  </si>
  <si>
    <t>24045</t>
  </si>
  <si>
    <t>56680_G_10</t>
  </si>
  <si>
    <t>56680_G_11</t>
  </si>
  <si>
    <t>56680_G_12</t>
  </si>
  <si>
    <t>56680_G_13</t>
  </si>
  <si>
    <t>56680_G_14</t>
  </si>
  <si>
    <t>56680_G_15</t>
  </si>
  <si>
    <t>56680_G_16</t>
  </si>
  <si>
    <t>56680_G_17</t>
  </si>
  <si>
    <t>56680_G_18</t>
  </si>
  <si>
    <t>56680_G_2</t>
  </si>
  <si>
    <t>56680_G_3</t>
  </si>
  <si>
    <t>56680_G_4</t>
  </si>
  <si>
    <t>56680_G_5</t>
  </si>
  <si>
    <t>56680_G_6</t>
  </si>
  <si>
    <t>56680_G_7</t>
  </si>
  <si>
    <t>56680_G_8</t>
  </si>
  <si>
    <t>56680_G_9</t>
  </si>
  <si>
    <t>Amelia</t>
  </si>
  <si>
    <t>56681_G_1</t>
  </si>
  <si>
    <t>51007</t>
  </si>
  <si>
    <t>56681_G_10</t>
  </si>
  <si>
    <t>56681_G_11</t>
  </si>
  <si>
    <t>56681_G_12</t>
  </si>
  <si>
    <t>56681_G_13</t>
  </si>
  <si>
    <t>56681_G_14</t>
  </si>
  <si>
    <t>56681_G_15</t>
  </si>
  <si>
    <t>56681_G_16</t>
  </si>
  <si>
    <t>56681_G_17</t>
  </si>
  <si>
    <t>56681_G_18</t>
  </si>
  <si>
    <t>56681_G_19</t>
  </si>
  <si>
    <t>56681_G_2</t>
  </si>
  <si>
    <t>56681_G_20</t>
  </si>
  <si>
    <t>56681_G_21</t>
  </si>
  <si>
    <t>56681_G_22</t>
  </si>
  <si>
    <t>56681_G_23</t>
  </si>
  <si>
    <t>56681_G_24</t>
  </si>
  <si>
    <t>56681_G_25</t>
  </si>
  <si>
    <t>56681_G_26</t>
  </si>
  <si>
    <t>56681_G_27</t>
  </si>
  <si>
    <t>56681_G_28</t>
  </si>
  <si>
    <t>56681_G_29</t>
  </si>
  <si>
    <t>56681_G_3</t>
  </si>
  <si>
    <t>56681_G_30</t>
  </si>
  <si>
    <t>56681_G_31</t>
  </si>
  <si>
    <t>56681_G_32</t>
  </si>
  <si>
    <t>56681_G_33</t>
  </si>
  <si>
    <t>56681_G_34</t>
  </si>
  <si>
    <t>56681_G_35</t>
  </si>
  <si>
    <t>56681_G_36</t>
  </si>
  <si>
    <t>56681_G_37</t>
  </si>
  <si>
    <t>56681_G_38</t>
  </si>
  <si>
    <t>56681_G_39</t>
  </si>
  <si>
    <t>56681_G_4</t>
  </si>
  <si>
    <t>56681_G_40</t>
  </si>
  <si>
    <t>56681_G_41</t>
  </si>
  <si>
    <t>56681_G_42</t>
  </si>
  <si>
    <t>56681_G_43</t>
  </si>
  <si>
    <t>56681_G_44</t>
  </si>
  <si>
    <t>56681_G_45</t>
  </si>
  <si>
    <t>56681_G_46</t>
  </si>
  <si>
    <t>56681_G_47</t>
  </si>
  <si>
    <t>56681_G_48</t>
  </si>
  <si>
    <t>56681_G_5</t>
  </si>
  <si>
    <t>56681_G_6</t>
  </si>
  <si>
    <t>56681_G_7</t>
  </si>
  <si>
    <t>56681_G_8</t>
  </si>
  <si>
    <t>56681_G_9</t>
  </si>
  <si>
    <t>Brunswick Landfill Gas</t>
  </si>
  <si>
    <t>56682_G_10</t>
  </si>
  <si>
    <t>51025</t>
  </si>
  <si>
    <t>56682_G_11</t>
  </si>
  <si>
    <t>56682_G_12</t>
  </si>
  <si>
    <t>56682_G_13</t>
  </si>
  <si>
    <t>56682_G_14</t>
  </si>
  <si>
    <t>56682_G_15</t>
  </si>
  <si>
    <t>56682_G_16</t>
  </si>
  <si>
    <t>56682_G_17</t>
  </si>
  <si>
    <t>56682_G_18</t>
  </si>
  <si>
    <t>56682_G_19</t>
  </si>
  <si>
    <t>56682_G_2</t>
  </si>
  <si>
    <t>56682_G_20</t>
  </si>
  <si>
    <t>56682_G_21</t>
  </si>
  <si>
    <t>56682_G_22</t>
  </si>
  <si>
    <t>56682_G_23</t>
  </si>
  <si>
    <t>56682_G_24</t>
  </si>
  <si>
    <t>56682_G_25</t>
  </si>
  <si>
    <t>56682_G_26</t>
  </si>
  <si>
    <t>56682_G_27</t>
  </si>
  <si>
    <t>56682_G_28</t>
  </si>
  <si>
    <t>56682_G_29</t>
  </si>
  <si>
    <t>56682_G_3</t>
  </si>
  <si>
    <t>56682_G_30</t>
  </si>
  <si>
    <t>56682_G_31</t>
  </si>
  <si>
    <t>56682_G_32</t>
  </si>
  <si>
    <t>56682_G_33</t>
  </si>
  <si>
    <t>56682_G_34</t>
  </si>
  <si>
    <t>56682_G_35</t>
  </si>
  <si>
    <t>56682_G_36</t>
  </si>
  <si>
    <t>56682_G_4</t>
  </si>
  <si>
    <t>56682_G_5</t>
  </si>
  <si>
    <t>56682_G_6</t>
  </si>
  <si>
    <t>56682_G_7</t>
  </si>
  <si>
    <t>56682_G_8</t>
  </si>
  <si>
    <t>56682_G_9</t>
  </si>
  <si>
    <t>Charles City</t>
  </si>
  <si>
    <t>56683_G_1</t>
  </si>
  <si>
    <t>51036</t>
  </si>
  <si>
    <t>56683_G_10</t>
  </si>
  <si>
    <t>56683_G_11</t>
  </si>
  <si>
    <t>56683_G_12</t>
  </si>
  <si>
    <t>56683_G_13</t>
  </si>
  <si>
    <t>56683_G_14</t>
  </si>
  <si>
    <t>56683_G_15</t>
  </si>
  <si>
    <t>56683_G_16</t>
  </si>
  <si>
    <t>56683_G_17</t>
  </si>
  <si>
    <t>56683_G_18</t>
  </si>
  <si>
    <t>56683_G_19</t>
  </si>
  <si>
    <t>56683_G_2</t>
  </si>
  <si>
    <t>56683_G_20</t>
  </si>
  <si>
    <t>56683_G_21</t>
  </si>
  <si>
    <t>56683_G_22</t>
  </si>
  <si>
    <t>56683_G_23</t>
  </si>
  <si>
    <t>56683_G_24</t>
  </si>
  <si>
    <t>56683_G_25</t>
  </si>
  <si>
    <t>56683_G_26</t>
  </si>
  <si>
    <t>56683_G_27</t>
  </si>
  <si>
    <t>56683_G_28</t>
  </si>
  <si>
    <t>56683_G_29</t>
  </si>
  <si>
    <t>56683_G_3</t>
  </si>
  <si>
    <t>56683_G_30</t>
  </si>
  <si>
    <t>56683_G_31</t>
  </si>
  <si>
    <t>56683_G_32</t>
  </si>
  <si>
    <t>56683_G_33</t>
  </si>
  <si>
    <t>56683_G_34</t>
  </si>
  <si>
    <t>56683_G_35</t>
  </si>
  <si>
    <t>56683_G_36</t>
  </si>
  <si>
    <t>56683_G_37</t>
  </si>
  <si>
    <t>56683_G_38</t>
  </si>
  <si>
    <t>56683_G_39</t>
  </si>
  <si>
    <t>56683_G_4</t>
  </si>
  <si>
    <t>56683_G_40</t>
  </si>
  <si>
    <t>56683_G_41</t>
  </si>
  <si>
    <t>56683_G_42</t>
  </si>
  <si>
    <t>56683_G_43</t>
  </si>
  <si>
    <t>56683_G_44</t>
  </si>
  <si>
    <t>56683_G_45</t>
  </si>
  <si>
    <t>56683_G_46</t>
  </si>
  <si>
    <t>56683_G_47</t>
  </si>
  <si>
    <t>56683_G_48</t>
  </si>
  <si>
    <t>56683_G_5</t>
  </si>
  <si>
    <t>56683_G_6</t>
  </si>
  <si>
    <t>56683_G_7</t>
  </si>
  <si>
    <t>56683_G_8</t>
  </si>
  <si>
    <t>56683_G_9</t>
  </si>
  <si>
    <t>Chesterfield Landfill Gas</t>
  </si>
  <si>
    <t>56684_G_1</t>
  </si>
  <si>
    <t>56684_G_10</t>
  </si>
  <si>
    <t>56684_G_11</t>
  </si>
  <si>
    <t>56684_G_12</t>
  </si>
  <si>
    <t>56684_G_13</t>
  </si>
  <si>
    <t>56684_G_14</t>
  </si>
  <si>
    <t>56684_G_15</t>
  </si>
  <si>
    <t>56684_G_16</t>
  </si>
  <si>
    <t>56684_G_17</t>
  </si>
  <si>
    <t>56684_G_18</t>
  </si>
  <si>
    <t>56684_G_19</t>
  </si>
  <si>
    <t>56684_G_2</t>
  </si>
  <si>
    <t>56684_G_20</t>
  </si>
  <si>
    <t>56684_G_21</t>
  </si>
  <si>
    <t>56684_G_22</t>
  </si>
  <si>
    <t>56684_G_23</t>
  </si>
  <si>
    <t>56684_G_24</t>
  </si>
  <si>
    <t>56684_G_25</t>
  </si>
  <si>
    <t>56684_G_26</t>
  </si>
  <si>
    <t>56684_G_27</t>
  </si>
  <si>
    <t>56684_G_28</t>
  </si>
  <si>
    <t>56684_G_29</t>
  </si>
  <si>
    <t>56684_G_3</t>
  </si>
  <si>
    <t>56684_G_30</t>
  </si>
  <si>
    <t>56684_G_31</t>
  </si>
  <si>
    <t>56684_G_32</t>
  </si>
  <si>
    <t>56684_G_33</t>
  </si>
  <si>
    <t>56684_G_34</t>
  </si>
  <si>
    <t>56684_G_35</t>
  </si>
  <si>
    <t>56684_G_36</t>
  </si>
  <si>
    <t>56684_G_37</t>
  </si>
  <si>
    <t>56684_G_38</t>
  </si>
  <si>
    <t>56684_G_39</t>
  </si>
  <si>
    <t>56684_G_4</t>
  </si>
  <si>
    <t>56684_G_40</t>
  </si>
  <si>
    <t>56684_G_41</t>
  </si>
  <si>
    <t>56684_G_42</t>
  </si>
  <si>
    <t>56684_G_43</t>
  </si>
  <si>
    <t>56684_G_44</t>
  </si>
  <si>
    <t>56684_G_45</t>
  </si>
  <si>
    <t>56684_G_46</t>
  </si>
  <si>
    <t>56684_G_47</t>
  </si>
  <si>
    <t>56684_G_48</t>
  </si>
  <si>
    <t>56684_G_5</t>
  </si>
  <si>
    <t>56684_G_6</t>
  </si>
  <si>
    <t>56684_G_7</t>
  </si>
  <si>
    <t>56684_G_8</t>
  </si>
  <si>
    <t>56684_G_9</t>
  </si>
  <si>
    <t>King &amp; Queen</t>
  </si>
  <si>
    <t>56686_G_1</t>
  </si>
  <si>
    <t>King and Queen</t>
  </si>
  <si>
    <t>51097</t>
  </si>
  <si>
    <t>56686_G_10</t>
  </si>
  <si>
    <t>56686_G_11</t>
  </si>
  <si>
    <t>56686_G_12</t>
  </si>
  <si>
    <t>56686_G_13</t>
  </si>
  <si>
    <t>56686_G_14</t>
  </si>
  <si>
    <t>56686_G_15</t>
  </si>
  <si>
    <t>56686_G_16</t>
  </si>
  <si>
    <t>56686_G_17</t>
  </si>
  <si>
    <t>56686_G_18</t>
  </si>
  <si>
    <t>56686_G_19</t>
  </si>
  <si>
    <t>56686_G_2</t>
  </si>
  <si>
    <t>56686_G_20</t>
  </si>
  <si>
    <t>56686_G_21</t>
  </si>
  <si>
    <t>56686_G_22</t>
  </si>
  <si>
    <t>56686_G_23</t>
  </si>
  <si>
    <t>56686_G_24</t>
  </si>
  <si>
    <t>56686_G_25</t>
  </si>
  <si>
    <t>56686_G_26</t>
  </si>
  <si>
    <t>56686_G_27</t>
  </si>
  <si>
    <t>56686_G_28</t>
  </si>
  <si>
    <t>56686_G_29</t>
  </si>
  <si>
    <t>56686_G_3</t>
  </si>
  <si>
    <t>56686_G_30</t>
  </si>
  <si>
    <t>56686_G_31</t>
  </si>
  <si>
    <t>56686_G_32</t>
  </si>
  <si>
    <t>56686_G_33</t>
  </si>
  <si>
    <t>56686_G_34</t>
  </si>
  <si>
    <t>56686_G_35</t>
  </si>
  <si>
    <t>56686_G_36</t>
  </si>
  <si>
    <t>56686_G_4</t>
  </si>
  <si>
    <t>56686_G_5</t>
  </si>
  <si>
    <t>56686_G_6</t>
  </si>
  <si>
    <t>56686_G_7</t>
  </si>
  <si>
    <t>56686_G_8</t>
  </si>
  <si>
    <t>56686_G_9</t>
  </si>
  <si>
    <t>Mountain View</t>
  </si>
  <si>
    <t>56687_G_1</t>
  </si>
  <si>
    <t>56687_G_10</t>
  </si>
  <si>
    <t>56687_G_11</t>
  </si>
  <si>
    <t>56687_G_12</t>
  </si>
  <si>
    <t>56687_G_13</t>
  </si>
  <si>
    <t>56687_G_14</t>
  </si>
  <si>
    <t>56687_G_15</t>
  </si>
  <si>
    <t>56687_G_16</t>
  </si>
  <si>
    <t>56687_G_17</t>
  </si>
  <si>
    <t>56687_G_18</t>
  </si>
  <si>
    <t>56687_G_19</t>
  </si>
  <si>
    <t>56687_G_2</t>
  </si>
  <si>
    <t>56687_G_20</t>
  </si>
  <si>
    <t>56687_G_21</t>
  </si>
  <si>
    <t>56687_G_22</t>
  </si>
  <si>
    <t>56687_G_23</t>
  </si>
  <si>
    <t>56687_G_24</t>
  </si>
  <si>
    <t>56687_G_25</t>
  </si>
  <si>
    <t>56687_G_26</t>
  </si>
  <si>
    <t>56687_G_27</t>
  </si>
  <si>
    <t>56687_G_28</t>
  </si>
  <si>
    <t>56687_G_29</t>
  </si>
  <si>
    <t>56687_G_3</t>
  </si>
  <si>
    <t>56687_G_30</t>
  </si>
  <si>
    <t>56687_G_31</t>
  </si>
  <si>
    <t>56687_G_32</t>
  </si>
  <si>
    <t>56687_G_33</t>
  </si>
  <si>
    <t>56687_G_34</t>
  </si>
  <si>
    <t>56687_G_35</t>
  </si>
  <si>
    <t>56687_G_36</t>
  </si>
  <si>
    <t>56687_G_37</t>
  </si>
  <si>
    <t>56687_G_38</t>
  </si>
  <si>
    <t>56687_G_39</t>
  </si>
  <si>
    <t>56687_G_4</t>
  </si>
  <si>
    <t>56687_G_40</t>
  </si>
  <si>
    <t>56687_G_41</t>
  </si>
  <si>
    <t>56687_G_42</t>
  </si>
  <si>
    <t>56687_G_43</t>
  </si>
  <si>
    <t>56687_G_44</t>
  </si>
  <si>
    <t>56687_G_45</t>
  </si>
  <si>
    <t>56687_G_46</t>
  </si>
  <si>
    <t>56687_G_47</t>
  </si>
  <si>
    <t>56687_G_48</t>
  </si>
  <si>
    <t>56687_G_5</t>
  </si>
  <si>
    <t>56687_G_6</t>
  </si>
  <si>
    <t>56687_G_7</t>
  </si>
  <si>
    <t>56687_G_8</t>
  </si>
  <si>
    <t>56687_G_9</t>
  </si>
  <si>
    <t>New Bern</t>
  </si>
  <si>
    <t>56688_G_1</t>
  </si>
  <si>
    <t>56688_G_10</t>
  </si>
  <si>
    <t>56688_G_11</t>
  </si>
  <si>
    <t>56688_G_12</t>
  </si>
  <si>
    <t>56688_G_13</t>
  </si>
  <si>
    <t>56688_G_14</t>
  </si>
  <si>
    <t>56688_G_15</t>
  </si>
  <si>
    <t>56688_G_16</t>
  </si>
  <si>
    <t>56688_G_17</t>
  </si>
  <si>
    <t>56688_G_18</t>
  </si>
  <si>
    <t>56688_G_2</t>
  </si>
  <si>
    <t>56688_G_3</t>
  </si>
  <si>
    <t>56688_G_4</t>
  </si>
  <si>
    <t>56688_G_5</t>
  </si>
  <si>
    <t>56688_G_6</t>
  </si>
  <si>
    <t>56688_G_7</t>
  </si>
  <si>
    <t>56688_G_8</t>
  </si>
  <si>
    <t>56688_G_9</t>
  </si>
  <si>
    <t>Pine Grove</t>
  </si>
  <si>
    <t>56690_G_1</t>
  </si>
  <si>
    <t>56690_G_10</t>
  </si>
  <si>
    <t>56690_G_11</t>
  </si>
  <si>
    <t>56690_G_12</t>
  </si>
  <si>
    <t>56690_G_13</t>
  </si>
  <si>
    <t>56690_G_14</t>
  </si>
  <si>
    <t>56690_G_15</t>
  </si>
  <si>
    <t>56690_G_16</t>
  </si>
  <si>
    <t>56690_G_17</t>
  </si>
  <si>
    <t>56690_G_18</t>
  </si>
  <si>
    <t>56690_G_2</t>
  </si>
  <si>
    <t>56690_G_3</t>
  </si>
  <si>
    <t>56690_G_4</t>
  </si>
  <si>
    <t>56690_G_5</t>
  </si>
  <si>
    <t>56690_G_6</t>
  </si>
  <si>
    <t>56690_G_7</t>
  </si>
  <si>
    <t>56690_G_8</t>
  </si>
  <si>
    <t>56690_G_9</t>
  </si>
  <si>
    <t>Rockville 1 &amp; 2</t>
  </si>
  <si>
    <t>56692_G_1A</t>
  </si>
  <si>
    <t>Goochland</t>
  </si>
  <si>
    <t>51075</t>
  </si>
  <si>
    <t>56692_G_1B</t>
  </si>
  <si>
    <t>56692_G_1C</t>
  </si>
  <si>
    <t>56692_G_1D</t>
  </si>
  <si>
    <t>1D</t>
  </si>
  <si>
    <t>56692_G_1E</t>
  </si>
  <si>
    <t>1E</t>
  </si>
  <si>
    <t>56692_G_1F</t>
  </si>
  <si>
    <t>1F</t>
  </si>
  <si>
    <t>56692_G_1G</t>
  </si>
  <si>
    <t>56692_G_1H</t>
  </si>
  <si>
    <t>56692_G_1I</t>
  </si>
  <si>
    <t>1I</t>
  </si>
  <si>
    <t>56692_G_1J</t>
  </si>
  <si>
    <t>1J</t>
  </si>
  <si>
    <t>56692_G_1K</t>
  </si>
  <si>
    <t>1K</t>
  </si>
  <si>
    <t>56692_G_1L</t>
  </si>
  <si>
    <t>1L</t>
  </si>
  <si>
    <t>56692_G_1M</t>
  </si>
  <si>
    <t>1M</t>
  </si>
  <si>
    <t>56692_G_1N</t>
  </si>
  <si>
    <t>56692_G_1O</t>
  </si>
  <si>
    <t>1O</t>
  </si>
  <si>
    <t>56692_G_2A</t>
  </si>
  <si>
    <t>56692_G_2B</t>
  </si>
  <si>
    <t>56692_G_2C</t>
  </si>
  <si>
    <t>56692_G_2D</t>
  </si>
  <si>
    <t>2D</t>
  </si>
  <si>
    <t>56692_G_2E</t>
  </si>
  <si>
    <t>2E</t>
  </si>
  <si>
    <t>56692_G_2F</t>
  </si>
  <si>
    <t>2F</t>
  </si>
  <si>
    <t>56692_G_2G</t>
  </si>
  <si>
    <t>56692_G_2H</t>
  </si>
  <si>
    <t>56692_G_2I</t>
  </si>
  <si>
    <t>2I</t>
  </si>
  <si>
    <t>56692_G_2J</t>
  </si>
  <si>
    <t>2J</t>
  </si>
  <si>
    <t>56692_G_2K</t>
  </si>
  <si>
    <t>2K</t>
  </si>
  <si>
    <t>56692_G_2L</t>
  </si>
  <si>
    <t>2L</t>
  </si>
  <si>
    <t>56692_G_2M</t>
  </si>
  <si>
    <t>2M</t>
  </si>
  <si>
    <t>56692_G_2N</t>
  </si>
  <si>
    <t>56692_G_2O</t>
  </si>
  <si>
    <t>2O</t>
  </si>
  <si>
    <t>56692_G_2P</t>
  </si>
  <si>
    <t>56692_G_2Q</t>
  </si>
  <si>
    <t>2Q</t>
  </si>
  <si>
    <t>56692_G_2R</t>
  </si>
  <si>
    <t>2R</t>
  </si>
  <si>
    <t>56692_G_2S</t>
  </si>
  <si>
    <t>2S</t>
  </si>
  <si>
    <t>56692_G_2T</t>
  </si>
  <si>
    <t>2T</t>
  </si>
  <si>
    <t>56692_G_2U</t>
  </si>
  <si>
    <t>2U</t>
  </si>
  <si>
    <t>Virginia Beach</t>
  </si>
  <si>
    <t>56693_G_1</t>
  </si>
  <si>
    <t>Virginia Beach City</t>
  </si>
  <si>
    <t>51810</t>
  </si>
  <si>
    <t>56693_G_10</t>
  </si>
  <si>
    <t>56693_G_11</t>
  </si>
  <si>
    <t>56693_G_12</t>
  </si>
  <si>
    <t>56693_G_13</t>
  </si>
  <si>
    <t>56693_G_14</t>
  </si>
  <si>
    <t>56693_G_15</t>
  </si>
  <si>
    <t>56693_G_16</t>
  </si>
  <si>
    <t>56693_G_17</t>
  </si>
  <si>
    <t>56693_G_18</t>
  </si>
  <si>
    <t>56693_G_19</t>
  </si>
  <si>
    <t>56693_G_2</t>
  </si>
  <si>
    <t>56693_G_20</t>
  </si>
  <si>
    <t>56693_G_21</t>
  </si>
  <si>
    <t>56693_G_22</t>
  </si>
  <si>
    <t>56693_G_23</t>
  </si>
  <si>
    <t>56693_G_24</t>
  </si>
  <si>
    <t>56693_G_25</t>
  </si>
  <si>
    <t>56693_G_26</t>
  </si>
  <si>
    <t>56693_G_27</t>
  </si>
  <si>
    <t>56693_G_28</t>
  </si>
  <si>
    <t>56693_G_29</t>
  </si>
  <si>
    <t>56693_G_3</t>
  </si>
  <si>
    <t>56693_G_30</t>
  </si>
  <si>
    <t>56693_G_31</t>
  </si>
  <si>
    <t>56693_G_32</t>
  </si>
  <si>
    <t>56693_G_33</t>
  </si>
  <si>
    <t>56693_G_34</t>
  </si>
  <si>
    <t>56693_G_35</t>
  </si>
  <si>
    <t>56693_G_36</t>
  </si>
  <si>
    <t>56693_G_4</t>
  </si>
  <si>
    <t>56693_G_5</t>
  </si>
  <si>
    <t>56693_G_6</t>
  </si>
  <si>
    <t>56693_G_7</t>
  </si>
  <si>
    <t>56693_G_8</t>
  </si>
  <si>
    <t>56693_G_9</t>
  </si>
  <si>
    <t>Russell D Smith</t>
  </si>
  <si>
    <t>56694_G_1</t>
  </si>
  <si>
    <t>53001</t>
  </si>
  <si>
    <t>Summer Falls Power Plant</t>
  </si>
  <si>
    <t>56695_G_1</t>
  </si>
  <si>
    <t>56695_G_2</t>
  </si>
  <si>
    <t>Eltopia Branch Canal 4.6</t>
  </si>
  <si>
    <t>56696_G_1</t>
  </si>
  <si>
    <t>53021</t>
  </si>
  <si>
    <t>Potholes East Canal 66.0</t>
  </si>
  <si>
    <t>56697_G_1</t>
  </si>
  <si>
    <t>Main Canal Headworks</t>
  </si>
  <si>
    <t>56698_G_1</t>
  </si>
  <si>
    <t>Forward Windpower LLC</t>
  </si>
  <si>
    <t>56699_G_1</t>
  </si>
  <si>
    <t>Lookout Windpower LLC</t>
  </si>
  <si>
    <t>56700_G_1</t>
  </si>
  <si>
    <t>Haworth Water Treatment Plant</t>
  </si>
  <si>
    <t>56701_G_GEN1</t>
  </si>
  <si>
    <t>56701_G_GEN2</t>
  </si>
  <si>
    <t>56701_G_GEN3</t>
  </si>
  <si>
    <t>56701_G_GEN4</t>
  </si>
  <si>
    <t>56701_G_GEN5</t>
  </si>
  <si>
    <t>56701_G_GEN6</t>
  </si>
  <si>
    <t>Tuolumne Wind Project</t>
  </si>
  <si>
    <t>56702_G_WPT1</t>
  </si>
  <si>
    <t>WPT1</t>
  </si>
  <si>
    <t>Lyons Falls Hydroelectric</t>
  </si>
  <si>
    <t>56703_G_1</t>
  </si>
  <si>
    <t>56703_G_6</t>
  </si>
  <si>
    <t>56703_G_7</t>
  </si>
  <si>
    <t>56703_G_8</t>
  </si>
  <si>
    <t>56703_G_9</t>
  </si>
  <si>
    <t>Gouldtown</t>
  </si>
  <si>
    <t>56704_G_3</t>
  </si>
  <si>
    <t>Kosterville</t>
  </si>
  <si>
    <t>56705_G_4</t>
  </si>
  <si>
    <t>56705_G_5</t>
  </si>
  <si>
    <t>Christoffer Wind Energy I LLC</t>
  </si>
  <si>
    <t>56709_G_1</t>
  </si>
  <si>
    <t>Christoffer Wind Energy II LLC</t>
  </si>
  <si>
    <t>56710_G_1</t>
  </si>
  <si>
    <t>Christoffer Wind Energy III LLC</t>
  </si>
  <si>
    <t>56711_G_1</t>
  </si>
  <si>
    <t>Christoffer Wind Energy IV LLC</t>
  </si>
  <si>
    <t>56712_G_1</t>
  </si>
  <si>
    <t>Jeffers Wind 20 LLC</t>
  </si>
  <si>
    <t>56750_G_1</t>
  </si>
  <si>
    <t>Spanish Fork Wind Park 2 LLC</t>
  </si>
  <si>
    <t>56751_G_1</t>
  </si>
  <si>
    <t>Mountain Wind Power LLC</t>
  </si>
  <si>
    <t>56752_G_1</t>
  </si>
  <si>
    <t>Mountain Wind Power II LLC</t>
  </si>
  <si>
    <t>56753_G_1</t>
  </si>
  <si>
    <t>Goat Wind LP</t>
  </si>
  <si>
    <t>56754_G_1</t>
  </si>
  <si>
    <t>48431</t>
  </si>
  <si>
    <t>56754_G_2</t>
  </si>
  <si>
    <t>Odin Wind Farm LLC</t>
  </si>
  <si>
    <t>56755_G_1</t>
  </si>
  <si>
    <t>Capricorn Ridge Wind LLC</t>
  </si>
  <si>
    <t>56763_G_1</t>
  </si>
  <si>
    <t>56763_G_2</t>
  </si>
  <si>
    <t>56763_G_3</t>
  </si>
  <si>
    <t>56763_G_4</t>
  </si>
  <si>
    <t>Winnebago Wind Power Project</t>
  </si>
  <si>
    <t>56764_G_1</t>
  </si>
  <si>
    <t>Barton Windpower LLC</t>
  </si>
  <si>
    <t>56765_G_1</t>
  </si>
  <si>
    <t>56765_G_2</t>
  </si>
  <si>
    <t>Farmers City Wind LLC</t>
  </si>
  <si>
    <t>56767_G_1</t>
  </si>
  <si>
    <t>CalRenew-1</t>
  </si>
  <si>
    <t>56768_G_CR1</t>
  </si>
  <si>
    <t>CR1</t>
  </si>
  <si>
    <t>Locust Ridge II LLC</t>
  </si>
  <si>
    <t>56770_G_1</t>
  </si>
  <si>
    <t>Silver Star I Wind Power Project</t>
  </si>
  <si>
    <t>56771_G_1</t>
  </si>
  <si>
    <t>Erath</t>
  </si>
  <si>
    <t>48143</t>
  </si>
  <si>
    <t>McAdoo Wind Energy LLC</t>
  </si>
  <si>
    <t>56773_G_1</t>
  </si>
  <si>
    <t>Dickens</t>
  </si>
  <si>
    <t>48125</t>
  </si>
  <si>
    <t>Turkey Track Wind Energy LLC</t>
  </si>
  <si>
    <t>56774_G_1</t>
  </si>
  <si>
    <t>Scurry County Wind II</t>
  </si>
  <si>
    <t>56775_G_1</t>
  </si>
  <si>
    <t>Gunsight Mountain Wind Energy LLC</t>
  </si>
  <si>
    <t>56776_G_1</t>
  </si>
  <si>
    <t>Fowler Ridge Wind Farm LLC</t>
  </si>
  <si>
    <t>56777_G_FIA</t>
  </si>
  <si>
    <t>FIA</t>
  </si>
  <si>
    <t>56777_G_FIB</t>
  </si>
  <si>
    <t>FIB</t>
  </si>
  <si>
    <t>56777_G_FII</t>
  </si>
  <si>
    <t>FII</t>
  </si>
  <si>
    <t>56777_G_FIII</t>
  </si>
  <si>
    <t>FIII</t>
  </si>
  <si>
    <t>Sherbino I Wind Farm</t>
  </si>
  <si>
    <t>56779_G_1</t>
  </si>
  <si>
    <t>Diamond Willow Wind Facility</t>
  </si>
  <si>
    <t>56782_G_DIAW</t>
  </si>
  <si>
    <t>DIAW</t>
  </si>
  <si>
    <t>Fallon</t>
  </si>
  <si>
    <t>30025</t>
  </si>
  <si>
    <t>Elbow Creek Wind Project LLC</t>
  </si>
  <si>
    <t>56783_G_1</t>
  </si>
  <si>
    <t>Cloud County Wind Farm</t>
  </si>
  <si>
    <t>56784_G_1</t>
  </si>
  <si>
    <t>Cloud</t>
  </si>
  <si>
    <t>20029</t>
  </si>
  <si>
    <t>56784_G_2</t>
  </si>
  <si>
    <t>Virginia Tech Power Plant</t>
  </si>
  <si>
    <t>56785_G_WG01</t>
  </si>
  <si>
    <t>WG01</t>
  </si>
  <si>
    <t>51121</t>
  </si>
  <si>
    <t>Geismar Cogen</t>
  </si>
  <si>
    <t>56787_G_GTG</t>
  </si>
  <si>
    <t>Pebble Springs Wind LLC</t>
  </si>
  <si>
    <t>56789_G_1</t>
  </si>
  <si>
    <t>Hay Canyon Wind Power LLC</t>
  </si>
  <si>
    <t>56790_G_1</t>
  </si>
  <si>
    <t>Dillon Wind LLC</t>
  </si>
  <si>
    <t>56791_G_1</t>
  </si>
  <si>
    <t>Buffalo Ridge I LLC</t>
  </si>
  <si>
    <t>56792_G_1</t>
  </si>
  <si>
    <t>Elm Creek Wind LLC</t>
  </si>
  <si>
    <t>56793_G_1</t>
  </si>
  <si>
    <t>Moraine II Wind LLC</t>
  </si>
  <si>
    <t>56794_G_1</t>
  </si>
  <si>
    <t>Penascal Wind Power LLC</t>
  </si>
  <si>
    <t>56795_G_1</t>
  </si>
  <si>
    <t>South Chestnut LLC</t>
  </si>
  <si>
    <t>56796_G_1</t>
  </si>
  <si>
    <t>Pioneer Prairie Wind Farm</t>
  </si>
  <si>
    <t>56797_G_1</t>
  </si>
  <si>
    <t>Kleen Energy Systems Project</t>
  </si>
  <si>
    <t>56798_G_ST</t>
  </si>
  <si>
    <t>56798_G_U1</t>
  </si>
  <si>
    <t>56798_G_U2</t>
  </si>
  <si>
    <t>Greenland Energy Center</t>
  </si>
  <si>
    <t>56799_G_1</t>
  </si>
  <si>
    <t>56799_G_2</t>
  </si>
  <si>
    <t>568_G_501</t>
  </si>
  <si>
    <t>568_G_502</t>
  </si>
  <si>
    <t>Hull Wind II</t>
  </si>
  <si>
    <t>56800_G_HW2</t>
  </si>
  <si>
    <t>Panoche Energy Center</t>
  </si>
  <si>
    <t>56803_G_1</t>
  </si>
  <si>
    <t>56803_G_2</t>
  </si>
  <si>
    <t>56803_G_3</t>
  </si>
  <si>
    <t>56803_G_4</t>
  </si>
  <si>
    <t>Red Hills Wind Project LLC</t>
  </si>
  <si>
    <t>56804_G_RH</t>
  </si>
  <si>
    <t>RH</t>
  </si>
  <si>
    <t>EcoGrove Wind LLC</t>
  </si>
  <si>
    <t>56805_G_1</t>
  </si>
  <si>
    <t>Stephenson</t>
  </si>
  <si>
    <t>17177</t>
  </si>
  <si>
    <t>Cedar Bayou 4</t>
  </si>
  <si>
    <t>56806_G_4</t>
  </si>
  <si>
    <t>56806_G_41</t>
  </si>
  <si>
    <t>56806_G_42</t>
  </si>
  <si>
    <t>Bear Garden</t>
  </si>
  <si>
    <t>56807_G_1A</t>
  </si>
  <si>
    <t>Buckingham</t>
  </si>
  <si>
    <t>51029</t>
  </si>
  <si>
    <t>56807_G_1B</t>
  </si>
  <si>
    <t>56807_G_1C</t>
  </si>
  <si>
    <t>Carroll Wind Farm</t>
  </si>
  <si>
    <t>56809_G_CWF</t>
  </si>
  <si>
    <t>Adair Wind Farm</t>
  </si>
  <si>
    <t>56810_G_AWF</t>
  </si>
  <si>
    <t>AWF</t>
  </si>
  <si>
    <t>Walnut Wind Farm</t>
  </si>
  <si>
    <t>56811_G_WWF</t>
  </si>
  <si>
    <t>WWF</t>
  </si>
  <si>
    <t>CSU Fresno Solar Project</t>
  </si>
  <si>
    <t>56813_G_1</t>
  </si>
  <si>
    <t>56813_G_2</t>
  </si>
  <si>
    <t>ELACC Photovoltaic Power Facility</t>
  </si>
  <si>
    <t>56814_G_PV1</t>
  </si>
  <si>
    <t>56814_G_PV2</t>
  </si>
  <si>
    <t>PV2</t>
  </si>
  <si>
    <t>Denver Int Airport</t>
  </si>
  <si>
    <t>56815_G_1</t>
  </si>
  <si>
    <t>Central Plains Wind Farm</t>
  </si>
  <si>
    <t>56818_G_1</t>
  </si>
  <si>
    <t>20203</t>
  </si>
  <si>
    <t>Flat Ridge Wind Farm</t>
  </si>
  <si>
    <t>56819_G_1</t>
  </si>
  <si>
    <t>Barber</t>
  </si>
  <si>
    <t>20007</t>
  </si>
  <si>
    <t>Hackberry Wind Farm</t>
  </si>
  <si>
    <t>56823_G_HWFG1</t>
  </si>
  <si>
    <t>HWFG1</t>
  </si>
  <si>
    <t>Marshall Wind 2 LLC</t>
  </si>
  <si>
    <t>56824_G_1</t>
  </si>
  <si>
    <t>Marshall Wind 3 LLC</t>
  </si>
  <si>
    <t>56825_G_1</t>
  </si>
  <si>
    <t>Marshall Wind 4 LLC</t>
  </si>
  <si>
    <t>56826_G_1</t>
  </si>
  <si>
    <t>Marshall Wind 5 LLC</t>
  </si>
  <si>
    <t>56827_G_1</t>
  </si>
  <si>
    <t>Marshall Wind 6 LLC</t>
  </si>
  <si>
    <t>56828_G_1</t>
  </si>
  <si>
    <t>Kibby Wind Facility</t>
  </si>
  <si>
    <t>56829_G_1</t>
  </si>
  <si>
    <t>56829_G_2</t>
  </si>
  <si>
    <t>Crane Creek Wind Energy Center</t>
  </si>
  <si>
    <t>56831_G_1</t>
  </si>
  <si>
    <t>North Brawley Geothermal Plant</t>
  </si>
  <si>
    <t>56832_G_GE1</t>
  </si>
  <si>
    <t>56832_G_GE2</t>
  </si>
  <si>
    <t>GE2</t>
  </si>
  <si>
    <t>56832_G_GE3</t>
  </si>
  <si>
    <t>GE3</t>
  </si>
  <si>
    <t>56832_G_GE4</t>
  </si>
  <si>
    <t>GE4</t>
  </si>
  <si>
    <t>OREG 1 Inc</t>
  </si>
  <si>
    <t>56833_G_CS10</t>
  </si>
  <si>
    <t>56833_G_CS11</t>
  </si>
  <si>
    <t>CS11</t>
  </si>
  <si>
    <t>56833_G_CS7</t>
  </si>
  <si>
    <t>56833_G_CS9</t>
  </si>
  <si>
    <t>Ribeye Wind (11) LLC</t>
  </si>
  <si>
    <t>56835_G_1</t>
  </si>
  <si>
    <t>Moore</t>
  </si>
  <si>
    <t>48341</t>
  </si>
  <si>
    <t>T-Bone Wind (10) LLC</t>
  </si>
  <si>
    <t>56836_G_1</t>
  </si>
  <si>
    <t>Tri-Tip Wind (9) LLC</t>
  </si>
  <si>
    <t>56837_G_1</t>
  </si>
  <si>
    <t>Brisket Wind (8) LLC</t>
  </si>
  <si>
    <t>56838_G_1</t>
  </si>
  <si>
    <t>Flat Iron Wind (7) LLC</t>
  </si>
  <si>
    <t>56839_G_1</t>
  </si>
  <si>
    <t>Marshall Wind 1 LLC</t>
  </si>
  <si>
    <t>56840_G_1</t>
  </si>
  <si>
    <t>Glenrock</t>
  </si>
  <si>
    <t>56841_G_1</t>
  </si>
  <si>
    <t>56841_G_2</t>
  </si>
  <si>
    <t>Rolling Hills</t>
  </si>
  <si>
    <t>56842_G_1</t>
  </si>
  <si>
    <t>Seven Mile Hill</t>
  </si>
  <si>
    <t>56843_G_1</t>
  </si>
  <si>
    <t>56843_G_2</t>
  </si>
  <si>
    <t>CPV St Charles Energy Center</t>
  </si>
  <si>
    <t>56846_G_GTG1</t>
  </si>
  <si>
    <t>56846_G_GTG2</t>
  </si>
  <si>
    <t>56846_G_STGEN</t>
  </si>
  <si>
    <t>STGEN</t>
  </si>
  <si>
    <t>Lanchester Generating Station</t>
  </si>
  <si>
    <t>56850_G_1</t>
  </si>
  <si>
    <t>56850_G_2</t>
  </si>
  <si>
    <t>Bryon Center</t>
  </si>
  <si>
    <t>56851_G_1</t>
  </si>
  <si>
    <t>KENT</t>
  </si>
  <si>
    <t>56851_G_2</t>
  </si>
  <si>
    <t>Pinconning White Feather</t>
  </si>
  <si>
    <t>56852_G_1</t>
  </si>
  <si>
    <t>56852_G_2</t>
  </si>
  <si>
    <t>Trans-Jordan Generating Station</t>
  </si>
  <si>
    <t>56853_G_1</t>
  </si>
  <si>
    <t>56853_G_2</t>
  </si>
  <si>
    <t>56853_G_3</t>
  </si>
  <si>
    <t>Wheat Field Wind Power Project</t>
  </si>
  <si>
    <t>56854_G_GEN1</t>
  </si>
  <si>
    <t>Arlington Wind Power Project</t>
  </si>
  <si>
    <t>56855_G_GEN1</t>
  </si>
  <si>
    <t>Rail Splitter Wind Farm</t>
  </si>
  <si>
    <t>56856_G_GEN1</t>
  </si>
  <si>
    <t>Marble River Wind Farm</t>
  </si>
  <si>
    <t>56857_G_GEN1</t>
  </si>
  <si>
    <t>Sagebrush Power Partners</t>
  </si>
  <si>
    <t>56858_G_GEN1</t>
  </si>
  <si>
    <t>Crosswind Energy Project</t>
  </si>
  <si>
    <t>56859_G_1</t>
  </si>
  <si>
    <t>Hardin Hilltop Wind LLC</t>
  </si>
  <si>
    <t>56860_G_1</t>
  </si>
  <si>
    <t>Bolthouse S&amp;P and Rowen Farms Solar</t>
  </si>
  <si>
    <t>56862_G_1</t>
  </si>
  <si>
    <t>56862_G_2</t>
  </si>
  <si>
    <t>56862_G_3</t>
  </si>
  <si>
    <t>56862_G_4</t>
  </si>
  <si>
    <t>Covel Gardens Gas Recovery</t>
  </si>
  <si>
    <t>56864_G_1</t>
  </si>
  <si>
    <t>56864_G_2</t>
  </si>
  <si>
    <t>56864_G_3</t>
  </si>
  <si>
    <t>56864_G_4</t>
  </si>
  <si>
    <t>56864_G_5</t>
  </si>
  <si>
    <t>56864_G_6</t>
  </si>
  <si>
    <t>Ottawa County Project</t>
  </si>
  <si>
    <t>56865_G_2</t>
  </si>
  <si>
    <t>Carbon Limestone</t>
  </si>
  <si>
    <t>56868_G_1</t>
  </si>
  <si>
    <t>Mahoning</t>
  </si>
  <si>
    <t>39099</t>
  </si>
  <si>
    <t>56868_G_10</t>
  </si>
  <si>
    <t>56868_G_11</t>
  </si>
  <si>
    <t>56868_G_12</t>
  </si>
  <si>
    <t>56868_G_13</t>
  </si>
  <si>
    <t>56868_G_14</t>
  </si>
  <si>
    <t>56868_G_15</t>
  </si>
  <si>
    <t>56868_G_16</t>
  </si>
  <si>
    <t>56868_G_17</t>
  </si>
  <si>
    <t>56868_G_18</t>
  </si>
  <si>
    <t>56868_G_2</t>
  </si>
  <si>
    <t>56868_G_3</t>
  </si>
  <si>
    <t>56868_G_4</t>
  </si>
  <si>
    <t>56868_G_5</t>
  </si>
  <si>
    <t>56868_G_6</t>
  </si>
  <si>
    <t>56868_G_7</t>
  </si>
  <si>
    <t>56868_G_8</t>
  </si>
  <si>
    <t>56868_G_9</t>
  </si>
  <si>
    <t>Loraine County Project</t>
  </si>
  <si>
    <t>56869_G_1</t>
  </si>
  <si>
    <t>56869_G_10</t>
  </si>
  <si>
    <t>56869_G_11</t>
  </si>
  <si>
    <t>56869_G_12</t>
  </si>
  <si>
    <t>56869_G_13</t>
  </si>
  <si>
    <t>56869_G_14</t>
  </si>
  <si>
    <t>56869_G_15</t>
  </si>
  <si>
    <t>56869_G_16</t>
  </si>
  <si>
    <t>56869_G_17</t>
  </si>
  <si>
    <t>56869_G_18</t>
  </si>
  <si>
    <t>56869_G_2</t>
  </si>
  <si>
    <t>56869_G_3</t>
  </si>
  <si>
    <t>56869_G_4</t>
  </si>
  <si>
    <t>56869_G_5</t>
  </si>
  <si>
    <t>56869_G_6</t>
  </si>
  <si>
    <t>56869_G_7</t>
  </si>
  <si>
    <t>56869_G_8</t>
  </si>
  <si>
    <t>56869_G_9</t>
  </si>
  <si>
    <t>56870_G_1</t>
  </si>
  <si>
    <t>13269</t>
  </si>
  <si>
    <t>56870_G_2</t>
  </si>
  <si>
    <t>56870_G_3</t>
  </si>
  <si>
    <t>56870_G_4</t>
  </si>
  <si>
    <t>56870_G_5</t>
  </si>
  <si>
    <t>56870_G_6</t>
  </si>
  <si>
    <t>56870_G_7</t>
  </si>
  <si>
    <t>56870_G_8</t>
  </si>
  <si>
    <t>Zion Landfill Gas to Energy Facility</t>
  </si>
  <si>
    <t>56871_G_1</t>
  </si>
  <si>
    <t>56871_G_2</t>
  </si>
  <si>
    <t>56871_G_3</t>
  </si>
  <si>
    <t>56871_G_4</t>
  </si>
  <si>
    <t>56871_G_5</t>
  </si>
  <si>
    <t>Meldahl Hydroelectric Project</t>
  </si>
  <si>
    <t>56872_G_1</t>
  </si>
  <si>
    <t>Bracken</t>
  </si>
  <si>
    <t>21023</t>
  </si>
  <si>
    <t>56872_G_2</t>
  </si>
  <si>
    <t>56872_G_3</t>
  </si>
  <si>
    <t>SECCRA Community Landfill</t>
  </si>
  <si>
    <t>56873_G_1</t>
  </si>
  <si>
    <t>56873_G_3</t>
  </si>
  <si>
    <t>Shiloh Wind Project 2 LLC</t>
  </si>
  <si>
    <t>56874_G_TBD</t>
  </si>
  <si>
    <t>TBD</t>
  </si>
  <si>
    <t>Sacramento Soleil LLC</t>
  </si>
  <si>
    <t>56875_G_TBD</t>
  </si>
  <si>
    <t>Wapsipinicon Wind Project</t>
  </si>
  <si>
    <t>56876_G_TBD</t>
  </si>
  <si>
    <t>Hall's Warehouse Solar Project</t>
  </si>
  <si>
    <t>56877_G_TBD</t>
  </si>
  <si>
    <t>Hoosier Wind Project LLC</t>
  </si>
  <si>
    <t>56878_G_TBD</t>
  </si>
  <si>
    <t>Flat Ridge Wind Energy LLC</t>
  </si>
  <si>
    <t>56879_G_1</t>
  </si>
  <si>
    <t>OREG 2 Inc</t>
  </si>
  <si>
    <t>56880_G_CS12</t>
  </si>
  <si>
    <t>CS12</t>
  </si>
  <si>
    <t>56880_G_CS3</t>
  </si>
  <si>
    <t>CS3</t>
  </si>
  <si>
    <t>56880_G_CS5</t>
  </si>
  <si>
    <t>CS5</t>
  </si>
  <si>
    <t>56880_G_CS8</t>
  </si>
  <si>
    <t>Pennsauken Solar</t>
  </si>
  <si>
    <t>56883_G_GEN 1</t>
  </si>
  <si>
    <t>56883_G_GEN 2</t>
  </si>
  <si>
    <t>56883_G_GEN 3</t>
  </si>
  <si>
    <t>56883_G_GEN 4</t>
  </si>
  <si>
    <t>56883_G_GEN 5</t>
  </si>
  <si>
    <t>56883_G_GEN 6</t>
  </si>
  <si>
    <t>GEN 6</t>
  </si>
  <si>
    <t>56883_G_GEN 7</t>
  </si>
  <si>
    <t>56883_G_GEN 8</t>
  </si>
  <si>
    <t>GEN 8</t>
  </si>
  <si>
    <t>56883_G_GEN 9</t>
  </si>
  <si>
    <t>GEN 9</t>
  </si>
  <si>
    <t>56883_G_GEN10</t>
  </si>
  <si>
    <t>Cumberland County Solid Waste Complex</t>
  </si>
  <si>
    <t>56884_G_GEN 2</t>
  </si>
  <si>
    <t>56884_G_GEN 3</t>
  </si>
  <si>
    <t>56884_G_GEN1</t>
  </si>
  <si>
    <t>Cumberland County PA LFG Recovery</t>
  </si>
  <si>
    <t>56887_G_GEN 1</t>
  </si>
  <si>
    <t>56887_G_GEN 2</t>
  </si>
  <si>
    <t>56887_G_GEN 3</t>
  </si>
  <si>
    <t>56887_G_GEN 4</t>
  </si>
  <si>
    <t>Warren County Solar</t>
  </si>
  <si>
    <t>56888_G_GEN 1</t>
  </si>
  <si>
    <t>56888_G_GEN 2</t>
  </si>
  <si>
    <t>56888_G_GEN 3</t>
  </si>
  <si>
    <t>56888_G_GEN 4</t>
  </si>
  <si>
    <t>PPL Renewable Energy Merck Solar</t>
  </si>
  <si>
    <t>56889_G_GEN 1</t>
  </si>
  <si>
    <t>Norther Tier Landfill</t>
  </si>
  <si>
    <t>56890_G_GEN 1</t>
  </si>
  <si>
    <t>Bradford</t>
  </si>
  <si>
    <t>42015</t>
  </si>
  <si>
    <t>Moretown</t>
  </si>
  <si>
    <t>56891_G_GEN 2</t>
  </si>
  <si>
    <t>Chester Diversion Hydroelectric Project</t>
  </si>
  <si>
    <t>56893_G_1</t>
  </si>
  <si>
    <t>56893_G_2</t>
  </si>
  <si>
    <t>56893_G_3</t>
  </si>
  <si>
    <t>Ameresco Stafford</t>
  </si>
  <si>
    <t>56894_G_1</t>
  </si>
  <si>
    <t>51179</t>
  </si>
  <si>
    <t>56894_G_2</t>
  </si>
  <si>
    <t>Ameresco Ox Mountain</t>
  </si>
  <si>
    <t>56895_G_1</t>
  </si>
  <si>
    <t>56895_G_2</t>
  </si>
  <si>
    <t>56895_G_3</t>
  </si>
  <si>
    <t>56895_G_4</t>
  </si>
  <si>
    <t>56895_G_5</t>
  </si>
  <si>
    <t>56895_G_6</t>
  </si>
  <si>
    <t>Ameresco Jefferson City</t>
  </si>
  <si>
    <t>56896_G_1</t>
  </si>
  <si>
    <t>56896_G_2</t>
  </si>
  <si>
    <t>56896_G_3</t>
  </si>
  <si>
    <t>Ameresco Keller Canyon</t>
  </si>
  <si>
    <t>56897_G_1</t>
  </si>
  <si>
    <t>56897_G_2</t>
  </si>
  <si>
    <t>Ameresco Chiquita Canyon</t>
  </si>
  <si>
    <t>56898_G_1</t>
  </si>
  <si>
    <t>56898_G_2</t>
  </si>
  <si>
    <t>IRC Generator Facility</t>
  </si>
  <si>
    <t>56899_G_290</t>
  </si>
  <si>
    <t>290</t>
  </si>
  <si>
    <t>56899_G_291</t>
  </si>
  <si>
    <t>291</t>
  </si>
  <si>
    <t>Atlantic City Convention Center</t>
  </si>
  <si>
    <t>56900_G_1</t>
  </si>
  <si>
    <t>56900_G_2</t>
  </si>
  <si>
    <t>56900_G_3</t>
  </si>
  <si>
    <t>56900_G_4</t>
  </si>
  <si>
    <t>Noble Altona Windpark LLC</t>
  </si>
  <si>
    <t>56901_G_1</t>
  </si>
  <si>
    <t>Noble Wethersfield Windpark LLC</t>
  </si>
  <si>
    <t>56902_G_1</t>
  </si>
  <si>
    <t>Noble Chateaugay Windpark LLC</t>
  </si>
  <si>
    <t>56904_G_1</t>
  </si>
  <si>
    <t>Great Plains Windpark LLC</t>
  </si>
  <si>
    <t>56905_G_1</t>
  </si>
  <si>
    <t>Dave Gates Generating Station</t>
  </si>
  <si>
    <t>56908_G_1</t>
  </si>
  <si>
    <t>Deer Lodge</t>
  </si>
  <si>
    <t>30023</t>
  </si>
  <si>
    <t>56908_G_2</t>
  </si>
  <si>
    <t>56908_G_3</t>
  </si>
  <si>
    <t>Gap Pacific Distribution Center</t>
  </si>
  <si>
    <t>56909_G_1</t>
  </si>
  <si>
    <t>56909_G_2</t>
  </si>
  <si>
    <t>56909_G_3</t>
  </si>
  <si>
    <t>56909_G_4</t>
  </si>
  <si>
    <t>Broad Mountain</t>
  </si>
  <si>
    <t>56911_G_GEN1</t>
  </si>
  <si>
    <t>56911_G_GEN2</t>
  </si>
  <si>
    <t>Langdon Wind II LLC</t>
  </si>
  <si>
    <t>56912_G_GE15</t>
  </si>
  <si>
    <t>Osceola Windpower II</t>
  </si>
  <si>
    <t>56913_G_CL25</t>
  </si>
  <si>
    <t>Orange Grove Peaking Facility</t>
  </si>
  <si>
    <t>56914_G_CTG1</t>
  </si>
  <si>
    <t>56914_G_CTG2</t>
  </si>
  <si>
    <t>SAS Solar Farm</t>
  </si>
  <si>
    <t>56915_G_1</t>
  </si>
  <si>
    <t>Wake</t>
  </si>
  <si>
    <t>37183</t>
  </si>
  <si>
    <t>56915_G_2</t>
  </si>
  <si>
    <t>56915_G_3</t>
  </si>
  <si>
    <t>56915_G_4</t>
  </si>
  <si>
    <t>Imperial Valley Solar, LLC</t>
  </si>
  <si>
    <t>56917_G_1</t>
  </si>
  <si>
    <t>56917_G_1A</t>
  </si>
  <si>
    <t>56917_G_1B</t>
  </si>
  <si>
    <t>FPL Energy Ashtabula Wind LLC</t>
  </si>
  <si>
    <t>56919_G_GE15</t>
  </si>
  <si>
    <t>Barnes</t>
  </si>
  <si>
    <t>38003</t>
  </si>
  <si>
    <t>EC&amp;R Panther Creek Wind Farm I</t>
  </si>
  <si>
    <t>56920_G_1</t>
  </si>
  <si>
    <t>EC&amp;R Panther Creek Wind Farm II</t>
  </si>
  <si>
    <t>56921_G_1</t>
  </si>
  <si>
    <t>WWRF Solar Plant</t>
  </si>
  <si>
    <t>56922_G_EAST</t>
  </si>
  <si>
    <t>EAST</t>
  </si>
  <si>
    <t>56922_G_WEST</t>
  </si>
  <si>
    <t>WEST</t>
  </si>
  <si>
    <t>FPL Energy Crystal Lake Wind LLC</t>
  </si>
  <si>
    <t>56923_G_GE15</t>
  </si>
  <si>
    <t>FPL Energy Story Wind LLC</t>
  </si>
  <si>
    <t>56924_G_GE15</t>
  </si>
  <si>
    <t>FPL Energy Crystal Lake Wind II LLC</t>
  </si>
  <si>
    <t>56925_G_CL25</t>
  </si>
  <si>
    <t>Fairfield University CHP Plant</t>
  </si>
  <si>
    <t>56928_G_CHP1</t>
  </si>
  <si>
    <t>CHP1</t>
  </si>
  <si>
    <t>DeSoto Next Generation Solar Energy</t>
  </si>
  <si>
    <t>56929_G_1</t>
  </si>
  <si>
    <t>12027</t>
  </si>
  <si>
    <t>Space Coast Next Gen Solar Energy</t>
  </si>
  <si>
    <t>56930_G_1</t>
  </si>
  <si>
    <t>Biotech LS 0836</t>
  </si>
  <si>
    <t>56932_G_BLS1</t>
  </si>
  <si>
    <t>BLS1</t>
  </si>
  <si>
    <t>Whitman</t>
  </si>
  <si>
    <t>53075</t>
  </si>
  <si>
    <t>Threemile Canyon</t>
  </si>
  <si>
    <t>56933_G_1</t>
  </si>
  <si>
    <t>Morrow</t>
  </si>
  <si>
    <t>41049</t>
  </si>
  <si>
    <t>Cassia Wind</t>
  </si>
  <si>
    <t>56934_G_1</t>
  </si>
  <si>
    <t>Cassia Gulch</t>
  </si>
  <si>
    <t>56935_G_1</t>
  </si>
  <si>
    <t>Brookfield Power Glen Falls Hydro</t>
  </si>
  <si>
    <t>56936_G_GEN1</t>
  </si>
  <si>
    <t>56936_G_GEN2</t>
  </si>
  <si>
    <t>56936_G_GEN3</t>
  </si>
  <si>
    <t>56936_G_GEN4</t>
  </si>
  <si>
    <t>56936_G_GEN5</t>
  </si>
  <si>
    <t>Fairbanks Morse Engine</t>
  </si>
  <si>
    <t>56937_G_IPE</t>
  </si>
  <si>
    <t>IPE</t>
  </si>
  <si>
    <t>SunEdison LV Sutton Plant Site</t>
  </si>
  <si>
    <t>56938_G_NCP1</t>
  </si>
  <si>
    <t>NCP1</t>
  </si>
  <si>
    <t>New Hanover</t>
  </si>
  <si>
    <t>37129</t>
  </si>
  <si>
    <t>NRG Solar Blythe LLC</t>
  </si>
  <si>
    <t>56939_G_1</t>
  </si>
  <si>
    <t>CPV Valley Energy Center</t>
  </si>
  <si>
    <t>56940_G_CTG1</t>
  </si>
  <si>
    <t>56940_G_CTG2</t>
  </si>
  <si>
    <t>56940_G_STG</t>
  </si>
  <si>
    <t>Grand Ridge Wind Energy Center</t>
  </si>
  <si>
    <t>56941_G_1</t>
  </si>
  <si>
    <t>56941_G_2</t>
  </si>
  <si>
    <t>56941_G_3</t>
  </si>
  <si>
    <t>56941_G_4</t>
  </si>
  <si>
    <t>Forward Wind Energy Center</t>
  </si>
  <si>
    <t>56942_G_1</t>
  </si>
  <si>
    <t>56942_G_2</t>
  </si>
  <si>
    <t>CM10</t>
  </si>
  <si>
    <t>56944_G_PV01</t>
  </si>
  <si>
    <t>PV01</t>
  </si>
  <si>
    <t>High Lonesome Mesa LLC</t>
  </si>
  <si>
    <t>56945_G_1</t>
  </si>
  <si>
    <t>Torrance</t>
  </si>
  <si>
    <t>35057</t>
  </si>
  <si>
    <t>Buffalo Bear LLC</t>
  </si>
  <si>
    <t>56946_G_1</t>
  </si>
  <si>
    <t>Elkhorn Ridge Wind LLC</t>
  </si>
  <si>
    <t>56947_G_1</t>
  </si>
  <si>
    <t>31107</t>
  </si>
  <si>
    <t>Coolidge Generation Station</t>
  </si>
  <si>
    <t>56948_G_1</t>
  </si>
  <si>
    <t>56948_G_10</t>
  </si>
  <si>
    <t>56948_G_11</t>
  </si>
  <si>
    <t>56948_G_12</t>
  </si>
  <si>
    <t>56948_G_2</t>
  </si>
  <si>
    <t>56948_G_3</t>
  </si>
  <si>
    <t>56948_G_4</t>
  </si>
  <si>
    <t>56948_G_5</t>
  </si>
  <si>
    <t>56948_G_6</t>
  </si>
  <si>
    <t>56948_G_7</t>
  </si>
  <si>
    <t>56948_G_8</t>
  </si>
  <si>
    <t>56948_G_9</t>
  </si>
  <si>
    <t>Enoree Phase II Landfill Gas Recovery</t>
  </si>
  <si>
    <t>56951_G_1</t>
  </si>
  <si>
    <t>56951_G_2</t>
  </si>
  <si>
    <t>Willow Creek Energy Center</t>
  </si>
  <si>
    <t>56952_G_1</t>
  </si>
  <si>
    <t>High Sheldon Wind Farm</t>
  </si>
  <si>
    <t>56953_G_1</t>
  </si>
  <si>
    <t>Gastonia Prime Power Park</t>
  </si>
  <si>
    <t>56954_G_1</t>
  </si>
  <si>
    <t>56954_G_2</t>
  </si>
  <si>
    <t>56954_G_3</t>
  </si>
  <si>
    <t>56954_G_4</t>
  </si>
  <si>
    <t>56954_G_5</t>
  </si>
  <si>
    <t>56954_G_6</t>
  </si>
  <si>
    <t>Bull Creek Wind</t>
  </si>
  <si>
    <t>56956_G_001</t>
  </si>
  <si>
    <t>Pioneer Crossing Energy, LLC</t>
  </si>
  <si>
    <t>56957_G_LFG1</t>
  </si>
  <si>
    <t>LFG1</t>
  </si>
  <si>
    <t>56957_G_LFG2</t>
  </si>
  <si>
    <t>LFG2</t>
  </si>
  <si>
    <t>56957_G_LFG3</t>
  </si>
  <si>
    <t>LFG3</t>
  </si>
  <si>
    <t>56957_G_LFG4</t>
  </si>
  <si>
    <t>LFG4</t>
  </si>
  <si>
    <t>56957_G_LFG5</t>
  </si>
  <si>
    <t>LFG5</t>
  </si>
  <si>
    <t>DANC LFGTE Facility</t>
  </si>
  <si>
    <t>56958_G_GEN1</t>
  </si>
  <si>
    <t>56958_G_GEN2</t>
  </si>
  <si>
    <t>56958_G_GEN3</t>
  </si>
  <si>
    <t>56958_G_GEN4</t>
  </si>
  <si>
    <t>Ocotillo Windpower</t>
  </si>
  <si>
    <t>56959_G_OWF</t>
  </si>
  <si>
    <t>OWF</t>
  </si>
  <si>
    <t>Happy Jack Windpower Project</t>
  </si>
  <si>
    <t>56960_G_HJW01</t>
  </si>
  <si>
    <t>HJW01</t>
  </si>
  <si>
    <t>Laramie</t>
  </si>
  <si>
    <t>56021</t>
  </si>
  <si>
    <t>Notrees Windpower Hybrid</t>
  </si>
  <si>
    <t>56961_G_BATT</t>
  </si>
  <si>
    <t>BATT</t>
  </si>
  <si>
    <t>56961_G_GE</t>
  </si>
  <si>
    <t>56961_G_VESTA</t>
  </si>
  <si>
    <t>VESTA</t>
  </si>
  <si>
    <t>Iredell County LFG Facility</t>
  </si>
  <si>
    <t>56962_G_1</t>
  </si>
  <si>
    <t>56962_G_2</t>
  </si>
  <si>
    <t>West Deptford Energy Station</t>
  </si>
  <si>
    <t>56963_G_E101</t>
  </si>
  <si>
    <t>E101</t>
  </si>
  <si>
    <t>56963_G_E102</t>
  </si>
  <si>
    <t>56963_G_STG1</t>
  </si>
  <si>
    <t>Bayonne Energy Center</t>
  </si>
  <si>
    <t>56964_G_GT1</t>
  </si>
  <si>
    <t>56964_G_GT10</t>
  </si>
  <si>
    <t>56964_G_GT2</t>
  </si>
  <si>
    <t>56964_G_GT3</t>
  </si>
  <si>
    <t>56964_G_GT4</t>
  </si>
  <si>
    <t>56964_G_GT5</t>
  </si>
  <si>
    <t>56964_G_GT6</t>
  </si>
  <si>
    <t>56964_G_GT7</t>
  </si>
  <si>
    <t>56964_G_GT8</t>
  </si>
  <si>
    <t>56964_G_GT9</t>
  </si>
  <si>
    <t>QVC Inc</t>
  </si>
  <si>
    <t>56966_G_1</t>
  </si>
  <si>
    <t>Edgecombe</t>
  </si>
  <si>
    <t>37065</t>
  </si>
  <si>
    <t>56966_G_2</t>
  </si>
  <si>
    <t>Butter Creek Power LLC</t>
  </si>
  <si>
    <t>56967_G_1</t>
  </si>
  <si>
    <t>Big Top LLC</t>
  </si>
  <si>
    <t>56968_G_1</t>
  </si>
  <si>
    <t>Four Corners Windfarm LLC</t>
  </si>
  <si>
    <t>56969_G_1</t>
  </si>
  <si>
    <t>Four Mile Canyon Windfarm LLC</t>
  </si>
  <si>
    <t>56970_G_1</t>
  </si>
  <si>
    <t>Oregon Trail Windfarm LLC</t>
  </si>
  <si>
    <t>56971_G_1</t>
  </si>
  <si>
    <t>Pacific Canyon Windfarm LLC</t>
  </si>
  <si>
    <t>56972_G_1</t>
  </si>
  <si>
    <t>Sand Ranch Windfarm LLC</t>
  </si>
  <si>
    <t>56973_G_1</t>
  </si>
  <si>
    <t>Wagon Trail LLC</t>
  </si>
  <si>
    <t>56974_G_1</t>
  </si>
  <si>
    <t>Ward Butte Windfarm LLC</t>
  </si>
  <si>
    <t>56975_G_1</t>
  </si>
  <si>
    <t>Sears Hydroelectric Plant</t>
  </si>
  <si>
    <t>56978_G_1</t>
  </si>
  <si>
    <t>56978_G_2</t>
  </si>
  <si>
    <t>56978_G_3</t>
  </si>
  <si>
    <t>56978_G_4</t>
  </si>
  <si>
    <t>EC&amp;R Panther Creek Wind Farm III</t>
  </si>
  <si>
    <t>56979_G_1</t>
  </si>
  <si>
    <t>Stony Creek Wind Farm LLC</t>
  </si>
  <si>
    <t>56980_G_1</t>
  </si>
  <si>
    <t>Pyron Wind Farm LLC Hybrid</t>
  </si>
  <si>
    <t>56981_G_1</t>
  </si>
  <si>
    <t>Fisher</t>
  </si>
  <si>
    <t>48151</t>
  </si>
  <si>
    <t>56981_G_PYRBT</t>
  </si>
  <si>
    <t>PYRBT</t>
  </si>
  <si>
    <t>NGP Blue Mountain I LLC</t>
  </si>
  <si>
    <t>56982_G_BM1</t>
  </si>
  <si>
    <t>BM1</t>
  </si>
  <si>
    <t>56982_G_BM2</t>
  </si>
  <si>
    <t>BM2</t>
  </si>
  <si>
    <t>56982_G_BM3</t>
  </si>
  <si>
    <t>BM3</t>
  </si>
  <si>
    <t>EC&amp;R Papalote Creek I LLC</t>
  </si>
  <si>
    <t>56983_G_1</t>
  </si>
  <si>
    <t>Inadale Wind Farm LLC Hybrid</t>
  </si>
  <si>
    <t>56984_G_1</t>
  </si>
  <si>
    <t>56984_G_INABT</t>
  </si>
  <si>
    <t>INABT</t>
  </si>
  <si>
    <t>Smoky Hills Wind Project Phase II</t>
  </si>
  <si>
    <t>56985_G_SMKII</t>
  </si>
  <si>
    <t>SMKII</t>
  </si>
  <si>
    <t>Clinton LFGTE Facility</t>
  </si>
  <si>
    <t>56986_G_GEN1</t>
  </si>
  <si>
    <t>56986_G_GEN2</t>
  </si>
  <si>
    <t>56986_G_GEN3</t>
  </si>
  <si>
    <t>56986_G_GEN4</t>
  </si>
  <si>
    <t>Hyland LFGTE Facility</t>
  </si>
  <si>
    <t>56987_G_GEN1</t>
  </si>
  <si>
    <t>36003</t>
  </si>
  <si>
    <t>56987_G_GEN2</t>
  </si>
  <si>
    <t>56987_G_GEN3</t>
  </si>
  <si>
    <t>Stetson Wind I</t>
  </si>
  <si>
    <t>56989_G_1</t>
  </si>
  <si>
    <t>Rollins Wind Project</t>
  </si>
  <si>
    <t>56990_G_1</t>
  </si>
  <si>
    <t>Stetson Wind II</t>
  </si>
  <si>
    <t>56991_G_1</t>
  </si>
  <si>
    <t>MF Mesa Lane LLC</t>
  </si>
  <si>
    <t>56993_G_MESA</t>
  </si>
  <si>
    <t>MESA</t>
  </si>
  <si>
    <t>Grand Meadow</t>
  </si>
  <si>
    <t>56994_G_WND67</t>
  </si>
  <si>
    <t>WND67</t>
  </si>
  <si>
    <t>Georgetown LFGTE</t>
  </si>
  <si>
    <t>56995_G_G1</t>
  </si>
  <si>
    <t>Solar Photovoltaic Project #02</t>
  </si>
  <si>
    <t>56996_G_S1A</t>
  </si>
  <si>
    <t>S1A</t>
  </si>
  <si>
    <t>56996_G_S1B</t>
  </si>
  <si>
    <t>S1B</t>
  </si>
  <si>
    <t>Arrowrock Hydroelectric Project</t>
  </si>
  <si>
    <t>56997_G_1</t>
  </si>
  <si>
    <t>56997_G_2</t>
  </si>
  <si>
    <t>Pueblo Airport Generating Station</t>
  </si>
  <si>
    <t>56998_G_4</t>
  </si>
  <si>
    <t>56998_G_43</t>
  </si>
  <si>
    <t>56998_G_5</t>
  </si>
  <si>
    <t>56998_G_53</t>
  </si>
  <si>
    <t>56998_G_6</t>
  </si>
  <si>
    <t>56998_G_7</t>
  </si>
  <si>
    <t>56998_G_CT08</t>
  </si>
  <si>
    <t>CT08</t>
  </si>
  <si>
    <t>56998_G_GT1</t>
  </si>
  <si>
    <t>56998_G_GT2</t>
  </si>
  <si>
    <t>El Cajon Energy Center</t>
  </si>
  <si>
    <t>57001_G_GEN1</t>
  </si>
  <si>
    <t>Oakfield Wind Project</t>
  </si>
  <si>
    <t>57002_G_1</t>
  </si>
  <si>
    <t>Fulton LFGTE Facility</t>
  </si>
  <si>
    <t>57003_G_GEN1</t>
  </si>
  <si>
    <t>57003_G_GEN2</t>
  </si>
  <si>
    <t>SunEdison Walgreens Moreno Valley</t>
  </si>
  <si>
    <t>57004_G_1</t>
  </si>
  <si>
    <t>Mariani Packing Vacaville Solar</t>
  </si>
  <si>
    <t>57005_G_1</t>
  </si>
  <si>
    <t>Walgreens Woodland Distribution Center</t>
  </si>
  <si>
    <t>57006_G_1</t>
  </si>
  <si>
    <t>SunEdison Ironwood State Prison</t>
  </si>
  <si>
    <t>57007_G_1</t>
  </si>
  <si>
    <t>SunEdison Procter &amp; Gamble Oxnard</t>
  </si>
  <si>
    <t>57008_G_1</t>
  </si>
  <si>
    <t>Kohls San Bernardino Solar Facility</t>
  </si>
  <si>
    <t>57009_G_1</t>
  </si>
  <si>
    <t>SunEdison Anheuser Busch Fairfield</t>
  </si>
  <si>
    <t>57010_G_1</t>
  </si>
  <si>
    <t>Chuckawalla Valley State Prison</t>
  </si>
  <si>
    <t>57011_G_1</t>
  </si>
  <si>
    <t>SunEdison Walmart Apple Valley DC</t>
  </si>
  <si>
    <t>57012_G_1</t>
  </si>
  <si>
    <t>Waste Management Arden LFGTE</t>
  </si>
  <si>
    <t>57014_G_GEN1</t>
  </si>
  <si>
    <t>42125</t>
  </si>
  <si>
    <t>57014_G_GEN2</t>
  </si>
  <si>
    <t>57014_G_GEN3</t>
  </si>
  <si>
    <t>57014_G_GEN4</t>
  </si>
  <si>
    <t>57014_G_GEN5</t>
  </si>
  <si>
    <t>57014_G_GEN6</t>
  </si>
  <si>
    <t>Waste Management Columbia Ridge LFGTE</t>
  </si>
  <si>
    <t>57015_G_GEN1</t>
  </si>
  <si>
    <t>57015_G_GEN10</t>
  </si>
  <si>
    <t>57015_G_GEN11</t>
  </si>
  <si>
    <t>57015_G_GEN12</t>
  </si>
  <si>
    <t>57015_G_GEN2</t>
  </si>
  <si>
    <t>57015_G_GEN3</t>
  </si>
  <si>
    <t>57015_G_GEN4</t>
  </si>
  <si>
    <t>57015_G_GEN5</t>
  </si>
  <si>
    <t>57015_G_GEN6</t>
  </si>
  <si>
    <t>57015_G_GEN7</t>
  </si>
  <si>
    <t>57015_G_GEN8</t>
  </si>
  <si>
    <t>57015_G_GEN9</t>
  </si>
  <si>
    <t>Waste Management Crossroads LFGTE</t>
  </si>
  <si>
    <t>57016_G_GEN1</t>
  </si>
  <si>
    <t>57016_G_GEN2</t>
  </si>
  <si>
    <t>Spruce Ridge Gas Recovery</t>
  </si>
  <si>
    <t>57017_G_GEN1</t>
  </si>
  <si>
    <t>57017_G_GEN2</t>
  </si>
  <si>
    <t>57017_G_GEN3</t>
  </si>
  <si>
    <t>57017_G_GEN4</t>
  </si>
  <si>
    <t>Waste Management Middle Peninsula LFGTE</t>
  </si>
  <si>
    <t>57018_G_GEN1</t>
  </si>
  <si>
    <t>51119</t>
  </si>
  <si>
    <t>57018_G_GEN2</t>
  </si>
  <si>
    <t>57018_G_GEN3</t>
  </si>
  <si>
    <t>57018_G_GEN4</t>
  </si>
  <si>
    <t>57018_G_GEN5</t>
  </si>
  <si>
    <t>57018_G_GEN6</t>
  </si>
  <si>
    <t>57018_G_GEN7</t>
  </si>
  <si>
    <t>57018_G_GEN8</t>
  </si>
  <si>
    <t>Riverbend Landfill</t>
  </si>
  <si>
    <t>57019_G_GEN1</t>
  </si>
  <si>
    <t>Yamhill</t>
  </si>
  <si>
    <t>41071</t>
  </si>
  <si>
    <t>57019_G_GEN2</t>
  </si>
  <si>
    <t>57019_G_GEN3</t>
  </si>
  <si>
    <t>57019_G_GEN4</t>
  </si>
  <si>
    <t>57019_G_GEN5</t>
  </si>
  <si>
    <t>57019_G_GEN6</t>
  </si>
  <si>
    <t>Westside Landfill Gas Recovery</t>
  </si>
  <si>
    <t>57020_G_GEN1</t>
  </si>
  <si>
    <t>48367</t>
  </si>
  <si>
    <t>57020_G_GEN2</t>
  </si>
  <si>
    <t>Waste Management Madison County LFGTE</t>
  </si>
  <si>
    <t>57021_G_GEN1</t>
  </si>
  <si>
    <t>Waste Management King George LFGTE</t>
  </si>
  <si>
    <t>57022_G_GEN1</t>
  </si>
  <si>
    <t>57022_G_GEN2</t>
  </si>
  <si>
    <t>57022_G_GEN3</t>
  </si>
  <si>
    <t>57022_G_GEN4</t>
  </si>
  <si>
    <t>Waste Management Rolling Meadows LFGTE</t>
  </si>
  <si>
    <t>57023_G_GEN1</t>
  </si>
  <si>
    <t>20177</t>
  </si>
  <si>
    <t>57023_G_GEN2</t>
  </si>
  <si>
    <t>57023_G_GEN3</t>
  </si>
  <si>
    <t>57023_G_GEN4</t>
  </si>
  <si>
    <t>57023_G_GEN5</t>
  </si>
  <si>
    <t>57023_G_GEN6</t>
  </si>
  <si>
    <t>57023_G_GEN7</t>
  </si>
  <si>
    <t>Waste Management Northern Oaks LFGTE</t>
  </si>
  <si>
    <t>57024_G_GEN1</t>
  </si>
  <si>
    <t>Clare</t>
  </si>
  <si>
    <t>26035</t>
  </si>
  <si>
    <t>Waste Management Eco Vista LFGTE</t>
  </si>
  <si>
    <t>57025_G_GEN1</t>
  </si>
  <si>
    <t>57025_G_GEN2</t>
  </si>
  <si>
    <t>57025_G_GEN3</t>
  </si>
  <si>
    <t>57025_G_GEN4</t>
  </si>
  <si>
    <t>57025_G_GEN5</t>
  </si>
  <si>
    <t>Superior Landfill Gas Recovery</t>
  </si>
  <si>
    <t>57026_G_GEN 5</t>
  </si>
  <si>
    <t>57026_G_GEN1</t>
  </si>
  <si>
    <t>57026_G_GEN2</t>
  </si>
  <si>
    <t>57026_G_GEN3</t>
  </si>
  <si>
    <t>57026_G_GEN4</t>
  </si>
  <si>
    <t>57026_G_GEN6</t>
  </si>
  <si>
    <t>57026_G_GEN7</t>
  </si>
  <si>
    <t>57026_G_GEN8</t>
  </si>
  <si>
    <t>Canyon Power Plant</t>
  </si>
  <si>
    <t>57027_G_CPP1</t>
  </si>
  <si>
    <t>57027_G_CPP2</t>
  </si>
  <si>
    <t>57027_G_CPP3</t>
  </si>
  <si>
    <t>CPP3</t>
  </si>
  <si>
    <t>57027_G_CPP4</t>
  </si>
  <si>
    <t>Langley Gulch Power Plant</t>
  </si>
  <si>
    <t>57028_G_GTG</t>
  </si>
  <si>
    <t>Payette</t>
  </si>
  <si>
    <t>16075</t>
  </si>
  <si>
    <t>57028_G_STG</t>
  </si>
  <si>
    <t>Cleveland Cnty Generating Facility</t>
  </si>
  <si>
    <t>57029_G_1</t>
  </si>
  <si>
    <t>57029_G_2</t>
  </si>
  <si>
    <t>57029_G_3</t>
  </si>
  <si>
    <t>57029_G_4</t>
  </si>
  <si>
    <t>Pacolet Diesel Generation Facility</t>
  </si>
  <si>
    <t>57030_G_DI 1</t>
  </si>
  <si>
    <t>DI 1</t>
  </si>
  <si>
    <t>57030_G_DI 2</t>
  </si>
  <si>
    <t>DI 2</t>
  </si>
  <si>
    <t>57030_G_DI 3</t>
  </si>
  <si>
    <t>DI 3</t>
  </si>
  <si>
    <t>Luverne Wind Farm</t>
  </si>
  <si>
    <t>57031_G_1</t>
  </si>
  <si>
    <t>38091</t>
  </si>
  <si>
    <t>Ashtabula Wind Energy Center</t>
  </si>
  <si>
    <t>57032_G_1</t>
  </si>
  <si>
    <t>Langdon Wind Energy Center</t>
  </si>
  <si>
    <t>57033_G_1</t>
  </si>
  <si>
    <t>Willmar Municipal East Substation</t>
  </si>
  <si>
    <t>57034_G_E04</t>
  </si>
  <si>
    <t>E04</t>
  </si>
  <si>
    <t>57034_G_E05</t>
  </si>
  <si>
    <t>E05</t>
  </si>
  <si>
    <t>57034_G_E06</t>
  </si>
  <si>
    <t>E06</t>
  </si>
  <si>
    <t>Willmar Municipal SW Substation</t>
  </si>
  <si>
    <t>57035_G_SW01</t>
  </si>
  <si>
    <t>57035_G_SW02</t>
  </si>
  <si>
    <t>57035_G_SW03</t>
  </si>
  <si>
    <t>Ratcliffe</t>
  </si>
  <si>
    <t>57037_G_1A</t>
  </si>
  <si>
    <t>Kemper</t>
  </si>
  <si>
    <t>28069</t>
  </si>
  <si>
    <t>57037_G_1B</t>
  </si>
  <si>
    <t>57037_G_1C</t>
  </si>
  <si>
    <t>Bison I Wind Energy Center</t>
  </si>
  <si>
    <t>57038_G_PHS1</t>
  </si>
  <si>
    <t>PHS1</t>
  </si>
  <si>
    <t>57038_G_PHS2</t>
  </si>
  <si>
    <t>PHS2</t>
  </si>
  <si>
    <t>McFadden Ridge</t>
  </si>
  <si>
    <t>57039_G_1</t>
  </si>
  <si>
    <t>High Plains</t>
  </si>
  <si>
    <t>57040_G_1</t>
  </si>
  <si>
    <t>Vaca Dixon Solar Station</t>
  </si>
  <si>
    <t>57041_G_1</t>
  </si>
  <si>
    <t>CSU East Bay</t>
  </si>
  <si>
    <t>57042_G_1</t>
  </si>
  <si>
    <t>SF State University</t>
  </si>
  <si>
    <t>57043_G_1</t>
  </si>
  <si>
    <t>San Francisco</t>
  </si>
  <si>
    <t>06075</t>
  </si>
  <si>
    <t>57043_G_2</t>
  </si>
  <si>
    <t>Armenia Mountain Wind Farm</t>
  </si>
  <si>
    <t>57044_G_1</t>
  </si>
  <si>
    <t>Rolling Thunder Wind Farm Hybrid</t>
  </si>
  <si>
    <t>57045_G_1</t>
  </si>
  <si>
    <t>Hand</t>
  </si>
  <si>
    <t>46059</t>
  </si>
  <si>
    <t>57045_G_2</t>
  </si>
  <si>
    <t>Nobles Wind Project</t>
  </si>
  <si>
    <t>57047_G_1</t>
  </si>
  <si>
    <t>Merricourt Wind Project</t>
  </si>
  <si>
    <t>57048_G_1</t>
  </si>
  <si>
    <t>NaturEner Glacier Wind Energy 1</t>
  </si>
  <si>
    <t>57049_G_NGW1</t>
  </si>
  <si>
    <t>NGW1</t>
  </si>
  <si>
    <t>Toole</t>
  </si>
  <si>
    <t>30101</t>
  </si>
  <si>
    <t>NaturEner Glacier Wind Energy 2</t>
  </si>
  <si>
    <t>57050_G_NGW2</t>
  </si>
  <si>
    <t>NGW2</t>
  </si>
  <si>
    <t>GenConn Middletown LLC</t>
  </si>
  <si>
    <t>57068_G_12</t>
  </si>
  <si>
    <t>57068_G_13</t>
  </si>
  <si>
    <t>57068_G_14</t>
  </si>
  <si>
    <t>57068_G_15</t>
  </si>
  <si>
    <t>Twin Cities Hydro LLC</t>
  </si>
  <si>
    <t>57069_G_1</t>
  </si>
  <si>
    <t>57069_G_2</t>
  </si>
  <si>
    <t>57069_G_3</t>
  </si>
  <si>
    <t>57069_G_4</t>
  </si>
  <si>
    <t>GenConn Devon LLC</t>
  </si>
  <si>
    <t>57070_G_15</t>
  </si>
  <si>
    <t>57070_G_16</t>
  </si>
  <si>
    <t>57070_G_17</t>
  </si>
  <si>
    <t>57070_G_18</t>
  </si>
  <si>
    <t>Denton Power LLC</t>
  </si>
  <si>
    <t>57071_G_1</t>
  </si>
  <si>
    <t>South Columbus Water Resource Facility</t>
  </si>
  <si>
    <t>57076_G_GEN1</t>
  </si>
  <si>
    <t>Muscogee</t>
  </si>
  <si>
    <t>13215</t>
  </si>
  <si>
    <t>57076_G_GEN2</t>
  </si>
  <si>
    <t>Steel Winds II</t>
  </si>
  <si>
    <t>57078_G_1</t>
  </si>
  <si>
    <t>Milford Wind Corridor I LLC</t>
  </si>
  <si>
    <t>57079_G_1</t>
  </si>
  <si>
    <t>Sheffield Wind</t>
  </si>
  <si>
    <t>57080_G_1</t>
  </si>
  <si>
    <t>Calpine Vineland Solar LLC</t>
  </si>
  <si>
    <t>57081_G_CVS1</t>
  </si>
  <si>
    <t>CVS1</t>
  </si>
  <si>
    <t>57081_G_CVS2</t>
  </si>
  <si>
    <t>CVS2</t>
  </si>
  <si>
    <t>Bull Hill Wind Project</t>
  </si>
  <si>
    <t>57083_G_1</t>
  </si>
  <si>
    <t>Campbell Hill Windpower</t>
  </si>
  <si>
    <t>57090_G_CHWF</t>
  </si>
  <si>
    <t>CHWF</t>
  </si>
  <si>
    <t>Silver Sage Windpower</t>
  </si>
  <si>
    <t>57091_G_SSW01</t>
  </si>
  <si>
    <t>SSW01</t>
  </si>
  <si>
    <t>Casper Wind Farm</t>
  </si>
  <si>
    <t>57093_G_CWGT</t>
  </si>
  <si>
    <t>CWGT</t>
  </si>
  <si>
    <t>Streator Cayuga Ridge South</t>
  </si>
  <si>
    <t>57094_G_1</t>
  </si>
  <si>
    <t>Penascal II Wind Project LLC</t>
  </si>
  <si>
    <t>57095_G_1</t>
  </si>
  <si>
    <t>Star Point Wind Project LLC</t>
  </si>
  <si>
    <t>57096_G_1</t>
  </si>
  <si>
    <t>Rugby Wind Power Project</t>
  </si>
  <si>
    <t>57097_G_1</t>
  </si>
  <si>
    <t>38069</t>
  </si>
  <si>
    <t>Dry Lake Wind LLC</t>
  </si>
  <si>
    <t>57098_G_1</t>
  </si>
  <si>
    <t>Santa Maria LFG Power Plant</t>
  </si>
  <si>
    <t>57100_G_EN01</t>
  </si>
  <si>
    <t>EN01</t>
  </si>
  <si>
    <t>J&amp;A-Santa Maria II LLC</t>
  </si>
  <si>
    <t>57101_G_1</t>
  </si>
  <si>
    <t>Whittier LFG Power Plant #1</t>
  </si>
  <si>
    <t>57102_G_EN01</t>
  </si>
  <si>
    <t>57102_G_EN02</t>
  </si>
  <si>
    <t>EN02</t>
  </si>
  <si>
    <t>Mesalands Comm College Wind Turbine</t>
  </si>
  <si>
    <t>57106_G_1</t>
  </si>
  <si>
    <t>Milford Wind Corridor Stage II LLC</t>
  </si>
  <si>
    <t>57107_G_1</t>
  </si>
  <si>
    <t>Blue Canyon Windpower V LLC</t>
  </si>
  <si>
    <t>57108_G_GEN 1</t>
  </si>
  <si>
    <t>Meadow Lake Wind Farm LLC</t>
  </si>
  <si>
    <t>57109_G_GEN 1</t>
  </si>
  <si>
    <t>Blackstone Wind Farm LLC</t>
  </si>
  <si>
    <t>57110_G_GEN 1</t>
  </si>
  <si>
    <t>Lost Lakes Wind Farm LLC</t>
  </si>
  <si>
    <t>57111_G_GEN 1</t>
  </si>
  <si>
    <t>Meadow Lake Wind Farm II LLC</t>
  </si>
  <si>
    <t>57112_G_GEN1</t>
  </si>
  <si>
    <t>Blackstone Wind Farm II LLC</t>
  </si>
  <si>
    <t>57113_G_GEN 1</t>
  </si>
  <si>
    <t>Meadow Lake Wind Farm III LLC</t>
  </si>
  <si>
    <t>57115_G_GEN 1</t>
  </si>
  <si>
    <t>Quilt Block Wind Farm LLC</t>
  </si>
  <si>
    <t>57116_G_GEN 1</t>
  </si>
  <si>
    <t>55065</t>
  </si>
  <si>
    <t>Greensburg</t>
  </si>
  <si>
    <t>57118_G_GEN 1</t>
  </si>
  <si>
    <t>Kiowa</t>
  </si>
  <si>
    <t>20097</t>
  </si>
  <si>
    <t>Wilton Wind II LLC</t>
  </si>
  <si>
    <t>57120_G_1</t>
  </si>
  <si>
    <t>Ashtabula Wind II LLC</t>
  </si>
  <si>
    <t>57121_G_1</t>
  </si>
  <si>
    <t>UCI Facilities Management Central Plant</t>
  </si>
  <si>
    <t>57122_G_CTG1</t>
  </si>
  <si>
    <t>57122_G_STG1</t>
  </si>
  <si>
    <t>Trail Ridge Landfill Gas Recovery</t>
  </si>
  <si>
    <t>57123_G_1</t>
  </si>
  <si>
    <t>57123_G_2</t>
  </si>
  <si>
    <t>57123_G_3</t>
  </si>
  <si>
    <t>57123_G_4</t>
  </si>
  <si>
    <t>57123_G_5</t>
  </si>
  <si>
    <t>57123_G_6</t>
  </si>
  <si>
    <t>Payne's Ferry</t>
  </si>
  <si>
    <t>57124_G_PFWP</t>
  </si>
  <si>
    <t>PFWP</t>
  </si>
  <si>
    <t>Camp Reed</t>
  </si>
  <si>
    <t>57125_G_CRWP</t>
  </si>
  <si>
    <t>CRWP</t>
  </si>
  <si>
    <t>Yahoo Creek</t>
  </si>
  <si>
    <t>57126_G_YCWP</t>
  </si>
  <si>
    <t>YCWP</t>
  </si>
  <si>
    <t>G2 Energy Marion LLC</t>
  </si>
  <si>
    <t>57128_G_357</t>
  </si>
  <si>
    <t>357</t>
  </si>
  <si>
    <t>57128_G_358</t>
  </si>
  <si>
    <t>358</t>
  </si>
  <si>
    <t>57128_G_360</t>
  </si>
  <si>
    <t>360</t>
  </si>
  <si>
    <t>Beaver Ridge Wind</t>
  </si>
  <si>
    <t>57130_G_BR1</t>
  </si>
  <si>
    <t>Waldo</t>
  </si>
  <si>
    <t>23027</t>
  </si>
  <si>
    <t>Stoney Corners Wind Farm</t>
  </si>
  <si>
    <t>57131_G_SCWF1</t>
  </si>
  <si>
    <t>SCWF1</t>
  </si>
  <si>
    <t>G2 Energy Ostrom Road LLC</t>
  </si>
  <si>
    <t>57133_G_359</t>
  </si>
  <si>
    <t>359</t>
  </si>
  <si>
    <t>57133_G_361</t>
  </si>
  <si>
    <t>361</t>
  </si>
  <si>
    <t>OREG 4 Peetz</t>
  </si>
  <si>
    <t>57134_G_1</t>
  </si>
  <si>
    <t>Big Sky Wind LLC</t>
  </si>
  <si>
    <t>57135_G_1</t>
  </si>
  <si>
    <t>Tuana Springs</t>
  </si>
  <si>
    <t>57136_G_1</t>
  </si>
  <si>
    <t>Eurus Combine Hills Turbine Ranch 2</t>
  </si>
  <si>
    <t>57137_G_1</t>
  </si>
  <si>
    <t>Highland Wind Project (PA)</t>
  </si>
  <si>
    <t>57139_G_1</t>
  </si>
  <si>
    <t>RV CSU Power LLC</t>
  </si>
  <si>
    <t>57141_G_CSU1</t>
  </si>
  <si>
    <t>CSU1</t>
  </si>
  <si>
    <t>Beech Ridge Energy LLC</t>
  </si>
  <si>
    <t>57151_G_GEN1</t>
  </si>
  <si>
    <t>Greenbrier</t>
  </si>
  <si>
    <t>54025</t>
  </si>
  <si>
    <t>Harvest Wind Project</t>
  </si>
  <si>
    <t>57152_G_HWP1</t>
  </si>
  <si>
    <t>HWP1</t>
  </si>
  <si>
    <t>Langford Wind Power</t>
  </si>
  <si>
    <t>57153_G_1</t>
  </si>
  <si>
    <t>Tom Green</t>
  </si>
  <si>
    <t>48451</t>
  </si>
  <si>
    <t>Barton Chapel Wind Farm</t>
  </si>
  <si>
    <t>57156_G_BC</t>
  </si>
  <si>
    <t>BC</t>
  </si>
  <si>
    <t>Jack</t>
  </si>
  <si>
    <t>48237</t>
  </si>
  <si>
    <t>Windy Flats Wind Project</t>
  </si>
  <si>
    <t>57159_G_GEN1</t>
  </si>
  <si>
    <t>White River Lock and Dam 1</t>
  </si>
  <si>
    <t>57160_G_LD#1</t>
  </si>
  <si>
    <t>LD#1</t>
  </si>
  <si>
    <t>White River Lock and Dam 2</t>
  </si>
  <si>
    <t>57161_G_LD#2</t>
  </si>
  <si>
    <t>LD#2</t>
  </si>
  <si>
    <t>White River Lock and Dam 3</t>
  </si>
  <si>
    <t>57162_G_LD#3</t>
  </si>
  <si>
    <t>LD#3</t>
  </si>
  <si>
    <t>Stone</t>
  </si>
  <si>
    <t>05137</t>
  </si>
  <si>
    <t>Calabasas Gas to Energy Facility</t>
  </si>
  <si>
    <t>57163_G_GEN1</t>
  </si>
  <si>
    <t>57163_G_GEN3</t>
  </si>
  <si>
    <t>Farmers Branch Renewable Energy Facility</t>
  </si>
  <si>
    <t>57165_G_GEN1</t>
  </si>
  <si>
    <t>57165_G_GEN2</t>
  </si>
  <si>
    <t>Waste Management Lockwood LFGTE</t>
  </si>
  <si>
    <t>57166_G_GEN1</t>
  </si>
  <si>
    <t>57166_G_GEN2</t>
  </si>
  <si>
    <t>Mesquite Creek LFGTE Project</t>
  </si>
  <si>
    <t>57167_G_GEN1</t>
  </si>
  <si>
    <t>Comal</t>
  </si>
  <si>
    <t>48091</t>
  </si>
  <si>
    <t>57167_G_GEN2</t>
  </si>
  <si>
    <t>Waste Management Naples LFGTE Project</t>
  </si>
  <si>
    <t>57168_G_GEN1</t>
  </si>
  <si>
    <t>Collier</t>
  </si>
  <si>
    <t>12021</t>
  </si>
  <si>
    <t>57168_G_GEN2</t>
  </si>
  <si>
    <t>57168_G_GEN3</t>
  </si>
  <si>
    <t>57168_G_GEN4</t>
  </si>
  <si>
    <t>57168_G_GEN5</t>
  </si>
  <si>
    <t>Waste Management Piedmont LFGTE Project</t>
  </si>
  <si>
    <t>57169_G_GEN1</t>
  </si>
  <si>
    <t>57169_G_GEN2</t>
  </si>
  <si>
    <t>57169_G_GEN3</t>
  </si>
  <si>
    <t>Suburban Landfill Gas Recovery</t>
  </si>
  <si>
    <t>57170_G_GEN1</t>
  </si>
  <si>
    <t>39127</t>
  </si>
  <si>
    <t>57170_G_GEN2</t>
  </si>
  <si>
    <t>57170_G_GEN3</t>
  </si>
  <si>
    <t>57170_G_GEN4</t>
  </si>
  <si>
    <t>57170_G_GEN5</t>
  </si>
  <si>
    <t>57170_G_GEN6</t>
  </si>
  <si>
    <t>57170_G_GEN7</t>
  </si>
  <si>
    <t>Cedar Hills Wind Farm</t>
  </si>
  <si>
    <t>57171_G_1</t>
  </si>
  <si>
    <t>38011</t>
  </si>
  <si>
    <t>Glen Ullin Station 6</t>
  </si>
  <si>
    <t>57172_G_1</t>
  </si>
  <si>
    <t>Bridgewater Dairy Anaerobic Digester</t>
  </si>
  <si>
    <t>57173_G_1</t>
  </si>
  <si>
    <t>57173_G_2</t>
  </si>
  <si>
    <t>Colorado Highlands Wind</t>
  </si>
  <si>
    <t>57174_G_CHW1</t>
  </si>
  <si>
    <t>CHW1</t>
  </si>
  <si>
    <t>57174_G_CHW2</t>
  </si>
  <si>
    <t>CHW2</t>
  </si>
  <si>
    <t>University of Delaware Wind Turbine</t>
  </si>
  <si>
    <t>57176_G_FSMW</t>
  </si>
  <si>
    <t>FSMW</t>
  </si>
  <si>
    <t>Meadow Lake Wind Farm IV</t>
  </si>
  <si>
    <t>57177_G_GEN 1</t>
  </si>
  <si>
    <t>HSCo CHP</t>
  </si>
  <si>
    <t>57179_G_1</t>
  </si>
  <si>
    <t>PPL Frey Farm Landfill Wind</t>
  </si>
  <si>
    <t>57182_G_1</t>
  </si>
  <si>
    <t>PPL Glendon LFGTE Plant</t>
  </si>
  <si>
    <t>57183_G_1</t>
  </si>
  <si>
    <t>57183_G_2</t>
  </si>
  <si>
    <t>Orono Hydro Station</t>
  </si>
  <si>
    <t>57184_G_1</t>
  </si>
  <si>
    <t>57184_G_2</t>
  </si>
  <si>
    <t>57184_G_3</t>
  </si>
  <si>
    <t>57184_G_4</t>
  </si>
  <si>
    <t>Cricket Valley Energy</t>
  </si>
  <si>
    <t>57185_G_U001</t>
  </si>
  <si>
    <t>U001</t>
  </si>
  <si>
    <t>57185_G_U002</t>
  </si>
  <si>
    <t>U002</t>
  </si>
  <si>
    <t>57185_G_U003</t>
  </si>
  <si>
    <t>U003</t>
  </si>
  <si>
    <t>57185_G_U004</t>
  </si>
  <si>
    <t>U004</t>
  </si>
  <si>
    <t>57185_G_U005</t>
  </si>
  <si>
    <t>U005</t>
  </si>
  <si>
    <t>57185_G_U006</t>
  </si>
  <si>
    <t>U006</t>
  </si>
  <si>
    <t>Chautauqua LFGTE Facility</t>
  </si>
  <si>
    <t>57186_G_GEN1</t>
  </si>
  <si>
    <t>57186_G_GEN2</t>
  </si>
  <si>
    <t>57186_G_GEN3</t>
  </si>
  <si>
    <t>57186_G_GEN4</t>
  </si>
  <si>
    <t>57186_G_GEN5</t>
  </si>
  <si>
    <t>57186_G_GEN6</t>
  </si>
  <si>
    <t>Vantage Wind Energy LLC</t>
  </si>
  <si>
    <t>57188_G_1</t>
  </si>
  <si>
    <t>Lost Creek Wind Energy Facility</t>
  </si>
  <si>
    <t>57189_G_LCW</t>
  </si>
  <si>
    <t>LCW</t>
  </si>
  <si>
    <t>DeKalb</t>
  </si>
  <si>
    <t>29063</t>
  </si>
  <si>
    <t>Little Quinnesec Falls Hydro Project</t>
  </si>
  <si>
    <t>57190_G_UNIT1</t>
  </si>
  <si>
    <t>57190_G_UNIT2</t>
  </si>
  <si>
    <t>57190_G_UNIT3</t>
  </si>
  <si>
    <t>57190_G_UNIT4</t>
  </si>
  <si>
    <t>57190_G_UNIT5</t>
  </si>
  <si>
    <t>UNIT5</t>
  </si>
  <si>
    <t>57190_G_UNIT6</t>
  </si>
  <si>
    <t>UNIT6</t>
  </si>
  <si>
    <t>Exelon Solar Chicago</t>
  </si>
  <si>
    <t>57191_G_ECS1</t>
  </si>
  <si>
    <t>ECS1</t>
  </si>
  <si>
    <t>Spring Valley Wind Project</t>
  </si>
  <si>
    <t>57192_G_WTG</t>
  </si>
  <si>
    <t>WTG</t>
  </si>
  <si>
    <t>White Pine</t>
  </si>
  <si>
    <t>32033</t>
  </si>
  <si>
    <t>Day County Wind LLC</t>
  </si>
  <si>
    <t>57194_G_GE15</t>
  </si>
  <si>
    <t>Day</t>
  </si>
  <si>
    <t>46037</t>
  </si>
  <si>
    <t>Lower Snake River Wind Energy Project</t>
  </si>
  <si>
    <t>57195_G_LSR 1</t>
  </si>
  <si>
    <t>LSR 1</t>
  </si>
  <si>
    <t>53023</t>
  </si>
  <si>
    <t>High Point, POLO</t>
  </si>
  <si>
    <t>57196_G_1</t>
  </si>
  <si>
    <t>Blue Wing Solar Energy Generation</t>
  </si>
  <si>
    <t>57197_G_1</t>
  </si>
  <si>
    <t>Bent Tree Wind Farm Phase 1</t>
  </si>
  <si>
    <t>57198_G_1</t>
  </si>
  <si>
    <t>Freeborn</t>
  </si>
  <si>
    <t>27047</t>
  </si>
  <si>
    <t>Glacier Hills</t>
  </si>
  <si>
    <t>57199_G_1</t>
  </si>
  <si>
    <t>Shelby Solar Energy Generation Facility</t>
  </si>
  <si>
    <t>57200_G_1</t>
  </si>
  <si>
    <t>FPL Energy Montezuma Winds LLC</t>
  </si>
  <si>
    <t>57201_G_S2.3</t>
  </si>
  <si>
    <t>S2.3</t>
  </si>
  <si>
    <t>Jacksonville Solar</t>
  </si>
  <si>
    <t>57202_G_1</t>
  </si>
  <si>
    <t>Wyandot Solar Farm</t>
  </si>
  <si>
    <t>57203_G_1</t>
  </si>
  <si>
    <t>Wyandot</t>
  </si>
  <si>
    <t>39175</t>
  </si>
  <si>
    <t>PSEG Hackettstown</t>
  </si>
  <si>
    <t>57204_G_1</t>
  </si>
  <si>
    <t>CM48</t>
  </si>
  <si>
    <t>57205_G_PV02</t>
  </si>
  <si>
    <t>PV02</t>
  </si>
  <si>
    <t>57205_G_PV03</t>
  </si>
  <si>
    <t>PV03</t>
  </si>
  <si>
    <t>57205_G_PV04</t>
  </si>
  <si>
    <t>PV04</t>
  </si>
  <si>
    <t>57205_G_PV05</t>
  </si>
  <si>
    <t>PV05</t>
  </si>
  <si>
    <t>57205_G_PV06</t>
  </si>
  <si>
    <t>PV06</t>
  </si>
  <si>
    <t>Thomson Reuters Data Center Bldg ES101</t>
  </si>
  <si>
    <t>57207_G_1</t>
  </si>
  <si>
    <t>Thomson Reuters Data Center Bldg H</t>
  </si>
  <si>
    <t>57208_G_1</t>
  </si>
  <si>
    <t>57208_G_2</t>
  </si>
  <si>
    <t>57208_G_3</t>
  </si>
  <si>
    <t>57208_G_4</t>
  </si>
  <si>
    <t>Cedar Creek II</t>
  </si>
  <si>
    <t>57210_G_1</t>
  </si>
  <si>
    <t>Goshen Phase II</t>
  </si>
  <si>
    <t>57211_G_1</t>
  </si>
  <si>
    <t>EC&amp;R Papalote Creek II LLC</t>
  </si>
  <si>
    <t>57212_G_1</t>
  </si>
  <si>
    <t>ENEL Salt Wells LLC</t>
  </si>
  <si>
    <t>57213_G_101</t>
  </si>
  <si>
    <t>57213_G_201</t>
  </si>
  <si>
    <t>Waverly Community Wind Project</t>
  </si>
  <si>
    <t>57214_G_CAN1</t>
  </si>
  <si>
    <t>CAN1</t>
  </si>
  <si>
    <t>Bremer</t>
  </si>
  <si>
    <t>19017</t>
  </si>
  <si>
    <t>57214_G_CAN2</t>
  </si>
  <si>
    <t>CAN2</t>
  </si>
  <si>
    <t>57214_G_SK4</t>
  </si>
  <si>
    <t>SK4</t>
  </si>
  <si>
    <t>Crayola Solar Project</t>
  </si>
  <si>
    <t>57216_G_1</t>
  </si>
  <si>
    <t>57216_G_2</t>
  </si>
  <si>
    <t>57216_G_3</t>
  </si>
  <si>
    <t>Solar Photovoltaic Project #03</t>
  </si>
  <si>
    <t>57217_G_S003A</t>
  </si>
  <si>
    <t>S003A</t>
  </si>
  <si>
    <t>57217_G_S003B</t>
  </si>
  <si>
    <t>S003B</t>
  </si>
  <si>
    <t>Solar Photovoltaic Project #05</t>
  </si>
  <si>
    <t>57219_G_S005A</t>
  </si>
  <si>
    <t>S005A</t>
  </si>
  <si>
    <t>57219_G_S005B</t>
  </si>
  <si>
    <t>S005B</t>
  </si>
  <si>
    <t>57219_G_S005C</t>
  </si>
  <si>
    <t>S005C</t>
  </si>
  <si>
    <t>57219_G_S005D</t>
  </si>
  <si>
    <t>S005D</t>
  </si>
  <si>
    <t>57219_G_S005E</t>
  </si>
  <si>
    <t>S005E</t>
  </si>
  <si>
    <t>Solar Photovoltaic Project #06</t>
  </si>
  <si>
    <t>57220_G_S006A</t>
  </si>
  <si>
    <t>S006A</t>
  </si>
  <si>
    <t>57220_G_S006B</t>
  </si>
  <si>
    <t>S006B</t>
  </si>
  <si>
    <t>57220_G_S006C</t>
  </si>
  <si>
    <t>S006C</t>
  </si>
  <si>
    <t>57220_G_S006D</t>
  </si>
  <si>
    <t>S006D</t>
  </si>
  <si>
    <t>Solar Photovoltaic Project #07</t>
  </si>
  <si>
    <t>57221_G_S007A</t>
  </si>
  <si>
    <t>S007A</t>
  </si>
  <si>
    <t>57221_G_S007B</t>
  </si>
  <si>
    <t>S007B</t>
  </si>
  <si>
    <t>57221_G_S007C</t>
  </si>
  <si>
    <t>S007C</t>
  </si>
  <si>
    <t>57221_G_S007D</t>
  </si>
  <si>
    <t>S007D</t>
  </si>
  <si>
    <t>57221_G_S007E</t>
  </si>
  <si>
    <t>S007E</t>
  </si>
  <si>
    <t>Solar Photovoltaic Project #08</t>
  </si>
  <si>
    <t>57222_G_S008A</t>
  </si>
  <si>
    <t>S008A</t>
  </si>
  <si>
    <t>57222_G_S008B</t>
  </si>
  <si>
    <t>S008B</t>
  </si>
  <si>
    <t>57222_G_S008C</t>
  </si>
  <si>
    <t>S008C</t>
  </si>
  <si>
    <t>57222_G_S008D</t>
  </si>
  <si>
    <t>S008D</t>
  </si>
  <si>
    <t>Solar Photovoltaic Project #09</t>
  </si>
  <si>
    <t>57223_G_S009A</t>
  </si>
  <si>
    <t>S009A</t>
  </si>
  <si>
    <t>57223_G_S009B</t>
  </si>
  <si>
    <t>S009B</t>
  </si>
  <si>
    <t>Solar Photovoltaic Project #10</t>
  </si>
  <si>
    <t>57224_G_S010A</t>
  </si>
  <si>
    <t>S010A</t>
  </si>
  <si>
    <t>57224_G_S010B</t>
  </si>
  <si>
    <t>S010B</t>
  </si>
  <si>
    <t>57224_G_S010C</t>
  </si>
  <si>
    <t>S010C</t>
  </si>
  <si>
    <t>Solar Photovoltaic Project #11</t>
  </si>
  <si>
    <t>57225_G_S011A</t>
  </si>
  <si>
    <t>S011A</t>
  </si>
  <si>
    <t>57225_G_S011B</t>
  </si>
  <si>
    <t>S011B</t>
  </si>
  <si>
    <t>57225_G_S011C</t>
  </si>
  <si>
    <t>S011C</t>
  </si>
  <si>
    <t>57225_G_S011D</t>
  </si>
  <si>
    <t>S011D</t>
  </si>
  <si>
    <t>57225_G_S011E</t>
  </si>
  <si>
    <t>S011E</t>
  </si>
  <si>
    <t>57225_G_S011F</t>
  </si>
  <si>
    <t>S011F</t>
  </si>
  <si>
    <t>57225_G_S011G</t>
  </si>
  <si>
    <t>S011G</t>
  </si>
  <si>
    <t>Solar Photovoltaic Project #12</t>
  </si>
  <si>
    <t>57226_G_S012A</t>
  </si>
  <si>
    <t>S012A</t>
  </si>
  <si>
    <t>Solar Photovoltaic Project #13</t>
  </si>
  <si>
    <t>57227_G_S013A</t>
  </si>
  <si>
    <t>S013A</t>
  </si>
  <si>
    <t>57227_G_S013B</t>
  </si>
  <si>
    <t>S013B</t>
  </si>
  <si>
    <t>57227_G_S013C</t>
  </si>
  <si>
    <t>S013C</t>
  </si>
  <si>
    <t>57227_G_S013D</t>
  </si>
  <si>
    <t>S013D</t>
  </si>
  <si>
    <t>57227_G_S013E</t>
  </si>
  <si>
    <t>S013E</t>
  </si>
  <si>
    <t>57227_G_S013F</t>
  </si>
  <si>
    <t>S013F</t>
  </si>
  <si>
    <t>57227_G_S013G</t>
  </si>
  <si>
    <t>S013G</t>
  </si>
  <si>
    <t>Solar Photovoltaic Project #15</t>
  </si>
  <si>
    <t>57229_G_S015A</t>
  </si>
  <si>
    <t>S015A</t>
  </si>
  <si>
    <t>57229_G_S015B</t>
  </si>
  <si>
    <t>S015B</t>
  </si>
  <si>
    <t>57229_G_S015C</t>
  </si>
  <si>
    <t>S015C</t>
  </si>
  <si>
    <t>57229_G_S015D</t>
  </si>
  <si>
    <t>S015D</t>
  </si>
  <si>
    <t>57229_G_S015E</t>
  </si>
  <si>
    <t>S015E</t>
  </si>
  <si>
    <t>57229_G_S015F</t>
  </si>
  <si>
    <t>S015F</t>
  </si>
  <si>
    <t>57229_G_S015G</t>
  </si>
  <si>
    <t>S015G</t>
  </si>
  <si>
    <t>Solar Photovoltaic Project #16</t>
  </si>
  <si>
    <t>57230_G_S016A</t>
  </si>
  <si>
    <t>S016A</t>
  </si>
  <si>
    <t>57230_G_S016B</t>
  </si>
  <si>
    <t>S016B</t>
  </si>
  <si>
    <t>57230_G_S016C</t>
  </si>
  <si>
    <t>S016C</t>
  </si>
  <si>
    <t>Solar Photovoltaic Project #17</t>
  </si>
  <si>
    <t>57231_G_S017A</t>
  </si>
  <si>
    <t>S017A</t>
  </si>
  <si>
    <t>57231_G_S017B</t>
  </si>
  <si>
    <t>S017B</t>
  </si>
  <si>
    <t>57231_G_S017C</t>
  </si>
  <si>
    <t>S017C</t>
  </si>
  <si>
    <t>57231_G_S017D</t>
  </si>
  <si>
    <t>S017D</t>
  </si>
  <si>
    <t>57231_G_S017E</t>
  </si>
  <si>
    <t>S017E</t>
  </si>
  <si>
    <t>57231_G_S017F</t>
  </si>
  <si>
    <t>S017F</t>
  </si>
  <si>
    <t>57231_G_S017G</t>
  </si>
  <si>
    <t>S017G</t>
  </si>
  <si>
    <t>Solar Photovoltaic Project #18</t>
  </si>
  <si>
    <t>57232_G_S018A</t>
  </si>
  <si>
    <t>S018A</t>
  </si>
  <si>
    <t>57232_G_S018B</t>
  </si>
  <si>
    <t>S018B</t>
  </si>
  <si>
    <t>57232_G_S018C</t>
  </si>
  <si>
    <t>S018C</t>
  </si>
  <si>
    <t>Solar Photovoltaic Project #23</t>
  </si>
  <si>
    <t>57236_G_S023A</t>
  </si>
  <si>
    <t>S023A</t>
  </si>
  <si>
    <t>57236_G_S023B</t>
  </si>
  <si>
    <t>S023B</t>
  </si>
  <si>
    <t>57236_G_S023C</t>
  </si>
  <si>
    <t>S023C</t>
  </si>
  <si>
    <t>57236_G_S023D</t>
  </si>
  <si>
    <t>S023D</t>
  </si>
  <si>
    <t>57236_G_S023E</t>
  </si>
  <si>
    <t>S023E</t>
  </si>
  <si>
    <t>Solar Photovoltaic Project #22</t>
  </si>
  <si>
    <t>57237_G_S022A</t>
  </si>
  <si>
    <t>S022A</t>
  </si>
  <si>
    <t>57237_G_S022B</t>
  </si>
  <si>
    <t>S022B</t>
  </si>
  <si>
    <t>57237_G_S022C</t>
  </si>
  <si>
    <t>S022C</t>
  </si>
  <si>
    <t>57237_G_S022D</t>
  </si>
  <si>
    <t>S022D</t>
  </si>
  <si>
    <t>Roth Rock Wind Farm LLC</t>
  </si>
  <si>
    <t>57239_G_SRRW1</t>
  </si>
  <si>
    <t>SRRW1</t>
  </si>
  <si>
    <t>Roth Rock North Wind Farm, LLC</t>
  </si>
  <si>
    <t>57240_G_SRRNW</t>
  </si>
  <si>
    <t>SRRNW</t>
  </si>
  <si>
    <t>Cimarron Solar Facility</t>
  </si>
  <si>
    <t>57243_G_CIM1</t>
  </si>
  <si>
    <t>CIM1</t>
  </si>
  <si>
    <t>35007</t>
  </si>
  <si>
    <t>Kit Carson Windpower</t>
  </si>
  <si>
    <t>57244_G_KCW</t>
  </si>
  <si>
    <t>KCW</t>
  </si>
  <si>
    <t>Kit Carson</t>
  </si>
  <si>
    <t>08063</t>
  </si>
  <si>
    <t>Solar Photovoltaic Project #26</t>
  </si>
  <si>
    <t>57245_G_S026A</t>
  </si>
  <si>
    <t>S026A</t>
  </si>
  <si>
    <t>57245_G_S026B</t>
  </si>
  <si>
    <t>S026B</t>
  </si>
  <si>
    <t>57245_G_S026C</t>
  </si>
  <si>
    <t>S026C</t>
  </si>
  <si>
    <t>57245_G_S026D</t>
  </si>
  <si>
    <t>S026D</t>
  </si>
  <si>
    <t>57245_G_S026E</t>
  </si>
  <si>
    <t>S026E</t>
  </si>
  <si>
    <t>57245_G_S026F</t>
  </si>
  <si>
    <t>S026F</t>
  </si>
  <si>
    <t>57245_G_S026G</t>
  </si>
  <si>
    <t>S026G</t>
  </si>
  <si>
    <t>57245_G_S026H</t>
  </si>
  <si>
    <t>S026H</t>
  </si>
  <si>
    <t>57245_G_S026I</t>
  </si>
  <si>
    <t>S026I</t>
  </si>
  <si>
    <t>57245_G_S026J</t>
  </si>
  <si>
    <t>S026J</t>
  </si>
  <si>
    <t>57245_G_SO26K</t>
  </si>
  <si>
    <t>SO26K</t>
  </si>
  <si>
    <t>57245_G_SO26L</t>
  </si>
  <si>
    <t>SO26L</t>
  </si>
  <si>
    <t>Solar Photovoltaic Project #27</t>
  </si>
  <si>
    <t>57246_G_S027A</t>
  </si>
  <si>
    <t>S027A</t>
  </si>
  <si>
    <t>57246_G_S027B</t>
  </si>
  <si>
    <t>S027B</t>
  </si>
  <si>
    <t>57246_G_S027C</t>
  </si>
  <si>
    <t>S027C</t>
  </si>
  <si>
    <t>57246_G_S027D</t>
  </si>
  <si>
    <t>S027D</t>
  </si>
  <si>
    <t>Solar Photovoltaic Project #28</t>
  </si>
  <si>
    <t>57247_G_S028A</t>
  </si>
  <si>
    <t>S028A</t>
  </si>
  <si>
    <t>57247_G_S028B</t>
  </si>
  <si>
    <t>S028B</t>
  </si>
  <si>
    <t>57247_G_S028C</t>
  </si>
  <si>
    <t>S028C</t>
  </si>
  <si>
    <t>57247_G_S028D</t>
  </si>
  <si>
    <t>S028D</t>
  </si>
  <si>
    <t>57247_G_S028E</t>
  </si>
  <si>
    <t>S028E</t>
  </si>
  <si>
    <t>57247_G_S028F</t>
  </si>
  <si>
    <t>S028F</t>
  </si>
  <si>
    <t>57247_G_S028G</t>
  </si>
  <si>
    <t>S028G</t>
  </si>
  <si>
    <t>Welcome Wind Turbine</t>
  </si>
  <si>
    <t>57248_G_WIND1</t>
  </si>
  <si>
    <t>WIND1</t>
  </si>
  <si>
    <t>Renewable Energy Services of Ohio</t>
  </si>
  <si>
    <t>57249_G_GEN1</t>
  </si>
  <si>
    <t>39043</t>
  </si>
  <si>
    <t>57249_G_GEN2</t>
  </si>
  <si>
    <t>Earthmovers LFGTE</t>
  </si>
  <si>
    <t>57250_G_1</t>
  </si>
  <si>
    <t>Elkhart</t>
  </si>
  <si>
    <t>18039</t>
  </si>
  <si>
    <t>57250_G_2</t>
  </si>
  <si>
    <t>57250_G_3</t>
  </si>
  <si>
    <t>57250_G_4</t>
  </si>
  <si>
    <t>57250_G_5</t>
  </si>
  <si>
    <t>57250_G_6</t>
  </si>
  <si>
    <t>Lakota Wind Wind Farm</t>
  </si>
  <si>
    <t>57251_G_LAK1</t>
  </si>
  <si>
    <t>LAK1</t>
  </si>
  <si>
    <t>Iowa Lakes Superior Wind Farm</t>
  </si>
  <si>
    <t>57252_G_SUP1</t>
  </si>
  <si>
    <t>SUP1</t>
  </si>
  <si>
    <t>MA Military Reservation Wind Project</t>
  </si>
  <si>
    <t>57253_G_1</t>
  </si>
  <si>
    <t>57253_G_2</t>
  </si>
  <si>
    <t>57253_G_3</t>
  </si>
  <si>
    <t>Victor Valley CC CPV Solar</t>
  </si>
  <si>
    <t>57254_G_1PV</t>
  </si>
  <si>
    <t>1PV</t>
  </si>
  <si>
    <t>PA Solar Park</t>
  </si>
  <si>
    <t>57256_G_1</t>
  </si>
  <si>
    <t>Iowa Lakes Community College Wind Farm</t>
  </si>
  <si>
    <t>57257_G_VMN82</t>
  </si>
  <si>
    <t>VMN82</t>
  </si>
  <si>
    <t>Texico Wind Ranch LP</t>
  </si>
  <si>
    <t>57258_G_1</t>
  </si>
  <si>
    <t>Curry</t>
  </si>
  <si>
    <t>35009</t>
  </si>
  <si>
    <t>57258_G_2</t>
  </si>
  <si>
    <t>57258_G_3</t>
  </si>
  <si>
    <t>Cedro Hill Wind LLC</t>
  </si>
  <si>
    <t>57260_G_1</t>
  </si>
  <si>
    <t>Taloga Wind LLC</t>
  </si>
  <si>
    <t>57261_G_1</t>
  </si>
  <si>
    <t>Dewey</t>
  </si>
  <si>
    <t>40043</t>
  </si>
  <si>
    <t>Laredo Ridge Wind LLC</t>
  </si>
  <si>
    <t>57262_G_1</t>
  </si>
  <si>
    <t>31011</t>
  </si>
  <si>
    <t>Little Pringle I Wind Farm</t>
  </si>
  <si>
    <t>57263_G_LP1</t>
  </si>
  <si>
    <t>LP1</t>
  </si>
  <si>
    <t>Little Pringle II Wind Farm</t>
  </si>
  <si>
    <t>57264_G_LP2</t>
  </si>
  <si>
    <t>LP2</t>
  </si>
  <si>
    <t>Dorchester Solar Site</t>
  </si>
  <si>
    <t>57265_G_1</t>
  </si>
  <si>
    <t>Marsh Landing Generating Station</t>
  </si>
  <si>
    <t>57267_G_1</t>
  </si>
  <si>
    <t>57267_G_2</t>
  </si>
  <si>
    <t>57267_G_3</t>
  </si>
  <si>
    <t>57267_G_4</t>
  </si>
  <si>
    <t>Chestnut Flats Wind Farm</t>
  </si>
  <si>
    <t>57268_G_1</t>
  </si>
  <si>
    <t>Haverhill Solar Power Project</t>
  </si>
  <si>
    <t>57269_G_1</t>
  </si>
  <si>
    <t>NEDC Solar Site</t>
  </si>
  <si>
    <t>57270_G_1</t>
  </si>
  <si>
    <t>Grant County Wind LLC</t>
  </si>
  <si>
    <t>57274_G_1</t>
  </si>
  <si>
    <t>27051</t>
  </si>
  <si>
    <t>Crofton Bluffs Wind LLC</t>
  </si>
  <si>
    <t>57278_G_CWET1</t>
  </si>
  <si>
    <t>CWET1</t>
  </si>
  <si>
    <t>Aqua Ingrams Mill</t>
  </si>
  <si>
    <t>57280_G_1</t>
  </si>
  <si>
    <t>OREG 3 Inc</t>
  </si>
  <si>
    <t>57281_G_CS13</t>
  </si>
  <si>
    <t>CS13</t>
  </si>
  <si>
    <t>Alta Wind Energy Center I</t>
  </si>
  <si>
    <t>57282_G_AW01</t>
  </si>
  <si>
    <t>AW01</t>
  </si>
  <si>
    <t>Flat Water Wind Farm LLC</t>
  </si>
  <si>
    <t>57283_G_WTG1</t>
  </si>
  <si>
    <t>Minonk Wind Farm</t>
  </si>
  <si>
    <t>57284_G_1</t>
  </si>
  <si>
    <t>Woodford</t>
  </si>
  <si>
    <t>17203</t>
  </si>
  <si>
    <t>Sandy Ridge Wind Farm</t>
  </si>
  <si>
    <t>57285_G_1</t>
  </si>
  <si>
    <t>OU Spirit Wind Farm</t>
  </si>
  <si>
    <t>57286_G_WT1</t>
  </si>
  <si>
    <t>Hardscrabble Wind Power LLC</t>
  </si>
  <si>
    <t>57287_G_1</t>
  </si>
  <si>
    <t>Big Blue</t>
  </si>
  <si>
    <t>57289_G_BBWP</t>
  </si>
  <si>
    <t>Northern Colorado Wind LLC</t>
  </si>
  <si>
    <t>57290_G_GE</t>
  </si>
  <si>
    <t>57290_G_SIEM</t>
  </si>
  <si>
    <t>SIEM</t>
  </si>
  <si>
    <t>Alta Wind Energy Center II</t>
  </si>
  <si>
    <t>57291_G_AW02</t>
  </si>
  <si>
    <t>AW02</t>
  </si>
  <si>
    <t>Alta Wind Energy Center III</t>
  </si>
  <si>
    <t>57292_G_AW03</t>
  </si>
  <si>
    <t>AW03</t>
  </si>
  <si>
    <t>Alta Wind Energy Center IV</t>
  </si>
  <si>
    <t>57293_G_AW04</t>
  </si>
  <si>
    <t>AW04</t>
  </si>
  <si>
    <t>Alta Wind Energy Center V</t>
  </si>
  <si>
    <t>57294_G_AW05</t>
  </si>
  <si>
    <t>AW05</t>
  </si>
  <si>
    <t>Alpine Solar</t>
  </si>
  <si>
    <t>57295_G_1</t>
  </si>
  <si>
    <t>Carleton College</t>
  </si>
  <si>
    <t>57296_G_GEN1</t>
  </si>
  <si>
    <t>57296_G_GEN2</t>
  </si>
  <si>
    <t>57296_G_WIND1</t>
  </si>
  <si>
    <t>57296_G_WIND2</t>
  </si>
  <si>
    <t>WIND2</t>
  </si>
  <si>
    <t>Cedar Hills</t>
  </si>
  <si>
    <t>57298_G_1</t>
  </si>
  <si>
    <t>57298_G_10</t>
  </si>
  <si>
    <t>57298_G_11</t>
  </si>
  <si>
    <t>57298_G_12</t>
  </si>
  <si>
    <t>57298_G_13</t>
  </si>
  <si>
    <t>57298_G_14</t>
  </si>
  <si>
    <t>57298_G_15</t>
  </si>
  <si>
    <t>57298_G_16</t>
  </si>
  <si>
    <t>57298_G_17</t>
  </si>
  <si>
    <t>57298_G_18</t>
  </si>
  <si>
    <t>57298_G_2</t>
  </si>
  <si>
    <t>57298_G_3</t>
  </si>
  <si>
    <t>57298_G_4</t>
  </si>
  <si>
    <t>57298_G_5</t>
  </si>
  <si>
    <t>57298_G_6</t>
  </si>
  <si>
    <t>57298_G_7</t>
  </si>
  <si>
    <t>57298_G_8</t>
  </si>
  <si>
    <t>57298_G_9</t>
  </si>
  <si>
    <t>Dunlap</t>
  </si>
  <si>
    <t>57299_G_1</t>
  </si>
  <si>
    <t>Criterion</t>
  </si>
  <si>
    <t>57300_G_1</t>
  </si>
  <si>
    <t>GARRETT</t>
  </si>
  <si>
    <t>Garnet Wind Energy Center</t>
  </si>
  <si>
    <t>57302_G_1</t>
  </si>
  <si>
    <t>Loraine Windpark Project LLC</t>
  </si>
  <si>
    <t>57303_G_LWG1</t>
  </si>
  <si>
    <t>LWG1</t>
  </si>
  <si>
    <t>57303_G_LWG2</t>
  </si>
  <si>
    <t>LWG2</t>
  </si>
  <si>
    <t>Adelanto Solar Project</t>
  </si>
  <si>
    <t>57305_G_1</t>
  </si>
  <si>
    <t>Pine Tree Solar Project</t>
  </si>
  <si>
    <t>57306_G_1</t>
  </si>
  <si>
    <t>Maclay Solar Project</t>
  </si>
  <si>
    <t>57308_G_1</t>
  </si>
  <si>
    <t>Pacific Cruise Ship Terminals Berth 93</t>
  </si>
  <si>
    <t>57309_G_1</t>
  </si>
  <si>
    <t>1420 Coil Av #C</t>
  </si>
  <si>
    <t>57310_G_1</t>
  </si>
  <si>
    <t>Occidental College Solar Project</t>
  </si>
  <si>
    <t>57311_G_1</t>
  </si>
  <si>
    <t>Metro Support Services Center Solar</t>
  </si>
  <si>
    <t>57313_G_1</t>
  </si>
  <si>
    <t>Los Angeles Harbor College</t>
  </si>
  <si>
    <t>57314_G_1</t>
  </si>
  <si>
    <t>Cedar Point Wind</t>
  </si>
  <si>
    <t>57315_G_1-139</t>
  </si>
  <si>
    <t>1-139</t>
  </si>
  <si>
    <t>San Luis Valley Solar Ranch</t>
  </si>
  <si>
    <t>57317_G_1</t>
  </si>
  <si>
    <t>Copper Crossing Solar LLC</t>
  </si>
  <si>
    <t>57318_G_1</t>
  </si>
  <si>
    <t>Gila</t>
  </si>
  <si>
    <t>04007</t>
  </si>
  <si>
    <t>Big Horn Wind II</t>
  </si>
  <si>
    <t>57319_G_1</t>
  </si>
  <si>
    <t>Juniper Canyon I Wind Project</t>
  </si>
  <si>
    <t>57320_G_1</t>
  </si>
  <si>
    <t>Mayberry Solar LLC</t>
  </si>
  <si>
    <t>57321_G_1PV</t>
  </si>
  <si>
    <t>37171</t>
  </si>
  <si>
    <t>Mont Belvieu Cogeneration Unit</t>
  </si>
  <si>
    <t>57322_G_GT01</t>
  </si>
  <si>
    <t>FPL Energy Illinois Wind LLC</t>
  </si>
  <si>
    <t>57325_G_BFT</t>
  </si>
  <si>
    <t>BFT</t>
  </si>
  <si>
    <t>17037</t>
  </si>
  <si>
    <t>57325_G_GE1.5</t>
  </si>
  <si>
    <t>GE1.5</t>
  </si>
  <si>
    <t>Sunray Wind I</t>
  </si>
  <si>
    <t>57326_G_WND1</t>
  </si>
  <si>
    <t>Top of the World Windpower Project</t>
  </si>
  <si>
    <t>57327_G_TOTW1</t>
  </si>
  <si>
    <t>TOTW1</t>
  </si>
  <si>
    <t>Kent County Wastewater Treatment Solar</t>
  </si>
  <si>
    <t>57330_G_1</t>
  </si>
  <si>
    <t>Crossroads Wind Farm</t>
  </si>
  <si>
    <t>57332_G_1-98</t>
  </si>
  <si>
    <t>1-98</t>
  </si>
  <si>
    <t>Leaning Juniper Wind Power II</t>
  </si>
  <si>
    <t>57333_G_1</t>
  </si>
  <si>
    <t>DE Solar 10240 Old Dowd Rd</t>
  </si>
  <si>
    <t>57334_G_PV01</t>
  </si>
  <si>
    <t>DE Solar 657 Brigham Rd</t>
  </si>
  <si>
    <t>57335_G_PV01</t>
  </si>
  <si>
    <t>DE Solar 1725 Drywall Dr</t>
  </si>
  <si>
    <t>57336_G_PV01</t>
  </si>
  <si>
    <t>Dover Sun Park</t>
  </si>
  <si>
    <t>57337_G_1</t>
  </si>
  <si>
    <t>Roadrunner Solar</t>
  </si>
  <si>
    <t>57338_G_1</t>
  </si>
  <si>
    <t>Panoche Valley Solar Farm</t>
  </si>
  <si>
    <t>57340_G_1</t>
  </si>
  <si>
    <t>San Benito</t>
  </si>
  <si>
    <t>06069</t>
  </si>
  <si>
    <t>Silver Lake Solar Farm</t>
  </si>
  <si>
    <t>57341_G_SILV</t>
  </si>
  <si>
    <t>SILV</t>
  </si>
  <si>
    <t>White Oak Energy LLC</t>
  </si>
  <si>
    <t>57342_G_1</t>
  </si>
  <si>
    <t>Cargill B6 Biofactory</t>
  </si>
  <si>
    <t>57343_G_1</t>
  </si>
  <si>
    <t>57343_G_2</t>
  </si>
  <si>
    <t>Cargill Dry Creek Biofactory</t>
  </si>
  <si>
    <t>57344_G_GS1</t>
  </si>
  <si>
    <t>GS1</t>
  </si>
  <si>
    <t>57344_G_GS2</t>
  </si>
  <si>
    <t>GS2</t>
  </si>
  <si>
    <t>57344_G_GS3</t>
  </si>
  <si>
    <t>GS3</t>
  </si>
  <si>
    <t>Kettle Butte Digester, LLC</t>
  </si>
  <si>
    <t>57345_G_1</t>
  </si>
  <si>
    <t>JEFFERSON</t>
  </si>
  <si>
    <t>16051</t>
  </si>
  <si>
    <t>57345_G_2</t>
  </si>
  <si>
    <t>Elk City LLC</t>
  </si>
  <si>
    <t>57346_G_1</t>
  </si>
  <si>
    <t>57346_G_2</t>
  </si>
  <si>
    <t>Baldwin Wind LLC</t>
  </si>
  <si>
    <t>57347_G_GE1</t>
  </si>
  <si>
    <t>CityCenter Central Plant Cogen Units</t>
  </si>
  <si>
    <t>57348_G_UNITA</t>
  </si>
  <si>
    <t>UNITA</t>
  </si>
  <si>
    <t>57348_G_UNITB</t>
  </si>
  <si>
    <t>UNITB</t>
  </si>
  <si>
    <t>Garrison Energy Center LLC</t>
  </si>
  <si>
    <t>57349_G_CTG1</t>
  </si>
  <si>
    <t>57349_G_STG2</t>
  </si>
  <si>
    <t>Uilk Wind LLC</t>
  </si>
  <si>
    <t>57351_G_FA01</t>
  </si>
  <si>
    <t>FA01</t>
  </si>
  <si>
    <t>57351_G_FA02</t>
  </si>
  <si>
    <t>FA02</t>
  </si>
  <si>
    <t>57351_G_FA03</t>
  </si>
  <si>
    <t>FA03</t>
  </si>
  <si>
    <t>Trenton Solar Farm</t>
  </si>
  <si>
    <t>57352_G_TREN</t>
  </si>
  <si>
    <t>TREN</t>
  </si>
  <si>
    <t>Thermo No 1</t>
  </si>
  <si>
    <t>57353_G_2</t>
  </si>
  <si>
    <t>Fox Island Wind LLC</t>
  </si>
  <si>
    <t>57354_G_1</t>
  </si>
  <si>
    <t>23013</t>
  </si>
  <si>
    <t>Henrico</t>
  </si>
  <si>
    <t>57356_G_1</t>
  </si>
  <si>
    <t>51087</t>
  </si>
  <si>
    <t>57356_G_10</t>
  </si>
  <si>
    <t>57356_G_11</t>
  </si>
  <si>
    <t>57356_G_12</t>
  </si>
  <si>
    <t>57356_G_2</t>
  </si>
  <si>
    <t>57356_G_3</t>
  </si>
  <si>
    <t>57356_G_4</t>
  </si>
  <si>
    <t>57356_G_5</t>
  </si>
  <si>
    <t>57356_G_6</t>
  </si>
  <si>
    <t>57356_G_7</t>
  </si>
  <si>
    <t>57356_G_8</t>
  </si>
  <si>
    <t>57356_G_9</t>
  </si>
  <si>
    <t>Red Mesa Wind LLC</t>
  </si>
  <si>
    <t>57357_G_EXIS</t>
  </si>
  <si>
    <t>Sandoval</t>
  </si>
  <si>
    <t>35043</t>
  </si>
  <si>
    <t>Keenan II Renewable Energy Co LLC</t>
  </si>
  <si>
    <t>57358_G_1</t>
  </si>
  <si>
    <t>Avenal Park</t>
  </si>
  <si>
    <t>57359_G_1</t>
  </si>
  <si>
    <t>Sun City Project LLC</t>
  </si>
  <si>
    <t>57360_G_1</t>
  </si>
  <si>
    <t>Sand Drag LLC</t>
  </si>
  <si>
    <t>57361_G_1</t>
  </si>
  <si>
    <t>Morgantown Solar Park</t>
  </si>
  <si>
    <t>57362_G_1</t>
  </si>
  <si>
    <t>510 REPP One</t>
  </si>
  <si>
    <t>57363_G_1</t>
  </si>
  <si>
    <t>37131</t>
  </si>
  <si>
    <t>Siphon Drop Power Plant</t>
  </si>
  <si>
    <t>57364_G_1</t>
  </si>
  <si>
    <t>57364_G_2</t>
  </si>
  <si>
    <t>MP Durham LLC</t>
  </si>
  <si>
    <t>57365_G_1A</t>
  </si>
  <si>
    <t>Durham</t>
  </si>
  <si>
    <t>37063</t>
  </si>
  <si>
    <t>57365_G_1B</t>
  </si>
  <si>
    <t>MP Wayne LLC</t>
  </si>
  <si>
    <t>57366_G_1A</t>
  </si>
  <si>
    <t>37191</t>
  </si>
  <si>
    <t>57366_G_1B</t>
  </si>
  <si>
    <t>Pocono Solar Project</t>
  </si>
  <si>
    <t>57367_G_POCON</t>
  </si>
  <si>
    <t>POCON</t>
  </si>
  <si>
    <t>Cogentrix of Alamosa</t>
  </si>
  <si>
    <t>57368_G_1</t>
  </si>
  <si>
    <t>Questa Solar Facility</t>
  </si>
  <si>
    <t>57369_G_QST</t>
  </si>
  <si>
    <t>QST</t>
  </si>
  <si>
    <t>Taos</t>
  </si>
  <si>
    <t>35055</t>
  </si>
  <si>
    <t>Bellevue Solar Project</t>
  </si>
  <si>
    <t>57372_G_INV-1</t>
  </si>
  <si>
    <t>INV-1</t>
  </si>
  <si>
    <t>Agua Caliente Solar Project</t>
  </si>
  <si>
    <t>57373_G_AGU1</t>
  </si>
  <si>
    <t>AGU1</t>
  </si>
  <si>
    <t>57373_G_AGU2</t>
  </si>
  <si>
    <t>AGU2</t>
  </si>
  <si>
    <t>57373_G_AGU3</t>
  </si>
  <si>
    <t>AGU3</t>
  </si>
  <si>
    <t>Lakefield Wind Project LLC</t>
  </si>
  <si>
    <t>57374_G_LAKE1</t>
  </si>
  <si>
    <t>LAKE1</t>
  </si>
  <si>
    <t>Adams Wind Generations LLC</t>
  </si>
  <si>
    <t>57375_G_AWG</t>
  </si>
  <si>
    <t>AWG</t>
  </si>
  <si>
    <t>Jersey Valley Geothermal Power Plant</t>
  </si>
  <si>
    <t>57376_G_OEC 1</t>
  </si>
  <si>
    <t>OEC 1</t>
  </si>
  <si>
    <t>Pershing</t>
  </si>
  <si>
    <t>32027</t>
  </si>
  <si>
    <t>57376_G_OEC 2</t>
  </si>
  <si>
    <t>OEC 2</t>
  </si>
  <si>
    <t>Greater Sandhill I</t>
  </si>
  <si>
    <t>57377_G_GS-P1</t>
  </si>
  <si>
    <t>GS-P1</t>
  </si>
  <si>
    <t>57377_G_GS-P2</t>
  </si>
  <si>
    <t>GS-P2</t>
  </si>
  <si>
    <t>AV Solar Ranch One</t>
  </si>
  <si>
    <t>57378_G_AVSR</t>
  </si>
  <si>
    <t>AVSR</t>
  </si>
  <si>
    <t>Dry Lake Wind II LLC</t>
  </si>
  <si>
    <t>57379_G_1</t>
  </si>
  <si>
    <t>New England Wind LLC</t>
  </si>
  <si>
    <t>57380_G_1</t>
  </si>
  <si>
    <t>Linden Solar Farm</t>
  </si>
  <si>
    <t>57381_G_LIND</t>
  </si>
  <si>
    <t>LIND</t>
  </si>
  <si>
    <t>Yardville Solar Farm</t>
  </si>
  <si>
    <t>57382_G_YARD</t>
  </si>
  <si>
    <t>YARD</t>
  </si>
  <si>
    <t>WEA Texas Bayonne</t>
  </si>
  <si>
    <t>57383_G_BAYO</t>
  </si>
  <si>
    <t>BAYO</t>
  </si>
  <si>
    <t>Matrix Buildings A&amp;B (Perth Amboy) Solar</t>
  </si>
  <si>
    <t>57384_G_MATR</t>
  </si>
  <si>
    <t>MATR</t>
  </si>
  <si>
    <t>Community Wind North LLC</t>
  </si>
  <si>
    <t>57385_G_34505</t>
  </si>
  <si>
    <t>34505</t>
  </si>
  <si>
    <t>Ridgewind</t>
  </si>
  <si>
    <t>57386_G_WTG1</t>
  </si>
  <si>
    <t>Ashtabula Wind III LLC</t>
  </si>
  <si>
    <t>57387_G_GE16</t>
  </si>
  <si>
    <t>GSK York RDC Solar Facility</t>
  </si>
  <si>
    <t>57390_G_1</t>
  </si>
  <si>
    <t>UASTP I</t>
  </si>
  <si>
    <t>57392_G_UATP1</t>
  </si>
  <si>
    <t>UATP1</t>
  </si>
  <si>
    <t>Big Sky Dairy Digester</t>
  </si>
  <si>
    <t>57393_G_GEN1</t>
  </si>
  <si>
    <t>57393_G_GEN2</t>
  </si>
  <si>
    <t>Danielson Wind Farms LLC</t>
  </si>
  <si>
    <t>57396_G_DWF</t>
  </si>
  <si>
    <t>DWF</t>
  </si>
  <si>
    <t>KANDIYOHI</t>
  </si>
  <si>
    <t>Dow Jones South Brunswick Solar</t>
  </si>
  <si>
    <t>57397_G_PV01</t>
  </si>
  <si>
    <t>57397_G_PV02</t>
  </si>
  <si>
    <t>Cannelton Hydroelectric Plant</t>
  </si>
  <si>
    <t>57399_G_CG1</t>
  </si>
  <si>
    <t>21091</t>
  </si>
  <si>
    <t>57399_G_CG2</t>
  </si>
  <si>
    <t>57399_G_CG3</t>
  </si>
  <si>
    <t>Smithland Hydroelectric Plant</t>
  </si>
  <si>
    <t>57400_G_SG1</t>
  </si>
  <si>
    <t>21139</t>
  </si>
  <si>
    <t>57400_G_SG2</t>
  </si>
  <si>
    <t>57400_G_SG3</t>
  </si>
  <si>
    <t>SG3</t>
  </si>
  <si>
    <t>Willow Island Hydroelectric Plant</t>
  </si>
  <si>
    <t>57401_G_WIG1</t>
  </si>
  <si>
    <t>WIG1</t>
  </si>
  <si>
    <t>57401_G_WIG2</t>
  </si>
  <si>
    <t>WIG2</t>
  </si>
  <si>
    <t>Taylorsville Solar LLC</t>
  </si>
  <si>
    <t>57402_G_TAY1</t>
  </si>
  <si>
    <t>TAY1</t>
  </si>
  <si>
    <t>37003</t>
  </si>
  <si>
    <t>Northwest Regional</t>
  </si>
  <si>
    <t>57403_G_GEN1</t>
  </si>
  <si>
    <t>57403_G_GEN2</t>
  </si>
  <si>
    <t>Oneida Herkimer</t>
  </si>
  <si>
    <t>57404_G_GEN1</t>
  </si>
  <si>
    <t>57404_G_GEN2</t>
  </si>
  <si>
    <t>Eagle Valley (MI)</t>
  </si>
  <si>
    <t>57405_G_GEN1</t>
  </si>
  <si>
    <t>57405_G_GEN2</t>
  </si>
  <si>
    <t>Prairie View IL</t>
  </si>
  <si>
    <t>57406_G_GEN1</t>
  </si>
  <si>
    <t>57406_G_GEN2</t>
  </si>
  <si>
    <t>57406_G_GEN3</t>
  </si>
  <si>
    <t>Prairie Bluff</t>
  </si>
  <si>
    <t>57408_G_GEN1</t>
  </si>
  <si>
    <t>28017</t>
  </si>
  <si>
    <t>West Camden</t>
  </si>
  <si>
    <t>57409_G_GEN1</t>
  </si>
  <si>
    <t>47005</t>
  </si>
  <si>
    <t>57409_G_GEN2</t>
  </si>
  <si>
    <t>57409_G_GEN3</t>
  </si>
  <si>
    <t>Geneva</t>
  </si>
  <si>
    <t>57410_G_GEN1</t>
  </si>
  <si>
    <t>57410_G_GEN2</t>
  </si>
  <si>
    <t>57410_G_GEN3</t>
  </si>
  <si>
    <t>57410_G_GEN4</t>
  </si>
  <si>
    <t>57410_G_GEN5</t>
  </si>
  <si>
    <t>57411_G_GEN1</t>
  </si>
  <si>
    <t>57411_G_GEN2</t>
  </si>
  <si>
    <t>57411_G_GEN3</t>
  </si>
  <si>
    <t>57411_G_GEN4</t>
  </si>
  <si>
    <t>57411_G_GEN5</t>
  </si>
  <si>
    <t>Knouse Solar Project 1</t>
  </si>
  <si>
    <t>57412_G_1</t>
  </si>
  <si>
    <t>Notus Wind 1</t>
  </si>
  <si>
    <t>57414_G_1</t>
  </si>
  <si>
    <t>Sherbino II</t>
  </si>
  <si>
    <t>57415_G_1</t>
  </si>
  <si>
    <t>Elk Wind Farm</t>
  </si>
  <si>
    <t>57417_G_NORD</t>
  </si>
  <si>
    <t>NORD</t>
  </si>
  <si>
    <t>19055</t>
  </si>
  <si>
    <t>Gratiot Wind Park</t>
  </si>
  <si>
    <t>57421_G_1</t>
  </si>
  <si>
    <t>Yolo County Solar Project</t>
  </si>
  <si>
    <t>57422_G_1</t>
  </si>
  <si>
    <t>Buffalo Ridge II LLC</t>
  </si>
  <si>
    <t>57424_G_1</t>
  </si>
  <si>
    <t>Ryegrass Windfarm</t>
  </si>
  <si>
    <t>57427_G_1</t>
  </si>
  <si>
    <t>Hammett Hill Windfarm</t>
  </si>
  <si>
    <t>57428_G_1</t>
  </si>
  <si>
    <t>Mainline Windfarm</t>
  </si>
  <si>
    <t>57429_G_1</t>
  </si>
  <si>
    <t>Desert Meadow Windfarm</t>
  </si>
  <si>
    <t>57430_G_1</t>
  </si>
  <si>
    <t>Cold Springs Windfarm</t>
  </si>
  <si>
    <t>57431_G_1</t>
  </si>
  <si>
    <t>Oak Glen Wind Farm</t>
  </si>
  <si>
    <t>57432_G_1</t>
  </si>
  <si>
    <t>Valley View Transmission LLC</t>
  </si>
  <si>
    <t>57434_G_VVT</t>
  </si>
  <si>
    <t>VVT</t>
  </si>
  <si>
    <t>Solar Star North Carolina II LLC</t>
  </si>
  <si>
    <t>57435_G_1</t>
  </si>
  <si>
    <t>Hertford</t>
  </si>
  <si>
    <t>37091</t>
  </si>
  <si>
    <t>57435_G_2</t>
  </si>
  <si>
    <t>57435_G_3</t>
  </si>
  <si>
    <t>57435_G_4</t>
  </si>
  <si>
    <t>57435_G_5</t>
  </si>
  <si>
    <t>Davidson Gas Producers LLC</t>
  </si>
  <si>
    <t>57436_G_1</t>
  </si>
  <si>
    <t>Juniper Ridge Hydroelectric Project</t>
  </si>
  <si>
    <t>57437_G_21-01</t>
  </si>
  <si>
    <t>21-01</t>
  </si>
  <si>
    <t>Solar Park Gainesville, LLC</t>
  </si>
  <si>
    <t>57438_G_1</t>
  </si>
  <si>
    <t>California Valley Solar Ranch</t>
  </si>
  <si>
    <t>57439_G_HPR2</t>
  </si>
  <si>
    <t>HPR2</t>
  </si>
  <si>
    <t>57439_G_HPR2A</t>
  </si>
  <si>
    <t>HPR2A</t>
  </si>
  <si>
    <t>57439_G_HPR2B</t>
  </si>
  <si>
    <t>HPR2B</t>
  </si>
  <si>
    <t>57439_G_HPR2C</t>
  </si>
  <si>
    <t>HPR2C</t>
  </si>
  <si>
    <t>57439_G_HPR2D</t>
  </si>
  <si>
    <t>HPR2D</t>
  </si>
  <si>
    <t>Solar Photovoltaic Project #42</t>
  </si>
  <si>
    <t>57441_G_S42A</t>
  </si>
  <si>
    <t>S42A</t>
  </si>
  <si>
    <t>57441_G_S42B</t>
  </si>
  <si>
    <t>S42B</t>
  </si>
  <si>
    <t>57441_G_S42C</t>
  </si>
  <si>
    <t>S42C</t>
  </si>
  <si>
    <t>57441_G_S42D</t>
  </si>
  <si>
    <t>S42D</t>
  </si>
  <si>
    <t>57441_G_S42E</t>
  </si>
  <si>
    <t>S42E</t>
  </si>
  <si>
    <t>57441_G_S42F</t>
  </si>
  <si>
    <t>S42F</t>
  </si>
  <si>
    <t>57441_G_S42G</t>
  </si>
  <si>
    <t>S42G</t>
  </si>
  <si>
    <t>57441_G_S42H</t>
  </si>
  <si>
    <t>S42H</t>
  </si>
  <si>
    <t>57441_G_S42I</t>
  </si>
  <si>
    <t>S42I</t>
  </si>
  <si>
    <t>57441_G_S42J</t>
  </si>
  <si>
    <t>S42J</t>
  </si>
  <si>
    <t>Silver State Solar Power North</t>
  </si>
  <si>
    <t>57442_G_56188</t>
  </si>
  <si>
    <t>56188</t>
  </si>
  <si>
    <t>Pine Tree Acres WM LFGTE</t>
  </si>
  <si>
    <t>57443_G_GEN1</t>
  </si>
  <si>
    <t>57443_G_GEN2</t>
  </si>
  <si>
    <t>57443_G_GEN3</t>
  </si>
  <si>
    <t>57443_G_GEN4</t>
  </si>
  <si>
    <t>57443_G_GEN5</t>
  </si>
  <si>
    <t>57443_G_GEN6</t>
  </si>
  <si>
    <t>57443_G_GEN7</t>
  </si>
  <si>
    <t>57443_G_GEN8</t>
  </si>
  <si>
    <t>Two Ponds Windfarm</t>
  </si>
  <si>
    <t>57444_G_1</t>
  </si>
  <si>
    <t>McGinness Hills</t>
  </si>
  <si>
    <t>57446_G_1</t>
  </si>
  <si>
    <t>57446_G_2</t>
  </si>
  <si>
    <t>57446_G_3</t>
  </si>
  <si>
    <t>57446_G_OEC21</t>
  </si>
  <si>
    <t>57446_G_OEC22</t>
  </si>
  <si>
    <t>57446_G_OEC23</t>
  </si>
  <si>
    <t>OEC23</t>
  </si>
  <si>
    <t>Laurel Mountain Hybrid</t>
  </si>
  <si>
    <t>57447_G_1</t>
  </si>
  <si>
    <t>Barbour</t>
  </si>
  <si>
    <t>54001</t>
  </si>
  <si>
    <t>57447_G_2</t>
  </si>
  <si>
    <t>Pilesgrove</t>
  </si>
  <si>
    <t>57448_G_PILE</t>
  </si>
  <si>
    <t>PILE</t>
  </si>
  <si>
    <t>Blue Creek Wind Project</t>
  </si>
  <si>
    <t>57449_G_1</t>
  </si>
  <si>
    <t>Van Wert</t>
  </si>
  <si>
    <t>39161</t>
  </si>
  <si>
    <t>Tuscarora Geothermal Power Plant</t>
  </si>
  <si>
    <t>57451_G_G9200</t>
  </si>
  <si>
    <t>G9200</t>
  </si>
  <si>
    <t>Elko</t>
  </si>
  <si>
    <t>32007</t>
  </si>
  <si>
    <t>57451_G_G9250</t>
  </si>
  <si>
    <t>G9250</t>
  </si>
  <si>
    <t>NRG Solar Borrego I</t>
  </si>
  <si>
    <t>57455_G_SB1</t>
  </si>
  <si>
    <t>SB1</t>
  </si>
  <si>
    <t>San Emidio</t>
  </si>
  <si>
    <t>57456_G_SE-U1</t>
  </si>
  <si>
    <t>SE-U1</t>
  </si>
  <si>
    <t>145 Talmadge Solar</t>
  </si>
  <si>
    <t>57458_G_1</t>
  </si>
  <si>
    <t>Mountain View IV</t>
  </si>
  <si>
    <t>57459_G_1</t>
  </si>
  <si>
    <t>Martins Creek Solar NC, LLC</t>
  </si>
  <si>
    <t>57461_G_1</t>
  </si>
  <si>
    <t>Napoleon Solar I</t>
  </si>
  <si>
    <t>57462_G_1</t>
  </si>
  <si>
    <t>Bishop Hill Energy LLC</t>
  </si>
  <si>
    <t>57463_G_1</t>
  </si>
  <si>
    <t>17073</t>
  </si>
  <si>
    <t>Romark PA Solar</t>
  </si>
  <si>
    <t>57465_G_1</t>
  </si>
  <si>
    <t>Blue Ridge Landfill</t>
  </si>
  <si>
    <t>57466_G_GEN1</t>
  </si>
  <si>
    <t>57466_G_GEN2</t>
  </si>
  <si>
    <t>57466_G_GEN3</t>
  </si>
  <si>
    <t>57466_G_GEN4</t>
  </si>
  <si>
    <t>Crystal Lake 3 LLC</t>
  </si>
  <si>
    <t>57468_G_GE1.5</t>
  </si>
  <si>
    <t>Garden Wind LLC</t>
  </si>
  <si>
    <t>57469_G_GE1.5</t>
  </si>
  <si>
    <t>19083</t>
  </si>
  <si>
    <t>Murray Hill Solar</t>
  </si>
  <si>
    <t>57471_G_MHNJ</t>
  </si>
  <si>
    <t>MHNJ</t>
  </si>
  <si>
    <t>TBE-Montgomery LLC</t>
  </si>
  <si>
    <t>57472_G_CTG</t>
  </si>
  <si>
    <t>57472_G_STG</t>
  </si>
  <si>
    <t>Dartmouth Solar</t>
  </si>
  <si>
    <t>57473_G_DSMA</t>
  </si>
  <si>
    <t>DSMA</t>
  </si>
  <si>
    <t>Ralls Wind Farm</t>
  </si>
  <si>
    <t>57474_G_1</t>
  </si>
  <si>
    <t>Crosby</t>
  </si>
  <si>
    <t>48107</t>
  </si>
  <si>
    <t>John L. Featherstone Plant</t>
  </si>
  <si>
    <t>57475_G_HRP1</t>
  </si>
  <si>
    <t>HRP1</t>
  </si>
  <si>
    <t>Chittenden County Solar Partners</t>
  </si>
  <si>
    <t>57481_G_01</t>
  </si>
  <si>
    <t>Sentinel Energy Center, LLC</t>
  </si>
  <si>
    <t>57482_G_CTG1</t>
  </si>
  <si>
    <t>57482_G_CTG2</t>
  </si>
  <si>
    <t>57482_G_CTG3</t>
  </si>
  <si>
    <t>57482_G_CTG4</t>
  </si>
  <si>
    <t>57482_G_CTG5</t>
  </si>
  <si>
    <t>57482_G_CTG6</t>
  </si>
  <si>
    <t>57482_G_CTG7</t>
  </si>
  <si>
    <t>57482_G_CTG8</t>
  </si>
  <si>
    <t>Mariposa Energy Project</t>
  </si>
  <si>
    <t>57483_G_CTG1</t>
  </si>
  <si>
    <t>57483_G_CTG2</t>
  </si>
  <si>
    <t>57483_G_CTG3</t>
  </si>
  <si>
    <t>57483_G_CTG4</t>
  </si>
  <si>
    <t>Manzana Wind LLC</t>
  </si>
  <si>
    <t>57484_G_GEN1</t>
  </si>
  <si>
    <t>Flemington Solar</t>
  </si>
  <si>
    <t>57485_G_FSNJ</t>
  </si>
  <si>
    <t>FSNJ</t>
  </si>
  <si>
    <t>Frenchtown I Solar</t>
  </si>
  <si>
    <t>57486_G_F1NJ</t>
  </si>
  <si>
    <t>F1NJ</t>
  </si>
  <si>
    <t>Frenchtown II Solar</t>
  </si>
  <si>
    <t>57487_G_F2NJ</t>
  </si>
  <si>
    <t>F2NJ</t>
  </si>
  <si>
    <t>Lebanon Solar</t>
  </si>
  <si>
    <t>57488_G_LSNJ</t>
  </si>
  <si>
    <t>LSNJ</t>
  </si>
  <si>
    <t>Oak Grove Power Producers</t>
  </si>
  <si>
    <t>57489_G_G1</t>
  </si>
  <si>
    <t>57489_G_G2</t>
  </si>
  <si>
    <t>Imperial Solar Energy Center South</t>
  </si>
  <si>
    <t>57490_G_56819</t>
  </si>
  <si>
    <t>56819</t>
  </si>
  <si>
    <t>Imperial Solar Energy Center West</t>
  </si>
  <si>
    <t>57491_G_56819</t>
  </si>
  <si>
    <t>Sampson County Disposal</t>
  </si>
  <si>
    <t>57492_G_GEN1</t>
  </si>
  <si>
    <t>Sampson</t>
  </si>
  <si>
    <t>37163</t>
  </si>
  <si>
    <t>57492_G_GEN2</t>
  </si>
  <si>
    <t>57492_G_GEN3</t>
  </si>
  <si>
    <t>57492_G_GEN4</t>
  </si>
  <si>
    <t>57492_G_GEN5</t>
  </si>
  <si>
    <t>57492_G_GEN6</t>
  </si>
  <si>
    <t>Settlers Trail Wind Farm LLC</t>
  </si>
  <si>
    <t>57493_G_STWF</t>
  </si>
  <si>
    <t>STWF</t>
  </si>
  <si>
    <t>Iroquois</t>
  </si>
  <si>
    <t>17075</t>
  </si>
  <si>
    <t>Masser Farms Realty Solar</t>
  </si>
  <si>
    <t>57494_G_MFRS</t>
  </si>
  <si>
    <t>MFRS</t>
  </si>
  <si>
    <t>Tieton Dam Hydro Electric Project</t>
  </si>
  <si>
    <t>57496_G_UNIT1</t>
  </si>
  <si>
    <t>57496_G_UNIT2</t>
  </si>
  <si>
    <t>Stroud Solar Station</t>
  </si>
  <si>
    <t>57497_G_1</t>
  </si>
  <si>
    <t>Five Points Solar Station</t>
  </si>
  <si>
    <t>57498_G_1</t>
  </si>
  <si>
    <t>Westside Solar Station</t>
  </si>
  <si>
    <t>57499_G_1</t>
  </si>
  <si>
    <t>Laurel Wind Farm</t>
  </si>
  <si>
    <t>57500_G_LWF</t>
  </si>
  <si>
    <t>LWF</t>
  </si>
  <si>
    <t>Rolling Hills Wind Farm</t>
  </si>
  <si>
    <t>57501_G_RHWF</t>
  </si>
  <si>
    <t>RHWF</t>
  </si>
  <si>
    <t>Perdido</t>
  </si>
  <si>
    <t>57502_G_1</t>
  </si>
  <si>
    <t>57502_G_2</t>
  </si>
  <si>
    <t>TECO CHP-1</t>
  </si>
  <si>
    <t>57504_G_CHP1</t>
  </si>
  <si>
    <t>Monroe Generating Station</t>
  </si>
  <si>
    <t>57505_G_1</t>
  </si>
  <si>
    <t>57505_G_2</t>
  </si>
  <si>
    <t>FRV SI Transport Solar LP</t>
  </si>
  <si>
    <t>57506_G_SEIM</t>
  </si>
  <si>
    <t>SEIM</t>
  </si>
  <si>
    <t>RV CSU Power II LLC</t>
  </si>
  <si>
    <t>57507_G_CSUII</t>
  </si>
  <si>
    <t>CSUII</t>
  </si>
  <si>
    <t>Carson Solar I</t>
  </si>
  <si>
    <t>57509_G_1</t>
  </si>
  <si>
    <t>Ocotillo Express LLC</t>
  </si>
  <si>
    <t>57514_G_WTG</t>
  </si>
  <si>
    <t>Walnut Creek Energy Park</t>
  </si>
  <si>
    <t>57515_G_GT1</t>
  </si>
  <si>
    <t>57515_G_GT2</t>
  </si>
  <si>
    <t>57515_G_GT3</t>
  </si>
  <si>
    <t>57515_G_GT4</t>
  </si>
  <si>
    <t>57515_G_GT5</t>
  </si>
  <si>
    <t>KODE Novus I</t>
  </si>
  <si>
    <t>57516_G_NOVUS</t>
  </si>
  <si>
    <t>NOVUS</t>
  </si>
  <si>
    <t>40139</t>
  </si>
  <si>
    <t>DeWind Frisco</t>
  </si>
  <si>
    <t>57517_G_FRISC</t>
  </si>
  <si>
    <t>FRISC</t>
  </si>
  <si>
    <t>Trexlertown Solar Array North and South</t>
  </si>
  <si>
    <t>57519_G_GEN1</t>
  </si>
  <si>
    <t>Trinity Hills</t>
  </si>
  <si>
    <t>57520_G_1</t>
  </si>
  <si>
    <t>Giffen</t>
  </si>
  <si>
    <t>57521_G_1</t>
  </si>
  <si>
    <t>Cantua Solar Station</t>
  </si>
  <si>
    <t>57522_G_1</t>
  </si>
  <si>
    <t>Huron Solar Station</t>
  </si>
  <si>
    <t>57523_G_1</t>
  </si>
  <si>
    <t>Roger Road WWTP</t>
  </si>
  <si>
    <t>57524_G_1</t>
  </si>
  <si>
    <t>North Hurlburt Wind LLC</t>
  </si>
  <si>
    <t>57526_G_NORTH</t>
  </si>
  <si>
    <t>Palouse</t>
  </si>
  <si>
    <t>57530_G_1</t>
  </si>
  <si>
    <t>Bingham Wind</t>
  </si>
  <si>
    <t>57531_G_1</t>
  </si>
  <si>
    <t>Piscataquis</t>
  </si>
  <si>
    <t>23021</t>
  </si>
  <si>
    <t>Solar Photovoltaic Project #32</t>
  </si>
  <si>
    <t>57534_G_S32A</t>
  </si>
  <si>
    <t>S32A</t>
  </si>
  <si>
    <t>57534_G_S32B</t>
  </si>
  <si>
    <t>S32B</t>
  </si>
  <si>
    <t>57534_G_S32C</t>
  </si>
  <si>
    <t>S32C</t>
  </si>
  <si>
    <t>Solar Photovoltaic Project #33</t>
  </si>
  <si>
    <t>57535_G_S33A</t>
  </si>
  <si>
    <t>S33A</t>
  </si>
  <si>
    <t>57535_G_S33B</t>
  </si>
  <si>
    <t>S33B</t>
  </si>
  <si>
    <t>California State University San Bernardi</t>
  </si>
  <si>
    <t>57544_G_FC01</t>
  </si>
  <si>
    <t>FC01</t>
  </si>
  <si>
    <t>Winona County Wind LLC</t>
  </si>
  <si>
    <t>57547_G_WCW</t>
  </si>
  <si>
    <t>WCW</t>
  </si>
  <si>
    <t>South Hurlburt Wind LLC</t>
  </si>
  <si>
    <t>57549_G_SOUTH</t>
  </si>
  <si>
    <t>Horseshoe Bend Wind LLC</t>
  </si>
  <si>
    <t>57550_G_HORSE</t>
  </si>
  <si>
    <t>HORSE</t>
  </si>
  <si>
    <t>Garland Canal Power Plant</t>
  </si>
  <si>
    <t>57551_G_MAIN</t>
  </si>
  <si>
    <t>Shirley Wind</t>
  </si>
  <si>
    <t>57553_G_1</t>
  </si>
  <si>
    <t>AFA Solar Farm</t>
  </si>
  <si>
    <t>57554_G_AFA1</t>
  </si>
  <si>
    <t>AFA1</t>
  </si>
  <si>
    <t>Pio Pico Energy Center</t>
  </si>
  <si>
    <t>57555_G_CTG1</t>
  </si>
  <si>
    <t>57555_G_CTG2</t>
  </si>
  <si>
    <t>57555_G_CTG3</t>
  </si>
  <si>
    <t>La Senita</t>
  </si>
  <si>
    <t>57556_G_1</t>
  </si>
  <si>
    <t>Sunnyvale City of WPCP</t>
  </si>
  <si>
    <t>57557_G_S-14</t>
  </si>
  <si>
    <t>S-14</t>
  </si>
  <si>
    <t>57557_G_S-15</t>
  </si>
  <si>
    <t>S-15</t>
  </si>
  <si>
    <t>Sunset Reservoir North Basin</t>
  </si>
  <si>
    <t>57559_G_1</t>
  </si>
  <si>
    <t>Chino Solar Valley</t>
  </si>
  <si>
    <t>57560_G_PV1</t>
  </si>
  <si>
    <t>Cotton Center Solar Hybrid</t>
  </si>
  <si>
    <t>57561_G_PV1</t>
  </si>
  <si>
    <t>Paloma Solar Hybrid</t>
  </si>
  <si>
    <t>57562_G_PV1</t>
  </si>
  <si>
    <t>Hyder Solar</t>
  </si>
  <si>
    <t>57563_G_PV1</t>
  </si>
  <si>
    <t>57563_G_PV2</t>
  </si>
  <si>
    <t>Algonquin Power Sanger LLC</t>
  </si>
  <si>
    <t>57564_G_CTG</t>
  </si>
  <si>
    <t>57564_G_STG2</t>
  </si>
  <si>
    <t>RP-Orlando, LLC</t>
  </si>
  <si>
    <t>57565_G_1</t>
  </si>
  <si>
    <t>GE - Tehachapi</t>
  </si>
  <si>
    <t>57566_G_2.5P2</t>
  </si>
  <si>
    <t>2.5P2</t>
  </si>
  <si>
    <t>57566_G_2.8P3</t>
  </si>
  <si>
    <t>2.8P3</t>
  </si>
  <si>
    <t>Albuquerque Solar Energy Center</t>
  </si>
  <si>
    <t>57567_G_ASEC1</t>
  </si>
  <si>
    <t>ASEC1</t>
  </si>
  <si>
    <t>Record Hill Wind</t>
  </si>
  <si>
    <t>57568_G_RHW</t>
  </si>
  <si>
    <t>RHW</t>
  </si>
  <si>
    <t>Cooper Farms VW Project</t>
  </si>
  <si>
    <t>57570_G_WTG</t>
  </si>
  <si>
    <t>Los Lunas Solar Energy Center</t>
  </si>
  <si>
    <t>57571_G_LLSEC</t>
  </si>
  <si>
    <t>LLSEC</t>
  </si>
  <si>
    <t>57571_G_LMS2</t>
  </si>
  <si>
    <t>LMS2</t>
  </si>
  <si>
    <t>CCCSD Wastewater Treatment Plnt</t>
  </si>
  <si>
    <t>57573_G_S188</t>
  </si>
  <si>
    <t>S188</t>
  </si>
  <si>
    <t>ETS Ewing Solar Facility</t>
  </si>
  <si>
    <t>57574_G_ETS1</t>
  </si>
  <si>
    <t>ETS1</t>
  </si>
  <si>
    <t>Deming Solar Energy Center</t>
  </si>
  <si>
    <t>57575_G_DSEC</t>
  </si>
  <si>
    <t>DSEC</t>
  </si>
  <si>
    <t>57575_G_HON2</t>
  </si>
  <si>
    <t>HON2</t>
  </si>
  <si>
    <t>Las Vegas Solar Energy Center</t>
  </si>
  <si>
    <t>57576_G_LVSEC</t>
  </si>
  <si>
    <t>LVSEC</t>
  </si>
  <si>
    <t>35047</t>
  </si>
  <si>
    <t>Alamogordo Solar Energy Center</t>
  </si>
  <si>
    <t>57577_G_AGSEC</t>
  </si>
  <si>
    <t>AGSEC</t>
  </si>
  <si>
    <t>35035</t>
  </si>
  <si>
    <t>PaTu Wind Farm LLC</t>
  </si>
  <si>
    <t>57578_G_PATU</t>
  </si>
  <si>
    <t>PATU</t>
  </si>
  <si>
    <t>Robert O Schulz Solar Farm</t>
  </si>
  <si>
    <t>57579_G_1</t>
  </si>
  <si>
    <t>57579_G_2</t>
  </si>
  <si>
    <t>Broadridge Cogen</t>
  </si>
  <si>
    <t>57580_G_CG1</t>
  </si>
  <si>
    <t>57580_G_CG2</t>
  </si>
  <si>
    <t>57580_G_PV1</t>
  </si>
  <si>
    <t>57580_G_PV2</t>
  </si>
  <si>
    <t>Allenwood</t>
  </si>
  <si>
    <t>57581_G_1</t>
  </si>
  <si>
    <t>57581_G_2</t>
  </si>
  <si>
    <t>Lycoming County</t>
  </si>
  <si>
    <t>57582_G_1</t>
  </si>
  <si>
    <t>57582_G_2</t>
  </si>
  <si>
    <t>University of California San Diego Hybrid</t>
  </si>
  <si>
    <t>57584_G_BS1</t>
  </si>
  <si>
    <t>BS1</t>
  </si>
  <si>
    <t>57584_G_NT2</t>
  </si>
  <si>
    <t>NT2</t>
  </si>
  <si>
    <t>57584_G_ST1</t>
  </si>
  <si>
    <t>57584_G_STG</t>
  </si>
  <si>
    <t>Oxnard Paper Mill</t>
  </si>
  <si>
    <t>57585_G_1</t>
  </si>
  <si>
    <t>Shiloh III Wind Project LLC</t>
  </si>
  <si>
    <t>57586_G_1</t>
  </si>
  <si>
    <t>Matrix Stults Road Solar Facility</t>
  </si>
  <si>
    <t>57588_G_STULT</t>
  </si>
  <si>
    <t>STULT</t>
  </si>
  <si>
    <t>Long Island Solar Farm LLC</t>
  </si>
  <si>
    <t>57589_G_9WUBN</t>
  </si>
  <si>
    <t>9WUBN</t>
  </si>
  <si>
    <t>Minco Wind I, LLC</t>
  </si>
  <si>
    <t>57590_G_1</t>
  </si>
  <si>
    <t>Grady</t>
  </si>
  <si>
    <t>40051</t>
  </si>
  <si>
    <t>Hatch Solar Energy Center I, LLC</t>
  </si>
  <si>
    <t>57591_G_1</t>
  </si>
  <si>
    <t>Broken Bow Wind LLC</t>
  </si>
  <si>
    <t>57593_G_1</t>
  </si>
  <si>
    <t>Teichert Materials-Teichert Vernalis</t>
  </si>
  <si>
    <t>57594_G_WTG1</t>
  </si>
  <si>
    <t>Pinnacle Wind Force LLC</t>
  </si>
  <si>
    <t>57595_G_1</t>
  </si>
  <si>
    <t>Mineral</t>
  </si>
  <si>
    <t>54057</t>
  </si>
  <si>
    <t>Cana Gas Processing Plant</t>
  </si>
  <si>
    <t>57597_G_3005</t>
  </si>
  <si>
    <t>3005</t>
  </si>
  <si>
    <t>57597_G_3006</t>
  </si>
  <si>
    <t>3006</t>
  </si>
  <si>
    <t>57597_G_6214</t>
  </si>
  <si>
    <t>6214</t>
  </si>
  <si>
    <t>Bridge Street 1 &amp; 2</t>
  </si>
  <si>
    <t>57598_G_BS1</t>
  </si>
  <si>
    <t>57598_G_BS2</t>
  </si>
  <si>
    <t>BS2</t>
  </si>
  <si>
    <t>Fort Hill 1, 2, 3 &amp; 4</t>
  </si>
  <si>
    <t>57599_G_FH1</t>
  </si>
  <si>
    <t>FH1</t>
  </si>
  <si>
    <t>57599_G_FH2</t>
  </si>
  <si>
    <t>FH2</t>
  </si>
  <si>
    <t>57599_G_FH3</t>
  </si>
  <si>
    <t>FH3</t>
  </si>
  <si>
    <t>57599_G_FH4</t>
  </si>
  <si>
    <t>FH4</t>
  </si>
  <si>
    <t>Fishers Island 1</t>
  </si>
  <si>
    <t>57600_G_FI1</t>
  </si>
  <si>
    <t>FI1</t>
  </si>
  <si>
    <t>Gary Court 1 &amp; 2</t>
  </si>
  <si>
    <t>57601_G_GC1</t>
  </si>
  <si>
    <t>GC1</t>
  </si>
  <si>
    <t>57601_G_GC2</t>
  </si>
  <si>
    <t>GC2</t>
  </si>
  <si>
    <t>Jewett City 1</t>
  </si>
  <si>
    <t>57602_G_JC1</t>
  </si>
  <si>
    <t>JC1</t>
  </si>
  <si>
    <t>LNG 1 &amp; 2</t>
  </si>
  <si>
    <t>57603_G_LNG1</t>
  </si>
  <si>
    <t>LNG1</t>
  </si>
  <si>
    <t>57603_G_LNG2</t>
  </si>
  <si>
    <t>LNG2</t>
  </si>
  <si>
    <t>Lebanon Pines 1 &amp; 2</t>
  </si>
  <si>
    <t>57604_G_LP1</t>
  </si>
  <si>
    <t>57604_G_LP2</t>
  </si>
  <si>
    <t>Water Treatment 1 &amp; 2</t>
  </si>
  <si>
    <t>57605_G_WT1</t>
  </si>
  <si>
    <t>57605_G_WT2</t>
  </si>
  <si>
    <t>WT2</t>
  </si>
  <si>
    <t>Eastside WWTP</t>
  </si>
  <si>
    <t>57606_G_1</t>
  </si>
  <si>
    <t>57606_G_2</t>
  </si>
  <si>
    <t>57606_G_3</t>
  </si>
  <si>
    <t>Ward WTP</t>
  </si>
  <si>
    <t>57607_G_1</t>
  </si>
  <si>
    <t>57607_G_2</t>
  </si>
  <si>
    <t>Westside WWTP</t>
  </si>
  <si>
    <t>57608_G_1</t>
  </si>
  <si>
    <t>New Harvest Wind Project LLC</t>
  </si>
  <si>
    <t>57609_G_1</t>
  </si>
  <si>
    <t>19047</t>
  </si>
  <si>
    <t>LE Wind Turbine 1</t>
  </si>
  <si>
    <t>57613_G_WTG1</t>
  </si>
  <si>
    <t>Waverly Wind Farm LLC</t>
  </si>
  <si>
    <t>57614_G_GEN1</t>
  </si>
  <si>
    <t>Blue Canyon Windpower VI LLC</t>
  </si>
  <si>
    <t>57616_G_GEN1</t>
  </si>
  <si>
    <t>Hidalgo Wind Farm LLC</t>
  </si>
  <si>
    <t>57617_G_GEN1</t>
  </si>
  <si>
    <t>Paulding Wind Farm II</t>
  </si>
  <si>
    <t>57620_G_GEN1</t>
  </si>
  <si>
    <t>Paulding</t>
  </si>
  <si>
    <t>39125</t>
  </si>
  <si>
    <t>Rising Tree Wind Farm</t>
  </si>
  <si>
    <t>57621_G_GEN1</t>
  </si>
  <si>
    <t>Bright Stalk Wind Farm I</t>
  </si>
  <si>
    <t>57623_G_GEN1</t>
  </si>
  <si>
    <t>Norwich WWTP</t>
  </si>
  <si>
    <t>57624_G_1</t>
  </si>
  <si>
    <t>Bos Dairy, LLC</t>
  </si>
  <si>
    <t>57625_G_BOS3</t>
  </si>
  <si>
    <t>BOS3</t>
  </si>
  <si>
    <t>Foundation ST</t>
  </si>
  <si>
    <t>57626_G_WTG1</t>
  </si>
  <si>
    <t>Meadow Lake Wind Farm V LLC</t>
  </si>
  <si>
    <t>57628_G_GEN1</t>
  </si>
  <si>
    <t>Gaston Memorial Hospital</t>
  </si>
  <si>
    <t>57629_G_GMH1</t>
  </si>
  <si>
    <t>GMH1</t>
  </si>
  <si>
    <t>Long Creek Waste Water Plant</t>
  </si>
  <si>
    <t>57630_G_ES1</t>
  </si>
  <si>
    <t>57630_G_ES2</t>
  </si>
  <si>
    <t>57630_G_ES3</t>
  </si>
  <si>
    <t>Wolverine</t>
  </si>
  <si>
    <t>57631_G_1</t>
  </si>
  <si>
    <t>Bulldog</t>
  </si>
  <si>
    <t>57632_G_1</t>
  </si>
  <si>
    <t>Linden Wind Energy Project</t>
  </si>
  <si>
    <t>57635_G_LW1</t>
  </si>
  <si>
    <t>LW1</t>
  </si>
  <si>
    <t>Union City Wind Turbine</t>
  </si>
  <si>
    <t>57637_G_1</t>
  </si>
  <si>
    <t>18135</t>
  </si>
  <si>
    <t>Randolph Eastern School Wind Turbine</t>
  </si>
  <si>
    <t>57638_G_1</t>
  </si>
  <si>
    <t>Ironwood Wind</t>
  </si>
  <si>
    <t>57639_G_1</t>
  </si>
  <si>
    <t>500 Virginia Solar</t>
  </si>
  <si>
    <t>57640_G_1</t>
  </si>
  <si>
    <t>Vestas Towers America, Inc.</t>
  </si>
  <si>
    <t>57643_G_V100</t>
  </si>
  <si>
    <t>V100</t>
  </si>
  <si>
    <t>Prairie Rose Wind Farm</t>
  </si>
  <si>
    <t>57644_G_PR1</t>
  </si>
  <si>
    <t>PR1</t>
  </si>
  <si>
    <t>City &amp; County of Denver at Denver Int'l</t>
  </si>
  <si>
    <t>57645_G_PV1</t>
  </si>
  <si>
    <t>McCormick &amp; Co. Inc. at Belcamp</t>
  </si>
  <si>
    <t>57646_G_PV1</t>
  </si>
  <si>
    <t>Toys R Us- DE, Inc. at Mt. Olive, NJ</t>
  </si>
  <si>
    <t>57647_G_PV1</t>
  </si>
  <si>
    <t>Morris</t>
  </si>
  <si>
    <t>34027</t>
  </si>
  <si>
    <t>Zotos International WPGF</t>
  </si>
  <si>
    <t>57648_G_WT1</t>
  </si>
  <si>
    <t>57648_G_WT2</t>
  </si>
  <si>
    <t>Elm Creek Wind II LLC</t>
  </si>
  <si>
    <t>57649_G_1</t>
  </si>
  <si>
    <t>Regulus Solar Project</t>
  </si>
  <si>
    <t>57650_G_FRV4</t>
  </si>
  <si>
    <t>FRV4</t>
  </si>
  <si>
    <t>Adobe Solar</t>
  </si>
  <si>
    <t>57651_G_FRV3</t>
  </si>
  <si>
    <t>FRV3</t>
  </si>
  <si>
    <t>KERN</t>
  </si>
  <si>
    <t>Yamhill Solar LLC</t>
  </si>
  <si>
    <t>57652_G_1</t>
  </si>
  <si>
    <t>Oregon State University Energy Center</t>
  </si>
  <si>
    <t>57653_G_CTG</t>
  </si>
  <si>
    <t>41003</t>
  </si>
  <si>
    <t>57653_G_STG</t>
  </si>
  <si>
    <t>Bakersfield College Solar 01</t>
  </si>
  <si>
    <t>57655_G_BC01</t>
  </si>
  <si>
    <t>BC01</t>
  </si>
  <si>
    <t>Temescal Canyon RV, LLC</t>
  </si>
  <si>
    <t>57656_G_1</t>
  </si>
  <si>
    <t>Avra Valley Solar</t>
  </si>
  <si>
    <t>57657_G_1</t>
  </si>
  <si>
    <t>Vineland Mays Landing Solar</t>
  </si>
  <si>
    <t>57660_G_VNLND</t>
  </si>
  <si>
    <t>VNLND</t>
  </si>
  <si>
    <t>Manalapan Village Solar</t>
  </si>
  <si>
    <t>57661_G_MANVL</t>
  </si>
  <si>
    <t>MANVL</t>
  </si>
  <si>
    <t>Monmouth</t>
  </si>
  <si>
    <t>34025</t>
  </si>
  <si>
    <t>McGraw Hill Solar</t>
  </si>
  <si>
    <t>57662_G_MCGRH</t>
  </si>
  <si>
    <t>MCGRH</t>
  </si>
  <si>
    <t>Cimarron Windpower II</t>
  </si>
  <si>
    <t>57663_G_1</t>
  </si>
  <si>
    <t>Astoria Energy II</t>
  </si>
  <si>
    <t>57664_G_CT3</t>
  </si>
  <si>
    <t>57664_G_CT4</t>
  </si>
  <si>
    <t>57664_G_ST2</t>
  </si>
  <si>
    <t>SAF Hydroelectric LLC</t>
  </si>
  <si>
    <t>57665_G_1</t>
  </si>
  <si>
    <t>57665_G_10</t>
  </si>
  <si>
    <t>57665_G_11</t>
  </si>
  <si>
    <t>57665_G_12</t>
  </si>
  <si>
    <t>57665_G_13</t>
  </si>
  <si>
    <t>57665_G_14</t>
  </si>
  <si>
    <t>57665_G_15</t>
  </si>
  <si>
    <t>57665_G_16</t>
  </si>
  <si>
    <t>57665_G_2</t>
  </si>
  <si>
    <t>57665_G_3</t>
  </si>
  <si>
    <t>57665_G_4</t>
  </si>
  <si>
    <t>57665_G_5</t>
  </si>
  <si>
    <t>57665_G_6</t>
  </si>
  <si>
    <t>57665_G_7</t>
  </si>
  <si>
    <t>57665_G_8</t>
  </si>
  <si>
    <t>57665_G_9</t>
  </si>
  <si>
    <t>Foxwoods CoGen</t>
  </si>
  <si>
    <t>57666_G_CT1</t>
  </si>
  <si>
    <t>57666_G_CT2</t>
  </si>
  <si>
    <t>57666_G_STG1</t>
  </si>
  <si>
    <t>Seabrook Solar Plant</t>
  </si>
  <si>
    <t>57667_G_P21A</t>
  </si>
  <si>
    <t>P21A</t>
  </si>
  <si>
    <t>57667_G_P21B</t>
  </si>
  <si>
    <t>P21B</t>
  </si>
  <si>
    <t>57667_G_P2P2</t>
  </si>
  <si>
    <t>P2P2</t>
  </si>
  <si>
    <t>57667_G_SBS1</t>
  </si>
  <si>
    <t>SBS1</t>
  </si>
  <si>
    <t>CASD Solar</t>
  </si>
  <si>
    <t>57668_G_CASDE</t>
  </si>
  <si>
    <t>CASDE</t>
  </si>
  <si>
    <t>57668_G_CASDW</t>
  </si>
  <si>
    <t>CASDW</t>
  </si>
  <si>
    <t>SMUD at Grundman</t>
  </si>
  <si>
    <t>57669_G_PV1</t>
  </si>
  <si>
    <t>SMUD at Van Conett</t>
  </si>
  <si>
    <t>57670_G_PV1</t>
  </si>
  <si>
    <t>SMUD at Fleshman</t>
  </si>
  <si>
    <t>57671_G_PV1</t>
  </si>
  <si>
    <t>Oakdale Renewable Energy Plant</t>
  </si>
  <si>
    <t>57672_G_GE1</t>
  </si>
  <si>
    <t>57672_G_GE2</t>
  </si>
  <si>
    <t>Macys Goodyear</t>
  </si>
  <si>
    <t>57673_G_1</t>
  </si>
  <si>
    <t>Indian Orchard PV Facility</t>
  </si>
  <si>
    <t>57674_G_1</t>
  </si>
  <si>
    <t>Pioneer Trail Wind Farm, LLC</t>
  </si>
  <si>
    <t>57675_G_PTWF</t>
  </si>
  <si>
    <t>PTWF</t>
  </si>
  <si>
    <t>Silver Lake Solar Photovoltaic Facility</t>
  </si>
  <si>
    <t>57676_G_1</t>
  </si>
  <si>
    <t>Murphy Farm Power, LLC</t>
  </si>
  <si>
    <t>57677_G_1</t>
  </si>
  <si>
    <t>Post Rock Wind Power Project, LLC</t>
  </si>
  <si>
    <t>57678_G_1</t>
  </si>
  <si>
    <t>Ellsworth</t>
  </si>
  <si>
    <t>20053</t>
  </si>
  <si>
    <t>Arlington Valley Solar Energy II</t>
  </si>
  <si>
    <t>57680_G_AVSE1</t>
  </si>
  <si>
    <t>AVSE1</t>
  </si>
  <si>
    <t>57680_G_AVSE2</t>
  </si>
  <si>
    <t>AVSE2</t>
  </si>
  <si>
    <t>57680_G_AVSE3</t>
  </si>
  <si>
    <t>AVSE3</t>
  </si>
  <si>
    <t>57680_G_AVSE4</t>
  </si>
  <si>
    <t>AVSE4</t>
  </si>
  <si>
    <t>57680_G_AVSE5</t>
  </si>
  <si>
    <t>AVSE5</t>
  </si>
  <si>
    <t>City of Boulder WWTP</t>
  </si>
  <si>
    <t>57681_G_1</t>
  </si>
  <si>
    <t>City of Madera WWTP</t>
  </si>
  <si>
    <t>57682_G_1</t>
  </si>
  <si>
    <t>Staples La Mirada, CA</t>
  </si>
  <si>
    <t>57683_G_1</t>
  </si>
  <si>
    <t>Rinehart</t>
  </si>
  <si>
    <t>57685_G_1</t>
  </si>
  <si>
    <t>12117</t>
  </si>
  <si>
    <t>CS Murphy Point, LLC</t>
  </si>
  <si>
    <t>57687_G_1</t>
  </si>
  <si>
    <t>Norden 1-3</t>
  </si>
  <si>
    <t>57689_G_NORD1</t>
  </si>
  <si>
    <t>NORD1</t>
  </si>
  <si>
    <t>57689_G_NORD2</t>
  </si>
  <si>
    <t>NORD2</t>
  </si>
  <si>
    <t>57689_G_NORD3</t>
  </si>
  <si>
    <t>NORD3</t>
  </si>
  <si>
    <t>Turnbull Hydro</t>
  </si>
  <si>
    <t>57690_G_1</t>
  </si>
  <si>
    <t>30099</t>
  </si>
  <si>
    <t>57690_G_2</t>
  </si>
  <si>
    <t>DOE Golden NWTC Load Side</t>
  </si>
  <si>
    <t>57692_G_SEPV</t>
  </si>
  <si>
    <t>SEPV</t>
  </si>
  <si>
    <t>DOE Golden NWTC Research Side</t>
  </si>
  <si>
    <t>57693_G_GAMES</t>
  </si>
  <si>
    <t>GAMES</t>
  </si>
  <si>
    <t>57693_G_GEDOE</t>
  </si>
  <si>
    <t>GEDOE</t>
  </si>
  <si>
    <t>57693_G_SIEM</t>
  </si>
  <si>
    <t>DOE Golden NREL Main Campus</t>
  </si>
  <si>
    <t>57694_G_MESA</t>
  </si>
  <si>
    <t>57694_G_PARKG</t>
  </si>
  <si>
    <t>PARKG</t>
  </si>
  <si>
    <t>57694_G_PARKL</t>
  </si>
  <si>
    <t>PARKL</t>
  </si>
  <si>
    <t>57694_G_RSF1</t>
  </si>
  <si>
    <t>RSF1</t>
  </si>
  <si>
    <t>57694_G_RSF2</t>
  </si>
  <si>
    <t>RSF2</t>
  </si>
  <si>
    <t>57694_G_STF</t>
  </si>
  <si>
    <t>STF</t>
  </si>
  <si>
    <t>Topaz Solar Farm</t>
  </si>
  <si>
    <t>57695_G_TPZ1</t>
  </si>
  <si>
    <t>TPZ1</t>
  </si>
  <si>
    <t>57695_G_TPZ2</t>
  </si>
  <si>
    <t>TPZ2</t>
  </si>
  <si>
    <t>57695_G_TPZ3</t>
  </si>
  <si>
    <t>TPZ3</t>
  </si>
  <si>
    <t>57695_G_TPZ4</t>
  </si>
  <si>
    <t>TPZ4</t>
  </si>
  <si>
    <t>57695_G_TPZ5</t>
  </si>
  <si>
    <t>TPZ5</t>
  </si>
  <si>
    <t>Power Generation Station (PGS) 2</t>
  </si>
  <si>
    <t>57696_G_1</t>
  </si>
  <si>
    <t>Aerojet I</t>
  </si>
  <si>
    <t>57697_G_1</t>
  </si>
  <si>
    <t>Aerojet II</t>
  </si>
  <si>
    <t>57698_G_1</t>
  </si>
  <si>
    <t>Webberville Solar Project</t>
  </si>
  <si>
    <t>57699_G_AES1</t>
  </si>
  <si>
    <t>AES1</t>
  </si>
  <si>
    <t>Vasco Winds</t>
  </si>
  <si>
    <t>57700_G_1</t>
  </si>
  <si>
    <t>Montezuma Wind II</t>
  </si>
  <si>
    <t>57701_G_1</t>
  </si>
  <si>
    <t>Signal Hill West Unit</t>
  </si>
  <si>
    <t>57702_G_1</t>
  </si>
  <si>
    <t>Cheyenne Prairie Generating Station</t>
  </si>
  <si>
    <t>57703_G_01A</t>
  </si>
  <si>
    <t>01A</t>
  </si>
  <si>
    <t>57703_G_01B</t>
  </si>
  <si>
    <t>01B</t>
  </si>
  <si>
    <t>57703_G_01C</t>
  </si>
  <si>
    <t>01C</t>
  </si>
  <si>
    <t>57703_G_02A</t>
  </si>
  <si>
    <t>02A</t>
  </si>
  <si>
    <t>Blue Water Renewables Inc</t>
  </si>
  <si>
    <t>57706_G_1</t>
  </si>
  <si>
    <t>57706_G_2</t>
  </si>
  <si>
    <t>Mesquite Solar 1</t>
  </si>
  <si>
    <t>57707_G_1</t>
  </si>
  <si>
    <t>57707_G_10</t>
  </si>
  <si>
    <t>57707_G_11</t>
  </si>
  <si>
    <t>57707_G_12</t>
  </si>
  <si>
    <t>57707_G_2</t>
  </si>
  <si>
    <t>57707_G_3</t>
  </si>
  <si>
    <t>57707_G_4</t>
  </si>
  <si>
    <t>57707_G_5</t>
  </si>
  <si>
    <t>57707_G_6</t>
  </si>
  <si>
    <t>57707_G_7</t>
  </si>
  <si>
    <t>57707_G_8</t>
  </si>
  <si>
    <t>57707_G_9</t>
  </si>
  <si>
    <t>Catalina Solar LLC</t>
  </si>
  <si>
    <t>57708_G_INV</t>
  </si>
  <si>
    <t>INV</t>
  </si>
  <si>
    <t>Stephentown Spindle</t>
  </si>
  <si>
    <t>57710_G_SRS1</t>
  </si>
  <si>
    <t>SRS1</t>
  </si>
  <si>
    <t>City of Palo Alto</t>
  </si>
  <si>
    <t>57714_G_GEN1</t>
  </si>
  <si>
    <t>57714_G_GEN2</t>
  </si>
  <si>
    <t>57714_G_GEN3</t>
  </si>
  <si>
    <t>57714_G_GEN4</t>
  </si>
  <si>
    <t>Watkins Manufacturing Co.</t>
  </si>
  <si>
    <t>57715_G_GEN1</t>
  </si>
  <si>
    <t>57715_G_GEN2</t>
  </si>
  <si>
    <t>Hazle Spindle</t>
  </si>
  <si>
    <t>57716_G_HRS1</t>
  </si>
  <si>
    <t>HRS1</t>
  </si>
  <si>
    <t>Berkshire Wind Power Project</t>
  </si>
  <si>
    <t>57721_G_BWP</t>
  </si>
  <si>
    <t>BWP</t>
  </si>
  <si>
    <t>57721_G_HN-8</t>
  </si>
  <si>
    <t>HN-8</t>
  </si>
  <si>
    <t>57721_G_HN-9</t>
  </si>
  <si>
    <t>HN-9</t>
  </si>
  <si>
    <t>North Palm Springs 4A</t>
  </si>
  <si>
    <t>57722_G_1</t>
  </si>
  <si>
    <t>Johnson Matthey, Inc. Solar</t>
  </si>
  <si>
    <t>57723_G_PV1</t>
  </si>
  <si>
    <t>NJMC Landfill</t>
  </si>
  <si>
    <t>57724_G_NJMC</t>
  </si>
  <si>
    <t>NJMC</t>
  </si>
  <si>
    <t>Shiloh IV Wind Project LLC</t>
  </si>
  <si>
    <t>57725_G_1</t>
  </si>
  <si>
    <t>Summit Associates</t>
  </si>
  <si>
    <t>57726_G_SUMA</t>
  </si>
  <si>
    <t>SUMA</t>
  </si>
  <si>
    <t>BlackRock-Matrix</t>
  </si>
  <si>
    <t>57727_G_BLAR</t>
  </si>
  <si>
    <t>BLAR</t>
  </si>
  <si>
    <t>Mill Creek Solar</t>
  </si>
  <si>
    <t>57728_G_MILLC</t>
  </si>
  <si>
    <t>MILLC</t>
  </si>
  <si>
    <t>Lake Hodges Hydroelectric Facility</t>
  </si>
  <si>
    <t>57729_G_1</t>
  </si>
  <si>
    <t>57729_G_2</t>
  </si>
  <si>
    <t>UMM Wind Turbine</t>
  </si>
  <si>
    <t>57732_G_UMM1</t>
  </si>
  <si>
    <t>UMM1</t>
  </si>
  <si>
    <t>Benjamin Moore &amp; Co. Solar</t>
  </si>
  <si>
    <t>57733_G_PV1</t>
  </si>
  <si>
    <t>Cherry Hill</t>
  </si>
  <si>
    <t>57734_G_CH</t>
  </si>
  <si>
    <t>CH</t>
  </si>
  <si>
    <t>UCSD Fuel Cell Plant</t>
  </si>
  <si>
    <t>57735_G_UCSD</t>
  </si>
  <si>
    <t>UCSD</t>
  </si>
  <si>
    <t>SPS1 Dollarhide</t>
  </si>
  <si>
    <t>57736_G_1</t>
  </si>
  <si>
    <t>SPS2 Jal</t>
  </si>
  <si>
    <t>57737_G_1</t>
  </si>
  <si>
    <t>SPS3 Lea</t>
  </si>
  <si>
    <t>57738_G_1</t>
  </si>
  <si>
    <t>SPS4 Monument</t>
  </si>
  <si>
    <t>57739_G_1</t>
  </si>
  <si>
    <t>SPS5 Hopi</t>
  </si>
  <si>
    <t>57740_G_1</t>
  </si>
  <si>
    <t>Eddy</t>
  </si>
  <si>
    <t>35015</t>
  </si>
  <si>
    <t>Suzlon Project VIII LLC</t>
  </si>
  <si>
    <t>57741_G_SP111</t>
  </si>
  <si>
    <t>SP111</t>
  </si>
  <si>
    <t>Hartley</t>
  </si>
  <si>
    <t>48205</t>
  </si>
  <si>
    <t>57741_G_SP97</t>
  </si>
  <si>
    <t>SP97</t>
  </si>
  <si>
    <t>Vineland Headquarters</t>
  </si>
  <si>
    <t>57742_G_VHQ</t>
  </si>
  <si>
    <t>VHQ</t>
  </si>
  <si>
    <t>North Palm Springs 1A</t>
  </si>
  <si>
    <t>57743_G_1</t>
  </si>
  <si>
    <t>Laurel Hill Wind</t>
  </si>
  <si>
    <t>57744_G_1</t>
  </si>
  <si>
    <t>The City of Vineland at West Vineland</t>
  </si>
  <si>
    <t>57745_G_PV1</t>
  </si>
  <si>
    <t>The City of Vineland at North Vineland</t>
  </si>
  <si>
    <t>57746_G_PV1</t>
  </si>
  <si>
    <t>FedEx Field Solar Facility</t>
  </si>
  <si>
    <t>57747_G_1</t>
  </si>
  <si>
    <t>Gordon Butte Wind LLC</t>
  </si>
  <si>
    <t>57748_G_GBW</t>
  </si>
  <si>
    <t>GBW</t>
  </si>
  <si>
    <t>Meagher</t>
  </si>
  <si>
    <t>30059</t>
  </si>
  <si>
    <t>Sawtooth Wind Project</t>
  </si>
  <si>
    <t>57749_G_ST</t>
  </si>
  <si>
    <t>Maple Solar</t>
  </si>
  <si>
    <t>57750_G_P1</t>
  </si>
  <si>
    <t>57750_G_P2</t>
  </si>
  <si>
    <t>Los Vientos Wind 1A</t>
  </si>
  <si>
    <t>57751_G_1</t>
  </si>
  <si>
    <t>Los Vientos Wind 1B</t>
  </si>
  <si>
    <t>57752_G_1</t>
  </si>
  <si>
    <t>SMUD at Lawrence</t>
  </si>
  <si>
    <t>57753_G_PV1</t>
  </si>
  <si>
    <t>Frederick County LFGTE Facility</t>
  </si>
  <si>
    <t>57754_G_1</t>
  </si>
  <si>
    <t>Frederick</t>
  </si>
  <si>
    <t>51069</t>
  </si>
  <si>
    <t>57754_G_2</t>
  </si>
  <si>
    <t>TPW Petersburg</t>
  </si>
  <si>
    <t>57755_G_PETE</t>
  </si>
  <si>
    <t>PETE</t>
  </si>
  <si>
    <t>Coastal Energy Project</t>
  </si>
  <si>
    <t>57756_G_1</t>
  </si>
  <si>
    <t>Pacific Wind LLC</t>
  </si>
  <si>
    <t>57757_G_1</t>
  </si>
  <si>
    <t>Mount Saint Mary's</t>
  </si>
  <si>
    <t>57758_G_PV1</t>
  </si>
  <si>
    <t>24021</t>
  </si>
  <si>
    <t>Power County Wind Park South</t>
  </si>
  <si>
    <t>57760_G_PCWPS</t>
  </si>
  <si>
    <t>PCWPS</t>
  </si>
  <si>
    <t>Power</t>
  </si>
  <si>
    <t>16077</t>
  </si>
  <si>
    <t>Power County Wind Park North</t>
  </si>
  <si>
    <t>57761_G_PCWPN</t>
  </si>
  <si>
    <t>PCWPN</t>
  </si>
  <si>
    <t>Cimarron Wind Energy LLC</t>
  </si>
  <si>
    <t>57762_G_CPV1</t>
  </si>
  <si>
    <t>CPV1</t>
  </si>
  <si>
    <t>Youngs Creek Hydroelectric Project</t>
  </si>
  <si>
    <t>57763_G_1</t>
  </si>
  <si>
    <t>Snohomish</t>
  </si>
  <si>
    <t>53061</t>
  </si>
  <si>
    <t>Naval Air Weapons Station China Lake</t>
  </si>
  <si>
    <t>57764_G_1</t>
  </si>
  <si>
    <t>Arizona Western College PV</t>
  </si>
  <si>
    <t>57765_G_SFC</t>
  </si>
  <si>
    <t>SFC</t>
  </si>
  <si>
    <t>57765_G_SHP</t>
  </si>
  <si>
    <t>SHP</t>
  </si>
  <si>
    <t>57765_G_SOLEG</t>
  </si>
  <si>
    <t>SOLEG</t>
  </si>
  <si>
    <t>57765_G_STE</t>
  </si>
  <si>
    <t>STE</t>
  </si>
  <si>
    <t>57765_G_SWD</t>
  </si>
  <si>
    <t>SWD</t>
  </si>
  <si>
    <t>Rockland Wind Farm</t>
  </si>
  <si>
    <t>57766_G_RLWF</t>
  </si>
  <si>
    <t>RLWF</t>
  </si>
  <si>
    <t>Brown County Wind Turbine</t>
  </si>
  <si>
    <t>57767_G_1</t>
  </si>
  <si>
    <t>17009</t>
  </si>
  <si>
    <t>Longwood Gardens</t>
  </si>
  <si>
    <t>57768_G_1</t>
  </si>
  <si>
    <t>Mehoopany Wind Energy LLC</t>
  </si>
  <si>
    <t>57769_G_1</t>
  </si>
  <si>
    <t>South Bay Fuel Cell Plant</t>
  </si>
  <si>
    <t>57770_G_SBFC</t>
  </si>
  <si>
    <t>SBFC</t>
  </si>
  <si>
    <t>Ameresco Butte County</t>
  </si>
  <si>
    <t>57771_G_1</t>
  </si>
  <si>
    <t>Perdue Bridgeville Photovoltaic</t>
  </si>
  <si>
    <t>57772_G_BRID</t>
  </si>
  <si>
    <t>BRID</t>
  </si>
  <si>
    <t>Palo Verde College</t>
  </si>
  <si>
    <t>57773_G_1</t>
  </si>
  <si>
    <t>Windstar 1</t>
  </si>
  <si>
    <t>57774_G_WGNS</t>
  </si>
  <si>
    <t>Kingman 1</t>
  </si>
  <si>
    <t>57775_G_PV</t>
  </si>
  <si>
    <t>PV</t>
  </si>
  <si>
    <t>57775_G_WGNS</t>
  </si>
  <si>
    <t>FedEx Woodbridge</t>
  </si>
  <si>
    <t>57776_G_1</t>
  </si>
  <si>
    <t>RE Dillard 1</t>
  </si>
  <si>
    <t>57777_G_DL1</t>
  </si>
  <si>
    <t>DL1</t>
  </si>
  <si>
    <t>RE Kammerer 1</t>
  </si>
  <si>
    <t>57778_G_KAM1</t>
  </si>
  <si>
    <t>KAM1</t>
  </si>
  <si>
    <t>RE Dillard 2</t>
  </si>
  <si>
    <t>57779_G_DIL2</t>
  </si>
  <si>
    <t>DIL2</t>
  </si>
  <si>
    <t>RE Kammerer 2</t>
  </si>
  <si>
    <t>57780_G_KAM2</t>
  </si>
  <si>
    <t>KAM2</t>
  </si>
  <si>
    <t>RE Dillard 3</t>
  </si>
  <si>
    <t>57781_G_DIL3</t>
  </si>
  <si>
    <t>DIL3</t>
  </si>
  <si>
    <t>RE Kammerer 3</t>
  </si>
  <si>
    <t>57782_G_KAM3</t>
  </si>
  <si>
    <t>KAM3</t>
  </si>
  <si>
    <t>RE Bruceville 1</t>
  </si>
  <si>
    <t>57783_G_BRU1</t>
  </si>
  <si>
    <t>BRU1</t>
  </si>
  <si>
    <t>RE Bruceville 2</t>
  </si>
  <si>
    <t>57784_G_BRU2</t>
  </si>
  <si>
    <t>BRU2</t>
  </si>
  <si>
    <t>RE Bruceville 3</t>
  </si>
  <si>
    <t>57785_G_BRU3</t>
  </si>
  <si>
    <t>BRU3</t>
  </si>
  <si>
    <t>Flat Ridge 2 Wind Energy LLC</t>
  </si>
  <si>
    <t>57787_G_1</t>
  </si>
  <si>
    <t>US GSA Heating and Transmission</t>
  </si>
  <si>
    <t>57788_G_TG1</t>
  </si>
  <si>
    <t>District of Columbia</t>
  </si>
  <si>
    <t>11001</t>
  </si>
  <si>
    <t>57788_G_TG2</t>
  </si>
  <si>
    <t>Peak Power 1 Cogen</t>
  </si>
  <si>
    <t>57789_G_GEN1</t>
  </si>
  <si>
    <t>57789_G_GEN2</t>
  </si>
  <si>
    <t>57789_G_GEN3</t>
  </si>
  <si>
    <t>RE Bagdad Solar I LLC</t>
  </si>
  <si>
    <t>57790_G_1</t>
  </si>
  <si>
    <t>Foundation AB</t>
  </si>
  <si>
    <t>57791_G_WTG1</t>
  </si>
  <si>
    <t>Foundation IE</t>
  </si>
  <si>
    <t>57792_G_WTG1</t>
  </si>
  <si>
    <t>Sonoma County Fuel Cell</t>
  </si>
  <si>
    <t>57793_G_FC-1</t>
  </si>
  <si>
    <t>FC-1</t>
  </si>
  <si>
    <t>St Joseph Energy Center</t>
  </si>
  <si>
    <t>57794_G_CT1</t>
  </si>
  <si>
    <t>57794_G_CT2</t>
  </si>
  <si>
    <t>57794_G_ST1</t>
  </si>
  <si>
    <t>RE Ajo 1 LLC</t>
  </si>
  <si>
    <t>57795_G_1</t>
  </si>
  <si>
    <t>Golden Springs Building C-1</t>
  </si>
  <si>
    <t>57796_G_1</t>
  </si>
  <si>
    <t>Golden Springs Building D</t>
  </si>
  <si>
    <t>57797_G_1</t>
  </si>
  <si>
    <t>OBP Cogen</t>
  </si>
  <si>
    <t>57798_G_1OBP</t>
  </si>
  <si>
    <t>1OBP</t>
  </si>
  <si>
    <t>ISH Solar Central, LLC</t>
  </si>
  <si>
    <t>57799_G_1</t>
  </si>
  <si>
    <t>Bison 2 Wind Energy Center</t>
  </si>
  <si>
    <t>57800_G_BISO2</t>
  </si>
  <si>
    <t>BISO2</t>
  </si>
  <si>
    <t>Bison 3 Wind Energy Center</t>
  </si>
  <si>
    <t>57801_G_BISO3</t>
  </si>
  <si>
    <t>BISO3</t>
  </si>
  <si>
    <t>Magic Valley Wind Farm I LLC</t>
  </si>
  <si>
    <t>57802_G_MV1</t>
  </si>
  <si>
    <t>MV1</t>
  </si>
  <si>
    <t>Willacy</t>
  </si>
  <si>
    <t>48489</t>
  </si>
  <si>
    <t>Lime Wind</t>
  </si>
  <si>
    <t>57803_G_T1-6</t>
  </si>
  <si>
    <t>T1-6</t>
  </si>
  <si>
    <t>William Paterson University</t>
  </si>
  <si>
    <t>57805_G_WPU1</t>
  </si>
  <si>
    <t>WPU1</t>
  </si>
  <si>
    <t>RE Dillard 4</t>
  </si>
  <si>
    <t>57806_G_DIL4</t>
  </si>
  <si>
    <t>DIL4</t>
  </si>
  <si>
    <t>Coca Cola American Canyon</t>
  </si>
  <si>
    <t>57807_G_COK01</t>
  </si>
  <si>
    <t>COK01</t>
  </si>
  <si>
    <t>Napa</t>
  </si>
  <si>
    <t>06055</t>
  </si>
  <si>
    <t>Lockheed Martin Sunnyvale</t>
  </si>
  <si>
    <t>57808_G_LOK00</t>
  </si>
  <si>
    <t>LOK00</t>
  </si>
  <si>
    <t>Franklin Templeton San Mateo</t>
  </si>
  <si>
    <t>57809_G_FRK00</t>
  </si>
  <si>
    <t>FRK00</t>
  </si>
  <si>
    <t>Adobe San Jose</t>
  </si>
  <si>
    <t>57811_G_ADB00</t>
  </si>
  <si>
    <t>ADB00</t>
  </si>
  <si>
    <t>57811_G_ADB01</t>
  </si>
  <si>
    <t>ADB01</t>
  </si>
  <si>
    <t>GL Wind</t>
  </si>
  <si>
    <t>57813_G_TURB1</t>
  </si>
  <si>
    <t>TURB1</t>
  </si>
  <si>
    <t>57813_G_TURB2</t>
  </si>
  <si>
    <t>TURB2</t>
  </si>
  <si>
    <t>RE McKenzie 1</t>
  </si>
  <si>
    <t>57816_G_MCK1</t>
  </si>
  <si>
    <t>MCK1</t>
  </si>
  <si>
    <t>RE McKenzie 2</t>
  </si>
  <si>
    <t>57817_G_MCK2</t>
  </si>
  <si>
    <t>MCK2</t>
  </si>
  <si>
    <t>RE McKenzie 3</t>
  </si>
  <si>
    <t>57818_G_MCK3</t>
  </si>
  <si>
    <t>MCK3</t>
  </si>
  <si>
    <t>RE McKenzie 4</t>
  </si>
  <si>
    <t>57819_G_MCK4</t>
  </si>
  <si>
    <t>MCK4</t>
  </si>
  <si>
    <t>RE McKenzie 5</t>
  </si>
  <si>
    <t>57820_G_MCK5</t>
  </si>
  <si>
    <t>MCK5</t>
  </si>
  <si>
    <t>RE McKenzie 6</t>
  </si>
  <si>
    <t>57821_G_MCK6</t>
  </si>
  <si>
    <t>MCK6</t>
  </si>
  <si>
    <t>WCROC Wind Farm</t>
  </si>
  <si>
    <t>57823_G_WTG1</t>
  </si>
  <si>
    <t>Onalaska Campus Landfill Biogas</t>
  </si>
  <si>
    <t>57824_G_416LF</t>
  </si>
  <si>
    <t>416LF</t>
  </si>
  <si>
    <t>Dinuba Wastewater Treatment Plant</t>
  </si>
  <si>
    <t>57827_G_DSPV</t>
  </si>
  <si>
    <t>DSPV</t>
  </si>
  <si>
    <t>Tulsa LFG LLC</t>
  </si>
  <si>
    <t>57828_G_GEN1</t>
  </si>
  <si>
    <t>57828_G_GEN3M</t>
  </si>
  <si>
    <t>GEN3M</t>
  </si>
  <si>
    <t>Glendale Energy Power Plant</t>
  </si>
  <si>
    <t>57829_G_GLEN1</t>
  </si>
  <si>
    <t>GLEN1</t>
  </si>
  <si>
    <t>57829_G_GLEN2</t>
  </si>
  <si>
    <t>GLEN2</t>
  </si>
  <si>
    <t>Rippey Wind Farm</t>
  </si>
  <si>
    <t>57830_G_NORD</t>
  </si>
  <si>
    <t>Heliocentric</t>
  </si>
  <si>
    <t>57831_G_1</t>
  </si>
  <si>
    <t>Hawkeye Wind Farm</t>
  </si>
  <si>
    <t>57832_G_NORD</t>
  </si>
  <si>
    <t>Mustang Hills LLC</t>
  </si>
  <si>
    <t>57833_G_AW06</t>
  </si>
  <si>
    <t>AW06</t>
  </si>
  <si>
    <t>Pinyon Pine I</t>
  </si>
  <si>
    <t>57834_G_AW07</t>
  </si>
  <si>
    <t>AW07</t>
  </si>
  <si>
    <t>Alta Wind VIII</t>
  </si>
  <si>
    <t>57835_G_AW08</t>
  </si>
  <si>
    <t>AW08</t>
  </si>
  <si>
    <t>L-8 Solar Project</t>
  </si>
  <si>
    <t>57836_G_TSM</t>
  </si>
  <si>
    <t>TSM</t>
  </si>
  <si>
    <t>Pinyon Pine II</t>
  </si>
  <si>
    <t>57837_G_AW09</t>
  </si>
  <si>
    <t>AW09</t>
  </si>
  <si>
    <t>Dartmouth II Solar</t>
  </si>
  <si>
    <t>57838_G_D2MA</t>
  </si>
  <si>
    <t>D2MA</t>
  </si>
  <si>
    <t>Woodbridge Energy Center</t>
  </si>
  <si>
    <t>57839_G_CT001</t>
  </si>
  <si>
    <t>CT001</t>
  </si>
  <si>
    <t>57839_G_CT002</t>
  </si>
  <si>
    <t>CT002</t>
  </si>
  <si>
    <t>57839_G_ST001</t>
  </si>
  <si>
    <t>ST001</t>
  </si>
  <si>
    <t>ISH Solar Hospital SDMC</t>
  </si>
  <si>
    <t>57840_G_1</t>
  </si>
  <si>
    <t>ISH Solar Hospital Downey</t>
  </si>
  <si>
    <t>57841_G_1</t>
  </si>
  <si>
    <t>Wabash Valley Power IGCC</t>
  </si>
  <si>
    <t>57842_G_1A</t>
  </si>
  <si>
    <t>Franklin County Wind Farm</t>
  </si>
  <si>
    <t>57844_G_1</t>
  </si>
  <si>
    <t>WC Landfill Energy LLC</t>
  </si>
  <si>
    <t>57848_G_SOLAR</t>
  </si>
  <si>
    <t>Green Acres Solar Facility 1</t>
  </si>
  <si>
    <t>57849_G_GASF1</t>
  </si>
  <si>
    <t>GASF1</t>
  </si>
  <si>
    <t>Green Acres Solar Facility 2</t>
  </si>
  <si>
    <t>57850_G_GASF2</t>
  </si>
  <si>
    <t>GASF2</t>
  </si>
  <si>
    <t>Sigel Wind Park</t>
  </si>
  <si>
    <t>57851_G_1</t>
  </si>
  <si>
    <t>Minden Wind Park</t>
  </si>
  <si>
    <t>57852_G_1</t>
  </si>
  <si>
    <t>McKinley Wind Park</t>
  </si>
  <si>
    <t>57853_G_1</t>
  </si>
  <si>
    <t>North Hollywood</t>
  </si>
  <si>
    <t>57854_G_1PT2</t>
  </si>
  <si>
    <t>1PT2</t>
  </si>
  <si>
    <t>57854_G_1PT3</t>
  </si>
  <si>
    <t>1PT3</t>
  </si>
  <si>
    <t>57854_G_2T1</t>
  </si>
  <si>
    <t>2T1</t>
  </si>
  <si>
    <t>57854_G_2T2</t>
  </si>
  <si>
    <t>2T2</t>
  </si>
  <si>
    <t>57854_G_3T1</t>
  </si>
  <si>
    <t>3T1</t>
  </si>
  <si>
    <t>57854_G_3T2</t>
  </si>
  <si>
    <t>3T2</t>
  </si>
  <si>
    <t>Ipswich Wind Turbine</t>
  </si>
  <si>
    <t>57855_G_1</t>
  </si>
  <si>
    <t>Univ of California San Diego Solar</t>
  </si>
  <si>
    <t>57856_G_SGU1</t>
  </si>
  <si>
    <t>Caney River Wind Project</t>
  </si>
  <si>
    <t>57858_G_1</t>
  </si>
  <si>
    <t>Elk</t>
  </si>
  <si>
    <t>20049</t>
  </si>
  <si>
    <t>Moapa Southern Paiute</t>
  </si>
  <si>
    <t>57859_G_1</t>
  </si>
  <si>
    <t>Industry MetroLink PV 1</t>
  </si>
  <si>
    <t>57860_G_1</t>
  </si>
  <si>
    <t>Hidden Hollow Energy</t>
  </si>
  <si>
    <t>57861_G_UNT1</t>
  </si>
  <si>
    <t>57861_G_UNT2</t>
  </si>
  <si>
    <t>Wildcat Wind Farm I, LLC</t>
  </si>
  <si>
    <t>57862_G_1</t>
  </si>
  <si>
    <t>Tipton</t>
  </si>
  <si>
    <t>18159</t>
  </si>
  <si>
    <t>McKee City Solar Phase 2</t>
  </si>
  <si>
    <t>57863_G_UNIT1</t>
  </si>
  <si>
    <t>Stockton Athletic Center</t>
  </si>
  <si>
    <t>57864_G_2LOT7</t>
  </si>
  <si>
    <t>2LOT7</t>
  </si>
  <si>
    <t>57864_G_LOT7</t>
  </si>
  <si>
    <t>LOT7</t>
  </si>
  <si>
    <t>57864_G_LOT7B</t>
  </si>
  <si>
    <t>LOT7B</t>
  </si>
  <si>
    <t>57864_G_SAC</t>
  </si>
  <si>
    <t>SAC</t>
  </si>
  <si>
    <t>Antelope Station</t>
  </si>
  <si>
    <t>57865_G_E01</t>
  </si>
  <si>
    <t>E01</t>
  </si>
  <si>
    <t>48189</t>
  </si>
  <si>
    <t>57865_G_E02</t>
  </si>
  <si>
    <t>E02</t>
  </si>
  <si>
    <t>57865_G_E03</t>
  </si>
  <si>
    <t>E03</t>
  </si>
  <si>
    <t>57865_G_E04</t>
  </si>
  <si>
    <t>57865_G_E05</t>
  </si>
  <si>
    <t>57865_G_E06</t>
  </si>
  <si>
    <t>57865_G_E07</t>
  </si>
  <si>
    <t>E07</t>
  </si>
  <si>
    <t>57865_G_E08</t>
  </si>
  <si>
    <t>E08</t>
  </si>
  <si>
    <t>57865_G_E09</t>
  </si>
  <si>
    <t>E09</t>
  </si>
  <si>
    <t>57865_G_E10</t>
  </si>
  <si>
    <t>E10</t>
  </si>
  <si>
    <t>57865_G_E11</t>
  </si>
  <si>
    <t>E11</t>
  </si>
  <si>
    <t>57865_G_E12</t>
  </si>
  <si>
    <t>E12</t>
  </si>
  <si>
    <t>57865_G_E13</t>
  </si>
  <si>
    <t>E13</t>
  </si>
  <si>
    <t>57865_G_E14</t>
  </si>
  <si>
    <t>E14</t>
  </si>
  <si>
    <t>57865_G_E15</t>
  </si>
  <si>
    <t>E15</t>
  </si>
  <si>
    <t>57865_G_E16</t>
  </si>
  <si>
    <t>E16</t>
  </si>
  <si>
    <t>57865_G_E17</t>
  </si>
  <si>
    <t>E17</t>
  </si>
  <si>
    <t>57865_G_E18</t>
  </si>
  <si>
    <t>E18</t>
  </si>
  <si>
    <t>Golden Spread Panhandle Wnd Rch</t>
  </si>
  <si>
    <t>57866_G_PWR</t>
  </si>
  <si>
    <t>PWR</t>
  </si>
  <si>
    <t>Howard Wind Farm</t>
  </si>
  <si>
    <t>57867_G_1</t>
  </si>
  <si>
    <t>57867_G_2</t>
  </si>
  <si>
    <t>L'Oreal Piscataway</t>
  </si>
  <si>
    <t>57868_G_UNIT1</t>
  </si>
  <si>
    <t>57868_G_UNIT2</t>
  </si>
  <si>
    <t>57868_G_UNIT3</t>
  </si>
  <si>
    <t>Heller Industrial Parks</t>
  </si>
  <si>
    <t>57869_G_HH</t>
  </si>
  <si>
    <t>HH</t>
  </si>
  <si>
    <t>57869_G_HII</t>
  </si>
  <si>
    <t>HII</t>
  </si>
  <si>
    <t>57869_G_HJC</t>
  </si>
  <si>
    <t>HJC</t>
  </si>
  <si>
    <t>57869_G_HM</t>
  </si>
  <si>
    <t>HM</t>
  </si>
  <si>
    <t>57869_G_UNIT1</t>
  </si>
  <si>
    <t>Castle Rock Vineyards</t>
  </si>
  <si>
    <t>57870_G_SOLAR</t>
  </si>
  <si>
    <t>2555 E Olympic Bl</t>
  </si>
  <si>
    <t>57871_G_1</t>
  </si>
  <si>
    <t>LCEC Generation LLVC</t>
  </si>
  <si>
    <t>57872_G_UNIT1</t>
  </si>
  <si>
    <t>57872_G_UNIT2</t>
  </si>
  <si>
    <t>57872_G_UNIT3</t>
  </si>
  <si>
    <t>57872_G_UNIT4</t>
  </si>
  <si>
    <t>57872_G_UNIT5</t>
  </si>
  <si>
    <t>Eclipse Wind Farm</t>
  </si>
  <si>
    <t>57873_G_EWF</t>
  </si>
  <si>
    <t>EWF</t>
  </si>
  <si>
    <t>Vienna Wind Farm</t>
  </si>
  <si>
    <t>57874_G_VIIWF</t>
  </si>
  <si>
    <t>VIIWF</t>
  </si>
  <si>
    <t>57874_G_VIWF</t>
  </si>
  <si>
    <t>VIWF</t>
  </si>
  <si>
    <t>Morning Light Wind Farm</t>
  </si>
  <si>
    <t>57875_G_MLWF</t>
  </si>
  <si>
    <t>MLWF</t>
  </si>
  <si>
    <t>Santa Cruz Energy</t>
  </si>
  <si>
    <t>57876_G_UNT1</t>
  </si>
  <si>
    <t>Perdue Salisbury Photovoltaic</t>
  </si>
  <si>
    <t>57879_G_SALI</t>
  </si>
  <si>
    <t>SALI</t>
  </si>
  <si>
    <t>Eolos Wind Energy Research Field Station</t>
  </si>
  <si>
    <t>57880_G_1</t>
  </si>
  <si>
    <t>Pioneer Generating Station</t>
  </si>
  <si>
    <t>57881_G_01</t>
  </si>
  <si>
    <t>38105</t>
  </si>
  <si>
    <t>57881_G_02</t>
  </si>
  <si>
    <t>57881_G_03</t>
  </si>
  <si>
    <t>57881_G_11</t>
  </si>
  <si>
    <t>57881_G_12</t>
  </si>
  <si>
    <t>57881_G_13</t>
  </si>
  <si>
    <t>57881_G_14</t>
  </si>
  <si>
    <t>57881_G_15</t>
  </si>
  <si>
    <t>57881_G_16</t>
  </si>
  <si>
    <t>57881_G_17</t>
  </si>
  <si>
    <t>57881_G_18</t>
  </si>
  <si>
    <t>57881_G_19</t>
  </si>
  <si>
    <t>57881_G_20</t>
  </si>
  <si>
    <t>57881_G_21</t>
  </si>
  <si>
    <t>57881_G_22</t>
  </si>
  <si>
    <t>Baldock Solar Highway</t>
  </si>
  <si>
    <t>57882_G_BSH1</t>
  </si>
  <si>
    <t>BSH1</t>
  </si>
  <si>
    <t>Queen Creek Solar Farm</t>
  </si>
  <si>
    <t>57883_G_GEN1</t>
  </si>
  <si>
    <t>Lake Charles Polymers</t>
  </si>
  <si>
    <t>57884_G_G-900</t>
  </si>
  <si>
    <t>G-900</t>
  </si>
  <si>
    <t>57884_G_G-901</t>
  </si>
  <si>
    <t>G-901</t>
  </si>
  <si>
    <t>57884_G_G-902</t>
  </si>
  <si>
    <t>G-902</t>
  </si>
  <si>
    <t>Wellford Renewable Energy Plant</t>
  </si>
  <si>
    <t>57885_G_LFG1</t>
  </si>
  <si>
    <t>City West Diesel Plant</t>
  </si>
  <si>
    <t>57886_G_DI1</t>
  </si>
  <si>
    <t>DI1</t>
  </si>
  <si>
    <t>57886_G_DI2</t>
  </si>
  <si>
    <t>57886_G_DI3</t>
  </si>
  <si>
    <t>DI3</t>
  </si>
  <si>
    <t>57886_G_DI4</t>
  </si>
  <si>
    <t>DI4</t>
  </si>
  <si>
    <t>Wildcat Wind</t>
  </si>
  <si>
    <t>57887_G_1</t>
  </si>
  <si>
    <t>Harvest 2</t>
  </si>
  <si>
    <t>57888_G_1</t>
  </si>
  <si>
    <t>KODE Novus II</t>
  </si>
  <si>
    <t>57889_G_NOVII</t>
  </si>
  <si>
    <t>NOVII</t>
  </si>
  <si>
    <t>Horse Butte Wind I, LLC</t>
  </si>
  <si>
    <t>57890_G_1</t>
  </si>
  <si>
    <t>Guernsey Solar Station</t>
  </si>
  <si>
    <t>57891_G_1</t>
  </si>
  <si>
    <t>Gates Solar Station</t>
  </si>
  <si>
    <t>57892_G_1</t>
  </si>
  <si>
    <t>Martinsville LFG Generator</t>
  </si>
  <si>
    <t>57893_G_LFG1</t>
  </si>
  <si>
    <t>Concord Energy</t>
  </si>
  <si>
    <t>57896_G_UNT1</t>
  </si>
  <si>
    <t>57896_G_UNT2</t>
  </si>
  <si>
    <t>Richmond Energy</t>
  </si>
  <si>
    <t>57897_G_UNT1</t>
  </si>
  <si>
    <t>57897_G_UNT2</t>
  </si>
  <si>
    <t>57897_G_UNT3</t>
  </si>
  <si>
    <t>57897_G_UNT4</t>
  </si>
  <si>
    <t>Hurricane City Power</t>
  </si>
  <si>
    <t>57899_G_1</t>
  </si>
  <si>
    <t>57899_G_2</t>
  </si>
  <si>
    <t>57899_G_3</t>
  </si>
  <si>
    <t>57899_G_4</t>
  </si>
  <si>
    <t>57899_G_5</t>
  </si>
  <si>
    <t>57899_G_6</t>
  </si>
  <si>
    <t>57899_G_7</t>
  </si>
  <si>
    <t>57899_G_8</t>
  </si>
  <si>
    <t>Central Hudson High Falls</t>
  </si>
  <si>
    <t>579_G_1</t>
  </si>
  <si>
    <t>Solar Photovoltaic Project #48</t>
  </si>
  <si>
    <t>57900_G_S48A</t>
  </si>
  <si>
    <t>S48A</t>
  </si>
  <si>
    <t>57900_G_S48B</t>
  </si>
  <si>
    <t>S48B</t>
  </si>
  <si>
    <t>57900_G_S48C</t>
  </si>
  <si>
    <t>S48C</t>
  </si>
  <si>
    <t>57900_G_S48D</t>
  </si>
  <si>
    <t>S48D</t>
  </si>
  <si>
    <t>57900_G_S48E</t>
  </si>
  <si>
    <t>S48E</t>
  </si>
  <si>
    <t>57900_G_S48F</t>
  </si>
  <si>
    <t>S48F</t>
  </si>
  <si>
    <t>57900_G_S48G</t>
  </si>
  <si>
    <t>S48G</t>
  </si>
  <si>
    <t>57900_G_S48H</t>
  </si>
  <si>
    <t>S48H</t>
  </si>
  <si>
    <t>57900_G_S48I</t>
  </si>
  <si>
    <t>S48I</t>
  </si>
  <si>
    <t>57900_G_S48J</t>
  </si>
  <si>
    <t>S48J</t>
  </si>
  <si>
    <t>El Segundo Energy Center LLC</t>
  </si>
  <si>
    <t>57901_G_5</t>
  </si>
  <si>
    <t>57901_G_6</t>
  </si>
  <si>
    <t>57901_G_7</t>
  </si>
  <si>
    <t>57901_G_8</t>
  </si>
  <si>
    <t>Fighting Creek LFGTE Plant</t>
  </si>
  <si>
    <t>57902_G_G-123</t>
  </si>
  <si>
    <t>G-123</t>
  </si>
  <si>
    <t>57902_G_G-162</t>
  </si>
  <si>
    <t>G-162</t>
  </si>
  <si>
    <t>SMMPA Methane Energy Facility</t>
  </si>
  <si>
    <t>57903_G_UNIT1</t>
  </si>
  <si>
    <t>San Antonio West Solar Rooftop</t>
  </si>
  <si>
    <t>57904_G_CHNO</t>
  </si>
  <si>
    <t>CHNO</t>
  </si>
  <si>
    <t>Central Utility Plant Cincinnati</t>
  </si>
  <si>
    <t>57908_G_CTG1</t>
  </si>
  <si>
    <t>57908_G_CTG2</t>
  </si>
  <si>
    <t>57908_G_P005</t>
  </si>
  <si>
    <t>P005</t>
  </si>
  <si>
    <t>57908_G_STG</t>
  </si>
  <si>
    <t>Centennial Generating Station</t>
  </si>
  <si>
    <t>57910_G_1</t>
  </si>
  <si>
    <t>57910_G_2</t>
  </si>
  <si>
    <t>57910_G_3</t>
  </si>
  <si>
    <t>57910_G_4</t>
  </si>
  <si>
    <t>57910_G_5</t>
  </si>
  <si>
    <t>Roseburg LFG</t>
  </si>
  <si>
    <t>57911_G_1</t>
  </si>
  <si>
    <t>Grand Ridge Solar Farm</t>
  </si>
  <si>
    <t>57912_G_1</t>
  </si>
  <si>
    <t>Tule Wind LLC</t>
  </si>
  <si>
    <t>57913_G_1</t>
  </si>
  <si>
    <t>Baffin Wind</t>
  </si>
  <si>
    <t>57927_G_1</t>
  </si>
  <si>
    <t>East Campus Utility Plant</t>
  </si>
  <si>
    <t>57929_G_P007</t>
  </si>
  <si>
    <t>P007</t>
  </si>
  <si>
    <t>57929_G_P008</t>
  </si>
  <si>
    <t>P008</t>
  </si>
  <si>
    <t>57929_G_STG</t>
  </si>
  <si>
    <t>Holyoke Solar Cooperative at Mueller</t>
  </si>
  <si>
    <t>57931_G_PV1</t>
  </si>
  <si>
    <t>Solar Star California II LLC</t>
  </si>
  <si>
    <t>57933_G_1</t>
  </si>
  <si>
    <t>Douglas Solar</t>
  </si>
  <si>
    <t>57934_G_DOMA</t>
  </si>
  <si>
    <t>DOMA</t>
  </si>
  <si>
    <t>ADA Carbon Solutions Red River</t>
  </si>
  <si>
    <t>57938_G_GEN1</t>
  </si>
  <si>
    <t>Red River</t>
  </si>
  <si>
    <t>22081</t>
  </si>
  <si>
    <t>Walmart Casa Grande</t>
  </si>
  <si>
    <t>57939_G_1</t>
  </si>
  <si>
    <t>57939_G_2</t>
  </si>
  <si>
    <t>Town of Uxbridge MA at Commerce Dr</t>
  </si>
  <si>
    <t>57941_G_PV1</t>
  </si>
  <si>
    <t>Town of Norfolk MA at Medway Branch</t>
  </si>
  <si>
    <t>57942_G_PV1</t>
  </si>
  <si>
    <t>Lonesome Creek Station</t>
  </si>
  <si>
    <t>57943_G_01</t>
  </si>
  <si>
    <t>McKenzie</t>
  </si>
  <si>
    <t>38053</t>
  </si>
  <si>
    <t>57943_G_02</t>
  </si>
  <si>
    <t>57943_G_03</t>
  </si>
  <si>
    <t>57943_G_04</t>
  </si>
  <si>
    <t>57943_G_05</t>
  </si>
  <si>
    <t>Berkeley County Landfill</t>
  </si>
  <si>
    <t>57945_G_B1</t>
  </si>
  <si>
    <t>57945_G_B2</t>
  </si>
  <si>
    <t>Fredericktown Energy Center</t>
  </si>
  <si>
    <t>57946_G_UNIT1</t>
  </si>
  <si>
    <t>29123</t>
  </si>
  <si>
    <t>57946_G_UNIT2</t>
  </si>
  <si>
    <t>Macho Springs Power I</t>
  </si>
  <si>
    <t>57947_G_GEN</t>
  </si>
  <si>
    <t>GEN</t>
  </si>
  <si>
    <t>NJ Oak Solar Plant</t>
  </si>
  <si>
    <t>57948_G_OAK</t>
  </si>
  <si>
    <t>OAK</t>
  </si>
  <si>
    <t>Shore Point Solar</t>
  </si>
  <si>
    <t>57951_G_1</t>
  </si>
  <si>
    <t>Woodall Gas Plant</t>
  </si>
  <si>
    <t>57952_G_GEN1</t>
  </si>
  <si>
    <t>Hemphill</t>
  </si>
  <si>
    <t>48211</t>
  </si>
  <si>
    <t>57952_G_GEN2</t>
  </si>
  <si>
    <t>57952_G_GEN3</t>
  </si>
  <si>
    <t>57953_G_GT</t>
  </si>
  <si>
    <t>Minco Wind II, LLC</t>
  </si>
  <si>
    <t>57956_G_1</t>
  </si>
  <si>
    <t>Desert Green Solar Farm LLC</t>
  </si>
  <si>
    <t>57959_G_1</t>
  </si>
  <si>
    <t>Rugged Solar LLC</t>
  </si>
  <si>
    <t>57960_G_1</t>
  </si>
  <si>
    <t>Brookfield Tehachapi 1</t>
  </si>
  <si>
    <t>57962_G_BT1</t>
  </si>
  <si>
    <t>BT1</t>
  </si>
  <si>
    <t>Musselshell Wind Project</t>
  </si>
  <si>
    <t>57963_G_MS01</t>
  </si>
  <si>
    <t>MS01</t>
  </si>
  <si>
    <t>Shady Oaks Wind Farm</t>
  </si>
  <si>
    <t>57964_G_1</t>
  </si>
  <si>
    <t>Musselshell Wind Project Two LLC</t>
  </si>
  <si>
    <t>57965_G_MS02</t>
  </si>
  <si>
    <t>MS02</t>
  </si>
  <si>
    <t>Cashton Greens Wind Farm</t>
  </si>
  <si>
    <t>57968_G_CGWF</t>
  </si>
  <si>
    <t>CGWF</t>
  </si>
  <si>
    <t>Darrington</t>
  </si>
  <si>
    <t>57969_G_GEN1</t>
  </si>
  <si>
    <t>Butte College Main Campus Solar</t>
  </si>
  <si>
    <t>57970_G_SOL1</t>
  </si>
  <si>
    <t>SOL1</t>
  </si>
  <si>
    <t>SF Southeast Cogen Plant</t>
  </si>
  <si>
    <t>57971_G_COGEN</t>
  </si>
  <si>
    <t>Spinning Spur Wind LLC</t>
  </si>
  <si>
    <t>57973_G_GEN1</t>
  </si>
  <si>
    <t>Bobcat Bluff Wind Project LLC</t>
  </si>
  <si>
    <t>57974_G_GEN1</t>
  </si>
  <si>
    <t>Archer</t>
  </si>
  <si>
    <t>48009</t>
  </si>
  <si>
    <t>Spearville 3 LLC</t>
  </si>
  <si>
    <t>57975_G_GEN1</t>
  </si>
  <si>
    <t>Pocahontas Prairie Wind Farm</t>
  </si>
  <si>
    <t>57976_G_1</t>
  </si>
  <si>
    <t>High Sierra Cogeneration Plant</t>
  </si>
  <si>
    <t>57977_G_ENG1</t>
  </si>
  <si>
    <t>ENG1</t>
  </si>
  <si>
    <t>57977_G_ENG2</t>
  </si>
  <si>
    <t>ENG2</t>
  </si>
  <si>
    <t>Lodi Energy Center</t>
  </si>
  <si>
    <t>57978_G_CT1</t>
  </si>
  <si>
    <t>57978_G_ST1</t>
  </si>
  <si>
    <t>Kingdom Community Wind</t>
  </si>
  <si>
    <t>57979_G_KCW</t>
  </si>
  <si>
    <t>Busch Ranch Wind Energy Farm</t>
  </si>
  <si>
    <t>57980_G_WTG</t>
  </si>
  <si>
    <t>Huerfano</t>
  </si>
  <si>
    <t>08055</t>
  </si>
  <si>
    <t>Senate Wind LLC</t>
  </si>
  <si>
    <t>57981_G_GEN1</t>
  </si>
  <si>
    <t>Meridian Vineyards</t>
  </si>
  <si>
    <t>57982_G_PV-1</t>
  </si>
  <si>
    <t>57982_G_PV-2</t>
  </si>
  <si>
    <t>PV-2</t>
  </si>
  <si>
    <t>Stephens Ranch Wind Energy LLC</t>
  </si>
  <si>
    <t>57983_G_1</t>
  </si>
  <si>
    <t>57983_G_2</t>
  </si>
  <si>
    <t>Lake Winds Energy Park</t>
  </si>
  <si>
    <t>57984_G_LWEP</t>
  </si>
  <si>
    <t>LWEP</t>
  </si>
  <si>
    <t>SunE EPE2 LLC</t>
  </si>
  <si>
    <t>57985_G_1</t>
  </si>
  <si>
    <t>SunE EPE1 LLC</t>
  </si>
  <si>
    <t>57986_G_1</t>
  </si>
  <si>
    <t>Canadian Hills Wind</t>
  </si>
  <si>
    <t>57987_G_1</t>
  </si>
  <si>
    <t>Lincoln Landfill</t>
  </si>
  <si>
    <t>57988_G_GEN 5</t>
  </si>
  <si>
    <t>57988_G_GEN 6</t>
  </si>
  <si>
    <t>57988_G_GEN1</t>
  </si>
  <si>
    <t>57988_G_GEN2</t>
  </si>
  <si>
    <t>57988_G_GEN3</t>
  </si>
  <si>
    <t>57988_G_GEN4</t>
  </si>
  <si>
    <t>Groveland Solar</t>
  </si>
  <si>
    <t>57989_G_GSMA</t>
  </si>
  <si>
    <t>GSMA</t>
  </si>
  <si>
    <t>Shrewsbury Solar</t>
  </si>
  <si>
    <t>57990_G_SSMA</t>
  </si>
  <si>
    <t>SSMA</t>
  </si>
  <si>
    <t>Highland North Wind Farm</t>
  </si>
  <si>
    <t>57991_G_1</t>
  </si>
  <si>
    <t>Boston Scientific Solar</t>
  </si>
  <si>
    <t>57992_G_BSMA</t>
  </si>
  <si>
    <t>BSMA</t>
  </si>
  <si>
    <t>Desert Sunlight 300, LLC</t>
  </si>
  <si>
    <t>57993_G_DSL1</t>
  </si>
  <si>
    <t>DSL1</t>
  </si>
  <si>
    <t>57993_G_DSL10</t>
  </si>
  <si>
    <t>DSL10</t>
  </si>
  <si>
    <t>57993_G_DSL11</t>
  </si>
  <si>
    <t>DSL11</t>
  </si>
  <si>
    <t>57993_G_DSL2</t>
  </si>
  <si>
    <t>DSL2</t>
  </si>
  <si>
    <t>57993_G_DSL3</t>
  </si>
  <si>
    <t>DSL3</t>
  </si>
  <si>
    <t>57993_G_DSL4</t>
  </si>
  <si>
    <t>DSL4</t>
  </si>
  <si>
    <t>57993_G_DSL5</t>
  </si>
  <si>
    <t>DSL5</t>
  </si>
  <si>
    <t>57993_G_DSL6</t>
  </si>
  <si>
    <t>DSL6</t>
  </si>
  <si>
    <t>57993_G_DSL7</t>
  </si>
  <si>
    <t>DSL7</t>
  </si>
  <si>
    <t>57993_G_DSL8</t>
  </si>
  <si>
    <t>DSL8</t>
  </si>
  <si>
    <t>57993_G_DSL9</t>
  </si>
  <si>
    <t>DSL9</t>
  </si>
  <si>
    <t>Apple Data Center PV</t>
  </si>
  <si>
    <t>57994_G_PV1</t>
  </si>
  <si>
    <t>NaturEner Rim Rock Energy</t>
  </si>
  <si>
    <t>57995_G_RR</t>
  </si>
  <si>
    <t>RR</t>
  </si>
  <si>
    <t>Foothills Solar Plant Hybrid</t>
  </si>
  <si>
    <t>57997_G_PV1</t>
  </si>
  <si>
    <t>57997_G_PV2</t>
  </si>
  <si>
    <t>Twin Ridges Wind Farm</t>
  </si>
  <si>
    <t>57998_G_1</t>
  </si>
  <si>
    <t>Patton Wind Farm</t>
  </si>
  <si>
    <t>57999_G_1</t>
  </si>
  <si>
    <t>Anacacho Wind Farm, LLC</t>
  </si>
  <si>
    <t>58000_G_ANA</t>
  </si>
  <si>
    <t>ANA</t>
  </si>
  <si>
    <t>Kinney</t>
  </si>
  <si>
    <t>48271</t>
  </si>
  <si>
    <t>Panda Temple Power Station</t>
  </si>
  <si>
    <t>58001_G_CTG-1</t>
  </si>
  <si>
    <t>CTG-1</t>
  </si>
  <si>
    <t>Bell</t>
  </si>
  <si>
    <t>48027</t>
  </si>
  <si>
    <t>58001_G_CTG-2</t>
  </si>
  <si>
    <t>CTG-2</t>
  </si>
  <si>
    <t>58001_G_CTG-3</t>
  </si>
  <si>
    <t>CTG-3</t>
  </si>
  <si>
    <t>58001_G_CTG-4</t>
  </si>
  <si>
    <t>CTG-4</t>
  </si>
  <si>
    <t>58001_G_STG-1</t>
  </si>
  <si>
    <t>58001_G_STG-2</t>
  </si>
  <si>
    <t>STG-2</t>
  </si>
  <si>
    <t>Alpaugh North</t>
  </si>
  <si>
    <t>58002_G_SPS</t>
  </si>
  <si>
    <t>SPS</t>
  </si>
  <si>
    <t>Alpaugh 50</t>
  </si>
  <si>
    <t>58003_G_SPS50</t>
  </si>
  <si>
    <t>SPS50</t>
  </si>
  <si>
    <t>Granite Reliable Power</t>
  </si>
  <si>
    <t>58004_G_1</t>
  </si>
  <si>
    <t>Panda Sherman Power Station</t>
  </si>
  <si>
    <t>58005_G_CTG-1</t>
  </si>
  <si>
    <t>48181</t>
  </si>
  <si>
    <t>58005_G_CTG-2</t>
  </si>
  <si>
    <t>58005_G_STG-1</t>
  </si>
  <si>
    <t>Salt Palace Solar Gen Plant</t>
  </si>
  <si>
    <t>58006_G_1</t>
  </si>
  <si>
    <t>58006_G_2</t>
  </si>
  <si>
    <t>Brea Expansion Plant</t>
  </si>
  <si>
    <t>58007_G_G1</t>
  </si>
  <si>
    <t>58007_G_G2</t>
  </si>
  <si>
    <t>58007_G_G3</t>
  </si>
  <si>
    <t>58007_G_G4</t>
  </si>
  <si>
    <t>58007_G_G5</t>
  </si>
  <si>
    <t>California Ridge Wind Energy LLC</t>
  </si>
  <si>
    <t>58008_G_CR</t>
  </si>
  <si>
    <t>CR</t>
  </si>
  <si>
    <t>Vermilion</t>
  </si>
  <si>
    <t>17183</t>
  </si>
  <si>
    <t>SunE CPS3 LLC</t>
  </si>
  <si>
    <t>58009_G_1</t>
  </si>
  <si>
    <t>58009_G_2</t>
  </si>
  <si>
    <t>WSMR I</t>
  </si>
  <si>
    <t>58010_G_WSMR1</t>
  </si>
  <si>
    <t>WSMR1</t>
  </si>
  <si>
    <t>58010_G_WSMR2</t>
  </si>
  <si>
    <t>WSMR2</t>
  </si>
  <si>
    <t>IKEA Savannah 490</t>
  </si>
  <si>
    <t>58011_G_PV</t>
  </si>
  <si>
    <t>IKEA Tampa 042</t>
  </si>
  <si>
    <t>58012_G_PV</t>
  </si>
  <si>
    <t>IKEA Round Rock 027</t>
  </si>
  <si>
    <t>58013_G_PV</t>
  </si>
  <si>
    <t>48491</t>
  </si>
  <si>
    <t>IKEA Perryville 460</t>
  </si>
  <si>
    <t>58014_G_PV</t>
  </si>
  <si>
    <t>Cecil</t>
  </si>
  <si>
    <t>24015</t>
  </si>
  <si>
    <t>IKEA College Park 411</t>
  </si>
  <si>
    <t>58015_G_PV</t>
  </si>
  <si>
    <t>IKEA Westhampton 061</t>
  </si>
  <si>
    <t>58016_G_PV</t>
  </si>
  <si>
    <t>Copper Mountain Solar 2</t>
  </si>
  <si>
    <t>58017_G_PV01</t>
  </si>
  <si>
    <t>58017_G_PV02</t>
  </si>
  <si>
    <t>58017_G_PV03</t>
  </si>
  <si>
    <t>58017_G_PV04</t>
  </si>
  <si>
    <t>58017_G_PV05</t>
  </si>
  <si>
    <t>Shooting Star</t>
  </si>
  <si>
    <t>58018_G_1</t>
  </si>
  <si>
    <t>High Mesa</t>
  </si>
  <si>
    <t>58019_G_1</t>
  </si>
  <si>
    <t>Beebe Renewable Energy LLC</t>
  </si>
  <si>
    <t>58020_G_1</t>
  </si>
  <si>
    <t>Whitetail</t>
  </si>
  <si>
    <t>58021_G_1</t>
  </si>
  <si>
    <t>Neal Hot Springs Geothermal Project</t>
  </si>
  <si>
    <t>58022_G_NHS1</t>
  </si>
  <si>
    <t>NHS1</t>
  </si>
  <si>
    <t>58022_G_NHS2</t>
  </si>
  <si>
    <t>NHS2</t>
  </si>
  <si>
    <t>58022_G_NHS3</t>
  </si>
  <si>
    <t>NHS3</t>
  </si>
  <si>
    <t>St Joseph Landfill Generating Station</t>
  </si>
  <si>
    <t>58024_G_UNIT1</t>
  </si>
  <si>
    <t>Mt Wachusett Community College</t>
  </si>
  <si>
    <t>58025_G_WTG1</t>
  </si>
  <si>
    <t>58025_G_WTG2</t>
  </si>
  <si>
    <t>WTG2</t>
  </si>
  <si>
    <t>Spruce Mountain WInd</t>
  </si>
  <si>
    <t>58026_G_1</t>
  </si>
  <si>
    <t>SunE CPS2 LLC</t>
  </si>
  <si>
    <t>58027_G_1</t>
  </si>
  <si>
    <t>IKEA Tejon 345</t>
  </si>
  <si>
    <t>58028_G_PV</t>
  </si>
  <si>
    <t>Constellation New Energy Inc</t>
  </si>
  <si>
    <t>58029_G_PV1</t>
  </si>
  <si>
    <t>Reeves Station Rd East</t>
  </si>
  <si>
    <t>58030_G_REEVE</t>
  </si>
  <si>
    <t>REEVE</t>
  </si>
  <si>
    <t>Padelford Solar</t>
  </si>
  <si>
    <t>58032_G_PSMA</t>
  </si>
  <si>
    <t>PSMA</t>
  </si>
  <si>
    <t>Nickel 1 Solar Facility</t>
  </si>
  <si>
    <t>58034_G_1</t>
  </si>
  <si>
    <t>Block Island Wind Farm</t>
  </si>
  <si>
    <t>58035_G_BIWF</t>
  </si>
  <si>
    <t>BIWF</t>
  </si>
  <si>
    <t>Offshore Wind</t>
  </si>
  <si>
    <t>44009</t>
  </si>
  <si>
    <t>Riverside Renewable Energy LLC</t>
  </si>
  <si>
    <t>58036_G_1</t>
  </si>
  <si>
    <t>Buckeye Union HS District 201</t>
  </si>
  <si>
    <t>58037_G_PV1</t>
  </si>
  <si>
    <t>Buffalo Center Wind LLC</t>
  </si>
  <si>
    <t>58038_G_BCW</t>
  </si>
  <si>
    <t>BCW</t>
  </si>
  <si>
    <t>Axium Modesto Solar</t>
  </si>
  <si>
    <t>58039_G_1</t>
  </si>
  <si>
    <t>United Stationers Supply Solar Electric</t>
  </si>
  <si>
    <t>58040_G_SEF-A</t>
  </si>
  <si>
    <t>SEF-A</t>
  </si>
  <si>
    <t>58040_G_SEF-B</t>
  </si>
  <si>
    <t>SEF-B</t>
  </si>
  <si>
    <t>Chisholm View Wind Project</t>
  </si>
  <si>
    <t>58041_G_1</t>
  </si>
  <si>
    <t>40047</t>
  </si>
  <si>
    <t>58041_G_2</t>
  </si>
  <si>
    <t>Black Mountain Solar LLC</t>
  </si>
  <si>
    <t>58042_G_1</t>
  </si>
  <si>
    <t>Anchor Wind, LLC</t>
  </si>
  <si>
    <t>58044_G_GEN1</t>
  </si>
  <si>
    <t>19031</t>
  </si>
  <si>
    <t>Community Wind South</t>
  </si>
  <si>
    <t>58045_G_GEN1</t>
  </si>
  <si>
    <t>PPG Monroeville Chemicals Center</t>
  </si>
  <si>
    <t>58047_G_2</t>
  </si>
  <si>
    <t>58047_G_3</t>
  </si>
  <si>
    <t>BayWa r.e Mozart LLC</t>
  </si>
  <si>
    <t>58048_G_1</t>
  </si>
  <si>
    <t>48263</t>
  </si>
  <si>
    <t>Jordache Enterprises Solar</t>
  </si>
  <si>
    <t>58049_G_PV</t>
  </si>
  <si>
    <t>MillerCoors Shenandoah Brewery</t>
  </si>
  <si>
    <t>58057_G_WWTP</t>
  </si>
  <si>
    <t>WWTP</t>
  </si>
  <si>
    <t>Decatur-Morgan Co LFG Recovery Project</t>
  </si>
  <si>
    <t>58061_G_0290</t>
  </si>
  <si>
    <t>0290</t>
  </si>
  <si>
    <t>58061_G_1496</t>
  </si>
  <si>
    <t>1496</t>
  </si>
  <si>
    <t>Imperial Valley Solar Company 1 LLC</t>
  </si>
  <si>
    <t>58062_G_0001</t>
  </si>
  <si>
    <t>Laredo Bus Facility Solar Canopies</t>
  </si>
  <si>
    <t>58064_G_LBFS</t>
  </si>
  <si>
    <t>LBFS</t>
  </si>
  <si>
    <t>13089</t>
  </si>
  <si>
    <t>Charlestown Wind Turbine</t>
  </si>
  <si>
    <t>58065_G_CWT1</t>
  </si>
  <si>
    <t>CWT1</t>
  </si>
  <si>
    <t>SunE CPS1 LLC</t>
  </si>
  <si>
    <t>58068_G_1</t>
  </si>
  <si>
    <t>Mercer Mall</t>
  </si>
  <si>
    <t>58070_G_1</t>
  </si>
  <si>
    <t>Windwalkers LLC</t>
  </si>
  <si>
    <t>58071_G_1</t>
  </si>
  <si>
    <t>SEPV 1</t>
  </si>
  <si>
    <t>58073_G_SEPV</t>
  </si>
  <si>
    <t>SEPV 2</t>
  </si>
  <si>
    <t>58074_G_SEPV</t>
  </si>
  <si>
    <t>Edwards Air Force Base</t>
  </si>
  <si>
    <t>58076_G_1</t>
  </si>
  <si>
    <t>58076_G_2</t>
  </si>
  <si>
    <t>58076_G_3</t>
  </si>
  <si>
    <t>Rocky Ridge Wind Project</t>
  </si>
  <si>
    <t>58078_G_GE 1.</t>
  </si>
  <si>
    <t>GE 1.</t>
  </si>
  <si>
    <t>40075</t>
  </si>
  <si>
    <t>Newark Energy Center</t>
  </si>
  <si>
    <t>58079_G_GT-1</t>
  </si>
  <si>
    <t>58079_G_GT-2</t>
  </si>
  <si>
    <t>58079_G_STG-1</t>
  </si>
  <si>
    <t>Wolf Ridge Wind</t>
  </si>
  <si>
    <t>58080_G_1</t>
  </si>
  <si>
    <t>48097</t>
  </si>
  <si>
    <t>AMP Napoleon Solar Facility</t>
  </si>
  <si>
    <t>58082_G_NSF1</t>
  </si>
  <si>
    <t>NSF1</t>
  </si>
  <si>
    <t>Kimberly Clark-Unit 1,2,3</t>
  </si>
  <si>
    <t>58084_G_GT100</t>
  </si>
  <si>
    <t>GT100</t>
  </si>
  <si>
    <t>58084_G_GT200</t>
  </si>
  <si>
    <t>GT200</t>
  </si>
  <si>
    <t>58084_G_GT300</t>
  </si>
  <si>
    <t>GT300</t>
  </si>
  <si>
    <t>Intel Folsom</t>
  </si>
  <si>
    <t>58086_G_1</t>
  </si>
  <si>
    <t>58086_G_2</t>
  </si>
  <si>
    <t>Stony Creek Wind Farm NY</t>
  </si>
  <si>
    <t>58088_G_1</t>
  </si>
  <si>
    <t>Roeder Family Wind Farm LLC</t>
  </si>
  <si>
    <t>58089_G_1</t>
  </si>
  <si>
    <t>Middlesex Apple Orchard Solar</t>
  </si>
  <si>
    <t>58090_G_SEF-1</t>
  </si>
  <si>
    <t>SEF-1</t>
  </si>
  <si>
    <t>58090_G_SEF-2</t>
  </si>
  <si>
    <t>SEF-2</t>
  </si>
  <si>
    <t>Keystone Solar</t>
  </si>
  <si>
    <t>58091_G_KSTN</t>
  </si>
  <si>
    <t>KSTN</t>
  </si>
  <si>
    <t>BBB Corporate Headquarters</t>
  </si>
  <si>
    <t>58093_G_HQNJ</t>
  </si>
  <si>
    <t>HQNJ</t>
  </si>
  <si>
    <t>Christmas Tree Shops DC Burlington NJ</t>
  </si>
  <si>
    <t>58094_G_FINJ</t>
  </si>
  <si>
    <t>FINJ</t>
  </si>
  <si>
    <t>Harmon DC Totowa NJ</t>
  </si>
  <si>
    <t>58095_G_TONJ</t>
  </si>
  <si>
    <t>TONJ</t>
  </si>
  <si>
    <t>Bed Bath &amp; Beyond DC Port Reading NJ</t>
  </si>
  <si>
    <t>58096_G_PTNJ</t>
  </si>
  <si>
    <t>PTNJ</t>
  </si>
  <si>
    <t>Green Meadows</t>
  </si>
  <si>
    <t>58097_G_1</t>
  </si>
  <si>
    <t>El Cabo Wind</t>
  </si>
  <si>
    <t>58098_G_1</t>
  </si>
  <si>
    <t>Montague Wind Power Facility LLC</t>
  </si>
  <si>
    <t>58099_G_1</t>
  </si>
  <si>
    <t>North Main Street</t>
  </si>
  <si>
    <t>581_G_5</t>
  </si>
  <si>
    <t>Foundation Cemex River Plant</t>
  </si>
  <si>
    <t>58101_G_WTG1</t>
  </si>
  <si>
    <t>58101_G_WTG2</t>
  </si>
  <si>
    <t>Foundation Cemex BMQ</t>
  </si>
  <si>
    <t>58102_G_WTG1</t>
  </si>
  <si>
    <t>58102_G_WTG2</t>
  </si>
  <si>
    <t>Heritage Garden Wind Farm I LLC</t>
  </si>
  <si>
    <t>58103_G_1</t>
  </si>
  <si>
    <t>Delta</t>
  </si>
  <si>
    <t>26041</t>
  </si>
  <si>
    <t>Foundation Superior Farms</t>
  </si>
  <si>
    <t>58104_G_WTG1</t>
  </si>
  <si>
    <t>Foundation Wal-Mart Red Bluff</t>
  </si>
  <si>
    <t>58105_G_WTG1</t>
  </si>
  <si>
    <t>Meadow Creek Project Company</t>
  </si>
  <si>
    <t>58106_G_MCPC</t>
  </si>
  <si>
    <t>MCPC</t>
  </si>
  <si>
    <t>Brookside Newark</t>
  </si>
  <si>
    <t>58110_G_BRK</t>
  </si>
  <si>
    <t>BRK</t>
  </si>
  <si>
    <t>Bishop Hill II Wind Farm</t>
  </si>
  <si>
    <t>58111_G_1</t>
  </si>
  <si>
    <t>Foundation Cemex Madison</t>
  </si>
  <si>
    <t>58112_G_WTG1</t>
  </si>
  <si>
    <t>Foundation RRM</t>
  </si>
  <si>
    <t>58113_G_WTG1</t>
  </si>
  <si>
    <t>58113_G_WTG2</t>
  </si>
  <si>
    <t>Foundation NWNA</t>
  </si>
  <si>
    <t>58114_G_WTG1</t>
  </si>
  <si>
    <t>58114_G_WTG2</t>
  </si>
  <si>
    <t>58114_G_WTG3</t>
  </si>
  <si>
    <t>La Joya Del Sol</t>
  </si>
  <si>
    <t>58118_G_JDS1</t>
  </si>
  <si>
    <t>JDS1</t>
  </si>
  <si>
    <t>Depot Park Solar System</t>
  </si>
  <si>
    <t>58119_G_DPSS</t>
  </si>
  <si>
    <t>DPSS</t>
  </si>
  <si>
    <t>Echo Wind Park</t>
  </si>
  <si>
    <t>58121_G_GEN1</t>
  </si>
  <si>
    <t>58121_G_GEN2</t>
  </si>
  <si>
    <t>58121_G_GEN3</t>
  </si>
  <si>
    <t>Delano Energy Center</t>
  </si>
  <si>
    <t>58122_G_GEN1</t>
  </si>
  <si>
    <t>Wakefern Food Corp</t>
  </si>
  <si>
    <t>58123_G_1</t>
  </si>
  <si>
    <t>Quay County</t>
  </si>
  <si>
    <t>58125_G_1</t>
  </si>
  <si>
    <t>Limon Wind I</t>
  </si>
  <si>
    <t>58126_G_1</t>
  </si>
  <si>
    <t>Limon Wind II</t>
  </si>
  <si>
    <t>58127_G_1</t>
  </si>
  <si>
    <t>Kaiser Downey</t>
  </si>
  <si>
    <t>58128_G_KRSO1</t>
  </si>
  <si>
    <t>KRSO1</t>
  </si>
  <si>
    <t>58128_G_KRSO2</t>
  </si>
  <si>
    <t>KRSO2</t>
  </si>
  <si>
    <t>58128_G_KRSO3</t>
  </si>
  <si>
    <t>KRSO3</t>
  </si>
  <si>
    <t>58128_G_KRSO4</t>
  </si>
  <si>
    <t>KRSO4</t>
  </si>
  <si>
    <t>58128_G_KRSO5</t>
  </si>
  <si>
    <t>KRSO5</t>
  </si>
  <si>
    <t>Prairies Edge Generating Facility</t>
  </si>
  <si>
    <t>58129_G_GEN1</t>
  </si>
  <si>
    <t>Blue Mountain Biogas</t>
  </si>
  <si>
    <t>58130_G_BMB N</t>
  </si>
  <si>
    <t>BMB N</t>
  </si>
  <si>
    <t>58130_G_BMB S</t>
  </si>
  <si>
    <t>BMB S</t>
  </si>
  <si>
    <t>Outback Solar At Christmas Valley</t>
  </si>
  <si>
    <t>58131_G_PV1</t>
  </si>
  <si>
    <t>41037</t>
  </si>
  <si>
    <t>Kaiser Ontario</t>
  </si>
  <si>
    <t>58132_G_KSRO1</t>
  </si>
  <si>
    <t>KSRO1</t>
  </si>
  <si>
    <t>58132_G_KSRO2</t>
  </si>
  <si>
    <t>KSRO2</t>
  </si>
  <si>
    <t>58132_G_KSRO3</t>
  </si>
  <si>
    <t>KSRO3</t>
  </si>
  <si>
    <t>58132_G_KSRO4</t>
  </si>
  <si>
    <t>KSRO4</t>
  </si>
  <si>
    <t>58132_G_KSRO5</t>
  </si>
  <si>
    <t>KSRO5</t>
  </si>
  <si>
    <t>Oberlin Spear Point Solar One</t>
  </si>
  <si>
    <t>58134_G_OSSO</t>
  </si>
  <si>
    <t>OSSO</t>
  </si>
  <si>
    <t>Washington White Post Solar LLC</t>
  </si>
  <si>
    <t>58135_G_1</t>
  </si>
  <si>
    <t>37013</t>
  </si>
  <si>
    <t>Ensign Wind LLC</t>
  </si>
  <si>
    <t>58137_G_1</t>
  </si>
  <si>
    <t>Central Energy Plant USU</t>
  </si>
  <si>
    <t>58139_G_TURBI</t>
  </si>
  <si>
    <t>TURBI</t>
  </si>
  <si>
    <t>Groton Wind LLC</t>
  </si>
  <si>
    <t>58141_G_1</t>
  </si>
  <si>
    <t>Rock Creek Dairy</t>
  </si>
  <si>
    <t>58142_G_CHP1</t>
  </si>
  <si>
    <t>58142_G_CHP2</t>
  </si>
  <si>
    <t>CHP2</t>
  </si>
  <si>
    <t>SVEP Solar Project Company</t>
  </si>
  <si>
    <t>58144_G_SVEP1</t>
  </si>
  <si>
    <t>SVEP1</t>
  </si>
  <si>
    <t>Bennington</t>
  </si>
  <si>
    <t>50003</t>
  </si>
  <si>
    <t>Williamstown Solar</t>
  </si>
  <si>
    <t>58145_G_WTS_1</t>
  </si>
  <si>
    <t>WTS_1</t>
  </si>
  <si>
    <t>Prescott Solar Plant</t>
  </si>
  <si>
    <t>58147_G_PV1</t>
  </si>
  <si>
    <t>RE Kansas South LLC</t>
  </si>
  <si>
    <t>58148_G_KS</t>
  </si>
  <si>
    <t>KS</t>
  </si>
  <si>
    <t>TA-High Desert LLC</t>
  </si>
  <si>
    <t>58149_G_TAHD</t>
  </si>
  <si>
    <t>TAHD</t>
  </si>
  <si>
    <t>Black Cap Solar Plant</t>
  </si>
  <si>
    <t>58150_G_1</t>
  </si>
  <si>
    <t>Central Utility Plant - Texas A&amp;M</t>
  </si>
  <si>
    <t>58151_G_GTG01</t>
  </si>
  <si>
    <t>GTG01</t>
  </si>
  <si>
    <t>58151_G_STG02</t>
  </si>
  <si>
    <t>STG02</t>
  </si>
  <si>
    <t>58151_G_STG04</t>
  </si>
  <si>
    <t>STG04</t>
  </si>
  <si>
    <t>Danbury Hospital Cogen Plant</t>
  </si>
  <si>
    <t>58152_G_GEN1</t>
  </si>
  <si>
    <t>North Sky River Energy LLC</t>
  </si>
  <si>
    <t>58154_G_GEN1</t>
  </si>
  <si>
    <t>Perrin Ranch Wind LLC</t>
  </si>
  <si>
    <t>58155_G_GEN1</t>
  </si>
  <si>
    <t>Western Michigan University Power Plant</t>
  </si>
  <si>
    <t>58161_G_EG-1</t>
  </si>
  <si>
    <t>EG-1</t>
  </si>
  <si>
    <t>58161_G_GTG-7</t>
  </si>
  <si>
    <t>GTG-7</t>
  </si>
  <si>
    <t>58161_G_GTG-8</t>
  </si>
  <si>
    <t>GTG-8</t>
  </si>
  <si>
    <t>58161_G_STG-1</t>
  </si>
  <si>
    <t>Cirrus Wind 1 LLC</t>
  </si>
  <si>
    <t>58162_G_CW</t>
  </si>
  <si>
    <t>CW</t>
  </si>
  <si>
    <t>Lynn</t>
  </si>
  <si>
    <t>48305</t>
  </si>
  <si>
    <t>Slayton Solar</t>
  </si>
  <si>
    <t>58164_G_PV1</t>
  </si>
  <si>
    <t>CSUF Trigeneration</t>
  </si>
  <si>
    <t>58169_G_1</t>
  </si>
  <si>
    <t>58169_G_CPAC</t>
  </si>
  <si>
    <t>CPAC</t>
  </si>
  <si>
    <t>58169_G_KHS</t>
  </si>
  <si>
    <t>KHS</t>
  </si>
  <si>
    <t>58169_G_NPS</t>
  </si>
  <si>
    <t>NPS</t>
  </si>
  <si>
    <t>58169_G_PS4</t>
  </si>
  <si>
    <t>PS4</t>
  </si>
  <si>
    <t>58169_G_SCPS</t>
  </si>
  <si>
    <t>SCPS</t>
  </si>
  <si>
    <t>Crafton Hills College Solar Farm</t>
  </si>
  <si>
    <t>58170_G_GEN1</t>
  </si>
  <si>
    <t>Prairie Fire</t>
  </si>
  <si>
    <t>58171_G_GEN1</t>
  </si>
  <si>
    <t>Seaside Heights Power Plant</t>
  </si>
  <si>
    <t>58172_G_UINT3</t>
  </si>
  <si>
    <t>UINT3</t>
  </si>
  <si>
    <t>58172_G_UNIT1</t>
  </si>
  <si>
    <t>58172_G_UNIT2</t>
  </si>
  <si>
    <t>BMW Manufacturing Co</t>
  </si>
  <si>
    <t>58173_G_GT601</t>
  </si>
  <si>
    <t>GT601</t>
  </si>
  <si>
    <t>58173_G_GT602</t>
  </si>
  <si>
    <t>GT602</t>
  </si>
  <si>
    <t>Wilson Solar</t>
  </si>
  <si>
    <t>58174_G_WSMA</t>
  </si>
  <si>
    <t>WSMA</t>
  </si>
  <si>
    <t>Jawbone Wind Project</t>
  </si>
  <si>
    <t>58175_G_JWPI</t>
  </si>
  <si>
    <t>JWPI</t>
  </si>
  <si>
    <t>Kishwaukee CHP Plant</t>
  </si>
  <si>
    <t>58177_G_1</t>
  </si>
  <si>
    <t>58177_G_2</t>
  </si>
  <si>
    <t>58177_G_3</t>
  </si>
  <si>
    <t>M. G. Emmett J. Bean Federal Center</t>
  </si>
  <si>
    <t>58178_G_1</t>
  </si>
  <si>
    <t>UNH 7.9 MW Plant</t>
  </si>
  <si>
    <t>58180_G_1</t>
  </si>
  <si>
    <t>Rand Whitney CHP Plant</t>
  </si>
  <si>
    <t>58184_G_TG-1</t>
  </si>
  <si>
    <t>TG-1</t>
  </si>
  <si>
    <t>180 Raritan Solar</t>
  </si>
  <si>
    <t>58187_G_1</t>
  </si>
  <si>
    <t>East Campus Steam Plant</t>
  </si>
  <si>
    <t>58195_G_CT1</t>
  </si>
  <si>
    <t>Centre</t>
  </si>
  <si>
    <t>42027</t>
  </si>
  <si>
    <t>Parnassus Central Utility Plant</t>
  </si>
  <si>
    <t>58198_G_GTG1</t>
  </si>
  <si>
    <t>58198_G_GTG2</t>
  </si>
  <si>
    <t>58198_G_STG1</t>
  </si>
  <si>
    <t>RE Victor Phelan Solar One LLC</t>
  </si>
  <si>
    <t>58202_G_VPS1</t>
  </si>
  <si>
    <t>VPS1</t>
  </si>
  <si>
    <t>Minco Wind III, LLC</t>
  </si>
  <si>
    <t>58203_G_1</t>
  </si>
  <si>
    <t>Grassland 3&amp;4 Solar Project</t>
  </si>
  <si>
    <t>58204_G_INV3</t>
  </si>
  <si>
    <t>INV3</t>
  </si>
  <si>
    <t>West Gates Solar Station</t>
  </si>
  <si>
    <t>58206_G_1</t>
  </si>
  <si>
    <t>Central Utility Plant at White Oak</t>
  </si>
  <si>
    <t>58207_G_G1</t>
  </si>
  <si>
    <t>58207_G_G10</t>
  </si>
  <si>
    <t>58207_G_G11</t>
  </si>
  <si>
    <t>58207_G_G12</t>
  </si>
  <si>
    <t>58207_G_G2</t>
  </si>
  <si>
    <t>58207_G_G3</t>
  </si>
  <si>
    <t>58207_G_G4</t>
  </si>
  <si>
    <t>58207_G_G5</t>
  </si>
  <si>
    <t>58207_G_G6</t>
  </si>
  <si>
    <t>58207_G_G7</t>
  </si>
  <si>
    <t>58207_G_G8</t>
  </si>
  <si>
    <t>58207_G_G9</t>
  </si>
  <si>
    <t>Cinnamon Bay Edgeboro Landfill</t>
  </si>
  <si>
    <t>58208_G_1</t>
  </si>
  <si>
    <t>NextEra-Blackwell Wind, LLC</t>
  </si>
  <si>
    <t>58209_G_WT</t>
  </si>
  <si>
    <t>NFM Solar Power LLC</t>
  </si>
  <si>
    <t>58210_G_1</t>
  </si>
  <si>
    <t>Saddle Mountain Solar I</t>
  </si>
  <si>
    <t>58213_G_AZ2</t>
  </si>
  <si>
    <t>AZ2</t>
  </si>
  <si>
    <t>West Greenwich Solar</t>
  </si>
  <si>
    <t>58214_G_WGRI</t>
  </si>
  <si>
    <t>WGRI</t>
  </si>
  <si>
    <t>44003</t>
  </si>
  <si>
    <t>Lee Combined Cycle Plant</t>
  </si>
  <si>
    <t>58215_G_1A</t>
  </si>
  <si>
    <t>58215_G_1B</t>
  </si>
  <si>
    <t>58215_G_1C</t>
  </si>
  <si>
    <t>58215_G_ST1</t>
  </si>
  <si>
    <t>J.R. Simplot Company</t>
  </si>
  <si>
    <t>58216_G_1</t>
  </si>
  <si>
    <t>Grassland 1&amp;2 Solar Project</t>
  </si>
  <si>
    <t>58217_G_INV4</t>
  </si>
  <si>
    <t>INV4</t>
  </si>
  <si>
    <t>Spion Kop Wind Farm</t>
  </si>
  <si>
    <t>58218_G_SKW25</t>
  </si>
  <si>
    <t>SKW25</t>
  </si>
  <si>
    <t>Judith Basin</t>
  </si>
  <si>
    <t>30045</t>
  </si>
  <si>
    <t>GL Dairy Biogas</t>
  </si>
  <si>
    <t>58219_G_1426</t>
  </si>
  <si>
    <t>1426</t>
  </si>
  <si>
    <t>58219_G_633</t>
  </si>
  <si>
    <t>633</t>
  </si>
  <si>
    <t>Haviland Plastic Products</t>
  </si>
  <si>
    <t>58220_G_WTGA</t>
  </si>
  <si>
    <t>WTGA</t>
  </si>
  <si>
    <t>58220_G_WTGB</t>
  </si>
  <si>
    <t>WTGB</t>
  </si>
  <si>
    <t>58220_G_WTGC</t>
  </si>
  <si>
    <t>WTGC</t>
  </si>
  <si>
    <t>CCSU Co-Gen-STBY Gen</t>
  </si>
  <si>
    <t>58224_G_EC#1</t>
  </si>
  <si>
    <t>EC#1</t>
  </si>
  <si>
    <t>58224_G_EC#2</t>
  </si>
  <si>
    <t>EC#2</t>
  </si>
  <si>
    <t>58224_G_GRND</t>
  </si>
  <si>
    <t>GRND</t>
  </si>
  <si>
    <t>58224_G_MEMH</t>
  </si>
  <si>
    <t>MEMH</t>
  </si>
  <si>
    <t>Newberry Solar 1 LLC</t>
  </si>
  <si>
    <t>58226_G_1</t>
  </si>
  <si>
    <t>SEPV9 Power Plant</t>
  </si>
  <si>
    <t>58227_G_SPV9</t>
  </si>
  <si>
    <t>SPV9</t>
  </si>
  <si>
    <t>Milford Solar Farm</t>
  </si>
  <si>
    <t>58228_G_GEN1</t>
  </si>
  <si>
    <t>Lincoln Financial Field</t>
  </si>
  <si>
    <t>58231_G_GEN1</t>
  </si>
  <si>
    <t>Tahquitz High School</t>
  </si>
  <si>
    <t>58232_G_TAHQ</t>
  </si>
  <si>
    <t>TAHQ</t>
  </si>
  <si>
    <t>Wagner Wind LLC</t>
  </si>
  <si>
    <t>58233_G_GEN1</t>
  </si>
  <si>
    <t>SEPV 8</t>
  </si>
  <si>
    <t>58234_G_SPV8</t>
  </si>
  <si>
    <t>SPV8</t>
  </si>
  <si>
    <t>Clayville</t>
  </si>
  <si>
    <t>58235_G_1</t>
  </si>
  <si>
    <t>Marshalltown Generating Station</t>
  </si>
  <si>
    <t>58236_G_CTG1</t>
  </si>
  <si>
    <t>58236_G_CTG2</t>
  </si>
  <si>
    <t>58236_G_STG1</t>
  </si>
  <si>
    <t>CCSU Fuel Cell Project</t>
  </si>
  <si>
    <t>58237_G_CCSU</t>
  </si>
  <si>
    <t>CCSU</t>
  </si>
  <si>
    <t>Georgia Mountain Community Wind Farm</t>
  </si>
  <si>
    <t>58238_G_GMCW</t>
  </si>
  <si>
    <t>GMCW</t>
  </si>
  <si>
    <t>Kent County-Kennedyville</t>
  </si>
  <si>
    <t>58239_G_PVKV</t>
  </si>
  <si>
    <t>PVKV</t>
  </si>
  <si>
    <t>24029</t>
  </si>
  <si>
    <t>58240_G_PV_KC</t>
  </si>
  <si>
    <t>PV_KC</t>
  </si>
  <si>
    <t>Rock Hall</t>
  </si>
  <si>
    <t>58241_G_RCKHL</t>
  </si>
  <si>
    <t>RCKHL</t>
  </si>
  <si>
    <t>Pattern Panhandle Wind LLC</t>
  </si>
  <si>
    <t>58242_G_1</t>
  </si>
  <si>
    <t>Kent County - Worton Complex</t>
  </si>
  <si>
    <t>58243_G_WRTN</t>
  </si>
  <si>
    <t>WRTN</t>
  </si>
  <si>
    <t>West Valley High School Solar</t>
  </si>
  <si>
    <t>58244_G_WEST</t>
  </si>
  <si>
    <t>Northeastern Illinois University Cogen</t>
  </si>
  <si>
    <t>58245_G_GEN1</t>
  </si>
  <si>
    <t>58245_G_GEN2</t>
  </si>
  <si>
    <t>58245_G_GEN3</t>
  </si>
  <si>
    <t>58245_G_GEN4</t>
  </si>
  <si>
    <t>Millersville LFG</t>
  </si>
  <si>
    <t>58246_G_CAT1</t>
  </si>
  <si>
    <t>58246_G_CAT2</t>
  </si>
  <si>
    <t>Pierce College</t>
  </si>
  <si>
    <t>58248_G_GEN1</t>
  </si>
  <si>
    <t>VA Sepulveda Ambulatory Care Center</t>
  </si>
  <si>
    <t>58249_G_GEN1</t>
  </si>
  <si>
    <t>Tullytown</t>
  </si>
  <si>
    <t>58250_G_GEN1</t>
  </si>
  <si>
    <t>Alpha Ridge LFG</t>
  </si>
  <si>
    <t>58252_G_JEN1</t>
  </si>
  <si>
    <t>JEN1</t>
  </si>
  <si>
    <t>24027</t>
  </si>
  <si>
    <t>CBS Television City</t>
  </si>
  <si>
    <t>58253_G_GEN1</t>
  </si>
  <si>
    <t>58254_G_CT02R</t>
  </si>
  <si>
    <t>CT02R</t>
  </si>
  <si>
    <t>58254_G_CTOIS</t>
  </si>
  <si>
    <t>CTOIS</t>
  </si>
  <si>
    <t>Rubart</t>
  </si>
  <si>
    <t>58255_G_01</t>
  </si>
  <si>
    <t>20067</t>
  </si>
  <si>
    <t>58255_G_02</t>
  </si>
  <si>
    <t>58255_G_03</t>
  </si>
  <si>
    <t>58255_G_04</t>
  </si>
  <si>
    <t>58255_G_05</t>
  </si>
  <si>
    <t>58255_G_06</t>
  </si>
  <si>
    <t>58255_G_07</t>
  </si>
  <si>
    <t>58255_G_08</t>
  </si>
  <si>
    <t>58255_G_09</t>
  </si>
  <si>
    <t>58255_G_10</t>
  </si>
  <si>
    <t>58255_G_11</t>
  </si>
  <si>
    <t>58255_G_12</t>
  </si>
  <si>
    <t>Los Alamos PV Site</t>
  </si>
  <si>
    <t>58256_G_1</t>
  </si>
  <si>
    <t>Los Alamos</t>
  </si>
  <si>
    <t>35028</t>
  </si>
  <si>
    <t>Upper Pacolet Hydro</t>
  </si>
  <si>
    <t>58257_G_UP1</t>
  </si>
  <si>
    <t>UP1</t>
  </si>
  <si>
    <t>Central Utilities Plant LAX 2</t>
  </si>
  <si>
    <t>58258_G_GEN1</t>
  </si>
  <si>
    <t>58258_G_GEN2</t>
  </si>
  <si>
    <t>Brunswick County Power Station</t>
  </si>
  <si>
    <t>58260_G_CT01</t>
  </si>
  <si>
    <t>58260_G_CT02</t>
  </si>
  <si>
    <t>58260_G_CT03</t>
  </si>
  <si>
    <t>58260_G_ST01</t>
  </si>
  <si>
    <t>FAA NorCal TRACON</t>
  </si>
  <si>
    <t>58261_G_1</t>
  </si>
  <si>
    <t>Badger 1</t>
  </si>
  <si>
    <t>58262_G_1</t>
  </si>
  <si>
    <t>Apple Data Center - Fuel Cell 1&amp;2</t>
  </si>
  <si>
    <t>58264_G_FC1</t>
  </si>
  <si>
    <t>FC1</t>
  </si>
  <si>
    <t>58264_G_FC2</t>
  </si>
  <si>
    <t>FC2</t>
  </si>
  <si>
    <t>Port Westward Unit 2</t>
  </si>
  <si>
    <t>58266_G_1</t>
  </si>
  <si>
    <t>58266_G_10</t>
  </si>
  <si>
    <t>58266_G_11</t>
  </si>
  <si>
    <t>58266_G_12</t>
  </si>
  <si>
    <t>58266_G_2</t>
  </si>
  <si>
    <t>58266_G_3</t>
  </si>
  <si>
    <t>58266_G_4</t>
  </si>
  <si>
    <t>58266_G_5</t>
  </si>
  <si>
    <t>58266_G_6</t>
  </si>
  <si>
    <t>58266_G_7</t>
  </si>
  <si>
    <t>58266_G_8</t>
  </si>
  <si>
    <t>58266_G_9</t>
  </si>
  <si>
    <t>UNC-CH LFG Facility</t>
  </si>
  <si>
    <t>58268_G_LFG1</t>
  </si>
  <si>
    <t>37135</t>
  </si>
  <si>
    <t>Bay View Backup Power Facility</t>
  </si>
  <si>
    <t>58269_G_G1</t>
  </si>
  <si>
    <t>58269_G_G2</t>
  </si>
  <si>
    <t>58269_G_G3</t>
  </si>
  <si>
    <t>58269_G_G4</t>
  </si>
  <si>
    <t>58269_G_G5</t>
  </si>
  <si>
    <t>58269_G_G6</t>
  </si>
  <si>
    <t>Acushnet AD Makepeace</t>
  </si>
  <si>
    <t>58270_G_1</t>
  </si>
  <si>
    <t>Acushnet Hawes Reed Road</t>
  </si>
  <si>
    <t>58271_G_1</t>
  </si>
  <si>
    <t>Easthampton Landfill-City of Easthampton</t>
  </si>
  <si>
    <t>58272_G_1</t>
  </si>
  <si>
    <t>Hampshire</t>
  </si>
  <si>
    <t>25015</t>
  </si>
  <si>
    <t>South Robeson Farm</t>
  </si>
  <si>
    <t>58273_G_SROB</t>
  </si>
  <si>
    <t>SROB</t>
  </si>
  <si>
    <t>Raeford Farm</t>
  </si>
  <si>
    <t>58274_G_RAEF</t>
  </si>
  <si>
    <t>RAEF</t>
  </si>
  <si>
    <t>Hoke</t>
  </si>
  <si>
    <t>37093</t>
  </si>
  <si>
    <t>Mass Midstate Solar 3</t>
  </si>
  <si>
    <t>58275_G_1</t>
  </si>
  <si>
    <t>Mass Midstate Solar 2</t>
  </si>
  <si>
    <t>58276_G_1</t>
  </si>
  <si>
    <t>Mass Midstate Solar 1</t>
  </si>
  <si>
    <t>58279_G_1</t>
  </si>
  <si>
    <t>Millbury Solar</t>
  </si>
  <si>
    <t>58280_G_1</t>
  </si>
  <si>
    <t>Leicester One MA Solar LLC</t>
  </si>
  <si>
    <t>58282_G_1</t>
  </si>
  <si>
    <t>Freetown Solar</t>
  </si>
  <si>
    <t>58283_G_1</t>
  </si>
  <si>
    <t>La Luz Energy Center</t>
  </si>
  <si>
    <t>58284_G_0001</t>
  </si>
  <si>
    <t>Venable Solar 1</t>
  </si>
  <si>
    <t>58289_G_VNPV</t>
  </si>
  <si>
    <t>VNPV</t>
  </si>
  <si>
    <t>Venable Solar 2</t>
  </si>
  <si>
    <t>58290_G_VSPV</t>
  </si>
  <si>
    <t>VSPV</t>
  </si>
  <si>
    <t>Jewish Community Center PV</t>
  </si>
  <si>
    <t>58292_G_JCC</t>
  </si>
  <si>
    <t>JCC</t>
  </si>
  <si>
    <t>Paradise Valley H.S. PV</t>
  </si>
  <si>
    <t>58293_G_PVH</t>
  </si>
  <si>
    <t>PVH</t>
  </si>
  <si>
    <t>Roll Delano 2</t>
  </si>
  <si>
    <t>58296_G_ROL6</t>
  </si>
  <si>
    <t>ROL6</t>
  </si>
  <si>
    <t>Roll Delano</t>
  </si>
  <si>
    <t>58297_G_ROL4</t>
  </si>
  <si>
    <t>ROL4</t>
  </si>
  <si>
    <t>Roll Lost Hills</t>
  </si>
  <si>
    <t>58298_G_ROL3</t>
  </si>
  <si>
    <t>ROL3</t>
  </si>
  <si>
    <t>Xilinx San Jose</t>
  </si>
  <si>
    <t>58299_G_XLX</t>
  </si>
  <si>
    <t>XLX</t>
  </si>
  <si>
    <t>Tenth Street</t>
  </si>
  <si>
    <t>583_G_1</t>
  </si>
  <si>
    <t>Honda Torrance</t>
  </si>
  <si>
    <t>58300_G_HON</t>
  </si>
  <si>
    <t>HON</t>
  </si>
  <si>
    <t>Juniper Networks Sunnyvale</t>
  </si>
  <si>
    <t>58301_G_JPR</t>
  </si>
  <si>
    <t>JPR</t>
  </si>
  <si>
    <t>Life Technologies Carlsbad</t>
  </si>
  <si>
    <t>58302_G_LFT</t>
  </si>
  <si>
    <t>LFT</t>
  </si>
  <si>
    <t>Taylor Farms Salinas</t>
  </si>
  <si>
    <t>58303_G_TLR</t>
  </si>
  <si>
    <t>TLR</t>
  </si>
  <si>
    <t>Kingsburg Solar</t>
  </si>
  <si>
    <t>58304_G_1</t>
  </si>
  <si>
    <t>58304_G_2</t>
  </si>
  <si>
    <t>58304_G_3</t>
  </si>
  <si>
    <t>PCIP Solar</t>
  </si>
  <si>
    <t>58305_G_PCIP</t>
  </si>
  <si>
    <t>PCIP</t>
  </si>
  <si>
    <t>Exeter Solar</t>
  </si>
  <si>
    <t>58306_G_1</t>
  </si>
  <si>
    <t>58306_G_2</t>
  </si>
  <si>
    <t>58306_G_3</t>
  </si>
  <si>
    <t>Ivanhoe Solar</t>
  </si>
  <si>
    <t>58307_G_1</t>
  </si>
  <si>
    <t>58307_G_2</t>
  </si>
  <si>
    <t>58307_G_3</t>
  </si>
  <si>
    <t>Lindsay Solar</t>
  </si>
  <si>
    <t>58308_G_1</t>
  </si>
  <si>
    <t>58308_G_3</t>
  </si>
  <si>
    <t>58308_G_4</t>
  </si>
  <si>
    <t>Porterville Solar</t>
  </si>
  <si>
    <t>58309_G_1</t>
  </si>
  <si>
    <t>58309_G_2</t>
  </si>
  <si>
    <t>58309_G_5</t>
  </si>
  <si>
    <t>Chadbourn Farm</t>
  </si>
  <si>
    <t>58311_G_1</t>
  </si>
  <si>
    <t>37047</t>
  </si>
  <si>
    <t>Warrenton Farm</t>
  </si>
  <si>
    <t>58312_G_1</t>
  </si>
  <si>
    <t>37185</t>
  </si>
  <si>
    <t>Mocksville Farm</t>
  </si>
  <si>
    <t>58313_G_1</t>
  </si>
  <si>
    <t>Davie</t>
  </si>
  <si>
    <t>37059</t>
  </si>
  <si>
    <t>Belwood Farm</t>
  </si>
  <si>
    <t>58314_G_1</t>
  </si>
  <si>
    <t>Arndt Farm</t>
  </si>
  <si>
    <t>58315_G_1</t>
  </si>
  <si>
    <t>Railroad Farm</t>
  </si>
  <si>
    <t>58316_G_1</t>
  </si>
  <si>
    <t>Watts Farm</t>
  </si>
  <si>
    <t>58317_G_1</t>
  </si>
  <si>
    <t>Farrington Farm</t>
  </si>
  <si>
    <t>58318_G_1</t>
  </si>
  <si>
    <t>Patua Acquisition Project, LLC</t>
  </si>
  <si>
    <t>58319_G_1</t>
  </si>
  <si>
    <t>58319_G_3</t>
  </si>
  <si>
    <t>58319_G_5</t>
  </si>
  <si>
    <t>58319_G_PV-01</t>
  </si>
  <si>
    <t>PV-01</t>
  </si>
  <si>
    <t>G2 Energy Hay Rd</t>
  </si>
  <si>
    <t>58320_G_362</t>
  </si>
  <si>
    <t>362</t>
  </si>
  <si>
    <t>Goldthwaite Wind Energy Facility</t>
  </si>
  <si>
    <t>58321_G_1</t>
  </si>
  <si>
    <t>Mills</t>
  </si>
  <si>
    <t>48333</t>
  </si>
  <si>
    <t>Prairie Breeze</t>
  </si>
  <si>
    <t>58322_G_1</t>
  </si>
  <si>
    <t>Antelope</t>
  </si>
  <si>
    <t>31003</t>
  </si>
  <si>
    <t>Shannon Farm</t>
  </si>
  <si>
    <t>58323_G_1</t>
  </si>
  <si>
    <t>Vansycle II Wind Energy Center</t>
  </si>
  <si>
    <t>58324_G_SIE23</t>
  </si>
  <si>
    <t>SIE23</t>
  </si>
  <si>
    <t>Charles D. Lamb Energy Center</t>
  </si>
  <si>
    <t>58325_G_1</t>
  </si>
  <si>
    <t>PWD Northeast WPCP Biogas Cogen Plant</t>
  </si>
  <si>
    <t>58326_G_NBG1</t>
  </si>
  <si>
    <t>NBG1</t>
  </si>
  <si>
    <t>58326_G_NBG2</t>
  </si>
  <si>
    <t>NBG2</t>
  </si>
  <si>
    <t>58326_G_NBG3</t>
  </si>
  <si>
    <t>NBG3</t>
  </si>
  <si>
    <t>58326_G_NBG4</t>
  </si>
  <si>
    <t>NBG4</t>
  </si>
  <si>
    <t>Bradley Energy Center</t>
  </si>
  <si>
    <t>58327_G_UNIT1</t>
  </si>
  <si>
    <t>58327_G_UNIT2</t>
  </si>
  <si>
    <t>58327_G_UNIT3</t>
  </si>
  <si>
    <t>58327_G_UNIT4</t>
  </si>
  <si>
    <t>North Chicago Energy Center</t>
  </si>
  <si>
    <t>58328_G_GT1</t>
  </si>
  <si>
    <t>58328_G_GT2</t>
  </si>
  <si>
    <t>UMMS at Pocomoke</t>
  </si>
  <si>
    <t>58329_G_PV1</t>
  </si>
  <si>
    <t>Haynes Farm</t>
  </si>
  <si>
    <t>58332_G_1</t>
  </si>
  <si>
    <t>Lenoir Farm</t>
  </si>
  <si>
    <t>58333_G_1</t>
  </si>
  <si>
    <t>Lenoir</t>
  </si>
  <si>
    <t>37107</t>
  </si>
  <si>
    <t>Lenoir Farm 2</t>
  </si>
  <si>
    <t>58334_G_1</t>
  </si>
  <si>
    <t>Marshville Farm</t>
  </si>
  <si>
    <t>58335_G_1</t>
  </si>
  <si>
    <t>Mile Farm</t>
  </si>
  <si>
    <t>58336_G_1</t>
  </si>
  <si>
    <t>Moore Solar Farm</t>
  </si>
  <si>
    <t>58337_G_1</t>
  </si>
  <si>
    <t>Moorings Farm</t>
  </si>
  <si>
    <t>58338_G_1</t>
  </si>
  <si>
    <t>New Bern Farm</t>
  </si>
  <si>
    <t>58339_G_1</t>
  </si>
  <si>
    <t>Roxboro Farm</t>
  </si>
  <si>
    <t>58340_G_1</t>
  </si>
  <si>
    <t>White Cross Farm</t>
  </si>
  <si>
    <t>58341_G_1</t>
  </si>
  <si>
    <t>Wilson Farm 1</t>
  </si>
  <si>
    <t>58342_G_1</t>
  </si>
  <si>
    <t>Wilson</t>
  </si>
  <si>
    <t>Yanceyville Farm</t>
  </si>
  <si>
    <t>58343_G_1</t>
  </si>
  <si>
    <t>Caswell</t>
  </si>
  <si>
    <t>37033</t>
  </si>
  <si>
    <t>AM Best Farm</t>
  </si>
  <si>
    <t>58344_G_1</t>
  </si>
  <si>
    <t>Mt Olive Farm 2</t>
  </si>
  <si>
    <t>58345_G_1</t>
  </si>
  <si>
    <t>Dibrell Farm</t>
  </si>
  <si>
    <t>58346_G_1</t>
  </si>
  <si>
    <t>Rock Farm</t>
  </si>
  <si>
    <t>58347_G_1</t>
  </si>
  <si>
    <t>Two Lines Farm</t>
  </si>
  <si>
    <t>58348_G_1</t>
  </si>
  <si>
    <t>Bolton Farm</t>
  </si>
  <si>
    <t>58349_G_1</t>
  </si>
  <si>
    <t>McCallum Farm</t>
  </si>
  <si>
    <t>58350_G_1</t>
  </si>
  <si>
    <t>Tuscola Bay Wind</t>
  </si>
  <si>
    <t>58351_G_GE16</t>
  </si>
  <si>
    <t>Radiance Solar 4</t>
  </si>
  <si>
    <t>58354_G_1</t>
  </si>
  <si>
    <t>Radiance Solar 5</t>
  </si>
  <si>
    <t>58355_G_1</t>
  </si>
  <si>
    <t>The Lawrenceville School Solar Facility</t>
  </si>
  <si>
    <t>58356_G_TLS</t>
  </si>
  <si>
    <t>TLS</t>
  </si>
  <si>
    <t>Amazon</t>
  </si>
  <si>
    <t>58357_G_WR</t>
  </si>
  <si>
    <t>WR</t>
  </si>
  <si>
    <t>North Jersey Media Group Solar Facility</t>
  </si>
  <si>
    <t>58358_G_NJMG</t>
  </si>
  <si>
    <t>NJMG</t>
  </si>
  <si>
    <t>Corning Pharmaceutical Glass</t>
  </si>
  <si>
    <t>58359_G_GG</t>
  </si>
  <si>
    <t>GG</t>
  </si>
  <si>
    <t>Atlantic Coast Freezers Solar Facility</t>
  </si>
  <si>
    <t>58360_G_ACF</t>
  </si>
  <si>
    <t>ACF</t>
  </si>
  <si>
    <t>Williams-Sonoma Solar Facility</t>
  </si>
  <si>
    <t>58361_G_WS</t>
  </si>
  <si>
    <t>Quittacas Pond Solar</t>
  </si>
  <si>
    <t>58362_G_QPMA</t>
  </si>
  <si>
    <t>QPMA</t>
  </si>
  <si>
    <t>Majestic II Wind</t>
  </si>
  <si>
    <t>58363_G_WND1</t>
  </si>
  <si>
    <t>CJTS Energy Center</t>
  </si>
  <si>
    <t>58365_G_UNIT7</t>
  </si>
  <si>
    <t>UNIT7</t>
  </si>
  <si>
    <t>Atwell Island</t>
  </si>
  <si>
    <t>58366_G_1</t>
  </si>
  <si>
    <t>Gridley Main</t>
  </si>
  <si>
    <t>58370_G_GEN1</t>
  </si>
  <si>
    <t>Gridley Main Two</t>
  </si>
  <si>
    <t>58371_G_GEN1</t>
  </si>
  <si>
    <t>Blue Summit Wind LLC</t>
  </si>
  <si>
    <t>58372_G_GEN1</t>
  </si>
  <si>
    <t>Wilbarger</t>
  </si>
  <si>
    <t>48487</t>
  </si>
  <si>
    <t>White River Solar</t>
  </si>
  <si>
    <t>58373_G_WRCA</t>
  </si>
  <si>
    <t>WRCA</t>
  </si>
  <si>
    <t>Corcoran Solar</t>
  </si>
  <si>
    <t>58374_G_CSCA</t>
  </si>
  <si>
    <t>CSCA</t>
  </si>
  <si>
    <t>Oakley Solar Project</t>
  </si>
  <si>
    <t>58376_G_1</t>
  </si>
  <si>
    <t>Rochelle Energy Center</t>
  </si>
  <si>
    <t>58377_G_REC1</t>
  </si>
  <si>
    <t>REC1</t>
  </si>
  <si>
    <t>58377_G_REC2</t>
  </si>
  <si>
    <t>REC2</t>
  </si>
  <si>
    <t>58377_G_REC3</t>
  </si>
  <si>
    <t>REC3</t>
  </si>
  <si>
    <t>W.A. Parish Carbon Capture Plant</t>
  </si>
  <si>
    <t>58378_G_GT2</t>
  </si>
  <si>
    <t>Cold Canyon 1</t>
  </si>
  <si>
    <t>58379_G_W3998</t>
  </si>
  <si>
    <t>W3998</t>
  </si>
  <si>
    <t>Bryan Solar Field</t>
  </si>
  <si>
    <t>58381_G_1</t>
  </si>
  <si>
    <t>Threemile Digester</t>
  </si>
  <si>
    <t>58382_G_GEN1</t>
  </si>
  <si>
    <t>58382_G_GEN2</t>
  </si>
  <si>
    <t>58382_G_GEN3</t>
  </si>
  <si>
    <t>Hyder II</t>
  </si>
  <si>
    <t>58383_G_PV1</t>
  </si>
  <si>
    <t>Fargo Drop</t>
  </si>
  <si>
    <t>58384_G_GEN1</t>
  </si>
  <si>
    <t>Canyon</t>
  </si>
  <si>
    <t>16027</t>
  </si>
  <si>
    <t>Northbridge Solar</t>
  </si>
  <si>
    <t>58385_G_NSMA</t>
  </si>
  <si>
    <t>NSMA</t>
  </si>
  <si>
    <t>CU Solar Plant</t>
  </si>
  <si>
    <t>58386_G_CU</t>
  </si>
  <si>
    <t>CU</t>
  </si>
  <si>
    <t>39057</t>
  </si>
  <si>
    <t>CES Sterling LLC</t>
  </si>
  <si>
    <t>58387_G_1</t>
  </si>
  <si>
    <t>Solar Star 1</t>
  </si>
  <si>
    <t>58388_G_AVS1</t>
  </si>
  <si>
    <t>AVS1</t>
  </si>
  <si>
    <t>58388_G_SS11</t>
  </si>
  <si>
    <t>SS11</t>
  </si>
  <si>
    <t>58388_G_SS12</t>
  </si>
  <si>
    <t>SS12</t>
  </si>
  <si>
    <t>58388_G_SS13</t>
  </si>
  <si>
    <t>SS13</t>
  </si>
  <si>
    <t>58388_G_SS14</t>
  </si>
  <si>
    <t>SS14</t>
  </si>
  <si>
    <t>58388_G_SS15</t>
  </si>
  <si>
    <t>SS15</t>
  </si>
  <si>
    <t>58388_G_SS16</t>
  </si>
  <si>
    <t>SS16</t>
  </si>
  <si>
    <t>Solar Star 2</t>
  </si>
  <si>
    <t>58389_G_AVS2</t>
  </si>
  <si>
    <t>AVS2</t>
  </si>
  <si>
    <t>58389_G_SS21</t>
  </si>
  <si>
    <t>SS21</t>
  </si>
  <si>
    <t>58389_G_SS22</t>
  </si>
  <si>
    <t>SS22</t>
  </si>
  <si>
    <t>58389_G_SS23</t>
  </si>
  <si>
    <t>SS23</t>
  </si>
  <si>
    <t>58389_G_SS24</t>
  </si>
  <si>
    <t>SS24</t>
  </si>
  <si>
    <t>58389_G_SS25</t>
  </si>
  <si>
    <t>SS25</t>
  </si>
  <si>
    <t>Jordan Hydroelectric Project</t>
  </si>
  <si>
    <t>58390_G_EMOD</t>
  </si>
  <si>
    <t>EMOD</t>
  </si>
  <si>
    <t>58390_G_WMOD</t>
  </si>
  <si>
    <t>WMOD</t>
  </si>
  <si>
    <t>IND Community Solar Farm 1st Phase</t>
  </si>
  <si>
    <t>58391_G_1</t>
  </si>
  <si>
    <t>Flint Creek Hydroelectric LLC</t>
  </si>
  <si>
    <t>58392_G_GEN1</t>
  </si>
  <si>
    <t>30039</t>
  </si>
  <si>
    <t>Alta Wind X</t>
  </si>
  <si>
    <t>58394_G_AW10</t>
  </si>
  <si>
    <t>AW10</t>
  </si>
  <si>
    <t>Alta Wind XI</t>
  </si>
  <si>
    <t>58395_G_AW11</t>
  </si>
  <si>
    <t>AW11</t>
  </si>
  <si>
    <t>Ameresco Johnson Canyon</t>
  </si>
  <si>
    <t>58397_G_ENG1</t>
  </si>
  <si>
    <t>Heber Solar</t>
  </si>
  <si>
    <t>58398_G_1</t>
  </si>
  <si>
    <t>Synergy Biogas</t>
  </si>
  <si>
    <t>58399_G_1</t>
  </si>
  <si>
    <t>Navajo Dam</t>
  </si>
  <si>
    <t>584_G_1</t>
  </si>
  <si>
    <t>584_G_2</t>
  </si>
  <si>
    <t>Volkswagen Solar System</t>
  </si>
  <si>
    <t>58401_G_1</t>
  </si>
  <si>
    <t>Solar Star New Jersey NJ LLC</t>
  </si>
  <si>
    <t>58402_G_1</t>
  </si>
  <si>
    <t>34035</t>
  </si>
  <si>
    <t>Bellingham PV</t>
  </si>
  <si>
    <t>58403_G_SO032</t>
  </si>
  <si>
    <t>SO032</t>
  </si>
  <si>
    <t>Pantex</t>
  </si>
  <si>
    <t>58404_G_1</t>
  </si>
  <si>
    <t>Chilocco Wind Farm</t>
  </si>
  <si>
    <t>58406_G_1</t>
  </si>
  <si>
    <t>Luther College Wind Project</t>
  </si>
  <si>
    <t>58407_G_WTG01</t>
  </si>
  <si>
    <t>WTG01</t>
  </si>
  <si>
    <t>Winneshiek</t>
  </si>
  <si>
    <t>19191</t>
  </si>
  <si>
    <t>Maryland Solar</t>
  </si>
  <si>
    <t>58408_G_MSH1</t>
  </si>
  <si>
    <t>MSH1</t>
  </si>
  <si>
    <t>24043</t>
  </si>
  <si>
    <t>Marshfield PV</t>
  </si>
  <si>
    <t>58410_G_SO032</t>
  </si>
  <si>
    <t>Orange PV</t>
  </si>
  <si>
    <t>58411_G_SO023</t>
  </si>
  <si>
    <t>SO023</t>
  </si>
  <si>
    <t>Maynard PV</t>
  </si>
  <si>
    <t>58412_G_SO026</t>
  </si>
  <si>
    <t>SO026</t>
  </si>
  <si>
    <t>NLMU Wind</t>
  </si>
  <si>
    <t>58414_G_NLMU</t>
  </si>
  <si>
    <t>NLMU</t>
  </si>
  <si>
    <t>Headwaters Wind Farm LLC</t>
  </si>
  <si>
    <t>58416_G_1</t>
  </si>
  <si>
    <t>Lone Valley Solar Park I LLC</t>
  </si>
  <si>
    <t>58417_G_CP1</t>
  </si>
  <si>
    <t>CP1</t>
  </si>
  <si>
    <t>Victor Dry Farm Ranch A</t>
  </si>
  <si>
    <t>58418_G_1</t>
  </si>
  <si>
    <t>Victor Dry Farm Ranch B</t>
  </si>
  <si>
    <t>58419_G_1</t>
  </si>
  <si>
    <t>Panda Liberty Generation Plant</t>
  </si>
  <si>
    <t>58420_G_GEN1</t>
  </si>
  <si>
    <t>58420_G_GEN2</t>
  </si>
  <si>
    <t>Southbridge PV</t>
  </si>
  <si>
    <t>58423_G_SO022</t>
  </si>
  <si>
    <t>SO022</t>
  </si>
  <si>
    <t>Harbor Wind LLC</t>
  </si>
  <si>
    <t>58424_G_1</t>
  </si>
  <si>
    <t>Panda Patriot Generation Plant</t>
  </si>
  <si>
    <t>58426_G_GEN1</t>
  </si>
  <si>
    <t>58426_G_GEN2</t>
  </si>
  <si>
    <t>Lansing BWL REO Town Plant</t>
  </si>
  <si>
    <t>58427_G_CTG1</t>
  </si>
  <si>
    <t>58427_G_CTG2</t>
  </si>
  <si>
    <t>58427_G_ST</t>
  </si>
  <si>
    <t>Sunshine Gas Producers</t>
  </si>
  <si>
    <t>58429_G_1</t>
  </si>
  <si>
    <t>58429_G_2</t>
  </si>
  <si>
    <t>58429_G_3</t>
  </si>
  <si>
    <t>58429_G_4</t>
  </si>
  <si>
    <t>58429_G_5</t>
  </si>
  <si>
    <t>Centinela Solar Energy</t>
  </si>
  <si>
    <t>58430_G_CSE1</t>
  </si>
  <si>
    <t>CSE1</t>
  </si>
  <si>
    <t>58430_G_CSE2</t>
  </si>
  <si>
    <t>CSE2</t>
  </si>
  <si>
    <t>58430_G_CSE3</t>
  </si>
  <si>
    <t>CSE3</t>
  </si>
  <si>
    <t>58430_G_CSE4</t>
  </si>
  <si>
    <t>CSE4</t>
  </si>
  <si>
    <t>58430_G_CSE5</t>
  </si>
  <si>
    <t>CSE5</t>
  </si>
  <si>
    <t>58430_G_CSE6</t>
  </si>
  <si>
    <t>CSE6</t>
  </si>
  <si>
    <t>West Tennessee Solar Farm</t>
  </si>
  <si>
    <t>58431_G_SNVA</t>
  </si>
  <si>
    <t>SNVA</t>
  </si>
  <si>
    <t>Houweling Nurseries</t>
  </si>
  <si>
    <t>58432_G_COG1</t>
  </si>
  <si>
    <t>58432_G_COG2</t>
  </si>
  <si>
    <t>COG2</t>
  </si>
  <si>
    <t>58432_G_COG3</t>
  </si>
  <si>
    <t>COG3</t>
  </si>
  <si>
    <t>Red Lion Energy Center</t>
  </si>
  <si>
    <t>58433_G_RED1</t>
  </si>
  <si>
    <t>58433_G_RED2</t>
  </si>
  <si>
    <t>RED2</t>
  </si>
  <si>
    <t>58433_G_RED3</t>
  </si>
  <si>
    <t>RED3</t>
  </si>
  <si>
    <t>58433_G_RED4</t>
  </si>
  <si>
    <t>RED4</t>
  </si>
  <si>
    <t>58433_G_RED5</t>
  </si>
  <si>
    <t>RED5</t>
  </si>
  <si>
    <t>58433_G_RED6</t>
  </si>
  <si>
    <t>RED6</t>
  </si>
  <si>
    <t>Red Rock Hydro Plant</t>
  </si>
  <si>
    <t>58434_G_1</t>
  </si>
  <si>
    <t>19125</t>
  </si>
  <si>
    <t>58434_G_2</t>
  </si>
  <si>
    <t>Ameresco Vasco Road</t>
  </si>
  <si>
    <t>58435_G_ENG1</t>
  </si>
  <si>
    <t>58435_G_ENG2</t>
  </si>
  <si>
    <t>Ameresco San Joaquin</t>
  </si>
  <si>
    <t>58436_G_ENG1</t>
  </si>
  <si>
    <t>58436_G_ENG2</t>
  </si>
  <si>
    <t>Ameresco Forward</t>
  </si>
  <si>
    <t>58437_G_ENG1</t>
  </si>
  <si>
    <t>58437_G_ENG2</t>
  </si>
  <si>
    <t>Spearfish Hydro</t>
  </si>
  <si>
    <t>58438_G_TURB1</t>
  </si>
  <si>
    <t>46081</t>
  </si>
  <si>
    <t>58438_G_TURB2</t>
  </si>
  <si>
    <t>CBS Studio Center</t>
  </si>
  <si>
    <t>58440_G_9560</t>
  </si>
  <si>
    <t>9560</t>
  </si>
  <si>
    <t>58440_G_9580</t>
  </si>
  <si>
    <t>9580</t>
  </si>
  <si>
    <t>58440_G_9581</t>
  </si>
  <si>
    <t>9581</t>
  </si>
  <si>
    <t>58440_G_9583</t>
  </si>
  <si>
    <t>9583</t>
  </si>
  <si>
    <t>58440_G_9585</t>
  </si>
  <si>
    <t>9585</t>
  </si>
  <si>
    <t>58440_G_9587</t>
  </si>
  <si>
    <t>9587</t>
  </si>
  <si>
    <t>Swauk Wind LLC</t>
  </si>
  <si>
    <t>58441_G_SW</t>
  </si>
  <si>
    <t>SW</t>
  </si>
  <si>
    <t>Martin Limestone Solar Array</t>
  </si>
  <si>
    <t>58443_G_GEN1</t>
  </si>
  <si>
    <t>Junction Hilltop Wind Farm</t>
  </si>
  <si>
    <t>58444_G_JHW</t>
  </si>
  <si>
    <t>JHW</t>
  </si>
  <si>
    <t>Arrache 4006</t>
  </si>
  <si>
    <t>58445_G_1</t>
  </si>
  <si>
    <t>58445_G_2</t>
  </si>
  <si>
    <t>Arrache 4013</t>
  </si>
  <si>
    <t>58446_G_1</t>
  </si>
  <si>
    <t>Arrache 8083</t>
  </si>
  <si>
    <t>58447_G_1</t>
  </si>
  <si>
    <t>58447_G_2</t>
  </si>
  <si>
    <t>58447_G_3</t>
  </si>
  <si>
    <t>Nunn</t>
  </si>
  <si>
    <t>58448_G_1</t>
  </si>
  <si>
    <t>Rutan</t>
  </si>
  <si>
    <t>58449_G_1</t>
  </si>
  <si>
    <t>58449_G_2</t>
  </si>
  <si>
    <t>58449_G_3</t>
  </si>
  <si>
    <t>Vinam</t>
  </si>
  <si>
    <t>58450_G_1</t>
  </si>
  <si>
    <t>Ma</t>
  </si>
  <si>
    <t>58451_G_1</t>
  </si>
  <si>
    <t>Horn</t>
  </si>
  <si>
    <t>58452_G_1</t>
  </si>
  <si>
    <t>Dixon Dairy Road Solar</t>
  </si>
  <si>
    <t>58453_G_1</t>
  </si>
  <si>
    <t>Watts 3115</t>
  </si>
  <si>
    <t>58454_G_1</t>
  </si>
  <si>
    <t>58454_G_2</t>
  </si>
  <si>
    <t>45 Mile Hydroelectric Project</t>
  </si>
  <si>
    <t>58455_G_0001</t>
  </si>
  <si>
    <t>58455_G_0002</t>
  </si>
  <si>
    <t>58455_G_0003</t>
  </si>
  <si>
    <t>Cumberland Rose</t>
  </si>
  <si>
    <t>58456_G_1</t>
  </si>
  <si>
    <t>Fontanelle</t>
  </si>
  <si>
    <t>58457_G_1</t>
  </si>
  <si>
    <t>Greenfield Wind</t>
  </si>
  <si>
    <t>58458_G_1</t>
  </si>
  <si>
    <t>Meadow Ridge</t>
  </si>
  <si>
    <t>58459_G_1</t>
  </si>
  <si>
    <t>Sky Volt</t>
  </si>
  <si>
    <t>58460_G_1</t>
  </si>
  <si>
    <t>Wiota</t>
  </si>
  <si>
    <t>58461_G_1</t>
  </si>
  <si>
    <t>McCoy Solar Energy Project</t>
  </si>
  <si>
    <t>58462_G_1</t>
  </si>
  <si>
    <t>58462_G_BLK2</t>
  </si>
  <si>
    <t>BLK2</t>
  </si>
  <si>
    <t>58462_G_BLK3</t>
  </si>
  <si>
    <t>BLK3</t>
  </si>
  <si>
    <t>58462_G_BLK4</t>
  </si>
  <si>
    <t>BLK4</t>
  </si>
  <si>
    <t>58462_G_BLK5</t>
  </si>
  <si>
    <t>BLK5</t>
  </si>
  <si>
    <t>58462_G_BLK6</t>
  </si>
  <si>
    <t>BLK6</t>
  </si>
  <si>
    <t>58462_G_BLK7</t>
  </si>
  <si>
    <t>BLK7</t>
  </si>
  <si>
    <t>58462_G_BLK8</t>
  </si>
  <si>
    <t>BLK8</t>
  </si>
  <si>
    <t>Herbert Farm Solar</t>
  </si>
  <si>
    <t>58463_G_1</t>
  </si>
  <si>
    <t>Broadview Energy Prime LLC</t>
  </si>
  <si>
    <t>58464_G_0001</t>
  </si>
  <si>
    <t>Broadview Energy Prime 2 LLC</t>
  </si>
  <si>
    <t>58465_G_0002</t>
  </si>
  <si>
    <t>Campo Verde Solar</t>
  </si>
  <si>
    <t>58467_G_CVS1</t>
  </si>
  <si>
    <t>C-Drop Hydro</t>
  </si>
  <si>
    <t>58470_G_GEN1</t>
  </si>
  <si>
    <t>Ector County Energy Center</t>
  </si>
  <si>
    <t>58471_G_CTG1</t>
  </si>
  <si>
    <t>58471_G_CTG2</t>
  </si>
  <si>
    <t>Bruce A Henry Solar Farm</t>
  </si>
  <si>
    <t>58473_G_BHSF</t>
  </si>
  <si>
    <t>BHSF</t>
  </si>
  <si>
    <t>Buffalo Dunes Wind Project</t>
  </si>
  <si>
    <t>58474_G_GE1</t>
  </si>
  <si>
    <t>Haskell</t>
  </si>
  <si>
    <t>20081</t>
  </si>
  <si>
    <t>Battery Utility of Ohio</t>
  </si>
  <si>
    <t>58475_G_BOU</t>
  </si>
  <si>
    <t>BOU</t>
  </si>
  <si>
    <t>39041</t>
  </si>
  <si>
    <t>Dart Container Corp</t>
  </si>
  <si>
    <t>58476_G_LFGT1</t>
  </si>
  <si>
    <t>LFGT1</t>
  </si>
  <si>
    <t>58476_G_LFGT2</t>
  </si>
  <si>
    <t>LFGT2</t>
  </si>
  <si>
    <t>Las Vegas WPCF Solar Plant</t>
  </si>
  <si>
    <t>58477_G_1</t>
  </si>
  <si>
    <t>LEPA Unit No. 1</t>
  </si>
  <si>
    <t>58478_G_LEPA1</t>
  </si>
  <si>
    <t>LEPA1</t>
  </si>
  <si>
    <t>58478_G_LEPA2</t>
  </si>
  <si>
    <t>LEPA2</t>
  </si>
  <si>
    <t>SEV NM Phase 2</t>
  </si>
  <si>
    <t>58479_G_NMP2</t>
  </si>
  <si>
    <t>NMP2</t>
  </si>
  <si>
    <t>Chaves</t>
  </si>
  <si>
    <t>35005</t>
  </si>
  <si>
    <t>Plymouth Solar LLC</t>
  </si>
  <si>
    <t>58480_G_1</t>
  </si>
  <si>
    <t>37187</t>
  </si>
  <si>
    <t>CSU Pueblo</t>
  </si>
  <si>
    <t>58481_G_CSU1</t>
  </si>
  <si>
    <t>Azalea Solar, LLC</t>
  </si>
  <si>
    <t>58482_G_1</t>
  </si>
  <si>
    <t>Tinton Falls Solar Farm</t>
  </si>
  <si>
    <t>58483_G_UNIT1</t>
  </si>
  <si>
    <t>MAS ASB Cogen Plant</t>
  </si>
  <si>
    <t>58484_G_1</t>
  </si>
  <si>
    <t>58484_G_2</t>
  </si>
  <si>
    <t>58484_G_3</t>
  </si>
  <si>
    <t>Upson Rocky Creek Solar Plant</t>
  </si>
  <si>
    <t>58485_G_PV1</t>
  </si>
  <si>
    <t>Picture Rocks Solar, LLC</t>
  </si>
  <si>
    <t>58486_G_1</t>
  </si>
  <si>
    <t>Granville Solar PV Power Project</t>
  </si>
  <si>
    <t>58487_G_1</t>
  </si>
  <si>
    <t>Granville</t>
  </si>
  <si>
    <t>37077</t>
  </si>
  <si>
    <t>Bryan Solar, LLC</t>
  </si>
  <si>
    <t>58488_G_1</t>
  </si>
  <si>
    <t>Presidio</t>
  </si>
  <si>
    <t>48377</t>
  </si>
  <si>
    <t>Apex Solar PV Power Project</t>
  </si>
  <si>
    <t>58489_G_1</t>
  </si>
  <si>
    <t>Spectrum Solar PV Power Project</t>
  </si>
  <si>
    <t>58490_G_1</t>
  </si>
  <si>
    <t>Sandy Cross Solar, LLC</t>
  </si>
  <si>
    <t>58491_G_SANDY</t>
  </si>
  <si>
    <t>SANDY</t>
  </si>
  <si>
    <t>Ararat Rock Solar, LLC</t>
  </si>
  <si>
    <t>58492_G_ARARR</t>
  </si>
  <si>
    <t>ARARR</t>
  </si>
  <si>
    <t>Progress Solar 1, LLC</t>
  </si>
  <si>
    <t>58493_G_PRO1</t>
  </si>
  <si>
    <t>PRO1</t>
  </si>
  <si>
    <t>Progress Solar II, LLC</t>
  </si>
  <si>
    <t>58494_G_PROG2</t>
  </si>
  <si>
    <t>PROG2</t>
  </si>
  <si>
    <t>Progress Solar III, LLC</t>
  </si>
  <si>
    <t>58495_G_PROG3</t>
  </si>
  <si>
    <t>PROG3</t>
  </si>
  <si>
    <t>Lincoln Solar</t>
  </si>
  <si>
    <t>58496_G_PV2</t>
  </si>
  <si>
    <t>L&amp;S Sweetners</t>
  </si>
  <si>
    <t>58497_G_GEN1</t>
  </si>
  <si>
    <t>58497_G_GEN2</t>
  </si>
  <si>
    <t>Rosamond One</t>
  </si>
  <si>
    <t>58498_G_RONE</t>
  </si>
  <si>
    <t>RONE</t>
  </si>
  <si>
    <t>Rosamond Two</t>
  </si>
  <si>
    <t>58499_G_RTWO</t>
  </si>
  <si>
    <t>RTWO</t>
  </si>
  <si>
    <t>Drop 1</t>
  </si>
  <si>
    <t>585_G_1</t>
  </si>
  <si>
    <t>585_G_2</t>
  </si>
  <si>
    <t>585_G_3</t>
  </si>
  <si>
    <t>Rio Grande Solar</t>
  </si>
  <si>
    <t>58500_G_RIO</t>
  </si>
  <si>
    <t>Gillespie 1</t>
  </si>
  <si>
    <t>58501_G_GILL1</t>
  </si>
  <si>
    <t>GILL1</t>
  </si>
  <si>
    <t>Columbia 3</t>
  </si>
  <si>
    <t>58502_G_COL3</t>
  </si>
  <si>
    <t>COL3</t>
  </si>
  <si>
    <t>Carty Generating Station</t>
  </si>
  <si>
    <t>58503_G_GEN1</t>
  </si>
  <si>
    <t>58503_G_GEN2</t>
  </si>
  <si>
    <t>Livingston Solar Farm</t>
  </si>
  <si>
    <t>58504_G_LVSF</t>
  </si>
  <si>
    <t>LVSF</t>
  </si>
  <si>
    <t>Livingston Solar Canopies</t>
  </si>
  <si>
    <t>58505_G_LVSC</t>
  </si>
  <si>
    <t>LVSC</t>
  </si>
  <si>
    <t>Chuckawalla Solar</t>
  </si>
  <si>
    <t>58506_G_0937</t>
  </si>
  <si>
    <t>0937</t>
  </si>
  <si>
    <t>Bear Creek Solar</t>
  </si>
  <si>
    <t>58508_G_PV3</t>
  </si>
  <si>
    <t>PV3</t>
  </si>
  <si>
    <t>Vintner Solar</t>
  </si>
  <si>
    <t>58509_G_PV4</t>
  </si>
  <si>
    <t>PV4</t>
  </si>
  <si>
    <t>Kettleman Solar Project</t>
  </si>
  <si>
    <t>58510_G_PV5</t>
  </si>
  <si>
    <t>PV5</t>
  </si>
  <si>
    <t>Cornerstone Power Vineland I LLC</t>
  </si>
  <si>
    <t>58512_G_PV1</t>
  </si>
  <si>
    <t>Ironwood Solar LLC</t>
  </si>
  <si>
    <t>58513_G_0937</t>
  </si>
  <si>
    <t>Desert Hot Springs Solar</t>
  </si>
  <si>
    <t>58514_G_DHCA</t>
  </si>
  <si>
    <t>DHCA</t>
  </si>
  <si>
    <t>Chattanooga Metropolitan Airport Solar</t>
  </si>
  <si>
    <t>58515_G_GEN1</t>
  </si>
  <si>
    <t>58515_G_GEN2</t>
  </si>
  <si>
    <t>58515_G_GEN3</t>
  </si>
  <si>
    <t>Union HS at Casa Grande</t>
  </si>
  <si>
    <t>58516_G_PV1</t>
  </si>
  <si>
    <t>Vista Grande HS at Casa Grande</t>
  </si>
  <si>
    <t>58517_G_PV1</t>
  </si>
  <si>
    <t>Alethea I</t>
  </si>
  <si>
    <t>58519_G_1</t>
  </si>
  <si>
    <t>Otero Solar</t>
  </si>
  <si>
    <t>58520_G_OTE1</t>
  </si>
  <si>
    <t>OTE1</t>
  </si>
  <si>
    <t>Manzano Solar</t>
  </si>
  <si>
    <t>58521_G_MAN1</t>
  </si>
  <si>
    <t>MAN1</t>
  </si>
  <si>
    <t>Madera Community Hospital</t>
  </si>
  <si>
    <t>58522_G_1</t>
  </si>
  <si>
    <t>Stoltze CoGen1</t>
  </si>
  <si>
    <t>58523_G_STL2</t>
  </si>
  <si>
    <t>STL2</t>
  </si>
  <si>
    <t>Neuse River Solar Farm</t>
  </si>
  <si>
    <t>58524_G_1</t>
  </si>
  <si>
    <t>City of Hayward WWTP</t>
  </si>
  <si>
    <t>58525_G_1</t>
  </si>
  <si>
    <t>58525_G_COGEN</t>
  </si>
  <si>
    <t>Uwharrie Mountain Renewable</t>
  </si>
  <si>
    <t>58526_G_1</t>
  </si>
  <si>
    <t>58526_G_2</t>
  </si>
  <si>
    <t>58526_G_3</t>
  </si>
  <si>
    <t>58526_G_4</t>
  </si>
  <si>
    <t>58526_G_5</t>
  </si>
  <si>
    <t>58526_G_6</t>
  </si>
  <si>
    <t>Crown Cooling Facility</t>
  </si>
  <si>
    <t>58527_G_1</t>
  </si>
  <si>
    <t>Garnet Solar Generation Station I LLC</t>
  </si>
  <si>
    <t>58528_G_WDT44</t>
  </si>
  <si>
    <t>WDT44</t>
  </si>
  <si>
    <t>Progress Manis I</t>
  </si>
  <si>
    <t>58529_G_P11A</t>
  </si>
  <si>
    <t>P11A</t>
  </si>
  <si>
    <t>37165</t>
  </si>
  <si>
    <t>58529_G_P11B</t>
  </si>
  <si>
    <t>P11B</t>
  </si>
  <si>
    <t>North Carolina Solar Bethea I</t>
  </si>
  <si>
    <t>58531_G_P22A</t>
  </si>
  <si>
    <t>P22A</t>
  </si>
  <si>
    <t>58531_G_P22B</t>
  </si>
  <si>
    <t>P22B</t>
  </si>
  <si>
    <t>Don A Campbell 1 Geothermal</t>
  </si>
  <si>
    <t>58533_G_1</t>
  </si>
  <si>
    <t>32021</t>
  </si>
  <si>
    <t>Westford Solar Park</t>
  </si>
  <si>
    <t>58534_G_1</t>
  </si>
  <si>
    <t>Pickering Solar</t>
  </si>
  <si>
    <t>58535_G_1</t>
  </si>
  <si>
    <t>Cornerstone Power Holmdel LLC</t>
  </si>
  <si>
    <t>58536_G_1</t>
  </si>
  <si>
    <t>OCI Alamo Solar I Hybrid</t>
  </si>
  <si>
    <t>58537_G_1</t>
  </si>
  <si>
    <t>58537_G_ASTRO</t>
  </si>
  <si>
    <t>ASTRO</t>
  </si>
  <si>
    <t>PCSP3 Airport</t>
  </si>
  <si>
    <t>58538_G_3</t>
  </si>
  <si>
    <t>Lake Pleasant WTP</t>
  </si>
  <si>
    <t>58539_G_1</t>
  </si>
  <si>
    <t>Silver City WWTP PV Project</t>
  </si>
  <si>
    <t>58540_G_PV-1</t>
  </si>
  <si>
    <t>35017</t>
  </si>
  <si>
    <t>SunGen Sharon 1 LLC</t>
  </si>
  <si>
    <t>58541_G_1</t>
  </si>
  <si>
    <t>Desert Sunlight 250, LLC</t>
  </si>
  <si>
    <t>58542_G_DSL12</t>
  </si>
  <si>
    <t>DSL12</t>
  </si>
  <si>
    <t>58542_G_DSL13</t>
  </si>
  <si>
    <t>DSL13</t>
  </si>
  <si>
    <t>58542_G_DSL14</t>
  </si>
  <si>
    <t>DSL14</t>
  </si>
  <si>
    <t>58542_G_DSL15</t>
  </si>
  <si>
    <t>DSL15</t>
  </si>
  <si>
    <t>58542_G_DSL16</t>
  </si>
  <si>
    <t>DSL16</t>
  </si>
  <si>
    <t>58542_G_DSL17</t>
  </si>
  <si>
    <t>DSL17</t>
  </si>
  <si>
    <t>58542_G_DSL18</t>
  </si>
  <si>
    <t>DSL18</t>
  </si>
  <si>
    <t>58542_G_DSL19</t>
  </si>
  <si>
    <t>DSL19</t>
  </si>
  <si>
    <t>58542_G_DSL20</t>
  </si>
  <si>
    <t>DSL20</t>
  </si>
  <si>
    <t>Gilbert Solar Facility I, LLC</t>
  </si>
  <si>
    <t>58543_G_1</t>
  </si>
  <si>
    <t>Mountain View Solar</t>
  </si>
  <si>
    <t>58544_G_1</t>
  </si>
  <si>
    <t>Community Solar 1</t>
  </si>
  <si>
    <t>58545_G_1</t>
  </si>
  <si>
    <t>Watervliet</t>
  </si>
  <si>
    <t>58546_G_GEN1</t>
  </si>
  <si>
    <t>58546_G_GEN2</t>
  </si>
  <si>
    <t>SMPA Solar 1 Community Solar</t>
  </si>
  <si>
    <t>58547_G_1</t>
  </si>
  <si>
    <t>Huerfano River Wind</t>
  </si>
  <si>
    <t>58548_G_WTG1</t>
  </si>
  <si>
    <t>58548_G_WTG2</t>
  </si>
  <si>
    <t>58548_G_WTG3</t>
  </si>
  <si>
    <t>58548_G_WTG4</t>
  </si>
  <si>
    <t>Owens Corning at Bethlehem</t>
  </si>
  <si>
    <t>58550_G_PV1</t>
  </si>
  <si>
    <t>Bridgeport Fuel Cell Park</t>
  </si>
  <si>
    <t>58551_G_1</t>
  </si>
  <si>
    <t>Indy Solar I, LLC</t>
  </si>
  <si>
    <t>58552_G_1</t>
  </si>
  <si>
    <t>Indy Solar III, LLC</t>
  </si>
  <si>
    <t>58553_G_1</t>
  </si>
  <si>
    <t>Somers Solar Center, LLC</t>
  </si>
  <si>
    <t>58554_G_1</t>
  </si>
  <si>
    <t>Tolland</t>
  </si>
  <si>
    <t>09013</t>
  </si>
  <si>
    <t>Indy Solar II, LLC</t>
  </si>
  <si>
    <t>58556_G_1</t>
  </si>
  <si>
    <t>Mesquite Generating Station Block 1</t>
  </si>
  <si>
    <t>58557_G_GT1</t>
  </si>
  <si>
    <t>58557_G_GT2</t>
  </si>
  <si>
    <t>58557_G_ST1</t>
  </si>
  <si>
    <t>Onslow Power Producers</t>
  </si>
  <si>
    <t>58558_G_GEN1</t>
  </si>
  <si>
    <t>Onslow</t>
  </si>
  <si>
    <t>37133</t>
  </si>
  <si>
    <t>Bi-County Gas Producers</t>
  </si>
  <si>
    <t>58559_G_GEN1</t>
  </si>
  <si>
    <t>47125</t>
  </si>
  <si>
    <t>58559_G_GEN2</t>
  </si>
  <si>
    <t>Merrimac Solar</t>
  </si>
  <si>
    <t>58561_G_MSMA</t>
  </si>
  <si>
    <t>MSMA</t>
  </si>
  <si>
    <t>Montana Power Station</t>
  </si>
  <si>
    <t>58562_G_GT-1</t>
  </si>
  <si>
    <t>58562_G_GT-2</t>
  </si>
  <si>
    <t>58562_G_GT-3</t>
  </si>
  <si>
    <t>58562_G_GT-4</t>
  </si>
  <si>
    <t>GT-4</t>
  </si>
  <si>
    <t>Hometown Bio Energy LLC</t>
  </si>
  <si>
    <t>58563_G_HTBE</t>
  </si>
  <si>
    <t>HTBE</t>
  </si>
  <si>
    <t>Frenchtown III Solar</t>
  </si>
  <si>
    <t>58564_G_F3NJ</t>
  </si>
  <si>
    <t>F3NJ</t>
  </si>
  <si>
    <t>Gettysburg Energy &amp; Nutrient Rec Facility</t>
  </si>
  <si>
    <t>58565_G_GENRF</t>
  </si>
  <si>
    <t>GENRF</t>
  </si>
  <si>
    <t>Cottage Street Solar Facility</t>
  </si>
  <si>
    <t>58568_G_PV-3</t>
  </si>
  <si>
    <t>Paradise Solar Energy Center</t>
  </si>
  <si>
    <t>58569_G_1</t>
  </si>
  <si>
    <t>Enel Cove Fort</t>
  </si>
  <si>
    <t>58570_G_1-G1A</t>
  </si>
  <si>
    <t>1-G1A</t>
  </si>
  <si>
    <t>58570_G_2-GIA</t>
  </si>
  <si>
    <t>2-GIA</t>
  </si>
  <si>
    <t>Tucannon River Wind Farm</t>
  </si>
  <si>
    <t>58571_G_1</t>
  </si>
  <si>
    <t>Lakeland Solar Energy LLC</t>
  </si>
  <si>
    <t>58572_G_1</t>
  </si>
  <si>
    <t>Lanier</t>
  </si>
  <si>
    <t>13173</t>
  </si>
  <si>
    <t>58572_G_2</t>
  </si>
  <si>
    <t>58575_G_1</t>
  </si>
  <si>
    <t>58575_G_2</t>
  </si>
  <si>
    <t>58575_G_3</t>
  </si>
  <si>
    <t>58575_G_4</t>
  </si>
  <si>
    <t>GSE NM1</t>
  </si>
  <si>
    <t>58576_G_NMP1</t>
  </si>
  <si>
    <t>NMP1</t>
  </si>
  <si>
    <t>Veolia ES Blackfoot Landfill Facility</t>
  </si>
  <si>
    <t>58577_G_BLG1</t>
  </si>
  <si>
    <t>BLG1</t>
  </si>
  <si>
    <t>58577_G_BLG2</t>
  </si>
  <si>
    <t>BLG2</t>
  </si>
  <si>
    <t>Sonora 1</t>
  </si>
  <si>
    <t>58578_G_SON1</t>
  </si>
  <si>
    <t>SON1</t>
  </si>
  <si>
    <t>Laverne Battery</t>
  </si>
  <si>
    <t>58579_G_1</t>
  </si>
  <si>
    <t>Pheasant Run Wind LLC</t>
  </si>
  <si>
    <t>58580_G_1</t>
  </si>
  <si>
    <t>Oltmans SCE at Champagne</t>
  </si>
  <si>
    <t>58581_G_1</t>
  </si>
  <si>
    <t>Oltmans SCE at Jurupa</t>
  </si>
  <si>
    <t>58582_G_1</t>
  </si>
  <si>
    <t>Forbes Street Solar</t>
  </si>
  <si>
    <t>58583_G_FSS1</t>
  </si>
  <si>
    <t>FSS1</t>
  </si>
  <si>
    <t>Town of East Bridgewater CSG</t>
  </si>
  <si>
    <t>58586_G_1</t>
  </si>
  <si>
    <t>Tuscola Wind II LLC</t>
  </si>
  <si>
    <t>58587_G_1</t>
  </si>
  <si>
    <t>Sue Cleveland High School</t>
  </si>
  <si>
    <t>58588_G_SCHS</t>
  </si>
  <si>
    <t>SCHS</t>
  </si>
  <si>
    <t>Rio Rancho High School</t>
  </si>
  <si>
    <t>58589_G_RRHS</t>
  </si>
  <si>
    <t>RRHS</t>
  </si>
  <si>
    <t>Cascade Solar</t>
  </si>
  <si>
    <t>58590_G_1</t>
  </si>
  <si>
    <t>Solar Gen 2</t>
  </si>
  <si>
    <t>58592_G_ALHM</t>
  </si>
  <si>
    <t>ALHM</t>
  </si>
  <si>
    <t>58592_G_ARK</t>
  </si>
  <si>
    <t>ARK</t>
  </si>
  <si>
    <t>58592_G_SONR</t>
  </si>
  <si>
    <t>SONR</t>
  </si>
  <si>
    <t>Steele Flats Wind Project LLC</t>
  </si>
  <si>
    <t>58594_G_1</t>
  </si>
  <si>
    <t>31095</t>
  </si>
  <si>
    <t>Grandview Wind Farm, LLC</t>
  </si>
  <si>
    <t>58596_G_GRVWI</t>
  </si>
  <si>
    <t>GRVWI</t>
  </si>
  <si>
    <t>HTW Plant 303 COGEN</t>
  </si>
  <si>
    <t>58597_G_CGN1</t>
  </si>
  <si>
    <t>Beryl Solar Plant</t>
  </si>
  <si>
    <t>58598_G_BSP1</t>
  </si>
  <si>
    <t>BSP1</t>
  </si>
  <si>
    <t>49021</t>
  </si>
  <si>
    <t>Cedar Valley Solar Plant</t>
  </si>
  <si>
    <t>58599_G_CVSP1</t>
  </si>
  <si>
    <t>CVSP1</t>
  </si>
  <si>
    <t>East Highline</t>
  </si>
  <si>
    <t>586_G_1</t>
  </si>
  <si>
    <t>Buckhorn Solar Plant</t>
  </si>
  <si>
    <t>58600_G_BSP1</t>
  </si>
  <si>
    <t>Milford Flat Solar Plant</t>
  </si>
  <si>
    <t>58601_G_MFSP1</t>
  </si>
  <si>
    <t>MFSP1</t>
  </si>
  <si>
    <t>Laho Solar Plant</t>
  </si>
  <si>
    <t>58602_G_LSP1</t>
  </si>
  <si>
    <t>LSP1</t>
  </si>
  <si>
    <t>Greenville Solar Plant</t>
  </si>
  <si>
    <t>58603_G_GVSP1</t>
  </si>
  <si>
    <t>GVSP1</t>
  </si>
  <si>
    <t>Granite Peak Solar Plant</t>
  </si>
  <si>
    <t>58604_G_GPSP1</t>
  </si>
  <si>
    <t>GPSP1</t>
  </si>
  <si>
    <t>Blueberry One</t>
  </si>
  <si>
    <t>58605_G_PV1</t>
  </si>
  <si>
    <t>One Market Plaza</t>
  </si>
  <si>
    <t>58607_G_1</t>
  </si>
  <si>
    <t>58607_G_2</t>
  </si>
  <si>
    <t>58607_G_3</t>
  </si>
  <si>
    <t>Saddleback Ridge Wind Farm</t>
  </si>
  <si>
    <t>58608_G_SRW1</t>
  </si>
  <si>
    <t>SRW1</t>
  </si>
  <si>
    <t>58608_G_SRW2</t>
  </si>
  <si>
    <t>SRW2</t>
  </si>
  <si>
    <t>Industry Solar Power Generation Station 1 LLC</t>
  </si>
  <si>
    <t>58609_G_ISP1</t>
  </si>
  <si>
    <t>ISP1</t>
  </si>
  <si>
    <t>Navajo Solar Power Generation Station 1 LLC</t>
  </si>
  <si>
    <t>58610_G_NSP1</t>
  </si>
  <si>
    <t>NSP1</t>
  </si>
  <si>
    <t>Powhatan Solar Power Generation Station 1 LLC</t>
  </si>
  <si>
    <t>58611_G_1</t>
  </si>
  <si>
    <t>Otoe Solar Power Generation Station 1 LL</t>
  </si>
  <si>
    <t>58612_G_1</t>
  </si>
  <si>
    <t>Patriot Wind Farm</t>
  </si>
  <si>
    <t>58614_G_PAT1</t>
  </si>
  <si>
    <t>PAT1</t>
  </si>
  <si>
    <t>Indianapolis Motor Speedway Solar PV</t>
  </si>
  <si>
    <t>58615_G_IMS</t>
  </si>
  <si>
    <t>IMS</t>
  </si>
  <si>
    <t>Westlands Solar PV Farm</t>
  </si>
  <si>
    <t>58616_G_WSF1</t>
  </si>
  <si>
    <t>WSF1</t>
  </si>
  <si>
    <t>Butler Plaza</t>
  </si>
  <si>
    <t>58618_G_1</t>
  </si>
  <si>
    <t>Transamerica Pyramid</t>
  </si>
  <si>
    <t>58619_G_1</t>
  </si>
  <si>
    <t>58619_G_2</t>
  </si>
  <si>
    <t>Canton Mountain Wind</t>
  </si>
  <si>
    <t>58620_G_1</t>
  </si>
  <si>
    <t>Sol Orchard El Centro PV</t>
  </si>
  <si>
    <t>58621_G_ECPV</t>
  </si>
  <si>
    <t>ECPV</t>
  </si>
  <si>
    <t>Carter Hydro</t>
  </si>
  <si>
    <t>58622_G_1</t>
  </si>
  <si>
    <t>58622_G_2</t>
  </si>
  <si>
    <t>Holstein Plant</t>
  </si>
  <si>
    <t>58623_G_PV1</t>
  </si>
  <si>
    <t>Berkshire 1</t>
  </si>
  <si>
    <t>58624_G_BER1</t>
  </si>
  <si>
    <t>BER1</t>
  </si>
  <si>
    <t>Santa Rita Jail</t>
  </si>
  <si>
    <t>58625_G_SRFC2</t>
  </si>
  <si>
    <t>SRFC2</t>
  </si>
  <si>
    <t>58625_G_SRJBA</t>
  </si>
  <si>
    <t>SRJBA</t>
  </si>
  <si>
    <t>58625_G_SRPV2</t>
  </si>
  <si>
    <t>SRPV2</t>
  </si>
  <si>
    <t>58625_G_SRPV3</t>
  </si>
  <si>
    <t>SRPV3</t>
  </si>
  <si>
    <t>Western Antelope Blue Sky Ranch A</t>
  </si>
  <si>
    <t>58626_G_WABSA</t>
  </si>
  <si>
    <t>WABSA</t>
  </si>
  <si>
    <t>Western Antelope Dry Ranch</t>
  </si>
  <si>
    <t>58627_G_WADR</t>
  </si>
  <si>
    <t>WADR</t>
  </si>
  <si>
    <t>Simon Solar Farm LLC</t>
  </si>
  <si>
    <t>58628_G_SRSSF</t>
  </si>
  <si>
    <t>SRSSF</t>
  </si>
  <si>
    <t>Lightning Dock Geothermal HI-01, LLC</t>
  </si>
  <si>
    <t>58629_G_GEN-5</t>
  </si>
  <si>
    <t>GEN-5</t>
  </si>
  <si>
    <t>35023</t>
  </si>
  <si>
    <t>58629_G_PB01</t>
  </si>
  <si>
    <t>PB01</t>
  </si>
  <si>
    <t>58629_G_PB02</t>
  </si>
  <si>
    <t>PB02</t>
  </si>
  <si>
    <t>58629_G_PB03</t>
  </si>
  <si>
    <t>PB03</t>
  </si>
  <si>
    <t>58629_G_PB04</t>
  </si>
  <si>
    <t>PB04</t>
  </si>
  <si>
    <t>RP Wind</t>
  </si>
  <si>
    <t>58630_G_RPOH</t>
  </si>
  <si>
    <t>RPOH</t>
  </si>
  <si>
    <t>39091</t>
  </si>
  <si>
    <t>Queen Anne's County</t>
  </si>
  <si>
    <t>58631_G_1</t>
  </si>
  <si>
    <t>Queen Annes</t>
  </si>
  <si>
    <t>24035</t>
  </si>
  <si>
    <t>Actus Lend Lease DMAFB</t>
  </si>
  <si>
    <t>58632_G_1</t>
  </si>
  <si>
    <t>Monterey Regional Water Pollution Contro</t>
  </si>
  <si>
    <t>58633_G_1</t>
  </si>
  <si>
    <t>Lancaster Baptist Church</t>
  </si>
  <si>
    <t>58634_G_1</t>
  </si>
  <si>
    <t>Sacramento Fairbain Water Treatment Plan</t>
  </si>
  <si>
    <t>58636_G_1</t>
  </si>
  <si>
    <t>Orbit Energy Charlotte</t>
  </si>
  <si>
    <t>58638_G_1</t>
  </si>
  <si>
    <t>Tulare 1 and 2</t>
  </si>
  <si>
    <t>58642_G_1</t>
  </si>
  <si>
    <t>58642_G_2</t>
  </si>
  <si>
    <t>Rockford Solar Farm</t>
  </si>
  <si>
    <t>58643_G_1</t>
  </si>
  <si>
    <t>Silver State Solar Power South</t>
  </si>
  <si>
    <t>58644_G_BLK1</t>
  </si>
  <si>
    <t>BLK1</t>
  </si>
  <si>
    <t>58644_G_BLK2</t>
  </si>
  <si>
    <t>58644_G_BLK3</t>
  </si>
  <si>
    <t>58644_G_BLK4</t>
  </si>
  <si>
    <t>58644_G_BLK5</t>
  </si>
  <si>
    <t>58644_G_BLK6</t>
  </si>
  <si>
    <t>58644_G_BLK7</t>
  </si>
  <si>
    <t>58644_G_BLK8</t>
  </si>
  <si>
    <t>RC Thomas Hydroelectric Project</t>
  </si>
  <si>
    <t>58645_G_RCT1</t>
  </si>
  <si>
    <t>RCT1</t>
  </si>
  <si>
    <t>48373</t>
  </si>
  <si>
    <t>58645_G_RCT2</t>
  </si>
  <si>
    <t>RCT2</t>
  </si>
  <si>
    <t>58645_G_RCT3</t>
  </si>
  <si>
    <t>RCT3</t>
  </si>
  <si>
    <t>Stateline Solar</t>
  </si>
  <si>
    <t>58646_G_STL</t>
  </si>
  <si>
    <t>STL</t>
  </si>
  <si>
    <t>58646_G_STL2</t>
  </si>
  <si>
    <t>58646_G_STL3</t>
  </si>
  <si>
    <t>STL3</t>
  </si>
  <si>
    <t>58646_G_STL4</t>
  </si>
  <si>
    <t>STL4</t>
  </si>
  <si>
    <t>58646_G_STL5</t>
  </si>
  <si>
    <t>STL5</t>
  </si>
  <si>
    <t>58646_G_STL6</t>
  </si>
  <si>
    <t>STL6</t>
  </si>
  <si>
    <t>58646_G_STL7</t>
  </si>
  <si>
    <t>STL7</t>
  </si>
  <si>
    <t>Port Richmond WWT Solar</t>
  </si>
  <si>
    <t>58647_G_1</t>
  </si>
  <si>
    <t>Montgomery Solar LLC</t>
  </si>
  <si>
    <t>58649_G_1</t>
  </si>
  <si>
    <t>North Brookfield</t>
  </si>
  <si>
    <t>58650_G_PV1</t>
  </si>
  <si>
    <t>Jersey Gardens Phase 1</t>
  </si>
  <si>
    <t>58653_G_1</t>
  </si>
  <si>
    <t>Jersey Gardens Phase 2</t>
  </si>
  <si>
    <t>58654_G_1</t>
  </si>
  <si>
    <t>Odell Wind Farm</t>
  </si>
  <si>
    <t>58657_G_1</t>
  </si>
  <si>
    <t>Courtenay Wind Farm</t>
  </si>
  <si>
    <t>58658_G_1</t>
  </si>
  <si>
    <t>Utah Red Hills Renewable Energy Park</t>
  </si>
  <si>
    <t>58660_G_1</t>
  </si>
  <si>
    <t>Cape Cod Air Force Station - 6 SWS</t>
  </si>
  <si>
    <t>58661_G_GE-3</t>
  </si>
  <si>
    <t>GE-3</t>
  </si>
  <si>
    <t>58661_G_GE-4</t>
  </si>
  <si>
    <t>GE-4</t>
  </si>
  <si>
    <t>Holsum Elm Dairy</t>
  </si>
  <si>
    <t>58663_G_GEN1</t>
  </si>
  <si>
    <t>Calumet</t>
  </si>
  <si>
    <t>55015</t>
  </si>
  <si>
    <t>58663_G_GEN2</t>
  </si>
  <si>
    <t>Celina Solar Project #1, LLC</t>
  </si>
  <si>
    <t>58665_G_CSP1</t>
  </si>
  <si>
    <t>CSP1</t>
  </si>
  <si>
    <t>39107</t>
  </si>
  <si>
    <t>Alexander Wind Farm LLC</t>
  </si>
  <si>
    <t>58666_G_1</t>
  </si>
  <si>
    <t>Biscoe Solar LLC</t>
  </si>
  <si>
    <t>58667_G_BISCO</t>
  </si>
  <si>
    <t>BISCO</t>
  </si>
  <si>
    <t>Rockwell Solar LLC</t>
  </si>
  <si>
    <t>58668_G_ROCKW</t>
  </si>
  <si>
    <t>ROCKW</t>
  </si>
  <si>
    <t>Selma Solar LLC</t>
  </si>
  <si>
    <t>58669_G_SELMA</t>
  </si>
  <si>
    <t>SELMA</t>
  </si>
  <si>
    <t>Johnston</t>
  </si>
  <si>
    <t>37101</t>
  </si>
  <si>
    <t>Turkey Branch Solar LLC</t>
  </si>
  <si>
    <t>58670_G_TURKY</t>
  </si>
  <si>
    <t>TURKY</t>
  </si>
  <si>
    <t>Gates Solar LLC</t>
  </si>
  <si>
    <t>58673_G_GATES</t>
  </si>
  <si>
    <t>GATES</t>
  </si>
  <si>
    <t>Gates</t>
  </si>
  <si>
    <t>37073</t>
  </si>
  <si>
    <t>Cirrus Solar LLC</t>
  </si>
  <si>
    <t>58674_G_CIRRU</t>
  </si>
  <si>
    <t>CIRRU</t>
  </si>
  <si>
    <t>Chocowinity Solar LLC</t>
  </si>
  <si>
    <t>58675_G_CHOCO</t>
  </si>
  <si>
    <t>CHOCO</t>
  </si>
  <si>
    <t>Gratiot County Wind LLC</t>
  </si>
  <si>
    <t>58677_G_1</t>
  </si>
  <si>
    <t>Oswegatchie</t>
  </si>
  <si>
    <t>58678_G_1</t>
  </si>
  <si>
    <t>58678_G_2</t>
  </si>
  <si>
    <t>Upper Newton Falls</t>
  </si>
  <si>
    <t>58679_G_2</t>
  </si>
  <si>
    <t>58679_G_3</t>
  </si>
  <si>
    <t>58679_G_4</t>
  </si>
  <si>
    <t>Braley Road 2</t>
  </si>
  <si>
    <t>58680_G_PV1</t>
  </si>
  <si>
    <t>Route 66 Wind Plant</t>
  </si>
  <si>
    <t>58681_G_RT661</t>
  </si>
  <si>
    <t>RT661</t>
  </si>
  <si>
    <t>Dartmouth</t>
  </si>
  <si>
    <t>58682_G_PV1</t>
  </si>
  <si>
    <t>Osage Wind, LLC</t>
  </si>
  <si>
    <t>58683_G_1</t>
  </si>
  <si>
    <t>Mahoning Creek Hydroelectric Project</t>
  </si>
  <si>
    <t>58685_G_8107</t>
  </si>
  <si>
    <t>8107</t>
  </si>
  <si>
    <t>Hancock Wind Plant</t>
  </si>
  <si>
    <t>58686_G_HANC1</t>
  </si>
  <si>
    <t>HANC1</t>
  </si>
  <si>
    <t>Finley Buttes Landfill Gas</t>
  </si>
  <si>
    <t>58687_G_GEN1</t>
  </si>
  <si>
    <t>58687_G_GEN2</t>
  </si>
  <si>
    <t>58687_G_GEN3</t>
  </si>
  <si>
    <t>LRI LFGTE Facility</t>
  </si>
  <si>
    <t>58688_G_A</t>
  </si>
  <si>
    <t>58688_G_B</t>
  </si>
  <si>
    <t>58688_G_C</t>
  </si>
  <si>
    <t>Blue Sky One</t>
  </si>
  <si>
    <t>58689_G_1</t>
  </si>
  <si>
    <t>Apple Blossom Wind Farm</t>
  </si>
  <si>
    <t>58690_G_APLB1</t>
  </si>
  <si>
    <t>APLB1</t>
  </si>
  <si>
    <t>South Fork Wind Farm</t>
  </si>
  <si>
    <t>58691_G_STFK1</t>
  </si>
  <si>
    <t>STFK1</t>
  </si>
  <si>
    <t>Black Oak Wind Farm</t>
  </si>
  <si>
    <t>58692_G_1</t>
  </si>
  <si>
    <t>Walnut Ridge Wind Farm</t>
  </si>
  <si>
    <t>58694_G_1</t>
  </si>
  <si>
    <t>Grande Prairie Wind Farm</t>
  </si>
  <si>
    <t>58695_G_1</t>
  </si>
  <si>
    <t>Nooksack Hydro</t>
  </si>
  <si>
    <t>58696_G_GEN1</t>
  </si>
  <si>
    <t>L V Sutton Combined Cycle</t>
  </si>
  <si>
    <t>58697_G_CA1</t>
  </si>
  <si>
    <t>58697_G_CT004</t>
  </si>
  <si>
    <t>CT004</t>
  </si>
  <si>
    <t>58697_G_CT005</t>
  </si>
  <si>
    <t>CT005</t>
  </si>
  <si>
    <t>58697_G_CT1</t>
  </si>
  <si>
    <t>58697_G_CT2</t>
  </si>
  <si>
    <t>Mira Loma</t>
  </si>
  <si>
    <t>58698_G_D960</t>
  </si>
  <si>
    <t>D960</t>
  </si>
  <si>
    <t>58698_G_D9611</t>
  </si>
  <si>
    <t>D9611</t>
  </si>
  <si>
    <t>58698_G_D9612</t>
  </si>
  <si>
    <t>D9612</t>
  </si>
  <si>
    <t>ABEC Bidart-Old River LLC</t>
  </si>
  <si>
    <t>58699_G_GEN 1</t>
  </si>
  <si>
    <t>58699_G_GEN 2</t>
  </si>
  <si>
    <t>Colleton Solar Farm</t>
  </si>
  <si>
    <t>58700_G_CS300</t>
  </si>
  <si>
    <t>CS300</t>
  </si>
  <si>
    <t>Colleton</t>
  </si>
  <si>
    <t>45029</t>
  </si>
  <si>
    <t>Apple Data Center - PV2</t>
  </si>
  <si>
    <t>58701_G_PV2</t>
  </si>
  <si>
    <t>Axio Green LLC</t>
  </si>
  <si>
    <t>58702_G_1</t>
  </si>
  <si>
    <t>Lenape II</t>
  </si>
  <si>
    <t>58703_G_1</t>
  </si>
  <si>
    <t>Zeeland Farm Services</t>
  </si>
  <si>
    <t>58704_G_CAT-1</t>
  </si>
  <si>
    <t>CAT-1</t>
  </si>
  <si>
    <t>58704_G_CAT-2</t>
  </si>
  <si>
    <t>CAT-2</t>
  </si>
  <si>
    <t>Phoenix Airport East Economy Lot</t>
  </si>
  <si>
    <t>58708_G_PAEEL</t>
  </si>
  <si>
    <t>PAEEL</t>
  </si>
  <si>
    <t>Phoenix Airport Rental Car Center</t>
  </si>
  <si>
    <t>58709_G_PARCC</t>
  </si>
  <si>
    <t>PARCC</t>
  </si>
  <si>
    <t>Barilla Solar</t>
  </si>
  <si>
    <t>58710_G_BRLA</t>
  </si>
  <si>
    <t>BRLA</t>
  </si>
  <si>
    <t>Lost Hills/Blackwell</t>
  </si>
  <si>
    <t>58711_G_BLKW</t>
  </si>
  <si>
    <t>BLKW</t>
  </si>
  <si>
    <t>58711_G_LTHL</t>
  </si>
  <si>
    <t>LTHL</t>
  </si>
  <si>
    <t>North Star Solar</t>
  </si>
  <si>
    <t>58713_G_NSTR</t>
  </si>
  <si>
    <t>NSTR</t>
  </si>
  <si>
    <t>Oxbow Creek</t>
  </si>
  <si>
    <t>58714_G_GEN1</t>
  </si>
  <si>
    <t>58714_G_GEN2</t>
  </si>
  <si>
    <t>58714_G_GEN3</t>
  </si>
  <si>
    <t>58714_G_GEN4</t>
  </si>
  <si>
    <t>58714_G_GEN5</t>
  </si>
  <si>
    <t>Roundtop</t>
  </si>
  <si>
    <t>58715_G_GEN1</t>
  </si>
  <si>
    <t>Susquehanna</t>
  </si>
  <si>
    <t>42115</t>
  </si>
  <si>
    <t>58715_G_GEN2</t>
  </si>
  <si>
    <t>58715_G_GEN3</t>
  </si>
  <si>
    <t>58715_G_GEN4</t>
  </si>
  <si>
    <t>58715_G_GEN5</t>
  </si>
  <si>
    <t>OCI Alamo 2, LLC</t>
  </si>
  <si>
    <t>58716_G_1</t>
  </si>
  <si>
    <t>OCI Alamo 4, LLC</t>
  </si>
  <si>
    <t>58717_G_1</t>
  </si>
  <si>
    <t>Orion Solar I</t>
  </si>
  <si>
    <t>58718_G_PV1</t>
  </si>
  <si>
    <t>Brookfield</t>
  </si>
  <si>
    <t>58719_G_WPH2</t>
  </si>
  <si>
    <t>WPH2</t>
  </si>
  <si>
    <t>Pattern Panhandle Wind 2 LLC</t>
  </si>
  <si>
    <t>58720_G_1</t>
  </si>
  <si>
    <t>Orion Solar II</t>
  </si>
  <si>
    <t>58721_G_ORION</t>
  </si>
  <si>
    <t>ORION</t>
  </si>
  <si>
    <t>Charlotte Solar</t>
  </si>
  <si>
    <t>58722_G_PV1</t>
  </si>
  <si>
    <t>Elliana Solar</t>
  </si>
  <si>
    <t>58725_G_PV1</t>
  </si>
  <si>
    <t>Flash Solar</t>
  </si>
  <si>
    <t>58726_G_PV1</t>
  </si>
  <si>
    <t>Amethyst Solar</t>
  </si>
  <si>
    <t>58730_G_PV1</t>
  </si>
  <si>
    <t>Angel Solar</t>
  </si>
  <si>
    <t>58731_G_PV1</t>
  </si>
  <si>
    <t>Audrey Solar</t>
  </si>
  <si>
    <t>58732_G_PV1</t>
  </si>
  <si>
    <t>Buddy Solar</t>
  </si>
  <si>
    <t>58735_G_PV1</t>
  </si>
  <si>
    <t>Milo Solar</t>
  </si>
  <si>
    <t>58739_G_PV1</t>
  </si>
  <si>
    <t>Minnie Solar</t>
  </si>
  <si>
    <t>58740_G_PV1</t>
  </si>
  <si>
    <t>Nick Solar</t>
  </si>
  <si>
    <t>58741_G_NICK</t>
  </si>
  <si>
    <t>NICK</t>
  </si>
  <si>
    <t>Owen Solar</t>
  </si>
  <si>
    <t>58742_G_PV1</t>
  </si>
  <si>
    <t>Sophie Solar</t>
  </si>
  <si>
    <t>58745_G_PV1</t>
  </si>
  <si>
    <t>Star Solar</t>
  </si>
  <si>
    <t>58746_G_PV1</t>
  </si>
  <si>
    <t>GreenWhey Energy Inc</t>
  </si>
  <si>
    <t>58747_G_GEN1</t>
  </si>
  <si>
    <t>58747_G_GEN2</t>
  </si>
  <si>
    <t>North Bay Solar 1</t>
  </si>
  <si>
    <t>58748_G_NBWT</t>
  </si>
  <si>
    <t>NBWT</t>
  </si>
  <si>
    <t>Tihonet Solar</t>
  </si>
  <si>
    <t>58749_G_TSMA</t>
  </si>
  <si>
    <t>TSMA</t>
  </si>
  <si>
    <t>Lancaster Dry Farm Ranch B</t>
  </si>
  <si>
    <t>58750_G_LDFRB</t>
  </si>
  <si>
    <t>LDFRB</t>
  </si>
  <si>
    <t>Rodeo Solar C2</t>
  </si>
  <si>
    <t>58751_G_RSC2</t>
  </si>
  <si>
    <t>RSC2</t>
  </si>
  <si>
    <t>Rodeo Solar D2</t>
  </si>
  <si>
    <t>58752_G_RSD2</t>
  </si>
  <si>
    <t>RSD2</t>
  </si>
  <si>
    <t>Summer Solar A2</t>
  </si>
  <si>
    <t>58753_G_SSA2</t>
  </si>
  <si>
    <t>SSA2</t>
  </si>
  <si>
    <t>Summer Solar B2</t>
  </si>
  <si>
    <t>58754_G_SSB2</t>
  </si>
  <si>
    <t>SSB2</t>
  </si>
  <si>
    <t>Summer Solar C2</t>
  </si>
  <si>
    <t>58755_G_SSC2</t>
  </si>
  <si>
    <t>SSC2</t>
  </si>
  <si>
    <t>Summer Solar D2</t>
  </si>
  <si>
    <t>58756_G_SSD2</t>
  </si>
  <si>
    <t>SSD2</t>
  </si>
  <si>
    <t>Summer North Solar</t>
  </si>
  <si>
    <t>58757_G_UE2</t>
  </si>
  <si>
    <t>UE2</t>
  </si>
  <si>
    <t>58757_G_UF2</t>
  </si>
  <si>
    <t>UF2</t>
  </si>
  <si>
    <t>58757_G_UG2</t>
  </si>
  <si>
    <t>UG2</t>
  </si>
  <si>
    <t>58757_G_UH2</t>
  </si>
  <si>
    <t>UH2</t>
  </si>
  <si>
    <t>Expressway Solar A</t>
  </si>
  <si>
    <t>58761_G_EXSA</t>
  </si>
  <si>
    <t>EXSA</t>
  </si>
  <si>
    <t>Expressway Solar B</t>
  </si>
  <si>
    <t>58762_G_EXSB</t>
  </si>
  <si>
    <t>EXSB</t>
  </si>
  <si>
    <t>Expressway Solar C2</t>
  </si>
  <si>
    <t>58763_G_EXSC2</t>
  </si>
  <si>
    <t>EXSC2</t>
  </si>
  <si>
    <t>Miami Wind Energy Center</t>
  </si>
  <si>
    <t>58765_G_1</t>
  </si>
  <si>
    <t>Roberts</t>
  </si>
  <si>
    <t>48393</t>
  </si>
  <si>
    <t>Wake Wind Energy Center</t>
  </si>
  <si>
    <t>58766_G_1</t>
  </si>
  <si>
    <t>Buckeye Wind Energy Center</t>
  </si>
  <si>
    <t>58767_G_1</t>
  </si>
  <si>
    <t>Marsh Hill Wind Farm</t>
  </si>
  <si>
    <t>58768_G_1</t>
  </si>
  <si>
    <t>Spring Canyon Expansion Wind Energy Ctr</t>
  </si>
  <si>
    <t>58769_G_1</t>
  </si>
  <si>
    <t>58769_G_SCIII</t>
  </si>
  <si>
    <t>SCIII</t>
  </si>
  <si>
    <t>Maywood Photovoltaic Project</t>
  </si>
  <si>
    <t>58770_G_1</t>
  </si>
  <si>
    <t>Roosevelt County</t>
  </si>
  <si>
    <t>58771_G_GEN1</t>
  </si>
  <si>
    <t>Longhorn Wind</t>
  </si>
  <si>
    <t>58772_G_GEN1</t>
  </si>
  <si>
    <t>Briscoe</t>
  </si>
  <si>
    <t>48045</t>
  </si>
  <si>
    <t>TX Hereford Wind</t>
  </si>
  <si>
    <t>58773_G_GEN1</t>
  </si>
  <si>
    <t>Deaf Smith</t>
  </si>
  <si>
    <t>48117</t>
  </si>
  <si>
    <t>Spinning Spur Wind II</t>
  </si>
  <si>
    <t>58774_G_GEN1</t>
  </si>
  <si>
    <t>Spinning Spur Wind III</t>
  </si>
  <si>
    <t>58775_G_GEN1</t>
  </si>
  <si>
    <t>Sonne One</t>
  </si>
  <si>
    <t>58782_G_PV1</t>
  </si>
  <si>
    <t>South Canal Hydro-1</t>
  </si>
  <si>
    <t>58783_G_SC-1</t>
  </si>
  <si>
    <t>SC-1</t>
  </si>
  <si>
    <t>South Canal Hydro-3</t>
  </si>
  <si>
    <t>58784_G_SC-3</t>
  </si>
  <si>
    <t>SC-3</t>
  </si>
  <si>
    <t>Brentwood Solar</t>
  </si>
  <si>
    <t>58785_G_BRT1</t>
  </si>
  <si>
    <t>BRT1</t>
  </si>
  <si>
    <t>Deer Park</t>
  </si>
  <si>
    <t>58786_G_DRP1</t>
  </si>
  <si>
    <t>DRP1</t>
  </si>
  <si>
    <t>Dennison</t>
  </si>
  <si>
    <t>58787_G_DNN1</t>
  </si>
  <si>
    <t>DNN1</t>
  </si>
  <si>
    <t>North County</t>
  </si>
  <si>
    <t>58788_G_NRT1</t>
  </si>
  <si>
    <t>NRT1</t>
  </si>
  <si>
    <t>Riverhead</t>
  </si>
  <si>
    <t>58789_G_RVH1</t>
  </si>
  <si>
    <t>RVH1</t>
  </si>
  <si>
    <t>Cohalan</t>
  </si>
  <si>
    <t>58790_G_CLN1</t>
  </si>
  <si>
    <t>CLN1</t>
  </si>
  <si>
    <t>58790_G_CLN2</t>
  </si>
  <si>
    <t>CLN2</t>
  </si>
  <si>
    <t>Kirkwall Holdings</t>
  </si>
  <si>
    <t>58791_G_PV1</t>
  </si>
  <si>
    <t>Duplin</t>
  </si>
  <si>
    <t>37061</t>
  </si>
  <si>
    <t>Ayrshire</t>
  </si>
  <si>
    <t>58792_G_PV1</t>
  </si>
  <si>
    <t>JMB Mcguire-Dix-Lakehurst Solar Project</t>
  </si>
  <si>
    <t>58793_G_UCIV</t>
  </si>
  <si>
    <t>UCIV</t>
  </si>
  <si>
    <t>Storrie Lake Solar Project</t>
  </si>
  <si>
    <t>58794_G_MSMPV</t>
  </si>
  <si>
    <t>MSMPV</t>
  </si>
  <si>
    <t>Hobart Solar, LLC</t>
  </si>
  <si>
    <t>58795_G_HS</t>
  </si>
  <si>
    <t>HS</t>
  </si>
  <si>
    <t>Waterloo Solar, LLC</t>
  </si>
  <si>
    <t>58796_G_WS</t>
  </si>
  <si>
    <t>18033</t>
  </si>
  <si>
    <t>Valparaiso Solar, LLC</t>
  </si>
  <si>
    <t>58797_G_VS</t>
  </si>
  <si>
    <t>VS</t>
  </si>
  <si>
    <t>AC Criminal Courts Complex SPE2, LLC</t>
  </si>
  <si>
    <t>58798_G_ACCCC</t>
  </si>
  <si>
    <t>ACCCC</t>
  </si>
  <si>
    <t>Pamlico Partners Solar</t>
  </si>
  <si>
    <t>58799_G_1</t>
  </si>
  <si>
    <t>Arba Solar, LLC</t>
  </si>
  <si>
    <t>58801_G_INV1</t>
  </si>
  <si>
    <t>INV1</t>
  </si>
  <si>
    <t>37079</t>
  </si>
  <si>
    <t>58801_G_INV2</t>
  </si>
  <si>
    <t>INV2</t>
  </si>
  <si>
    <t>58801_G_INV3</t>
  </si>
  <si>
    <t>58801_G_INV4</t>
  </si>
  <si>
    <t>Franklin Solar, LLC</t>
  </si>
  <si>
    <t>58802_G_INV1</t>
  </si>
  <si>
    <t>58802_G_INV2</t>
  </si>
  <si>
    <t>58802_G_INV3</t>
  </si>
  <si>
    <t>58802_G_INV4</t>
  </si>
  <si>
    <t>Kenansville Solar 2, LLC</t>
  </si>
  <si>
    <t>58803_G_INV1</t>
  </si>
  <si>
    <t>Samarcand Solar Farm, LLC</t>
  </si>
  <si>
    <t>58805_G_INV1</t>
  </si>
  <si>
    <t>37125</t>
  </si>
  <si>
    <t>58805_G_INV10</t>
  </si>
  <si>
    <t>INV10</t>
  </si>
  <si>
    <t>58805_G_INV2</t>
  </si>
  <si>
    <t>58805_G_INV3</t>
  </si>
  <si>
    <t>58805_G_INV4</t>
  </si>
  <si>
    <t>58805_G_INV5</t>
  </si>
  <si>
    <t>INV5</t>
  </si>
  <si>
    <t>58805_G_INV6</t>
  </si>
  <si>
    <t>INV6</t>
  </si>
  <si>
    <t>58805_G_INV7</t>
  </si>
  <si>
    <t>INV7</t>
  </si>
  <si>
    <t>58805_G_INV8</t>
  </si>
  <si>
    <t>INV8</t>
  </si>
  <si>
    <t>58805_G_INV9</t>
  </si>
  <si>
    <t>INV9</t>
  </si>
  <si>
    <t>Albemarle Solar Center LLC</t>
  </si>
  <si>
    <t>58806_G_ASC1</t>
  </si>
  <si>
    <t>ASC1</t>
  </si>
  <si>
    <t>Boseman Solar Center LLC</t>
  </si>
  <si>
    <t>58807_G_BSC1</t>
  </si>
  <si>
    <t>BSC1</t>
  </si>
  <si>
    <t>Flemming Solar Center LLC</t>
  </si>
  <si>
    <t>58808_G_FSC1</t>
  </si>
  <si>
    <t>FSC1</t>
  </si>
  <si>
    <t>Pitt</t>
  </si>
  <si>
    <t>37147</t>
  </si>
  <si>
    <t>Littlefield Solar Center LLC</t>
  </si>
  <si>
    <t>58809_G_LSC1</t>
  </si>
  <si>
    <t>LSC1</t>
  </si>
  <si>
    <t>Rams Horn Solar Center LLC</t>
  </si>
  <si>
    <t>58810_G_RHSC1</t>
  </si>
  <si>
    <t>RHSC1</t>
  </si>
  <si>
    <t>58811_G_GEN1</t>
  </si>
  <si>
    <t>58811_G_GEN2</t>
  </si>
  <si>
    <t>58811_G_GEN3</t>
  </si>
  <si>
    <t>58811_G_GEN4</t>
  </si>
  <si>
    <t>58811_G_GEN5</t>
  </si>
  <si>
    <t>Upchurch Solar Center LLC</t>
  </si>
  <si>
    <t>58812_G_USC1</t>
  </si>
  <si>
    <t>USC1</t>
  </si>
  <si>
    <t>Alpaca</t>
  </si>
  <si>
    <t>58813_G_1</t>
  </si>
  <si>
    <t>58813_G_2</t>
  </si>
  <si>
    <t>58813_G_3</t>
  </si>
  <si>
    <t>Shasta Solar Farm</t>
  </si>
  <si>
    <t>58814_G_GENA</t>
  </si>
  <si>
    <t>58814_G_GENB</t>
  </si>
  <si>
    <t>Hilton NY Co Gen Plant</t>
  </si>
  <si>
    <t>58815_G_1</t>
  </si>
  <si>
    <t>Milan</t>
  </si>
  <si>
    <t>58818_G_1</t>
  </si>
  <si>
    <t>58818_G_2</t>
  </si>
  <si>
    <t>58818_G_3</t>
  </si>
  <si>
    <t>Millville City Sewer Auth WTP</t>
  </si>
  <si>
    <t>58822_G_U1BB</t>
  </si>
  <si>
    <t>U1BB</t>
  </si>
  <si>
    <t>58822_G_U2DB</t>
  </si>
  <si>
    <t>U2DB</t>
  </si>
  <si>
    <t>Sheldon Solar</t>
  </si>
  <si>
    <t>58824_G_I402</t>
  </si>
  <si>
    <t>I402</t>
  </si>
  <si>
    <t>MTHS Co-Gen Buildings</t>
  </si>
  <si>
    <t>58825_G_STH1</t>
  </si>
  <si>
    <t>STH1</t>
  </si>
  <si>
    <t>58825_G_STH2</t>
  </si>
  <si>
    <t>STH2</t>
  </si>
  <si>
    <t>Apple One</t>
  </si>
  <si>
    <t>58828_G_PV1</t>
  </si>
  <si>
    <t>Sonne Two</t>
  </si>
  <si>
    <t>58829_G_PV1</t>
  </si>
  <si>
    <t>Cross Winds Energy Park</t>
  </si>
  <si>
    <t>58830_G_CWEP</t>
  </si>
  <si>
    <t>CWEP</t>
  </si>
  <si>
    <t>58830_G_CWEP2</t>
  </si>
  <si>
    <t>CWEP2</t>
  </si>
  <si>
    <t>Redcrest Solar Farm</t>
  </si>
  <si>
    <t>58831_G_PV-1</t>
  </si>
  <si>
    <t>Cogenra - TEP</t>
  </si>
  <si>
    <t>58832_G_CTEP</t>
  </si>
  <si>
    <t>CTEP</t>
  </si>
  <si>
    <t>Red Horse 2</t>
  </si>
  <si>
    <t>58833_G_RH2S</t>
  </si>
  <si>
    <t>RH2S</t>
  </si>
  <si>
    <t>58833_G_RH2W</t>
  </si>
  <si>
    <t>RH2W</t>
  </si>
  <si>
    <t>Richland Center Renewable Energy LLC</t>
  </si>
  <si>
    <t>58834_G_UNIT1</t>
  </si>
  <si>
    <t>58834_G_UNIT2</t>
  </si>
  <si>
    <t>Elk Station</t>
  </si>
  <si>
    <t>58835_G_ELK1</t>
  </si>
  <si>
    <t>ELK1</t>
  </si>
  <si>
    <t>58835_G_ELK2</t>
  </si>
  <si>
    <t>ELK2</t>
  </si>
  <si>
    <t>58835_G_ELK3</t>
  </si>
  <si>
    <t>ELK3</t>
  </si>
  <si>
    <t>Lakeswind Power Partners</t>
  </si>
  <si>
    <t>58836_G_LW1</t>
  </si>
  <si>
    <t>Keechi Wind</t>
  </si>
  <si>
    <t>58838_G_KW1</t>
  </si>
  <si>
    <t>KW1</t>
  </si>
  <si>
    <t>Sudbury Landfill</t>
  </si>
  <si>
    <t>58839_G_INV1</t>
  </si>
  <si>
    <t>58839_G_INV2</t>
  </si>
  <si>
    <t>58839_G_INV3</t>
  </si>
  <si>
    <t>Kenansville Solar Farm, LLC</t>
  </si>
  <si>
    <t>58840_G_INV1</t>
  </si>
  <si>
    <t>58840_G_INV2</t>
  </si>
  <si>
    <t>58840_G_INV3</t>
  </si>
  <si>
    <t>58840_G_INV4</t>
  </si>
  <si>
    <t>58840_G_INV5</t>
  </si>
  <si>
    <t>58840_G_INV6</t>
  </si>
  <si>
    <t>58840_G_INV7</t>
  </si>
  <si>
    <t>58840_G_INV8</t>
  </si>
  <si>
    <t>58840_G_INV9</t>
  </si>
  <si>
    <t>Gato Montes Solar, LLC</t>
  </si>
  <si>
    <t>58842_G_1</t>
  </si>
  <si>
    <t>Bethel Price Solar, LLC</t>
  </si>
  <si>
    <t>58843_G_1</t>
  </si>
  <si>
    <t>Dogwood Solar, LLC</t>
  </si>
  <si>
    <t>58844_G_1</t>
  </si>
  <si>
    <t>Washington Airport Solar LLC</t>
  </si>
  <si>
    <t>58845_G_1</t>
  </si>
  <si>
    <t>Washington Millfield Solar, LLC</t>
  </si>
  <si>
    <t>58846_G_1</t>
  </si>
  <si>
    <t>Windsor Cooper HIill Solar, LLC</t>
  </si>
  <si>
    <t>58847_G_1</t>
  </si>
  <si>
    <t>Bertie</t>
  </si>
  <si>
    <t>37015</t>
  </si>
  <si>
    <t>Warsaw Farm</t>
  </si>
  <si>
    <t>58848_G_1</t>
  </si>
  <si>
    <t>Castalia Solar</t>
  </si>
  <si>
    <t>58849_G_1</t>
  </si>
  <si>
    <t>Oakboro Farm</t>
  </si>
  <si>
    <t>58851_G_1</t>
  </si>
  <si>
    <t>McKenzie Farm</t>
  </si>
  <si>
    <t>58853_G_1</t>
  </si>
  <si>
    <t>Nash 58 Farm</t>
  </si>
  <si>
    <t>58854_G_1</t>
  </si>
  <si>
    <t>Nash 64 Farm</t>
  </si>
  <si>
    <t>58855_G_1</t>
  </si>
  <si>
    <t>Pate Farm</t>
  </si>
  <si>
    <t>58856_G_1</t>
  </si>
  <si>
    <t>Erwin Farm</t>
  </si>
  <si>
    <t>58859_G_1</t>
  </si>
  <si>
    <t>Harnett</t>
  </si>
  <si>
    <t>37085</t>
  </si>
  <si>
    <t>Sigmon Catawba Farm</t>
  </si>
  <si>
    <t>58861_G_1</t>
  </si>
  <si>
    <t>Wagstaff Farm 1</t>
  </si>
  <si>
    <t>58862_G_1</t>
  </si>
  <si>
    <t>Waco Farm</t>
  </si>
  <si>
    <t>58863_G_1</t>
  </si>
  <si>
    <t>Sunfish Farm</t>
  </si>
  <si>
    <t>58864_G_1</t>
  </si>
  <si>
    <t>Reventure Park</t>
  </si>
  <si>
    <t>58865_G_LFG</t>
  </si>
  <si>
    <t>LFG</t>
  </si>
  <si>
    <t>58865_G_RNG</t>
  </si>
  <si>
    <t>RNG</t>
  </si>
  <si>
    <t>Garrell Solar Farm</t>
  </si>
  <si>
    <t>58866_G_1</t>
  </si>
  <si>
    <t>Angier Farm</t>
  </si>
  <si>
    <t>58867_G_1</t>
  </si>
  <si>
    <t>Bladenboro Farm</t>
  </si>
  <si>
    <t>58868_G_1</t>
  </si>
  <si>
    <t>Bladen</t>
  </si>
  <si>
    <t>37017</t>
  </si>
  <si>
    <t>Rentech Nitrogen Pasadena Cogeneration</t>
  </si>
  <si>
    <t>58870_G_MG202</t>
  </si>
  <si>
    <t>MG202</t>
  </si>
  <si>
    <t>Berkley East Solar LLC</t>
  </si>
  <si>
    <t>58871_G_1</t>
  </si>
  <si>
    <t>Bison 4 Wind Energy Center</t>
  </si>
  <si>
    <t>58872_G_BISO4</t>
  </si>
  <si>
    <t>BISO4</t>
  </si>
  <si>
    <t>Stuyvesant Falls</t>
  </si>
  <si>
    <t>58873_G_UNIT1</t>
  </si>
  <si>
    <t>36021</t>
  </si>
  <si>
    <t>58873_G_UNIT2</t>
  </si>
  <si>
    <t>Dement Farm LLC</t>
  </si>
  <si>
    <t>58874_G_DF1</t>
  </si>
  <si>
    <t>DF1</t>
  </si>
  <si>
    <t>Vance</t>
  </si>
  <si>
    <t>37181</t>
  </si>
  <si>
    <t>Fusion Solar Center LLC</t>
  </si>
  <si>
    <t>58876_G_PV</t>
  </si>
  <si>
    <t>Kinsley Landfill Solar</t>
  </si>
  <si>
    <t>58877_G_KINS</t>
  </si>
  <si>
    <t>KINS</t>
  </si>
  <si>
    <t>Duplin Solar LLC</t>
  </si>
  <si>
    <t>58879_G_DF</t>
  </si>
  <si>
    <t>DF</t>
  </si>
  <si>
    <t>North Carolina Solar III LLC</t>
  </si>
  <si>
    <t>58880_G_NCIII</t>
  </si>
  <si>
    <t>NCIII</t>
  </si>
  <si>
    <t>County College of Morris</t>
  </si>
  <si>
    <t>58881_G_PV01</t>
  </si>
  <si>
    <t>Mercer County Community College</t>
  </si>
  <si>
    <t>58882_G_PV01</t>
  </si>
  <si>
    <t>Highland Wind Project (IA)</t>
  </si>
  <si>
    <t>58883_G_HLWF</t>
  </si>
  <si>
    <t>HLWF</t>
  </si>
  <si>
    <t>58883_G_HLWF2</t>
  </si>
  <si>
    <t>HLWF2</t>
  </si>
  <si>
    <t>58883_G_HLWF3</t>
  </si>
  <si>
    <t>HLWF3</t>
  </si>
  <si>
    <t>58883_G_HLWF4</t>
  </si>
  <si>
    <t>HLWF4</t>
  </si>
  <si>
    <t>58883_G_HLWF5</t>
  </si>
  <si>
    <t>HLWF5</t>
  </si>
  <si>
    <t>58883_G_HLWF6</t>
  </si>
  <si>
    <t>HLWF6</t>
  </si>
  <si>
    <t>58883_G_HLWF7</t>
  </si>
  <si>
    <t>HLWF7</t>
  </si>
  <si>
    <t>Lundgren Wind Project</t>
  </si>
  <si>
    <t>58884_G_LGWF</t>
  </si>
  <si>
    <t>LGWF</t>
  </si>
  <si>
    <t>Macksburg Wind Project</t>
  </si>
  <si>
    <t>58885_G_MBWF</t>
  </si>
  <si>
    <t>MBWF</t>
  </si>
  <si>
    <t>Wellsburg Wind Project</t>
  </si>
  <si>
    <t>58886_G_WBWF</t>
  </si>
  <si>
    <t>WBWF</t>
  </si>
  <si>
    <t>Com Adam 1WF-1</t>
  </si>
  <si>
    <t>58887_G_ADAM</t>
  </si>
  <si>
    <t>ADAM</t>
  </si>
  <si>
    <t>58887_G_EVE</t>
  </si>
  <si>
    <t>EVE</t>
  </si>
  <si>
    <t>ASTI</t>
  </si>
  <si>
    <t>58889_G_ASTI</t>
  </si>
  <si>
    <t>Beringer</t>
  </si>
  <si>
    <t>58890_G_BERI</t>
  </si>
  <si>
    <t>BERI</t>
  </si>
  <si>
    <t>Big Turtle Wind Farm, LLC</t>
  </si>
  <si>
    <t>58891_G_BTWF1</t>
  </si>
  <si>
    <t>BTWF1</t>
  </si>
  <si>
    <t>58891_G_BTWF2</t>
  </si>
  <si>
    <t>BTWF2</t>
  </si>
  <si>
    <t>Camilla Solar Plant</t>
  </si>
  <si>
    <t>58892_G_CMLA</t>
  </si>
  <si>
    <t>CMLA</t>
  </si>
  <si>
    <t>Camp Solar Plant</t>
  </si>
  <si>
    <t>58893_G_CAMP</t>
  </si>
  <si>
    <t>CAMP</t>
  </si>
  <si>
    <t>Meriwether</t>
  </si>
  <si>
    <t>13199</t>
  </si>
  <si>
    <t>Patriots Stadium</t>
  </si>
  <si>
    <t>58896_G_PV01</t>
  </si>
  <si>
    <t>Temple SEGF</t>
  </si>
  <si>
    <t>58897_G_19G01</t>
  </si>
  <si>
    <t>19G01</t>
  </si>
  <si>
    <t>58897_G_19G02</t>
  </si>
  <si>
    <t>19G02</t>
  </si>
  <si>
    <t>58897_G_19G03</t>
  </si>
  <si>
    <t>19G03</t>
  </si>
  <si>
    <t>58897_G_19G04</t>
  </si>
  <si>
    <t>19G04</t>
  </si>
  <si>
    <t>58897_G_19G05</t>
  </si>
  <si>
    <t>19G05</t>
  </si>
  <si>
    <t>58897_G_19G06</t>
  </si>
  <si>
    <t>19G06</t>
  </si>
  <si>
    <t>58897_G_19G07</t>
  </si>
  <si>
    <t>19G07</t>
  </si>
  <si>
    <t>58897_G_19G08</t>
  </si>
  <si>
    <t>19G08</t>
  </si>
  <si>
    <t>58897_G_19G09</t>
  </si>
  <si>
    <t>19G09</t>
  </si>
  <si>
    <t>58897_G_19G10</t>
  </si>
  <si>
    <t>19G10</t>
  </si>
  <si>
    <t>Pilot Hill Wind Farm</t>
  </si>
  <si>
    <t>58898_G_K4-1</t>
  </si>
  <si>
    <t>K4-1</t>
  </si>
  <si>
    <t>Prosperity Energy Storage Facility Hybrid</t>
  </si>
  <si>
    <t>58899_G_GEN-1</t>
  </si>
  <si>
    <t>GEN-1</t>
  </si>
  <si>
    <t>58899_G_GEN-2</t>
  </si>
  <si>
    <t>GEN-2</t>
  </si>
  <si>
    <t>Balko Wind LLC</t>
  </si>
  <si>
    <t>58900_G_BAL1</t>
  </si>
  <si>
    <t>BAL1</t>
  </si>
  <si>
    <t>40007</t>
  </si>
  <si>
    <t>Tri-County Water Hydropower Project</t>
  </si>
  <si>
    <t>58901_G_TCWG1</t>
  </si>
  <si>
    <t>TCWG1</t>
  </si>
  <si>
    <t>Ouray</t>
  </si>
  <si>
    <t>08091</t>
  </si>
  <si>
    <t>58901_G_TCWG2</t>
  </si>
  <si>
    <t>TCWG2</t>
  </si>
  <si>
    <t>Kingfisher Wind LLC</t>
  </si>
  <si>
    <t>58902_G_KNG1</t>
  </si>
  <si>
    <t>KNG1</t>
  </si>
  <si>
    <t>Marseilles Lock and Dam Hydro</t>
  </si>
  <si>
    <t>58903_G_UNIT1</t>
  </si>
  <si>
    <t>58903_G_UNIT2</t>
  </si>
  <si>
    <t>58903_G_UNIT3</t>
  </si>
  <si>
    <t>58903_G_UNIT4</t>
  </si>
  <si>
    <t>Fourmile Ridge</t>
  </si>
  <si>
    <t>58904_G_1</t>
  </si>
  <si>
    <t>Valley Center 1</t>
  </si>
  <si>
    <t>58906_G_VC1</t>
  </si>
  <si>
    <t>VC1</t>
  </si>
  <si>
    <t>Valley Center 2</t>
  </si>
  <si>
    <t>58907_G_VC2</t>
  </si>
  <si>
    <t>VC2</t>
  </si>
  <si>
    <t>Beebe 1B</t>
  </si>
  <si>
    <t>58908_G_1</t>
  </si>
  <si>
    <t>Ramona 1</t>
  </si>
  <si>
    <t>58909_G_RAM1</t>
  </si>
  <si>
    <t>RAM1</t>
  </si>
  <si>
    <t>Ramona 2</t>
  </si>
  <si>
    <t>58911_G_RAM2</t>
  </si>
  <si>
    <t>RAM2</t>
  </si>
  <si>
    <t>Santa Fe Springs Rooftop Solar BLDG M</t>
  </si>
  <si>
    <t>58912_G_1</t>
  </si>
  <si>
    <t>Santa Fe Springs Rooftop Solar BLDG H</t>
  </si>
  <si>
    <t>58913_G_1</t>
  </si>
  <si>
    <t>MCAGCC Cogen Plant</t>
  </si>
  <si>
    <t>58914_G_CG1</t>
  </si>
  <si>
    <t>58914_G_CG100</t>
  </si>
  <si>
    <t>CG100</t>
  </si>
  <si>
    <t>58914_G_CG200</t>
  </si>
  <si>
    <t>CG200</t>
  </si>
  <si>
    <t>Copper Mountain Solar 3</t>
  </si>
  <si>
    <t>58915_G_1</t>
  </si>
  <si>
    <t>58915_G_10</t>
  </si>
  <si>
    <t>58915_G_2</t>
  </si>
  <si>
    <t>58915_G_3</t>
  </si>
  <si>
    <t>58915_G_4</t>
  </si>
  <si>
    <t>58915_G_5</t>
  </si>
  <si>
    <t>58915_G_6</t>
  </si>
  <si>
    <t>58915_G_7</t>
  </si>
  <si>
    <t>58915_G_8</t>
  </si>
  <si>
    <t>58915_G_9</t>
  </si>
  <si>
    <t>Tioga Solar Morris County 1 LLC</t>
  </si>
  <si>
    <t>58917_G_MMIR</t>
  </si>
  <si>
    <t>MMIR</t>
  </si>
  <si>
    <t>2081 Terzian Solar Project</t>
  </si>
  <si>
    <t>58918_G_2081</t>
  </si>
  <si>
    <t>2081</t>
  </si>
  <si>
    <t>2127 Harris Solar Project</t>
  </si>
  <si>
    <t>58919_G_2127</t>
  </si>
  <si>
    <t>2127</t>
  </si>
  <si>
    <t>2097 Helton Solar Project</t>
  </si>
  <si>
    <t>58920_G_2097</t>
  </si>
  <si>
    <t>2097</t>
  </si>
  <si>
    <t>Napoleon Biogas</t>
  </si>
  <si>
    <t>58921_G_GEN1</t>
  </si>
  <si>
    <t>58921_G_GEN2</t>
  </si>
  <si>
    <t>Story City Wind Project</t>
  </si>
  <si>
    <t>58927_G_WT01</t>
  </si>
  <si>
    <t>WT01</t>
  </si>
  <si>
    <t>Melrose 2</t>
  </si>
  <si>
    <t>58929_G_12286</t>
  </si>
  <si>
    <t>12286</t>
  </si>
  <si>
    <t>Traer Wind Project</t>
  </si>
  <si>
    <t>58932_G_WT01</t>
  </si>
  <si>
    <t>Shell Chemical Appalachia LLC</t>
  </si>
  <si>
    <t>58933_G_GTG1</t>
  </si>
  <si>
    <t>58933_G_GTG2</t>
  </si>
  <si>
    <t>58933_G_GTG3</t>
  </si>
  <si>
    <t>58933_G_STG1</t>
  </si>
  <si>
    <t>58933_G_STG2</t>
  </si>
  <si>
    <t>Integrys MA Solar, LLC - Ashburnham Site</t>
  </si>
  <si>
    <t>58934_G_ASH10</t>
  </si>
  <si>
    <t>ASH10</t>
  </si>
  <si>
    <t>58934_G_ASH-R</t>
  </si>
  <si>
    <t>ASH-R</t>
  </si>
  <si>
    <t>Open View Solar Farm</t>
  </si>
  <si>
    <t>58935_G_PV</t>
  </si>
  <si>
    <t>Walpole Solar 2</t>
  </si>
  <si>
    <t>58936_G_WLPL1</t>
  </si>
  <si>
    <t>WLPL1</t>
  </si>
  <si>
    <t>Gardner Solar 1</t>
  </si>
  <si>
    <t>58937_G_GRDN1</t>
  </si>
  <si>
    <t>GRDN1</t>
  </si>
  <si>
    <t>Origin Wind</t>
  </si>
  <si>
    <t>58938_G_WT</t>
  </si>
  <si>
    <t>40099</t>
  </si>
  <si>
    <t>Anderson Wind I</t>
  </si>
  <si>
    <t>58939_G_AND1</t>
  </si>
  <si>
    <t>AND1</t>
  </si>
  <si>
    <t>Anderson Wind II</t>
  </si>
  <si>
    <t>58940_G_AND2</t>
  </si>
  <si>
    <t>AND2</t>
  </si>
  <si>
    <t>Rockville Solar I LLC</t>
  </si>
  <si>
    <t>58942_G_RVSI</t>
  </si>
  <si>
    <t>RVSI</t>
  </si>
  <si>
    <t>58943_G_1</t>
  </si>
  <si>
    <t>Simonds</t>
  </si>
  <si>
    <t>58945_G_GEN 1</t>
  </si>
  <si>
    <t>58945_G_GEN 2</t>
  </si>
  <si>
    <t>58945_G_GEN 3</t>
  </si>
  <si>
    <t>Ameresco Dallas LLC</t>
  </si>
  <si>
    <t>58946_G_ENG1</t>
  </si>
  <si>
    <t>58946_G_ENG2</t>
  </si>
  <si>
    <t>58946_G_ENG3</t>
  </si>
  <si>
    <t>ENG3</t>
  </si>
  <si>
    <t>Bristol Myers Squibb Lawrenceville</t>
  </si>
  <si>
    <t>58947_G_DG101</t>
  </si>
  <si>
    <t>DG101</t>
  </si>
  <si>
    <t>58947_G_TG101</t>
  </si>
  <si>
    <t>TG101</t>
  </si>
  <si>
    <t>Cloverdale Solar I</t>
  </si>
  <si>
    <t>58949_G_TBD</t>
  </si>
  <si>
    <t>Delilah Road Landfill</t>
  </si>
  <si>
    <t>58951_G_DRLS</t>
  </si>
  <si>
    <t>DRLS</t>
  </si>
  <si>
    <t>Dessie Solar Center LLC</t>
  </si>
  <si>
    <t>58952_G_DESS</t>
  </si>
  <si>
    <t>DESS</t>
  </si>
  <si>
    <t>Rockville Solar II, LLC</t>
  </si>
  <si>
    <t>58953_G_RVSII</t>
  </si>
  <si>
    <t>RVSII</t>
  </si>
  <si>
    <t>Intel Folsom Phase 2</t>
  </si>
  <si>
    <t>58954_G_PV</t>
  </si>
  <si>
    <t>BearPond Solar Center LLC</t>
  </si>
  <si>
    <t>58955_G_BEAR</t>
  </si>
  <si>
    <t>BEAR</t>
  </si>
  <si>
    <t>Shankle Solar Center LLC</t>
  </si>
  <si>
    <t>58956_G_SHAN</t>
  </si>
  <si>
    <t>SHAN</t>
  </si>
  <si>
    <t>Graham Solar Center LLC</t>
  </si>
  <si>
    <t>58957_G_GRAH</t>
  </si>
  <si>
    <t>GRAH</t>
  </si>
  <si>
    <t>Camelot Wind LLC</t>
  </si>
  <si>
    <t>58958_G_CMLTW</t>
  </si>
  <si>
    <t>CMLTW</t>
  </si>
  <si>
    <t>Butler Solar Power Project</t>
  </si>
  <si>
    <t>58959_G_BSF1</t>
  </si>
  <si>
    <t>BSF1</t>
  </si>
  <si>
    <t>Oregon University System OIT Klamath Fal</t>
  </si>
  <si>
    <t>58961_G_PV</t>
  </si>
  <si>
    <t>Las Virgenes Municipal Water District</t>
  </si>
  <si>
    <t>58963_G_PV</t>
  </si>
  <si>
    <t>Technology Drive Solar</t>
  </si>
  <si>
    <t>58964_G_PV1</t>
  </si>
  <si>
    <t>Thunder Spirit Wind, LLC</t>
  </si>
  <si>
    <t>58965_G_2</t>
  </si>
  <si>
    <t>38001</t>
  </si>
  <si>
    <t>58965_G_THNDR</t>
  </si>
  <si>
    <t>THNDR</t>
  </si>
  <si>
    <t>Fairfield Wind</t>
  </si>
  <si>
    <t>58966_G_T 1-6</t>
  </si>
  <si>
    <t>T 1-6</t>
  </si>
  <si>
    <t>Fort Huachuca Solar PV Project</t>
  </si>
  <si>
    <t>58972_G_FHUA2</t>
  </si>
  <si>
    <t>FHUA2</t>
  </si>
  <si>
    <t>58972_G_FHUAC</t>
  </si>
  <si>
    <t>FHUAC</t>
  </si>
  <si>
    <t>White River Solar 2</t>
  </si>
  <si>
    <t>58973_G_W2CA</t>
  </si>
  <si>
    <t>W2CA</t>
  </si>
  <si>
    <t>Fairview Farms Solar</t>
  </si>
  <si>
    <t>58974_G_PV1</t>
  </si>
  <si>
    <t>Henrietta Solar Project</t>
  </si>
  <si>
    <t>58975_G_PV1</t>
  </si>
  <si>
    <t>Central Valley Ag Power</t>
  </si>
  <si>
    <t>58978_G_CVAP</t>
  </si>
  <si>
    <t>CVAP</t>
  </si>
  <si>
    <t>Copenhagen Wind Farm</t>
  </si>
  <si>
    <t>58979_G_CPHGN</t>
  </si>
  <si>
    <t>CPHGN</t>
  </si>
  <si>
    <t>Akron WRF</t>
  </si>
  <si>
    <t>58980_G_2G-1</t>
  </si>
  <si>
    <t>2G-1</t>
  </si>
  <si>
    <t>39153</t>
  </si>
  <si>
    <t>58980_G_2G-2</t>
  </si>
  <si>
    <t>2G-2</t>
  </si>
  <si>
    <t>58980_G_2G-3</t>
  </si>
  <si>
    <t>2G-3</t>
  </si>
  <si>
    <t>Broken Bow Wind II, LLC</t>
  </si>
  <si>
    <t>58981_G_BBII</t>
  </si>
  <si>
    <t>BBII</t>
  </si>
  <si>
    <t>RE Camelot LLC</t>
  </si>
  <si>
    <t>58983_G_1</t>
  </si>
  <si>
    <t>RE Adams East, LLC</t>
  </si>
  <si>
    <t>58984_G_1</t>
  </si>
  <si>
    <t>RE Kansas Solar, LLC</t>
  </si>
  <si>
    <t>58985_G_1</t>
  </si>
  <si>
    <t>RE Old River One, LLC</t>
  </si>
  <si>
    <t>58986_G_1</t>
  </si>
  <si>
    <t>Chokecherry and Sierra Madre Wind</t>
  </si>
  <si>
    <t>58987_G_I-A</t>
  </si>
  <si>
    <t>I-A</t>
  </si>
  <si>
    <t>58987_G_I-B</t>
  </si>
  <si>
    <t>I-B</t>
  </si>
  <si>
    <t>58987_G_I-C</t>
  </si>
  <si>
    <t>I-C</t>
  </si>
  <si>
    <t>RE Columbia Two, LLC</t>
  </si>
  <si>
    <t>58990_G_1</t>
  </si>
  <si>
    <t>RE Kent South, LLC</t>
  </si>
  <si>
    <t>58991_G_1</t>
  </si>
  <si>
    <t>Dept of Corrections NCCI Wind</t>
  </si>
  <si>
    <t>58992_G_WND-1</t>
  </si>
  <si>
    <t>WND-1</t>
  </si>
  <si>
    <t>58992_G_WND-2</t>
  </si>
  <si>
    <t>WND-2</t>
  </si>
  <si>
    <t>Pine Tree Landfill Gas to Energy</t>
  </si>
  <si>
    <t>58993_G_3201</t>
  </si>
  <si>
    <t>3201</t>
  </si>
  <si>
    <t>58993_G_3202</t>
  </si>
  <si>
    <t>3202</t>
  </si>
  <si>
    <t>58993_G_3203</t>
  </si>
  <si>
    <t>3203</t>
  </si>
  <si>
    <t>Breckinridge Wind Project LLC</t>
  </si>
  <si>
    <t>58994_G_BWP</t>
  </si>
  <si>
    <t>St. Olaf Wind Turbine</t>
  </si>
  <si>
    <t>58995_G_OLFWT</t>
  </si>
  <si>
    <t>OLFWT</t>
  </si>
  <si>
    <t>St. Olaf StandBy Generators</t>
  </si>
  <si>
    <t>58996_G_SBIC1</t>
  </si>
  <si>
    <t>SBIC1</t>
  </si>
  <si>
    <t>58996_G_SBIC2</t>
  </si>
  <si>
    <t>SBIC2</t>
  </si>
  <si>
    <t>58996_G_SBIC3</t>
  </si>
  <si>
    <t>SBIC3</t>
  </si>
  <si>
    <t>SRF Sorghum to Ethanol Advanced Biorefin</t>
  </si>
  <si>
    <t>58997_G_G1001</t>
  </si>
  <si>
    <t>G1001</t>
  </si>
  <si>
    <t>Goodwell Wind Project LLC</t>
  </si>
  <si>
    <t>58998_G_GWWP</t>
  </si>
  <si>
    <t>GWWP</t>
  </si>
  <si>
    <t>Little Elk Wind Project LLC</t>
  </si>
  <si>
    <t>58999_G_LEWP</t>
  </si>
  <si>
    <t>LEWP</t>
  </si>
  <si>
    <t>Washita</t>
  </si>
  <si>
    <t>40149</t>
  </si>
  <si>
    <t>Parkland Landfill Solar</t>
  </si>
  <si>
    <t>59001_G_PARK</t>
  </si>
  <si>
    <t>PARK</t>
  </si>
  <si>
    <t>Carlsbad Energy Center</t>
  </si>
  <si>
    <t>59002_G_CEC 6</t>
  </si>
  <si>
    <t>CEC 6</t>
  </si>
  <si>
    <t>59002_G_CEC 7</t>
  </si>
  <si>
    <t>CEC 7</t>
  </si>
  <si>
    <t>59002_G_CEC 8</t>
  </si>
  <si>
    <t>CEC 8</t>
  </si>
  <si>
    <t>59002_G_CEC 9</t>
  </si>
  <si>
    <t>CEC 9</t>
  </si>
  <si>
    <t>59002_G_CEC10</t>
  </si>
  <si>
    <t>CEC10</t>
  </si>
  <si>
    <t>Two Dot Wind Farm</t>
  </si>
  <si>
    <t>59003_G_1</t>
  </si>
  <si>
    <t>Stonewall</t>
  </si>
  <si>
    <t>59004_G_GEN1</t>
  </si>
  <si>
    <t>Loudoun</t>
  </si>
  <si>
    <t>51107</t>
  </si>
  <si>
    <t>59004_G_GEN2</t>
  </si>
  <si>
    <t>59004_G_GEN3</t>
  </si>
  <si>
    <t>Mariah del Norte</t>
  </si>
  <si>
    <t>59005_G_MAR1</t>
  </si>
  <si>
    <t>MAR1</t>
  </si>
  <si>
    <t>Parmer</t>
  </si>
  <si>
    <t>48369</t>
  </si>
  <si>
    <t>Woodmere Solar Farm</t>
  </si>
  <si>
    <t>59008_G_PV1</t>
  </si>
  <si>
    <t>Hayworth Solar</t>
  </si>
  <si>
    <t>59009_G_PV1</t>
  </si>
  <si>
    <t>Macho Springs</t>
  </si>
  <si>
    <t>59010_G_MSS1</t>
  </si>
  <si>
    <t>MSS1</t>
  </si>
  <si>
    <t>Southbridge Landfill Gas-to-Energy</t>
  </si>
  <si>
    <t>59011_G_CAT</t>
  </si>
  <si>
    <t>DC Water CHP</t>
  </si>
  <si>
    <t>59012_G_TURB1</t>
  </si>
  <si>
    <t>59012_G_TURB2</t>
  </si>
  <si>
    <t>59012_G_TURB3</t>
  </si>
  <si>
    <t>TURB3</t>
  </si>
  <si>
    <t>Scituate PV</t>
  </si>
  <si>
    <t>59013_G_SCT</t>
  </si>
  <si>
    <t>SCT</t>
  </si>
  <si>
    <t>Bolton PV</t>
  </si>
  <si>
    <t>59014_G_BLT</t>
  </si>
  <si>
    <t>BLT</t>
  </si>
  <si>
    <t>Stow PV</t>
  </si>
  <si>
    <t>59015_G_STW</t>
  </si>
  <si>
    <t>STW</t>
  </si>
  <si>
    <t>Carol Jean Solar</t>
  </si>
  <si>
    <t>59017_G_GEN 1</t>
  </si>
  <si>
    <t>East Chicago</t>
  </si>
  <si>
    <t>59018_G_1</t>
  </si>
  <si>
    <t>Griffith</t>
  </si>
  <si>
    <t>59019_G_1</t>
  </si>
  <si>
    <t>Gila Bend Hybrid</t>
  </si>
  <si>
    <t>59020_G_PV1</t>
  </si>
  <si>
    <t>Hoopeston Wind LLC</t>
  </si>
  <si>
    <t>59021_G_HOO1</t>
  </si>
  <si>
    <t>HOO1</t>
  </si>
  <si>
    <t>Kingston Wind Independence</t>
  </si>
  <si>
    <t>59022_G_1</t>
  </si>
  <si>
    <t>Ipswich Wind Independence</t>
  </si>
  <si>
    <t>59023_G_GEN 1</t>
  </si>
  <si>
    <t>Euclid Farm, Stamco N-54</t>
  </si>
  <si>
    <t>59024_G_N-54</t>
  </si>
  <si>
    <t>N-54</t>
  </si>
  <si>
    <t>Back River Waste Water Treatment</t>
  </si>
  <si>
    <t>59026_G_CHP 1</t>
  </si>
  <si>
    <t>CHP 1</t>
  </si>
  <si>
    <t>59026_G_CHP 2</t>
  </si>
  <si>
    <t>CHP 2</t>
  </si>
  <si>
    <t>59026_G_SOLAR</t>
  </si>
  <si>
    <t>Agawam Solar</t>
  </si>
  <si>
    <t>59028_G_0028</t>
  </si>
  <si>
    <t>0028</t>
  </si>
  <si>
    <t>Rehoboth Solar</t>
  </si>
  <si>
    <t>59029_G_0040</t>
  </si>
  <si>
    <t>0040</t>
  </si>
  <si>
    <t>Chicopee Solar</t>
  </si>
  <si>
    <t>59030_G_0036</t>
  </si>
  <si>
    <t>0036</t>
  </si>
  <si>
    <t>Route 57 Solar</t>
  </si>
  <si>
    <t>59031_G_0027</t>
  </si>
  <si>
    <t>0027</t>
  </si>
  <si>
    <t>EBZ Solar</t>
  </si>
  <si>
    <t>59032_G_0031</t>
  </si>
  <si>
    <t>0031</t>
  </si>
  <si>
    <t>Whately Solar</t>
  </si>
  <si>
    <t>59033_G_0024</t>
  </si>
  <si>
    <t>0024</t>
  </si>
  <si>
    <t>Shannon Wind</t>
  </si>
  <si>
    <t>59034_G_SHAN1</t>
  </si>
  <si>
    <t>SHAN1</t>
  </si>
  <si>
    <t>48077</t>
  </si>
  <si>
    <t>Battleground</t>
  </si>
  <si>
    <t>59038_G_GEN1</t>
  </si>
  <si>
    <t>Beulaville</t>
  </si>
  <si>
    <t>59039_G_GEN 1</t>
  </si>
  <si>
    <t>Ball Mountain Hydro</t>
  </si>
  <si>
    <t>59040_G_GEN 1</t>
  </si>
  <si>
    <t>59040_G_GEN 2</t>
  </si>
  <si>
    <t>59040_G_GEN 3</t>
  </si>
  <si>
    <t>59040_G_GEN 5</t>
  </si>
  <si>
    <t>59040_G_GEN 6</t>
  </si>
  <si>
    <t>59040_G_GEN 7</t>
  </si>
  <si>
    <t>59040_G_GEN 8</t>
  </si>
  <si>
    <t>59040_G_GEN 9</t>
  </si>
  <si>
    <t>59040_G_GEN10</t>
  </si>
  <si>
    <t>59040_G_GEN11</t>
  </si>
  <si>
    <t>59040_G_GEN12</t>
  </si>
  <si>
    <t>59040_G_GEN4</t>
  </si>
  <si>
    <t>Ellerbe</t>
  </si>
  <si>
    <t>59042_G_GEN 1</t>
  </si>
  <si>
    <t>West Davisville Solar</t>
  </si>
  <si>
    <t>59043_G_PV1</t>
  </si>
  <si>
    <t>Rio Rico Solar</t>
  </si>
  <si>
    <t>59044_G_RRSF</t>
  </si>
  <si>
    <t>RRSF</t>
  </si>
  <si>
    <t>04023</t>
  </si>
  <si>
    <t>Jameson Energy Center</t>
  </si>
  <si>
    <t>59045_G_JEC1</t>
  </si>
  <si>
    <t>JEC1</t>
  </si>
  <si>
    <t>59045_G_JEC2</t>
  </si>
  <si>
    <t>JEC2</t>
  </si>
  <si>
    <t>59045_G_JEC3</t>
  </si>
  <si>
    <t>JEC3</t>
  </si>
  <si>
    <t>651 Chase Solar NG</t>
  </si>
  <si>
    <t>59046_G_PV1</t>
  </si>
  <si>
    <t>Whitcomb Solar Farm</t>
  </si>
  <si>
    <t>59049_G_PS01</t>
  </si>
  <si>
    <t>PS01</t>
  </si>
  <si>
    <t>59050_G_GEN 1</t>
  </si>
  <si>
    <t>Kenansville</t>
  </si>
  <si>
    <t>59051_G_GEN 1</t>
  </si>
  <si>
    <t>Fairmont-FLS 100</t>
  </si>
  <si>
    <t>59052_G_GEN 1</t>
  </si>
  <si>
    <t>Michelangelo Wind 3 LLC</t>
  </si>
  <si>
    <t>59053_G_WT1</t>
  </si>
  <si>
    <t>Rariton OMP</t>
  </si>
  <si>
    <t>59055_G_CHP1</t>
  </si>
  <si>
    <t>59055_G_PV1</t>
  </si>
  <si>
    <t>Spring House</t>
  </si>
  <si>
    <t>59056_G_GEN 1</t>
  </si>
  <si>
    <t>Skillman</t>
  </si>
  <si>
    <t>59057_G_GEN 1</t>
  </si>
  <si>
    <t>Vacaville</t>
  </si>
  <si>
    <t>59058_G_GEN 1</t>
  </si>
  <si>
    <t>Raritan ITS</t>
  </si>
  <si>
    <t>59059_G_GEN 1</t>
  </si>
  <si>
    <t>Waste Water Treatment Plant</t>
  </si>
  <si>
    <t>59060_G_WWPV</t>
  </si>
  <si>
    <t>WWPV</t>
  </si>
  <si>
    <t>Radfords Run Wind Farm</t>
  </si>
  <si>
    <t>59061_G_WT1</t>
  </si>
  <si>
    <t>Dewitt</t>
  </si>
  <si>
    <t>Stella Wind Farm</t>
  </si>
  <si>
    <t>59063_G_WT1</t>
  </si>
  <si>
    <t>Drift Sand Wind Project LLC</t>
  </si>
  <si>
    <t>59065_G_WT1</t>
  </si>
  <si>
    <t>Bruennings Breeze Wind Farm</t>
  </si>
  <si>
    <t>59066_G_MVII</t>
  </si>
  <si>
    <t>MVII</t>
  </si>
  <si>
    <t>Colbec's Corner, LLC</t>
  </si>
  <si>
    <t>59068_G_GVII</t>
  </si>
  <si>
    <t>GVII</t>
  </si>
  <si>
    <t>Jericho Power</t>
  </si>
  <si>
    <t>59070_G_WT 1</t>
  </si>
  <si>
    <t>WT 1</t>
  </si>
  <si>
    <t>Carroll Area Wind Farm</t>
  </si>
  <si>
    <t>59071_G_WT 1</t>
  </si>
  <si>
    <t>Wooster Renewable Energy</t>
  </si>
  <si>
    <t>59072_G_WRE 1</t>
  </si>
  <si>
    <t>WRE 1</t>
  </si>
  <si>
    <t>59073_G_111JA</t>
  </si>
  <si>
    <t>111JA</t>
  </si>
  <si>
    <t>59073_G_111JB</t>
  </si>
  <si>
    <t>111JB</t>
  </si>
  <si>
    <t>59073_G_111JC</t>
  </si>
  <si>
    <t>111JC</t>
  </si>
  <si>
    <t>59073_G_214JA</t>
  </si>
  <si>
    <t>214JA</t>
  </si>
  <si>
    <t>59073_G_214JB</t>
  </si>
  <si>
    <t>214JB</t>
  </si>
  <si>
    <t>59073_G_311JA</t>
  </si>
  <si>
    <t>311JA</t>
  </si>
  <si>
    <t>59073_G_5501</t>
  </si>
  <si>
    <t>5501</t>
  </si>
  <si>
    <t>59073_G_5502</t>
  </si>
  <si>
    <t>5502</t>
  </si>
  <si>
    <t>59073_G_5511</t>
  </si>
  <si>
    <t>5511</t>
  </si>
  <si>
    <t>59073_G_5EG</t>
  </si>
  <si>
    <t>5EG</t>
  </si>
  <si>
    <t>SC 1 Data Center, Phase 2</t>
  </si>
  <si>
    <t>59074_G_17A</t>
  </si>
  <si>
    <t>59074_G_17B</t>
  </si>
  <si>
    <t>17B</t>
  </si>
  <si>
    <t>59074_G_18A</t>
  </si>
  <si>
    <t>59074_G_18B</t>
  </si>
  <si>
    <t>18B</t>
  </si>
  <si>
    <t>59074_G_19A</t>
  </si>
  <si>
    <t>59074_G_19B</t>
  </si>
  <si>
    <t>19B</t>
  </si>
  <si>
    <t>59074_G_20A</t>
  </si>
  <si>
    <t>59074_G_20B</t>
  </si>
  <si>
    <t>20B</t>
  </si>
  <si>
    <t>59074_G_21A</t>
  </si>
  <si>
    <t>59074_G_21B</t>
  </si>
  <si>
    <t>21B</t>
  </si>
  <si>
    <t>59074_G_22A</t>
  </si>
  <si>
    <t>59074_G_22B</t>
  </si>
  <si>
    <t>22B</t>
  </si>
  <si>
    <t>59074_G_EG10B</t>
  </si>
  <si>
    <t>EG10B</t>
  </si>
  <si>
    <t>59074_G_EG11A</t>
  </si>
  <si>
    <t>EG11A</t>
  </si>
  <si>
    <t>59074_G_EG11B</t>
  </si>
  <si>
    <t>EG11B</t>
  </si>
  <si>
    <t>59074_G_EG12A</t>
  </si>
  <si>
    <t>EG12A</t>
  </si>
  <si>
    <t>59074_G_EG12B</t>
  </si>
  <si>
    <t>EG12B</t>
  </si>
  <si>
    <t>59074_G_EG13A</t>
  </si>
  <si>
    <t>EG13A</t>
  </si>
  <si>
    <t>59074_G_EG14A</t>
  </si>
  <si>
    <t>EG14A</t>
  </si>
  <si>
    <t>59074_G_EG15A</t>
  </si>
  <si>
    <t>EG15A</t>
  </si>
  <si>
    <t>59074_G_EG15B</t>
  </si>
  <si>
    <t>EG15B</t>
  </si>
  <si>
    <t>59074_G_EG16A</t>
  </si>
  <si>
    <t>EG16A</t>
  </si>
  <si>
    <t>59074_G_EG16B</t>
  </si>
  <si>
    <t>EG16B</t>
  </si>
  <si>
    <t>59074_G_EG1A</t>
  </si>
  <si>
    <t>EG1A</t>
  </si>
  <si>
    <t>59074_G_EG1B</t>
  </si>
  <si>
    <t>EG1B</t>
  </si>
  <si>
    <t>59074_G_EG2A</t>
  </si>
  <si>
    <t>EG2A</t>
  </si>
  <si>
    <t>59074_G_EG2B</t>
  </si>
  <si>
    <t>EG2B</t>
  </si>
  <si>
    <t>59074_G_EG3A</t>
  </si>
  <si>
    <t>EG3A</t>
  </si>
  <si>
    <t>59074_G_EG3B</t>
  </si>
  <si>
    <t>EG3B</t>
  </si>
  <si>
    <t>59074_G_EG4A</t>
  </si>
  <si>
    <t>EG4A</t>
  </si>
  <si>
    <t>59074_G_EG4B</t>
  </si>
  <si>
    <t>EG4B</t>
  </si>
  <si>
    <t>59074_G_EG5A</t>
  </si>
  <si>
    <t>EG5A</t>
  </si>
  <si>
    <t>59074_G_EG5B</t>
  </si>
  <si>
    <t>EG5B</t>
  </si>
  <si>
    <t>59074_G_EG6A</t>
  </si>
  <si>
    <t>EG6A</t>
  </si>
  <si>
    <t>59074_G_EG6B</t>
  </si>
  <si>
    <t>EG6B</t>
  </si>
  <si>
    <t>59074_G_EG7A</t>
  </si>
  <si>
    <t>EG7A</t>
  </si>
  <si>
    <t>59074_G_EG7B</t>
  </si>
  <si>
    <t>EG7B</t>
  </si>
  <si>
    <t>59074_G_EG8A</t>
  </si>
  <si>
    <t>EG8A</t>
  </si>
  <si>
    <t>59074_G_EG8B</t>
  </si>
  <si>
    <t>EG8B</t>
  </si>
  <si>
    <t>59074_G_EG9A</t>
  </si>
  <si>
    <t>EG9A</t>
  </si>
  <si>
    <t>59074_G_EG9B</t>
  </si>
  <si>
    <t>EG9B</t>
  </si>
  <si>
    <t>Brewster Landfill</t>
  </si>
  <si>
    <t>59075_G_BRE1</t>
  </si>
  <si>
    <t>BRE1</t>
  </si>
  <si>
    <t>Chopin Wind LLC</t>
  </si>
  <si>
    <t>59076_G_WT1</t>
  </si>
  <si>
    <t>Chatham Landfill</t>
  </si>
  <si>
    <t>59077_G_CHA</t>
  </si>
  <si>
    <t>CHA</t>
  </si>
  <si>
    <t>Harwich Landfill</t>
  </si>
  <si>
    <t>59078_G_HAR1</t>
  </si>
  <si>
    <t>HAR1</t>
  </si>
  <si>
    <t>Katama Farm</t>
  </si>
  <si>
    <t>59079_G_KAT1</t>
  </si>
  <si>
    <t>KAT1</t>
  </si>
  <si>
    <t>Nunnepog</t>
  </si>
  <si>
    <t>59080_G_NUN1</t>
  </si>
  <si>
    <t>NUN1</t>
  </si>
  <si>
    <t>Barnstable Landfill</t>
  </si>
  <si>
    <t>59081_G_HAR1</t>
  </si>
  <si>
    <t>Dennis Landfill</t>
  </si>
  <si>
    <t>59082_G_DEN1</t>
  </si>
  <si>
    <t>DEN1</t>
  </si>
  <si>
    <t>Limon III Wind LLC</t>
  </si>
  <si>
    <t>59083_G_WT1</t>
  </si>
  <si>
    <t>Marshall Wind Farm</t>
  </si>
  <si>
    <t>59084_G_RPMA</t>
  </si>
  <si>
    <t>RPMA</t>
  </si>
  <si>
    <t>20117</t>
  </si>
  <si>
    <t>Lepomis PV Energy LLC</t>
  </si>
  <si>
    <t>59085_G_INV-1</t>
  </si>
  <si>
    <t>Cottonwood Solar, LLC (Goose Lake)</t>
  </si>
  <si>
    <t>59086_G_GEN1</t>
  </si>
  <si>
    <t>Cottonwood Solar, LLC (City of Corcoran)</t>
  </si>
  <si>
    <t>59087_G_GEN 1</t>
  </si>
  <si>
    <t>Calipatria Solar Farm</t>
  </si>
  <si>
    <t>59088_G_GEN 1</t>
  </si>
  <si>
    <t>Rockland Solar CSG</t>
  </si>
  <si>
    <t>59090_G_GEN1</t>
  </si>
  <si>
    <t>Holland Energy Park</t>
  </si>
  <si>
    <t>59093_G_10</t>
  </si>
  <si>
    <t>59093_G_11</t>
  </si>
  <si>
    <t>59093_G_12</t>
  </si>
  <si>
    <t>Division 1</t>
  </si>
  <si>
    <t>59094_G_GEN 1</t>
  </si>
  <si>
    <t>Division 2</t>
  </si>
  <si>
    <t>59095_G_GEN 1</t>
  </si>
  <si>
    <t>Division 3</t>
  </si>
  <si>
    <t>59096_G_GEN1</t>
  </si>
  <si>
    <t>Berry Plastics Solar</t>
  </si>
  <si>
    <t>59097_G_PV1</t>
  </si>
  <si>
    <t>Kettering Solar 1</t>
  </si>
  <si>
    <t>59098_G_PV1</t>
  </si>
  <si>
    <t>Kettering Solar 2</t>
  </si>
  <si>
    <t>59099_G_PV1</t>
  </si>
  <si>
    <t>Christiana</t>
  </si>
  <si>
    <t>591_G_CH11</t>
  </si>
  <si>
    <t>CH11</t>
  </si>
  <si>
    <t>591_G_CH14</t>
  </si>
  <si>
    <t>CH14</t>
  </si>
  <si>
    <t>Chauncey Farm LLC</t>
  </si>
  <si>
    <t>59100_G_1</t>
  </si>
  <si>
    <t>Dragstrip Farm</t>
  </si>
  <si>
    <t>59102_G_1</t>
  </si>
  <si>
    <t>Fremont Farm</t>
  </si>
  <si>
    <t>59103_G_1</t>
  </si>
  <si>
    <t>Market Farm</t>
  </si>
  <si>
    <t>59105_G_1</t>
  </si>
  <si>
    <t>Snow Hill Solar 2 LLC</t>
  </si>
  <si>
    <t>59106_G_1</t>
  </si>
  <si>
    <t>Mount Olive Farm</t>
  </si>
  <si>
    <t>59107_G_1</t>
  </si>
  <si>
    <t>Spicewood Solar Farm LLC</t>
  </si>
  <si>
    <t>59109_G_1</t>
  </si>
  <si>
    <t>Springfield Solar 1 LLC</t>
  </si>
  <si>
    <t>59110_G_1</t>
  </si>
  <si>
    <t>West Salisbury Farm LLC</t>
  </si>
  <si>
    <t>59111_G_1</t>
  </si>
  <si>
    <t>West Siler Farm LLC</t>
  </si>
  <si>
    <t>59112_G_1</t>
  </si>
  <si>
    <t>Yanceyville Farm 2 LLC</t>
  </si>
  <si>
    <t>59113_G_1</t>
  </si>
  <si>
    <t>Redmon Solar Farm LLC</t>
  </si>
  <si>
    <t>59114_G_1</t>
  </si>
  <si>
    <t>Anderson Farm LLC</t>
  </si>
  <si>
    <t>59115_G_1</t>
  </si>
  <si>
    <t>Woodbine Landfill Plant</t>
  </si>
  <si>
    <t>59116_G_V1021</t>
  </si>
  <si>
    <t>V1021</t>
  </si>
  <si>
    <t>Cape May</t>
  </si>
  <si>
    <t>34009</t>
  </si>
  <si>
    <t>DD Fayetteville Solar NC LLC</t>
  </si>
  <si>
    <t>59117_G_PV1</t>
  </si>
  <si>
    <t>Cameron Wind 1 LLC</t>
  </si>
  <si>
    <t>59118_G_CAM1</t>
  </si>
  <si>
    <t>CAM1</t>
  </si>
  <si>
    <t>Warsaw I</t>
  </si>
  <si>
    <t>59119_G_PV1</t>
  </si>
  <si>
    <t>Warsaw II</t>
  </si>
  <si>
    <t>59120_G_PV1</t>
  </si>
  <si>
    <t>Acushnet-Braley Road 1</t>
  </si>
  <si>
    <t>59121_G_57449</t>
  </si>
  <si>
    <t>57449</t>
  </si>
  <si>
    <t>Enerparc CA1 LLC</t>
  </si>
  <si>
    <t>59122_G_ECA11</t>
  </si>
  <si>
    <t>ECA11</t>
  </si>
  <si>
    <t>Moncure Farm LLC</t>
  </si>
  <si>
    <t>59123_G_1</t>
  </si>
  <si>
    <t>Martin Creek Farm LLC</t>
  </si>
  <si>
    <t>59124_G_1</t>
  </si>
  <si>
    <t>Kinston</t>
  </si>
  <si>
    <t>59125_G_1</t>
  </si>
  <si>
    <t>Daniel Farm LLC</t>
  </si>
  <si>
    <t>59126_G_1</t>
  </si>
  <si>
    <t>Bailey Farm LLC</t>
  </si>
  <si>
    <t>59127_G_1</t>
  </si>
  <si>
    <t>Acushnet- High Hill</t>
  </si>
  <si>
    <t>59128_G_57449</t>
  </si>
  <si>
    <t>CSD 2- Freedom High</t>
  </si>
  <si>
    <t>59129_G_57449</t>
  </si>
  <si>
    <t>CSD 2 - Heritage High</t>
  </si>
  <si>
    <t>59130_G_57449</t>
  </si>
  <si>
    <t>Dartmouth Landfill</t>
  </si>
  <si>
    <t>59131_G_57449</t>
  </si>
  <si>
    <t>EAFB - North Base</t>
  </si>
  <si>
    <t>59132_G_57449</t>
  </si>
  <si>
    <t>EAFB - South Base</t>
  </si>
  <si>
    <t>59133_G_57449</t>
  </si>
  <si>
    <t>Easton Landfill</t>
  </si>
  <si>
    <t>59134_G_57449</t>
  </si>
  <si>
    <t>Ludlow Landfill</t>
  </si>
  <si>
    <t>59135_G_57449</t>
  </si>
  <si>
    <t>Methuen Landfill</t>
  </si>
  <si>
    <t>59136_G_57449</t>
  </si>
  <si>
    <t>Plymouth Site 1</t>
  </si>
  <si>
    <t>59137_G_57449</t>
  </si>
  <si>
    <t>SDCCD - Miramar</t>
  </si>
  <si>
    <t>59138_G_57449</t>
  </si>
  <si>
    <t>SDCWA - Twin Oaks</t>
  </si>
  <si>
    <t>59139_G_57449</t>
  </si>
  <si>
    <t>EDF Lancaster</t>
  </si>
  <si>
    <t>59140_G_INV-1</t>
  </si>
  <si>
    <t>Manatee County LFGTE</t>
  </si>
  <si>
    <t>59142_G_IC1</t>
  </si>
  <si>
    <t>Front Range Project</t>
  </si>
  <si>
    <t>59143_G_FR-1</t>
  </si>
  <si>
    <t>FR-1</t>
  </si>
  <si>
    <t>Brighton PV Solar Plant</t>
  </si>
  <si>
    <t>59144_G_15755</t>
  </si>
  <si>
    <t>15755</t>
  </si>
  <si>
    <t>Freeport LP Pretreatment Facility</t>
  </si>
  <si>
    <t>59145_G_65GTG</t>
  </si>
  <si>
    <t>65GTG</t>
  </si>
  <si>
    <t>XPF Solar Field</t>
  </si>
  <si>
    <t>59146_G_PV1</t>
  </si>
  <si>
    <t>Fair Wind</t>
  </si>
  <si>
    <t>59147_G_1</t>
  </si>
  <si>
    <t>Green Farm</t>
  </si>
  <si>
    <t>59148_G_GREEN</t>
  </si>
  <si>
    <t>GREEN</t>
  </si>
  <si>
    <t>Simons Farm</t>
  </si>
  <si>
    <t>59149_G_SIMON</t>
  </si>
  <si>
    <t>SIMON</t>
  </si>
  <si>
    <t>RE Mustang LLC</t>
  </si>
  <si>
    <t>59150_G_PV1</t>
  </si>
  <si>
    <t>Harvest Power Orlando</t>
  </si>
  <si>
    <t>59151_G_CHP 1</t>
  </si>
  <si>
    <t>59151_G_CHP 2</t>
  </si>
  <si>
    <t>Thornton PV1</t>
  </si>
  <si>
    <t>59152_G_THOR1</t>
  </si>
  <si>
    <t>THOR1</t>
  </si>
  <si>
    <t>Watson Seed Farm PV1</t>
  </si>
  <si>
    <t>59153_G_WAT1</t>
  </si>
  <si>
    <t>Bradley PV1</t>
  </si>
  <si>
    <t>59154_G_BRAD1</t>
  </si>
  <si>
    <t>BRAD1</t>
  </si>
  <si>
    <t>Shawboro PV1</t>
  </si>
  <si>
    <t>59155_G_SHAW1</t>
  </si>
  <si>
    <t>SHAW1</t>
  </si>
  <si>
    <t>Currituck</t>
  </si>
  <si>
    <t>37053</t>
  </si>
  <si>
    <t>Carter PV1</t>
  </si>
  <si>
    <t>59156_G_CTR1</t>
  </si>
  <si>
    <t>CTR1</t>
  </si>
  <si>
    <t>Pecan PV1</t>
  </si>
  <si>
    <t>59157_G_PEC1</t>
  </si>
  <si>
    <t>PEC1</t>
  </si>
  <si>
    <t>Langley PV1</t>
  </si>
  <si>
    <t>59158_G_LNG1</t>
  </si>
  <si>
    <t>Mariposa Solar Center LLC</t>
  </si>
  <si>
    <t>59162_G_MSC 1</t>
  </si>
  <si>
    <t>MSC 1</t>
  </si>
  <si>
    <t>Highland Solar Center LLC</t>
  </si>
  <si>
    <t>59163_G_HSC 1</t>
  </si>
  <si>
    <t>HSC 1</t>
  </si>
  <si>
    <t>Elm City Solar Facility</t>
  </si>
  <si>
    <t>59164_G_NSC 1</t>
  </si>
  <si>
    <t>NSC 1</t>
  </si>
  <si>
    <t>Bridgeport Disposal Solar Farm</t>
  </si>
  <si>
    <t>59166_G_BRIDG</t>
  </si>
  <si>
    <t>BRIDG</t>
  </si>
  <si>
    <t>Lancaster Solar 1</t>
  </si>
  <si>
    <t>59167_G_LS1</t>
  </si>
  <si>
    <t>LS1</t>
  </si>
  <si>
    <t>Avalon Solar</t>
  </si>
  <si>
    <t>59168_G_AS</t>
  </si>
  <si>
    <t>AS</t>
  </si>
  <si>
    <t>Lancaster Solar 2</t>
  </si>
  <si>
    <t>59169_G_LS2</t>
  </si>
  <si>
    <t>LS2</t>
  </si>
  <si>
    <t>Jakana Solar</t>
  </si>
  <si>
    <t>59170_G_5MWPV</t>
  </si>
  <si>
    <t>5MWPV</t>
  </si>
  <si>
    <t>Windsor Solar</t>
  </si>
  <si>
    <t>59171_G_5MWPV</t>
  </si>
  <si>
    <t>Belmont</t>
  </si>
  <si>
    <t>59172_G_PV1</t>
  </si>
  <si>
    <t>Bethel Solar</t>
  </si>
  <si>
    <t>59173_G_5MWPV</t>
  </si>
  <si>
    <t>Lewiston Solar</t>
  </si>
  <si>
    <t>59174_G_5MWPV</t>
  </si>
  <si>
    <t>Woodland Solar</t>
  </si>
  <si>
    <t>59175_G_5MWPV</t>
  </si>
  <si>
    <t>Williamston Solar</t>
  </si>
  <si>
    <t>59176_G_5MWPV</t>
  </si>
  <si>
    <t>Winton Solar</t>
  </si>
  <si>
    <t>59177_G_5MWPV</t>
  </si>
  <si>
    <t>Franklin 1</t>
  </si>
  <si>
    <t>59178_G_KRS04</t>
  </si>
  <si>
    <t>KRS04</t>
  </si>
  <si>
    <t>Franklin 2</t>
  </si>
  <si>
    <t>59179_G_KRS05</t>
  </si>
  <si>
    <t>KRS05</t>
  </si>
  <si>
    <t>Marion Solar LNG</t>
  </si>
  <si>
    <t>59180_G_PV1</t>
  </si>
  <si>
    <t>AgriReNew</t>
  </si>
  <si>
    <t>59181_G_00001</t>
  </si>
  <si>
    <t>00001</t>
  </si>
  <si>
    <t>Hesperia</t>
  </si>
  <si>
    <t>59182_G_10-94</t>
  </si>
  <si>
    <t>10-94</t>
  </si>
  <si>
    <t>CID Solar, LLC</t>
  </si>
  <si>
    <t>59183_G_PV1</t>
  </si>
  <si>
    <t>Mulberry Farm LLC</t>
  </si>
  <si>
    <t>59184_G_PV1</t>
  </si>
  <si>
    <t>McNairy</t>
  </si>
  <si>
    <t>47109</t>
  </si>
  <si>
    <t>Jacobstown</t>
  </si>
  <si>
    <t>59185_G_PV1</t>
  </si>
  <si>
    <t>West Pemberton</t>
  </si>
  <si>
    <t>59186_G_PV1</t>
  </si>
  <si>
    <t>Beethoven Wind</t>
  </si>
  <si>
    <t>59187_G_B&amp;H80</t>
  </si>
  <si>
    <t>B&amp;H80</t>
  </si>
  <si>
    <t>Bon Homme</t>
  </si>
  <si>
    <t>46009</t>
  </si>
  <si>
    <t>Selmer Farm LLC</t>
  </si>
  <si>
    <t>59188_G_PV1</t>
  </si>
  <si>
    <t>East Wayne Solar LLC</t>
  </si>
  <si>
    <t>59189_G_1</t>
  </si>
  <si>
    <t>Vickers</t>
  </si>
  <si>
    <t>59190_G_1</t>
  </si>
  <si>
    <t>Soluga Farms 1</t>
  </si>
  <si>
    <t>59191_G_1</t>
  </si>
  <si>
    <t>Soluga Farms 2 LLC</t>
  </si>
  <si>
    <t>59192_G_1</t>
  </si>
  <si>
    <t>Chapman Ranch Wind I</t>
  </si>
  <si>
    <t>59193_G_CHA1</t>
  </si>
  <si>
    <t>CHA1</t>
  </si>
  <si>
    <t>Portable Generator 2</t>
  </si>
  <si>
    <t>59194_G_IC1</t>
  </si>
  <si>
    <t>Portable Generator 3</t>
  </si>
  <si>
    <t>59195_G_IC2</t>
  </si>
  <si>
    <t>Univ Minnesota CHP Plant</t>
  </si>
  <si>
    <t>59197_G_CTG-1</t>
  </si>
  <si>
    <t>Sterling PV 3</t>
  </si>
  <si>
    <t>59198_G_STER3</t>
  </si>
  <si>
    <t>STER3</t>
  </si>
  <si>
    <t>Mesa PV1</t>
  </si>
  <si>
    <t>59199_G_MESA1</t>
  </si>
  <si>
    <t>MESA1</t>
  </si>
  <si>
    <t>Delaware City 10</t>
  </si>
  <si>
    <t>592_G_DC10</t>
  </si>
  <si>
    <t>DC10</t>
  </si>
  <si>
    <t>Border Winds Wind Farm</t>
  </si>
  <si>
    <t>59200_G_1</t>
  </si>
  <si>
    <t>Rolette</t>
  </si>
  <si>
    <t>38079</t>
  </si>
  <si>
    <t>Pleasant Valley Wind Farm</t>
  </si>
  <si>
    <t>59201_G_1</t>
  </si>
  <si>
    <t>Farmersville</t>
  </si>
  <si>
    <t>59203_G_PV1</t>
  </si>
  <si>
    <t>59203_G_PV2</t>
  </si>
  <si>
    <t>59203_G_PV3</t>
  </si>
  <si>
    <t>OCI Alamo 3 LLC</t>
  </si>
  <si>
    <t>59204_G_OCIA3</t>
  </si>
  <si>
    <t>OCIA3</t>
  </si>
  <si>
    <t>OCI Alamo 5 LLC</t>
  </si>
  <si>
    <t>59205_G_OCIA5</t>
  </si>
  <si>
    <t>OCIA5</t>
  </si>
  <si>
    <t>Uvalde</t>
  </si>
  <si>
    <t>48463</t>
  </si>
  <si>
    <t>Alamo 6</t>
  </si>
  <si>
    <t>59206_G_OCIA6</t>
  </si>
  <si>
    <t>OCIA6</t>
  </si>
  <si>
    <t>OCI Alamo 7 LLC</t>
  </si>
  <si>
    <t>59207_G_OCIA7</t>
  </si>
  <si>
    <t>OCIA7</t>
  </si>
  <si>
    <t>48207</t>
  </si>
  <si>
    <t>Clipperton Holdings</t>
  </si>
  <si>
    <t>59213_G_PV1</t>
  </si>
  <si>
    <t>Tiburon Holdings</t>
  </si>
  <si>
    <t>59217_G_PV1</t>
  </si>
  <si>
    <t>Porterville 6 and 7</t>
  </si>
  <si>
    <t>59219_G_PV1</t>
  </si>
  <si>
    <t>59219_G_PV2</t>
  </si>
  <si>
    <t>Wildcat Point Generation Facility</t>
  </si>
  <si>
    <t>59220_G_CT1</t>
  </si>
  <si>
    <t>59220_G_CT2</t>
  </si>
  <si>
    <t>59220_G_ST1</t>
  </si>
  <si>
    <t>Pecan Row Landfill To Electric Facility</t>
  </si>
  <si>
    <t>59221_G_GEN1</t>
  </si>
  <si>
    <t>59221_G_GEN2</t>
  </si>
  <si>
    <t>59221_G_GEN3</t>
  </si>
  <si>
    <t>59221_G_GM04</t>
  </si>
  <si>
    <t>GM04</t>
  </si>
  <si>
    <t>Passadumkeag Windpark LLC</t>
  </si>
  <si>
    <t>59222_G_Q357</t>
  </si>
  <si>
    <t>Q357</t>
  </si>
  <si>
    <t>Optimum Wind 5 LLC</t>
  </si>
  <si>
    <t>59223_G_WT1</t>
  </si>
  <si>
    <t>Optimum Wind 6 LLC</t>
  </si>
  <si>
    <t>59224_G_WT1</t>
  </si>
  <si>
    <t>Optimum Wind 7 LLC</t>
  </si>
  <si>
    <t>59225_G_WT1</t>
  </si>
  <si>
    <t>Optimum Wind 4 LLC</t>
  </si>
  <si>
    <t>59226_G_WT1</t>
  </si>
  <si>
    <t>Optimum Wind 3 LLC</t>
  </si>
  <si>
    <t>59227_G_WT1</t>
  </si>
  <si>
    <t>Leonardo Wind 1 LLC</t>
  </si>
  <si>
    <t>59228_G_WT1</t>
  </si>
  <si>
    <t>Venus Wind 3 LLC</t>
  </si>
  <si>
    <t>59230_G_WT1</t>
  </si>
  <si>
    <t>Michelangelo Wind 1 LLC</t>
  </si>
  <si>
    <t>59231_G_WT1</t>
  </si>
  <si>
    <t>Michelangelo Wind 4 LLC</t>
  </si>
  <si>
    <t>59232_G_WT1</t>
  </si>
  <si>
    <t>Arbuckle Mountain Wind Farm LLC</t>
  </si>
  <si>
    <t>59234_G_GEN1</t>
  </si>
  <si>
    <t>Rising Tree Wind Farm II</t>
  </si>
  <si>
    <t>59235_G_GEN1</t>
  </si>
  <si>
    <t>Rising Tree Wind Farm III</t>
  </si>
  <si>
    <t>59236_G_GEN1</t>
  </si>
  <si>
    <t>Lone Valley Solar Park II LLC</t>
  </si>
  <si>
    <t>59237_G_CPII</t>
  </si>
  <si>
    <t>CPII</t>
  </si>
  <si>
    <t>Windthorst-2</t>
  </si>
  <si>
    <t>59238_G_WND2</t>
  </si>
  <si>
    <t>Eagle Springs Solar LLC</t>
  </si>
  <si>
    <t>59239_G_ESS01</t>
  </si>
  <si>
    <t>ESS01</t>
  </si>
  <si>
    <t>Green Gas-Port Charlotte LLC</t>
  </si>
  <si>
    <t>59240_G_G1</t>
  </si>
  <si>
    <t>Charlotte</t>
  </si>
  <si>
    <t>12015</t>
  </si>
  <si>
    <t>59240_G_G2</t>
  </si>
  <si>
    <t>Brockelman</t>
  </si>
  <si>
    <t>59241_G_BROCK</t>
  </si>
  <si>
    <t>BROCK</t>
  </si>
  <si>
    <t>Beverly</t>
  </si>
  <si>
    <t>59242_G_BVRLY</t>
  </si>
  <si>
    <t>BVRLY</t>
  </si>
  <si>
    <t>Lorenzo Wind</t>
  </si>
  <si>
    <t>59244_G_FIBE1</t>
  </si>
  <si>
    <t>FIBE1</t>
  </si>
  <si>
    <t>59245_G_FLUV1</t>
  </si>
  <si>
    <t>FLUV1</t>
  </si>
  <si>
    <t>Goodnight</t>
  </si>
  <si>
    <t>59246_G_GOOD1</t>
  </si>
  <si>
    <t>GOOD1</t>
  </si>
  <si>
    <t>48011</t>
  </si>
  <si>
    <t>Hale Community Wind Farm</t>
  </si>
  <si>
    <t>59247_G_HALE1</t>
  </si>
  <si>
    <t>HALE1</t>
  </si>
  <si>
    <t>CCMUA</t>
  </si>
  <si>
    <t>59248_G_CCMUA</t>
  </si>
  <si>
    <t>Rio Bravo Solar 1 LLC</t>
  </si>
  <si>
    <t>59249_G_PV1</t>
  </si>
  <si>
    <t>Rio Bravo Solar II LLC</t>
  </si>
  <si>
    <t>59250_G_PV1</t>
  </si>
  <si>
    <t>Caprock Solar 1 LLC</t>
  </si>
  <si>
    <t>59251_G_PV1</t>
  </si>
  <si>
    <t>Wildwood Solar II</t>
  </si>
  <si>
    <t>59253_G_PV1</t>
  </si>
  <si>
    <t>Johnston LFG Turbine Plant</t>
  </si>
  <si>
    <t>59254_G_GENS1</t>
  </si>
  <si>
    <t>GENS1</t>
  </si>
  <si>
    <t>59254_G_GENT1</t>
  </si>
  <si>
    <t>GENT1</t>
  </si>
  <si>
    <t>59254_G_GENT2</t>
  </si>
  <si>
    <t>GENT2</t>
  </si>
  <si>
    <t>59254_G_GENT3</t>
  </si>
  <si>
    <t>GENT3</t>
  </si>
  <si>
    <t>59254_G_GENT4</t>
  </si>
  <si>
    <t>GENT4</t>
  </si>
  <si>
    <t>Osprey Point RES</t>
  </si>
  <si>
    <t>59255_G_4</t>
  </si>
  <si>
    <t>18153</t>
  </si>
  <si>
    <t>Vaca Dixon Battery Storage System</t>
  </si>
  <si>
    <t>59256_G_BAT1</t>
  </si>
  <si>
    <t>BAT1</t>
  </si>
  <si>
    <t>Yerba Buena</t>
  </si>
  <si>
    <t>59257_G_YB1</t>
  </si>
  <si>
    <t>YB1</t>
  </si>
  <si>
    <t>Hidden View Dairy, LLC</t>
  </si>
  <si>
    <t>59260_G_HV1</t>
  </si>
  <si>
    <t>HV1</t>
  </si>
  <si>
    <t>59260_G_HV2-2</t>
  </si>
  <si>
    <t>HV2-2</t>
  </si>
  <si>
    <t>Verizon-Torrance</t>
  </si>
  <si>
    <t>59261_G_VZ300</t>
  </si>
  <si>
    <t>VZ300</t>
  </si>
  <si>
    <t>Lancaster Little Rock</t>
  </si>
  <si>
    <t>59262_G_LLRC</t>
  </si>
  <si>
    <t>LLRC</t>
  </si>
  <si>
    <t>Merced Solar LLC</t>
  </si>
  <si>
    <t>59265_G_PV8</t>
  </si>
  <si>
    <t>PV8</t>
  </si>
  <si>
    <t>Mission Solar LLC</t>
  </si>
  <si>
    <t>59267_G_PV9</t>
  </si>
  <si>
    <t>PV9</t>
  </si>
  <si>
    <t>Hollister Solar LLC</t>
  </si>
  <si>
    <t>59268_G_PV10</t>
  </si>
  <si>
    <t>PV10</t>
  </si>
  <si>
    <t>Victor Mesa Linda B2</t>
  </si>
  <si>
    <t>59269_G_VMLB2</t>
  </si>
  <si>
    <t>VMLB2</t>
  </si>
  <si>
    <t>Victor Mesa Linda C2</t>
  </si>
  <si>
    <t>59270_G_VMLC2</t>
  </si>
  <si>
    <t>VMLC2</t>
  </si>
  <si>
    <t>Victor Mesa Linda D2</t>
  </si>
  <si>
    <t>59271_G_VMLD2</t>
  </si>
  <si>
    <t>VMLD2</t>
  </si>
  <si>
    <t>Victor Mesa Linda E2</t>
  </si>
  <si>
    <t>59272_G_VMLE2</t>
  </si>
  <si>
    <t>VMLE2</t>
  </si>
  <si>
    <t>SEPV Palmdale East</t>
  </si>
  <si>
    <t>59273_G_PALME</t>
  </si>
  <si>
    <t>PALME</t>
  </si>
  <si>
    <t>Sutter Greenworks LLC</t>
  </si>
  <si>
    <t>59274_G_SUTTG</t>
  </si>
  <si>
    <t>SUTTG</t>
  </si>
  <si>
    <t>Sterlington Greenworks LLC</t>
  </si>
  <si>
    <t>59275_G_STERG</t>
  </si>
  <si>
    <t>STERG</t>
  </si>
  <si>
    <t>Leavenworth Greenworks LLC</t>
  </si>
  <si>
    <t>59276_G_LEAVG</t>
  </si>
  <si>
    <t>LEAVG</t>
  </si>
  <si>
    <t>Medford WWTP</t>
  </si>
  <si>
    <t>59277_G_MED1</t>
  </si>
  <si>
    <t>MED1</t>
  </si>
  <si>
    <t>Reeves South</t>
  </si>
  <si>
    <t>59278_G_REEV1</t>
  </si>
  <si>
    <t>REEV1</t>
  </si>
  <si>
    <t>Life Technologies - Pleasanton</t>
  </si>
  <si>
    <t>59279_G_LFT01</t>
  </si>
  <si>
    <t>LFT01</t>
  </si>
  <si>
    <t>Kellogg's - San Jose</t>
  </si>
  <si>
    <t>59280_G_KLG00</t>
  </si>
  <si>
    <t>KLG00</t>
  </si>
  <si>
    <t>eBay - South Jordan</t>
  </si>
  <si>
    <t>59281_G_EBY00</t>
  </si>
  <si>
    <t>EBY00</t>
  </si>
  <si>
    <t>59281_G_EBY03</t>
  </si>
  <si>
    <t>EBY03</t>
  </si>
  <si>
    <t>California PV Energy at ISD WWTP</t>
  </si>
  <si>
    <t>59283_G_W4236</t>
  </si>
  <si>
    <t>W4236</t>
  </si>
  <si>
    <t>Mammoth Plains</t>
  </si>
  <si>
    <t>59284_G_GE1.7</t>
  </si>
  <si>
    <t>GE1.7</t>
  </si>
  <si>
    <t>Rattlesnake Creek Wind Project</t>
  </si>
  <si>
    <t>59292_G_RCWP</t>
  </si>
  <si>
    <t>RCWP</t>
  </si>
  <si>
    <t>WED NK Green</t>
  </si>
  <si>
    <t>59295_G_NKG1</t>
  </si>
  <si>
    <t>NKG1</t>
  </si>
  <si>
    <t>Northwest Ohio Wind</t>
  </si>
  <si>
    <t>59296_G_NWOH1</t>
  </si>
  <si>
    <t>NWOH1</t>
  </si>
  <si>
    <t>Carrier Clinic</t>
  </si>
  <si>
    <t>59297_G_CARRI</t>
  </si>
  <si>
    <t>CARRI</t>
  </si>
  <si>
    <t>Waste Mangement Redwood LFGTE</t>
  </si>
  <si>
    <t>59299_G_RED1</t>
  </si>
  <si>
    <t>Marin</t>
  </si>
  <si>
    <t>06041</t>
  </si>
  <si>
    <t>59299_G_RED2</t>
  </si>
  <si>
    <t>593_G_10</t>
  </si>
  <si>
    <t>Hanford 1 and 2</t>
  </si>
  <si>
    <t>59300_G_HAN1</t>
  </si>
  <si>
    <t>HAN1</t>
  </si>
  <si>
    <t>59300_G_HAN2</t>
  </si>
  <si>
    <t>HAN2</t>
  </si>
  <si>
    <t>WED Coventry 1</t>
  </si>
  <si>
    <t>59301_G_WEDC1</t>
  </si>
  <si>
    <t>WEDC1</t>
  </si>
  <si>
    <t>WED Coventry 2</t>
  </si>
  <si>
    <t>59302_G_COV2</t>
  </si>
  <si>
    <t>COV2</t>
  </si>
  <si>
    <t>59302_G_COV2A</t>
  </si>
  <si>
    <t>COV2A</t>
  </si>
  <si>
    <t>59302_G_COV2B</t>
  </si>
  <si>
    <t>COV2B</t>
  </si>
  <si>
    <t>WED Coventry 3</t>
  </si>
  <si>
    <t>59305_G_WEDC3</t>
  </si>
  <si>
    <t>WEDC3</t>
  </si>
  <si>
    <t>WED Coventry 4</t>
  </si>
  <si>
    <t>59306_G_WEDC4</t>
  </si>
  <si>
    <t>WEDC4</t>
  </si>
  <si>
    <t>Beacon Solar Plant Site 5</t>
  </si>
  <si>
    <t>59308_G_BEAC5</t>
  </si>
  <si>
    <t>BEAC5</t>
  </si>
  <si>
    <t>Beacon Solar Plant Site 2</t>
  </si>
  <si>
    <t>59309_G_BEAC2</t>
  </si>
  <si>
    <t>BEAC2</t>
  </si>
  <si>
    <t>Black Oak Power Producers</t>
  </si>
  <si>
    <t>59310_G_GEN1</t>
  </si>
  <si>
    <t>29229</t>
  </si>
  <si>
    <t>59310_G_GEN2</t>
  </si>
  <si>
    <t>Seiling Wind I</t>
  </si>
  <si>
    <t>59311_G_SEIL1</t>
  </si>
  <si>
    <t>SEIL1</t>
  </si>
  <si>
    <t>Seiling Wind II</t>
  </si>
  <si>
    <t>59312_G_SEIL2</t>
  </si>
  <si>
    <t>SEIL2</t>
  </si>
  <si>
    <t>WED Coventry 5</t>
  </si>
  <si>
    <t>59313_G_COV5</t>
  </si>
  <si>
    <t>COV5</t>
  </si>
  <si>
    <t>WED Coventry 6</t>
  </si>
  <si>
    <t>59314_G_COV6</t>
  </si>
  <si>
    <t>COV6</t>
  </si>
  <si>
    <t>59314_G_COV6A</t>
  </si>
  <si>
    <t>COV6A</t>
  </si>
  <si>
    <t>59314_G_COV6B</t>
  </si>
  <si>
    <t>COV6B</t>
  </si>
  <si>
    <t>Hecate Energy Beacon Solar 1</t>
  </si>
  <si>
    <t>59315_G_BEAC1</t>
  </si>
  <si>
    <t>BEAC1</t>
  </si>
  <si>
    <t>Hecate Energy Beacon Solar 3</t>
  </si>
  <si>
    <t>59316_G_BEAC3</t>
  </si>
  <si>
    <t>BEAC3</t>
  </si>
  <si>
    <t>Hecate Energy Beacon Solar 4</t>
  </si>
  <si>
    <t>59317_G_BEAC4</t>
  </si>
  <si>
    <t>BEAC4</t>
  </si>
  <si>
    <t>North Run</t>
  </si>
  <si>
    <t>59318_G_NRUN1</t>
  </si>
  <si>
    <t>NRUN1</t>
  </si>
  <si>
    <t>Rock Solid</t>
  </si>
  <si>
    <t>59319_G_ROCK1</t>
  </si>
  <si>
    <t>ROCK1</t>
  </si>
  <si>
    <t>Los Vientos Windpower III</t>
  </si>
  <si>
    <t>59320_G_GEN1</t>
  </si>
  <si>
    <t>Starr</t>
  </si>
  <si>
    <t>48427</t>
  </si>
  <si>
    <t>Los Vientos Windpower IV</t>
  </si>
  <si>
    <t>59321_G_GEN1</t>
  </si>
  <si>
    <t>Pumpjack Solar I</t>
  </si>
  <si>
    <t>59322_G_GEN1</t>
  </si>
  <si>
    <t>Sacramento (SMUD)</t>
  </si>
  <si>
    <t>59323_G_SMUPV</t>
  </si>
  <si>
    <t>SMUPV</t>
  </si>
  <si>
    <t>MCCo Solar Generating Facility</t>
  </si>
  <si>
    <t>59324_G_MCCO1</t>
  </si>
  <si>
    <t>MCCO1</t>
  </si>
  <si>
    <t>Kings Mountain Energy Center</t>
  </si>
  <si>
    <t>59325_G_KMEC1</t>
  </si>
  <si>
    <t>KMEC1</t>
  </si>
  <si>
    <t>59325_G_KMEC2</t>
  </si>
  <si>
    <t>KMEC2</t>
  </si>
  <si>
    <t>Middletown Energy Center</t>
  </si>
  <si>
    <t>59326_G_MEC1</t>
  </si>
  <si>
    <t>MEC1</t>
  </si>
  <si>
    <t>59326_G_MEC2</t>
  </si>
  <si>
    <t>MEC2</t>
  </si>
  <si>
    <t>Marlboro Mushrooms Solar Field</t>
  </si>
  <si>
    <t>59327_G_GEN1</t>
  </si>
  <si>
    <t>Golden Acorn Casino</t>
  </si>
  <si>
    <t>59328_G_GAC1</t>
  </si>
  <si>
    <t>GAC1</t>
  </si>
  <si>
    <t>City of Soledad Water Reclamation</t>
  </si>
  <si>
    <t>59329_G_SOL1</t>
  </si>
  <si>
    <t>Taylor Farms</t>
  </si>
  <si>
    <t>59330_G_TAY1</t>
  </si>
  <si>
    <t>Anheuser-Busch #2</t>
  </si>
  <si>
    <t>59331_G_ANB2</t>
  </si>
  <si>
    <t>ANB2</t>
  </si>
  <si>
    <t>Mesquite Creek Wind</t>
  </si>
  <si>
    <t>59332_G_MSCRK</t>
  </si>
  <si>
    <t>MSCRK</t>
  </si>
  <si>
    <t>48115</t>
  </si>
  <si>
    <t>Faison Solar</t>
  </si>
  <si>
    <t>59333_G_FAIS1</t>
  </si>
  <si>
    <t>FAIS1</t>
  </si>
  <si>
    <t>Catalina Solar 2, LLC</t>
  </si>
  <si>
    <t>59334_G_INV-1</t>
  </si>
  <si>
    <t>MCLB Landfill Gas to Energy</t>
  </si>
  <si>
    <t>59335_G_GEN1</t>
  </si>
  <si>
    <t>Harrell's Hill Solar Center LLC</t>
  </si>
  <si>
    <t>59337_G_HHS1</t>
  </si>
  <si>
    <t>HHS1</t>
  </si>
  <si>
    <t>Gila River Power Block 1</t>
  </si>
  <si>
    <t>59338_G_CTG1</t>
  </si>
  <si>
    <t>59338_G_CTG2</t>
  </si>
  <si>
    <t>59338_G_ST9</t>
  </si>
  <si>
    <t>ST9</t>
  </si>
  <si>
    <t>Quinto Solar PV Project</t>
  </si>
  <si>
    <t>59339_G_SSC13</t>
  </si>
  <si>
    <t>SSC13</t>
  </si>
  <si>
    <t>Dorena Hydro-Electric Facility</t>
  </si>
  <si>
    <t>59357_G_FRNCS</t>
  </si>
  <si>
    <t>FRNCS</t>
  </si>
  <si>
    <t>59357_G_KAPLN</t>
  </si>
  <si>
    <t>KAPLN</t>
  </si>
  <si>
    <t>Devens</t>
  </si>
  <si>
    <t>59358_G_MA2</t>
  </si>
  <si>
    <t>MA2</t>
  </si>
  <si>
    <t>SCE-Snowline-Duncan Road (North)</t>
  </si>
  <si>
    <t>59359_G_10400</t>
  </si>
  <si>
    <t>10400</t>
  </si>
  <si>
    <t>SCE-Snowline-Duncan Road (South)</t>
  </si>
  <si>
    <t>59360_G_11113</t>
  </si>
  <si>
    <t>11113</t>
  </si>
  <si>
    <t>Browne Solar LLC</t>
  </si>
  <si>
    <t>59361_G_PV1</t>
  </si>
  <si>
    <t>Indian Hill Solar LLC</t>
  </si>
  <si>
    <t>59362_G_PV1</t>
  </si>
  <si>
    <t>State Street Solar LLC</t>
  </si>
  <si>
    <t>59363_G_PV1</t>
  </si>
  <si>
    <t>Plainfield One Solar LLC</t>
  </si>
  <si>
    <t>59364_G_PV1</t>
  </si>
  <si>
    <t>24 Applegate Solar LLC</t>
  </si>
  <si>
    <t>59365_G_PV1</t>
  </si>
  <si>
    <t>G&amp;S Wantage Solar LLC</t>
  </si>
  <si>
    <t>59366_G_PV1</t>
  </si>
  <si>
    <t>34037</t>
  </si>
  <si>
    <t>Engelhard Solar LLC</t>
  </si>
  <si>
    <t>59367_G_PV1</t>
  </si>
  <si>
    <t>Westborough Solar LLC</t>
  </si>
  <si>
    <t>59368_G_PV1</t>
  </si>
  <si>
    <t>Lakewood Seven Solar LLC</t>
  </si>
  <si>
    <t>59369_G_PV1</t>
  </si>
  <si>
    <t>4 Applegate Solar LLC</t>
  </si>
  <si>
    <t>59370_G_PV1</t>
  </si>
  <si>
    <t>12 Applegate Solar LLC</t>
  </si>
  <si>
    <t>59371_G_PV1</t>
  </si>
  <si>
    <t>Old Mill Solar</t>
  </si>
  <si>
    <t>59374_G_OMSLR</t>
  </si>
  <si>
    <t>OMSLR</t>
  </si>
  <si>
    <t>Rose Hill</t>
  </si>
  <si>
    <t>59375_G_ROSE1</t>
  </si>
  <si>
    <t>ROSE1</t>
  </si>
  <si>
    <t>59376_G_DUNN1</t>
  </si>
  <si>
    <t>DUNN1</t>
  </si>
  <si>
    <t>Town of Cary</t>
  </si>
  <si>
    <t>59377_G_CARY1</t>
  </si>
  <si>
    <t>CARY1</t>
  </si>
  <si>
    <t>Wapsie Valley Creamery Back Up Generator</t>
  </si>
  <si>
    <t>59379_G_1</t>
  </si>
  <si>
    <t>19019</t>
  </si>
  <si>
    <t>Wildwood Solar I, LLC</t>
  </si>
  <si>
    <t>59380_G_WLD1</t>
  </si>
  <si>
    <t>WLD1</t>
  </si>
  <si>
    <t>Paisley Geothermal Generating Plant</t>
  </si>
  <si>
    <t>59382_G_SVEP1</t>
  </si>
  <si>
    <t>East Kansas Agri-Energy, LLC</t>
  </si>
  <si>
    <t>59383_G_KATO</t>
  </si>
  <si>
    <t>KATO</t>
  </si>
  <si>
    <t>South Plains Wind Phase I</t>
  </si>
  <si>
    <t>59384_G_1</t>
  </si>
  <si>
    <t>Enterprise Solar, LLC</t>
  </si>
  <si>
    <t>59386_G_ENTS1</t>
  </si>
  <si>
    <t>ENTS1</t>
  </si>
  <si>
    <t>Escalante Solar I, LLC</t>
  </si>
  <si>
    <t>59387_G_ESCS1</t>
  </si>
  <si>
    <t>ESCS1</t>
  </si>
  <si>
    <t>Escalante Solar II, LLC</t>
  </si>
  <si>
    <t>59388_G_ESCS2</t>
  </si>
  <si>
    <t>ESCS2</t>
  </si>
  <si>
    <t>Escalante Solar III, LLC</t>
  </si>
  <si>
    <t>59389_G_ESCS3</t>
  </si>
  <si>
    <t>ESCS3</t>
  </si>
  <si>
    <t>True North</t>
  </si>
  <si>
    <t>59390_G_TNE1</t>
  </si>
  <si>
    <t>TNE1</t>
  </si>
  <si>
    <t>Red Gate Power Plant</t>
  </si>
  <si>
    <t>59391_G_ENG01</t>
  </si>
  <si>
    <t>ENG01</t>
  </si>
  <si>
    <t>59391_G_ENG02</t>
  </si>
  <si>
    <t>ENG02</t>
  </si>
  <si>
    <t>59391_G_ENG03</t>
  </si>
  <si>
    <t>ENG03</t>
  </si>
  <si>
    <t>59391_G_ENG04</t>
  </si>
  <si>
    <t>ENG04</t>
  </si>
  <si>
    <t>59391_G_ENG05</t>
  </si>
  <si>
    <t>ENG05</t>
  </si>
  <si>
    <t>59391_G_ENG06</t>
  </si>
  <si>
    <t>ENG06</t>
  </si>
  <si>
    <t>59391_G_ENG07</t>
  </si>
  <si>
    <t>ENG07</t>
  </si>
  <si>
    <t>59391_G_ENG08</t>
  </si>
  <si>
    <t>ENG08</t>
  </si>
  <si>
    <t>59391_G_ENG09</t>
  </si>
  <si>
    <t>ENG09</t>
  </si>
  <si>
    <t>59391_G_ENG10</t>
  </si>
  <si>
    <t>ENG10</t>
  </si>
  <si>
    <t>59391_G_ENG11</t>
  </si>
  <si>
    <t>ENG11</t>
  </si>
  <si>
    <t>59391_G_ENG12</t>
  </si>
  <si>
    <t>ENG12</t>
  </si>
  <si>
    <t>Blue Ridge Generating</t>
  </si>
  <si>
    <t>59392_G_GEN1</t>
  </si>
  <si>
    <t>Estill</t>
  </si>
  <si>
    <t>21065</t>
  </si>
  <si>
    <t>Eubank Landfill Solar Array</t>
  </si>
  <si>
    <t>59393_G_ESNM1</t>
  </si>
  <si>
    <t>ESNM1</t>
  </si>
  <si>
    <t>Grafton Solar</t>
  </si>
  <si>
    <t>59394_G_KRS03</t>
  </si>
  <si>
    <t>KRS03</t>
  </si>
  <si>
    <t>Shaffer</t>
  </si>
  <si>
    <t>59396_G_SHF01</t>
  </si>
  <si>
    <t>SHF01</t>
  </si>
  <si>
    <t>594_G_10</t>
  </si>
  <si>
    <t>Searchlight Solar</t>
  </si>
  <si>
    <t>59404_G_1</t>
  </si>
  <si>
    <t>Diamond Valley Solar Project</t>
  </si>
  <si>
    <t>59405_G_PV11</t>
  </si>
  <si>
    <t>PV11</t>
  </si>
  <si>
    <t>Facile Solar</t>
  </si>
  <si>
    <t>59406_G_SYS1</t>
  </si>
  <si>
    <t>SYS1</t>
  </si>
  <si>
    <t>Newman Solar</t>
  </si>
  <si>
    <t>59407_G_NEW1</t>
  </si>
  <si>
    <t>NEW1</t>
  </si>
  <si>
    <t>Shafter Solar LLC</t>
  </si>
  <si>
    <t>59408_G_1</t>
  </si>
  <si>
    <t>Madelyn Solar, LLC</t>
  </si>
  <si>
    <t>59409_G_SNL17</t>
  </si>
  <si>
    <t>SNL17</t>
  </si>
  <si>
    <t>Rudy Solar, LLC</t>
  </si>
  <si>
    <t>59410_G_SNL19</t>
  </si>
  <si>
    <t>SNL19</t>
  </si>
  <si>
    <t>Mitchell Solar, LLC</t>
  </si>
  <si>
    <t>59411_G_SNL18</t>
  </si>
  <si>
    <t>SNL18</t>
  </si>
  <si>
    <t>Algonquin SKIC20 Solar LLC</t>
  </si>
  <si>
    <t>59412_G_SKI20</t>
  </si>
  <si>
    <t>SKI20</t>
  </si>
  <si>
    <t>Corcoran Solar 2</t>
  </si>
  <si>
    <t>59413_G_C2CA</t>
  </si>
  <si>
    <t>C2CA</t>
  </si>
  <si>
    <t>Atwell Island West Solar</t>
  </si>
  <si>
    <t>59414_G_AWCA</t>
  </si>
  <si>
    <t>AWCA</t>
  </si>
  <si>
    <t>Backus Microgrid Project</t>
  </si>
  <si>
    <t>59415_G_BMP1</t>
  </si>
  <si>
    <t>BMP1</t>
  </si>
  <si>
    <t>59415_G_BMP2</t>
  </si>
  <si>
    <t>BMP2</t>
  </si>
  <si>
    <t>59415_G_BMP3</t>
  </si>
  <si>
    <t>BMP3</t>
  </si>
  <si>
    <t>59415_G_BMP4</t>
  </si>
  <si>
    <t>BMP4</t>
  </si>
  <si>
    <t>Anaheim Solar Energy Plant</t>
  </si>
  <si>
    <t>59416_G_PV1</t>
  </si>
  <si>
    <t>Pleasant Hill Wind Energy Project</t>
  </si>
  <si>
    <t>59417_G_WT1</t>
  </si>
  <si>
    <t>SCE-Snowline-White Road (South)</t>
  </si>
  <si>
    <t>59421_G_11111</t>
  </si>
  <si>
    <t>11111</t>
  </si>
  <si>
    <t>SCE-Snowline-White Road (North)</t>
  </si>
  <si>
    <t>59422_G_10401</t>
  </si>
  <si>
    <t>10401</t>
  </si>
  <si>
    <t>SCE-Snowline-White Rd (Central)</t>
  </si>
  <si>
    <t>59423_G_10402</t>
  </si>
  <si>
    <t>10402</t>
  </si>
  <si>
    <t>IND Solar Farm (Phase IIA)</t>
  </si>
  <si>
    <t>59424_G_IND2A</t>
  </si>
  <si>
    <t>IND2A</t>
  </si>
  <si>
    <t>Zimmerman Energy</t>
  </si>
  <si>
    <t>59425_G_ZE-#1</t>
  </si>
  <si>
    <t>ZE-#1</t>
  </si>
  <si>
    <t>18099</t>
  </si>
  <si>
    <t>59425_G_ZE-#2</t>
  </si>
  <si>
    <t>ZE-#2</t>
  </si>
  <si>
    <t>59425_G_ZE-#3</t>
  </si>
  <si>
    <t>ZE-#3</t>
  </si>
  <si>
    <t>GKS Solar</t>
  </si>
  <si>
    <t>59426_G_GKS1</t>
  </si>
  <si>
    <t>GKS1</t>
  </si>
  <si>
    <t>Perquimans</t>
  </si>
  <si>
    <t>37143</t>
  </si>
  <si>
    <t>Two Mile Solar</t>
  </si>
  <si>
    <t>59427_G_TMS1</t>
  </si>
  <si>
    <t>TMS1</t>
  </si>
  <si>
    <t>Baker Creek Hydroelectric</t>
  </si>
  <si>
    <t>59428_G_GENE1</t>
  </si>
  <si>
    <t>GENE1</t>
  </si>
  <si>
    <t>59428_G_GENE2</t>
  </si>
  <si>
    <t>GENE2</t>
  </si>
  <si>
    <t>Downs Farm Solar</t>
  </si>
  <si>
    <t>59429_G_DOWN1</t>
  </si>
  <si>
    <t>DOWN1</t>
  </si>
  <si>
    <t>NRG Solar Las Vegas MB-1</t>
  </si>
  <si>
    <t>59430_G_MB-1</t>
  </si>
  <si>
    <t>MB-1</t>
  </si>
  <si>
    <t>Sierra Solar Greenworks</t>
  </si>
  <si>
    <t>59431_G_SSG1</t>
  </si>
  <si>
    <t>SSG1</t>
  </si>
  <si>
    <t>Duke Building 87</t>
  </si>
  <si>
    <t>59432_G_DUK87</t>
  </si>
  <si>
    <t>DUK87</t>
  </si>
  <si>
    <t>Duke Building 98</t>
  </si>
  <si>
    <t>59433_G_DUK98</t>
  </si>
  <si>
    <t>DUK98</t>
  </si>
  <si>
    <t>Duke Building 129</t>
  </si>
  <si>
    <t>59434_G_DU129</t>
  </si>
  <si>
    <t>DU129</t>
  </si>
  <si>
    <t>Oak Tree Energy</t>
  </si>
  <si>
    <t>59435_G_OTE14</t>
  </si>
  <si>
    <t>OTE14</t>
  </si>
  <si>
    <t>Lennon Generating</t>
  </si>
  <si>
    <t>59436_G_10</t>
  </si>
  <si>
    <t>59436_G_3</t>
  </si>
  <si>
    <t>59436_G_4</t>
  </si>
  <si>
    <t>59436_G_5</t>
  </si>
  <si>
    <t>59436_G_6</t>
  </si>
  <si>
    <t>59436_G_7</t>
  </si>
  <si>
    <t>59436_G_8</t>
  </si>
  <si>
    <t>59436_G_9</t>
  </si>
  <si>
    <t>Stillwater B</t>
  </si>
  <si>
    <t>59437_G_SWB-1</t>
  </si>
  <si>
    <t>SWB-1</t>
  </si>
  <si>
    <t>59437_G_SWB-2</t>
  </si>
  <si>
    <t>SWB-2</t>
  </si>
  <si>
    <t>59437_G_SWB-3</t>
  </si>
  <si>
    <t>SWB-3</t>
  </si>
  <si>
    <t>Orono B</t>
  </si>
  <si>
    <t>59438_G_ORB-1</t>
  </si>
  <si>
    <t>ORB-1</t>
  </si>
  <si>
    <t>59438_G_ORB-2</t>
  </si>
  <si>
    <t>ORB-2</t>
  </si>
  <si>
    <t>59438_G_ORB-3</t>
  </si>
  <si>
    <t>ORB-3</t>
  </si>
  <si>
    <t>COC Surry LFG, LLC</t>
  </si>
  <si>
    <t>59439_G_UNIT1</t>
  </si>
  <si>
    <t>Adelanto Solar II, LLC</t>
  </si>
  <si>
    <t>59440_G_SAS</t>
  </si>
  <si>
    <t>SAS</t>
  </si>
  <si>
    <t>Adelanto Solar, LLC</t>
  </si>
  <si>
    <t>59441_G_SAS</t>
  </si>
  <si>
    <t>Logans Gap Wind LLC</t>
  </si>
  <si>
    <t>59442_G_1</t>
  </si>
  <si>
    <t>48093</t>
  </si>
  <si>
    <t>TA-Acacia, LLC</t>
  </si>
  <si>
    <t>59443_G_WAS1</t>
  </si>
  <si>
    <t>WAS1</t>
  </si>
  <si>
    <t>59444_G_PV1</t>
  </si>
  <si>
    <t>St. Albans SPEED Project</t>
  </si>
  <si>
    <t>59445_G_PV1</t>
  </si>
  <si>
    <t>Cranbury</t>
  </si>
  <si>
    <t>59446_G_CRANB</t>
  </si>
  <si>
    <t>CRANB</t>
  </si>
  <si>
    <t>Decatur County Solar Project</t>
  </si>
  <si>
    <t>59449_G_DCSP1</t>
  </si>
  <si>
    <t>DCSP1</t>
  </si>
  <si>
    <t>Decatur Parkway Solar Project, LLC</t>
  </si>
  <si>
    <t>59450_G_DPSP1</t>
  </si>
  <si>
    <t>DPSP1</t>
  </si>
  <si>
    <t>CBC Solar Energy Gen Fac Phase 2</t>
  </si>
  <si>
    <t>59451_G_PV2</t>
  </si>
  <si>
    <t>Valencia Solar</t>
  </si>
  <si>
    <t>59454_G_VALEN</t>
  </si>
  <si>
    <t>VALEN</t>
  </si>
  <si>
    <t>Tech Park Solar</t>
  </si>
  <si>
    <t>59455_G_TECHP</t>
  </si>
  <si>
    <t>TECHP</t>
  </si>
  <si>
    <t>Hickory Ridge Landfill Solar Project</t>
  </si>
  <si>
    <t>59459_G_5088</t>
  </si>
  <si>
    <t>5088</t>
  </si>
  <si>
    <t>Kay Wind, LLC</t>
  </si>
  <si>
    <t>59460_G_KNG1</t>
  </si>
  <si>
    <t>Bowerman Power LFG, LLC</t>
  </si>
  <si>
    <t>59461_G_GEN01</t>
  </si>
  <si>
    <t>GEN01</t>
  </si>
  <si>
    <t>59461_G_GEN02</t>
  </si>
  <si>
    <t>GEN02</t>
  </si>
  <si>
    <t>59461_G_GEN03</t>
  </si>
  <si>
    <t>GEN03</t>
  </si>
  <si>
    <t>59461_G_GEN04</t>
  </si>
  <si>
    <t>GEN04</t>
  </si>
  <si>
    <t>59461_G_GEN05</t>
  </si>
  <si>
    <t>GEN05</t>
  </si>
  <si>
    <t>59461_G_GEN06</t>
  </si>
  <si>
    <t>GEN06</t>
  </si>
  <si>
    <t>59461_G_GEN07</t>
  </si>
  <si>
    <t>GEN07</t>
  </si>
  <si>
    <t>Denver Intl Airport IV Solar</t>
  </si>
  <si>
    <t>59462_G_DIA4</t>
  </si>
  <si>
    <t>DIA4</t>
  </si>
  <si>
    <t>Ayers Village Solar</t>
  </si>
  <si>
    <t>59463_G_1</t>
  </si>
  <si>
    <t>Monson Solar</t>
  </si>
  <si>
    <t>59464_G_2</t>
  </si>
  <si>
    <t>Sullivan Solar</t>
  </si>
  <si>
    <t>59465_G_1</t>
  </si>
  <si>
    <t>Winchendon Solar</t>
  </si>
  <si>
    <t>59466_G_3</t>
  </si>
  <si>
    <t>Coldwater Peaking Plant</t>
  </si>
  <si>
    <t>59467_G_GEN1</t>
  </si>
  <si>
    <t>Branch</t>
  </si>
  <si>
    <t>26023</t>
  </si>
  <si>
    <t>59467_G_GEN2</t>
  </si>
  <si>
    <t>59467_G_GEN3</t>
  </si>
  <si>
    <t>KS Solar Six LLC</t>
  </si>
  <si>
    <t>59468_G_HUBB</t>
  </si>
  <si>
    <t>HUBB</t>
  </si>
  <si>
    <t>Alamo Solar</t>
  </si>
  <si>
    <t>59469_G_ALAMO</t>
  </si>
  <si>
    <t>ALAMO</t>
  </si>
  <si>
    <t>Cornell Snyder Road Solar Array</t>
  </si>
  <si>
    <t>59470_G_CSR1</t>
  </si>
  <si>
    <t>CSR1</t>
  </si>
  <si>
    <t>Ft. Churchill PV</t>
  </si>
  <si>
    <t>59472_G_NVC7</t>
  </si>
  <si>
    <t>NVC7</t>
  </si>
  <si>
    <t>Apple Campus 2 PV</t>
  </si>
  <si>
    <t>59473_G_AC2PV</t>
  </si>
  <si>
    <t>AC2PV</t>
  </si>
  <si>
    <t>Apple Data Center PV3</t>
  </si>
  <si>
    <t>59474_G_DCPV3</t>
  </si>
  <si>
    <t>DCPV3</t>
  </si>
  <si>
    <t>Palo Duro Wind</t>
  </si>
  <si>
    <t>59475_G_GE1.7</t>
  </si>
  <si>
    <t>Ochiltree</t>
  </si>
  <si>
    <t>48357</t>
  </si>
  <si>
    <t>Clarendon Solar Farm</t>
  </si>
  <si>
    <t>59476_G_VT001</t>
  </si>
  <si>
    <t>VT001</t>
  </si>
  <si>
    <t>Claire Solar Farm</t>
  </si>
  <si>
    <t>59477_G_CSF1</t>
  </si>
  <si>
    <t>CSF1</t>
  </si>
  <si>
    <t>IMPA Richmond Solar Park</t>
  </si>
  <si>
    <t>59478_G_SRICH</t>
  </si>
  <si>
    <t>SRICH</t>
  </si>
  <si>
    <t>IMPA Frankton Solar Park</t>
  </si>
  <si>
    <t>59479_G_SFRAN</t>
  </si>
  <si>
    <t>SFRAN</t>
  </si>
  <si>
    <t>18095</t>
  </si>
  <si>
    <t>IMPA Rensselaer Solar Park</t>
  </si>
  <si>
    <t>59480_G_SRENS</t>
  </si>
  <si>
    <t>SRENS</t>
  </si>
  <si>
    <t>IMPA Peru Solar Park</t>
  </si>
  <si>
    <t>59481_G_SPERU</t>
  </si>
  <si>
    <t>SPERU</t>
  </si>
  <si>
    <t>IMPA Tell City Solar Park</t>
  </si>
  <si>
    <t>59482_G_STELL</t>
  </si>
  <si>
    <t>STELL</t>
  </si>
  <si>
    <t>18123</t>
  </si>
  <si>
    <t>IMPA Crawfordsville Solar Park</t>
  </si>
  <si>
    <t>59483_G_SCRAW</t>
  </si>
  <si>
    <t>SCRAW</t>
  </si>
  <si>
    <t>Hadley Solar NG, LLC</t>
  </si>
  <si>
    <t>59484_G_PV1</t>
  </si>
  <si>
    <t>265 Pleasant Solar NG, LLC</t>
  </si>
  <si>
    <t>59485_G_PV2</t>
  </si>
  <si>
    <t>Lanier Solar</t>
  </si>
  <si>
    <t>59486_G_LANIE</t>
  </si>
  <si>
    <t>LANIE</t>
  </si>
  <si>
    <t>Highwater Solar I</t>
  </si>
  <si>
    <t>59487_G_HIGHW</t>
  </si>
  <si>
    <t>HIGHW</t>
  </si>
  <si>
    <t>Bearford Solar II</t>
  </si>
  <si>
    <t>59488_G_BEARF</t>
  </si>
  <si>
    <t>BEARF</t>
  </si>
  <si>
    <t>37141</t>
  </si>
  <si>
    <t>Anthony Wayne Solar #1</t>
  </si>
  <si>
    <t>59489_G_AWS1</t>
  </si>
  <si>
    <t>AWS1</t>
  </si>
  <si>
    <t>Jett Creek Windfarm (Burnt River)</t>
  </si>
  <si>
    <t>59490_G_JCW</t>
  </si>
  <si>
    <t>JCW</t>
  </si>
  <si>
    <t>Benson Creek Windfarm (Burnt River)</t>
  </si>
  <si>
    <t>59491_G_BCW</t>
  </si>
  <si>
    <t>Durbin Creek Windfarm (Burnt River)</t>
  </si>
  <si>
    <t>59492_G_DCW</t>
  </si>
  <si>
    <t>DCW</t>
  </si>
  <si>
    <t>Prospector Windfarm (Burnt River)</t>
  </si>
  <si>
    <t>59493_G_PW</t>
  </si>
  <si>
    <t>PW</t>
  </si>
  <si>
    <t>Willow Spring Windfarm (Burnt River)</t>
  </si>
  <si>
    <t>59494_G_WSW</t>
  </si>
  <si>
    <t>WSW</t>
  </si>
  <si>
    <t>Antares-GRE 314 East Lyme LLC</t>
  </si>
  <si>
    <t>59495_G_GRE01</t>
  </si>
  <si>
    <t>GRE01</t>
  </si>
  <si>
    <t>BYUI Central Energy Facility</t>
  </si>
  <si>
    <t>59496_G_ST601</t>
  </si>
  <si>
    <t>ST601</t>
  </si>
  <si>
    <t>16065</t>
  </si>
  <si>
    <t>Andrew Solar</t>
  </si>
  <si>
    <t>59497_G_PV1</t>
  </si>
  <si>
    <t>Tracy Solar</t>
  </si>
  <si>
    <t>59498_G_PV1</t>
  </si>
  <si>
    <t>Candace Solar</t>
  </si>
  <si>
    <t>59499_G_PV1</t>
  </si>
  <si>
    <t>Sarah Solar</t>
  </si>
  <si>
    <t>59500_G_SARAH</t>
  </si>
  <si>
    <t>SARAH</t>
  </si>
  <si>
    <t>Nitro Solar</t>
  </si>
  <si>
    <t>59501_G_NITRO</t>
  </si>
  <si>
    <t>NITRO</t>
  </si>
  <si>
    <t>Melinda Solar</t>
  </si>
  <si>
    <t>59502_G_PV1</t>
  </si>
  <si>
    <t>Jacob Solar</t>
  </si>
  <si>
    <t>59503_G_PV1</t>
  </si>
  <si>
    <t>Porter Solar</t>
  </si>
  <si>
    <t>59504_G_PV1</t>
  </si>
  <si>
    <t>Sun Devil Solar</t>
  </si>
  <si>
    <t>59505_G_PV1</t>
  </si>
  <si>
    <t>Quincy Solar</t>
  </si>
  <si>
    <t>59506_G_PV1</t>
  </si>
  <si>
    <t>Kenneth Solar</t>
  </si>
  <si>
    <t>59507_G_PV1</t>
  </si>
  <si>
    <t>Chei Solar</t>
  </si>
  <si>
    <t>59508_G_PV1</t>
  </si>
  <si>
    <t>Murdock Solar</t>
  </si>
  <si>
    <t>59509_G_PV1</t>
  </si>
  <si>
    <t>Husky Solar</t>
  </si>
  <si>
    <t>59510_G_PV1</t>
  </si>
  <si>
    <t>Beetle Solar</t>
  </si>
  <si>
    <t>59511_G_PV1</t>
  </si>
  <si>
    <t>Happy Solar</t>
  </si>
  <si>
    <t>59512_G_PV1</t>
  </si>
  <si>
    <t>Meadows PV 1</t>
  </si>
  <si>
    <t>59513_G_MEAD1</t>
  </si>
  <si>
    <t>MEAD1</t>
  </si>
  <si>
    <t>Flat Meeks PV 1</t>
  </si>
  <si>
    <t>59514_G_FLAT1</t>
  </si>
  <si>
    <t>FLAT1</t>
  </si>
  <si>
    <t>Benthall Bridge PV 1</t>
  </si>
  <si>
    <t>59515_G_BENT1</t>
  </si>
  <si>
    <t>BENT1</t>
  </si>
  <si>
    <t>American Legion PV 1</t>
  </si>
  <si>
    <t>59516_G_AMLEG</t>
  </si>
  <si>
    <t>AMLEG</t>
  </si>
  <si>
    <t>Baker PV 1</t>
  </si>
  <si>
    <t>59517_G_BAKE1</t>
  </si>
  <si>
    <t>BAKE1</t>
  </si>
  <si>
    <t>Grandy PV 1</t>
  </si>
  <si>
    <t>59518_G_GRAND</t>
  </si>
  <si>
    <t>GRAND</t>
  </si>
  <si>
    <t>Old Catawba PV 1</t>
  </si>
  <si>
    <t>59519_G_OLDC</t>
  </si>
  <si>
    <t>OLDC</t>
  </si>
  <si>
    <t>Manning PV 1</t>
  </si>
  <si>
    <t>59520_G_MANN</t>
  </si>
  <si>
    <t>MANN</t>
  </si>
  <si>
    <t>Little River PV 1</t>
  </si>
  <si>
    <t>59521_G_LTLRV</t>
  </si>
  <si>
    <t>LTLRV</t>
  </si>
  <si>
    <t>37151</t>
  </si>
  <si>
    <t>Giffen Solar Park</t>
  </si>
  <si>
    <t>59522_G_FRGSP</t>
  </si>
  <si>
    <t>FRGSP</t>
  </si>
  <si>
    <t>Five Points Solar Park</t>
  </si>
  <si>
    <t>59523_G_FRFSP</t>
  </si>
  <si>
    <t>FRFSP</t>
  </si>
  <si>
    <t>Blackwell Solar Park</t>
  </si>
  <si>
    <t>59524_G_FRBSP</t>
  </si>
  <si>
    <t>FRBSP</t>
  </si>
  <si>
    <t>Wright Solar Park</t>
  </si>
  <si>
    <t>59525_G_FRWSP</t>
  </si>
  <si>
    <t>FRWSP</t>
  </si>
  <si>
    <t>Whitakers</t>
  </si>
  <si>
    <t>59526_G_WHIT1</t>
  </si>
  <si>
    <t>WHIT1</t>
  </si>
  <si>
    <t>Kelford</t>
  </si>
  <si>
    <t>59527_G_KELF1</t>
  </si>
  <si>
    <t>KELF1</t>
  </si>
  <si>
    <t>NRG Solar Oasis LLC</t>
  </si>
  <si>
    <t>59528_G_OASIS</t>
  </si>
  <si>
    <t>OASIS</t>
  </si>
  <si>
    <t>Bannock County LFG to Energy</t>
  </si>
  <si>
    <t>59529_G_GEN 2</t>
  </si>
  <si>
    <t>59529_G_GEN1</t>
  </si>
  <si>
    <t>Pasquotank</t>
  </si>
  <si>
    <t>59530_G_PASQ1</t>
  </si>
  <si>
    <t>PASQ1</t>
  </si>
  <si>
    <t>37139</t>
  </si>
  <si>
    <t>Springbok Solar Farm 1</t>
  </si>
  <si>
    <t>59532_G_SB1</t>
  </si>
  <si>
    <t>Princeton</t>
  </si>
  <si>
    <t>59533_G_PRCTN</t>
  </si>
  <si>
    <t>PRCTN</t>
  </si>
  <si>
    <t>4Oaks</t>
  </si>
  <si>
    <t>59534_G_4OAKS</t>
  </si>
  <si>
    <t>4OAKS</t>
  </si>
  <si>
    <t>SR Hazlehurst</t>
  </si>
  <si>
    <t>59535_G_HAZLE</t>
  </si>
  <si>
    <t>HAZLE</t>
  </si>
  <si>
    <t>Jeff Davis</t>
  </si>
  <si>
    <t>13161</t>
  </si>
  <si>
    <t>Coronus Adelanto West 1</t>
  </si>
  <si>
    <t>59536_G_AWI</t>
  </si>
  <si>
    <t>AWI</t>
  </si>
  <si>
    <t>Coronus Adelanto West 2</t>
  </si>
  <si>
    <t>59537_G_AW2</t>
  </si>
  <si>
    <t>AW2</t>
  </si>
  <si>
    <t>Park Meridian #1</t>
  </si>
  <si>
    <t>59539_G_1</t>
  </si>
  <si>
    <t>Rancho Cucamonga Dist #1</t>
  </si>
  <si>
    <t>59540_G_2</t>
  </si>
  <si>
    <t>Terra Francesco</t>
  </si>
  <si>
    <t>59541_G_3</t>
  </si>
  <si>
    <t>Innovative Solar 6</t>
  </si>
  <si>
    <t>59542_G_IS6</t>
  </si>
  <si>
    <t>IS6</t>
  </si>
  <si>
    <t>Acton Solar Landfill</t>
  </si>
  <si>
    <t>59543_G_ACTON</t>
  </si>
  <si>
    <t>ACTON</t>
  </si>
  <si>
    <t>Parlin Solar LLC</t>
  </si>
  <si>
    <t>59544_G_PV1</t>
  </si>
  <si>
    <t>Springfield Solar LLC</t>
  </si>
  <si>
    <t>59545_G_PV1</t>
  </si>
  <si>
    <t>39023</t>
  </si>
  <si>
    <t>Beaver Solar LLC</t>
  </si>
  <si>
    <t>59546_G_PV1</t>
  </si>
  <si>
    <t>Fowler Ridge IV Wind Farm LLC</t>
  </si>
  <si>
    <t>59547_G_1</t>
  </si>
  <si>
    <t>Creswell Alligood Solar, LLC</t>
  </si>
  <si>
    <t>59548_G_CRES1</t>
  </si>
  <si>
    <t>CRES1</t>
  </si>
  <si>
    <t>Everetts Wildcat Solar, LLC</t>
  </si>
  <si>
    <t>59549_G_EVER1</t>
  </si>
  <si>
    <t>EVER1</t>
  </si>
  <si>
    <t>Putah Creek Solar Farm</t>
  </si>
  <si>
    <t>59550_G_PCSF</t>
  </si>
  <si>
    <t>PCSF</t>
  </si>
  <si>
    <t>FLS Solar 200, LLC</t>
  </si>
  <si>
    <t>59551_G_FLS1</t>
  </si>
  <si>
    <t>FLS1</t>
  </si>
  <si>
    <t>FLS Solar 170, LLC</t>
  </si>
  <si>
    <t>59552_G_FLS1</t>
  </si>
  <si>
    <t>Innovative Solar 14, LLC</t>
  </si>
  <si>
    <t>59553_G_FLS1</t>
  </si>
  <si>
    <t>Innovative Solar 15, LLC</t>
  </si>
  <si>
    <t>59554_G_FLS1</t>
  </si>
  <si>
    <t>Vega Solar</t>
  </si>
  <si>
    <t>59555_G_VEGA1</t>
  </si>
  <si>
    <t>VEGA1</t>
  </si>
  <si>
    <t>Dalton 2</t>
  </si>
  <si>
    <t>59556_G_1</t>
  </si>
  <si>
    <t>Apple Campus 2 Fuel Cell</t>
  </si>
  <si>
    <t>59557_G_AC2FC</t>
  </si>
  <si>
    <t>AC2FC</t>
  </si>
  <si>
    <t>Sandoval Solar Energy Center</t>
  </si>
  <si>
    <t>59558_G_SSEC1</t>
  </si>
  <si>
    <t>SSEC1</t>
  </si>
  <si>
    <t>Springer Solar 1</t>
  </si>
  <si>
    <t>59560_G_SPRG1</t>
  </si>
  <si>
    <t>SPRG1</t>
  </si>
  <si>
    <t>Crockett Farm</t>
  </si>
  <si>
    <t>59561_G_PV1</t>
  </si>
  <si>
    <t>Eastover Farm</t>
  </si>
  <si>
    <t>59562_G_PV1</t>
  </si>
  <si>
    <t>Foxfire Solar Farm</t>
  </si>
  <si>
    <t>59563_G_PV1</t>
  </si>
  <si>
    <t>Hutchinson Farm</t>
  </si>
  <si>
    <t>59564_G_PV1</t>
  </si>
  <si>
    <t>Keen Farm</t>
  </si>
  <si>
    <t>59565_G_PV1</t>
  </si>
  <si>
    <t>Ashley Solar Farm</t>
  </si>
  <si>
    <t>59566_G_PV1</t>
  </si>
  <si>
    <t>Yadkin</t>
  </si>
  <si>
    <t>37197</t>
  </si>
  <si>
    <t>Bearford Farm Solar Project</t>
  </si>
  <si>
    <t>59567_G_PV1</t>
  </si>
  <si>
    <t>Mocksville Solar</t>
  </si>
  <si>
    <t>59570_G_PV1</t>
  </si>
  <si>
    <t>Tisbury Landfill Solar</t>
  </si>
  <si>
    <t>59573_G_TIS1</t>
  </si>
  <si>
    <t>TIS1</t>
  </si>
  <si>
    <t>Southeast Berrien Generating Facility</t>
  </si>
  <si>
    <t>59574_G_SBL</t>
  </si>
  <si>
    <t>SBL</t>
  </si>
  <si>
    <t>Manway Solar Farm</t>
  </si>
  <si>
    <t>59575_G_PV1</t>
  </si>
  <si>
    <t>Millikan Farm</t>
  </si>
  <si>
    <t>59576_G_GEN1</t>
  </si>
  <si>
    <t>Misenheimer Farm</t>
  </si>
  <si>
    <t>59577_G_PV1</t>
  </si>
  <si>
    <t>Monroe Moore Farm</t>
  </si>
  <si>
    <t>59578_G_PV1</t>
  </si>
  <si>
    <t>Franklin Solar 2</t>
  </si>
  <si>
    <t>59579_G_PV1</t>
  </si>
  <si>
    <t>Stout Farm</t>
  </si>
  <si>
    <t>59581_G_PV1</t>
  </si>
  <si>
    <t>Tart Farm</t>
  </si>
  <si>
    <t>59583_G_PV1</t>
  </si>
  <si>
    <t>Wellons Farm</t>
  </si>
  <si>
    <t>59584_G_PV1</t>
  </si>
  <si>
    <t>Woodland Church Farm</t>
  </si>
  <si>
    <t>59586_G_PV1</t>
  </si>
  <si>
    <t>Yadkin 601 Farm</t>
  </si>
  <si>
    <t>59587_G_PV1</t>
  </si>
  <si>
    <t>Rutherford Farm</t>
  </si>
  <si>
    <t>59589_G_PV1</t>
  </si>
  <si>
    <t>Schell Solar Farm</t>
  </si>
  <si>
    <t>59591_G_PV1</t>
  </si>
  <si>
    <t>Sedberry Farm</t>
  </si>
  <si>
    <t>59592_G_PV1</t>
  </si>
  <si>
    <t>Spring Valley Farm 2, LLC</t>
  </si>
  <si>
    <t>59593_G_PV1</t>
  </si>
  <si>
    <t>Stikeleather Farm</t>
  </si>
  <si>
    <t>59595_G_PV1</t>
  </si>
  <si>
    <t>Colton Solar One, LLC</t>
  </si>
  <si>
    <t>59597_G_CS001</t>
  </si>
  <si>
    <t>CS001</t>
  </si>
  <si>
    <t>Colton Solar Two, LLC</t>
  </si>
  <si>
    <t>59598_G_CS002</t>
  </si>
  <si>
    <t>CS002</t>
  </si>
  <si>
    <t>Tropico Solar PV Plant</t>
  </si>
  <si>
    <t>59599_G_GEN1</t>
  </si>
  <si>
    <t>Nicolis Solar PV Plant</t>
  </si>
  <si>
    <t>59600_G_GEN1</t>
  </si>
  <si>
    <t>L&amp;D Landfill Solar</t>
  </si>
  <si>
    <t>59601_G_L&amp;D</t>
  </si>
  <si>
    <t>L&amp;D</t>
  </si>
  <si>
    <t>Walters Solar (FLS 260)</t>
  </si>
  <si>
    <t>59603_G_FLS1</t>
  </si>
  <si>
    <t>Stagecoach Solar</t>
  </si>
  <si>
    <t>59604_G_FLS1</t>
  </si>
  <si>
    <t>Vicksburg Solar</t>
  </si>
  <si>
    <t>59605_G_FLS1</t>
  </si>
  <si>
    <t>Soul City Solar</t>
  </si>
  <si>
    <t>59606_G_FLS1</t>
  </si>
  <si>
    <t>Maricopa West Solar PV, LLC</t>
  </si>
  <si>
    <t>59607_G_MWS</t>
  </si>
  <si>
    <t>MWS</t>
  </si>
  <si>
    <t>AP North Lake I, LP</t>
  </si>
  <si>
    <t>59610_G_APNLI</t>
  </si>
  <si>
    <t>APNLI</t>
  </si>
  <si>
    <t>LKL BLBD, LLC</t>
  </si>
  <si>
    <t>59611_G_LKLBB</t>
  </si>
  <si>
    <t>LKLBB</t>
  </si>
  <si>
    <t>Town of Williamson Landfill PV</t>
  </si>
  <si>
    <t>59613_G_TWLL</t>
  </si>
  <si>
    <t>TWLL</t>
  </si>
  <si>
    <t>36117</t>
  </si>
  <si>
    <t>Monterey Diesel Generation Facility</t>
  </si>
  <si>
    <t>59614_G_MDG1</t>
  </si>
  <si>
    <t>MDG1</t>
  </si>
  <si>
    <t>Highland</t>
  </si>
  <si>
    <t>51091</t>
  </si>
  <si>
    <t>59614_G_MDG10</t>
  </si>
  <si>
    <t>MDG10</t>
  </si>
  <si>
    <t>59614_G_MDG2</t>
  </si>
  <si>
    <t>MDG2</t>
  </si>
  <si>
    <t>59614_G_MDG3</t>
  </si>
  <si>
    <t>MDG3</t>
  </si>
  <si>
    <t>59614_G_MDG4</t>
  </si>
  <si>
    <t>MDG4</t>
  </si>
  <si>
    <t>59614_G_MDG5</t>
  </si>
  <si>
    <t>MDG5</t>
  </si>
  <si>
    <t>59614_G_MDG6</t>
  </si>
  <si>
    <t>MDG6</t>
  </si>
  <si>
    <t>59614_G_MDG7</t>
  </si>
  <si>
    <t>MDG7</t>
  </si>
  <si>
    <t>59614_G_MDG8</t>
  </si>
  <si>
    <t>MDG8</t>
  </si>
  <si>
    <t>59614_G_MDG9</t>
  </si>
  <si>
    <t>MDG9</t>
  </si>
  <si>
    <t>Meadow Lake Solar Energy Center</t>
  </si>
  <si>
    <t>59618_G_MLK</t>
  </si>
  <si>
    <t>MLK</t>
  </si>
  <si>
    <t>Cibola</t>
  </si>
  <si>
    <t>59619_G_CBLA</t>
  </si>
  <si>
    <t>CBLA</t>
  </si>
  <si>
    <t>35006</t>
  </si>
  <si>
    <t>South Milford Solar Plant</t>
  </si>
  <si>
    <t>59620_G_SMS1</t>
  </si>
  <si>
    <t>SMS1</t>
  </si>
  <si>
    <t>TX Jumbo Road Wind</t>
  </si>
  <si>
    <t>59621_G_JRWND</t>
  </si>
  <si>
    <t>JRWND</t>
  </si>
  <si>
    <t>Future Generation Wind</t>
  </si>
  <si>
    <t>59622_G_FGMA</t>
  </si>
  <si>
    <t>FGMA</t>
  </si>
  <si>
    <t>Clarkson Solar</t>
  </si>
  <si>
    <t>59623_G_CSPV</t>
  </si>
  <si>
    <t>CSPV</t>
  </si>
  <si>
    <t>Twiss Street Solar</t>
  </si>
  <si>
    <t>59624_G_PV1</t>
  </si>
  <si>
    <t>Chicopee River Solar</t>
  </si>
  <si>
    <t>59625_G_PV1</t>
  </si>
  <si>
    <t>Chicopee Granby Road Solar</t>
  </si>
  <si>
    <t>59626_G_PV1</t>
  </si>
  <si>
    <t>Harmony</t>
  </si>
  <si>
    <t>59627_G_HRMNY</t>
  </si>
  <si>
    <t>HRMNY</t>
  </si>
  <si>
    <t>59628_G_HNOVR</t>
  </si>
  <si>
    <t>HNOVR</t>
  </si>
  <si>
    <t>Jericho Rise Wind Farm LLC</t>
  </si>
  <si>
    <t>59629_G_GEN1</t>
  </si>
  <si>
    <t>CentraState Medical Center PV Facility</t>
  </si>
  <si>
    <t>59630_G_CS</t>
  </si>
  <si>
    <t>CS</t>
  </si>
  <si>
    <t>Imclone Solar Electric Facility</t>
  </si>
  <si>
    <t>59631_G_IM</t>
  </si>
  <si>
    <t>IM</t>
  </si>
  <si>
    <t>Midwest Energy Community Solar Array</t>
  </si>
  <si>
    <t>59632_G_1036</t>
  </si>
  <si>
    <t>1036</t>
  </si>
  <si>
    <t>Kettleman Solar -Centaurus</t>
  </si>
  <si>
    <t>59633_G_KS</t>
  </si>
  <si>
    <t>Sandstone Solar</t>
  </si>
  <si>
    <t>59634_G_SNDST</t>
  </si>
  <si>
    <t>SNDST</t>
  </si>
  <si>
    <t>Clinton LFGTE</t>
  </si>
  <si>
    <t>59635_G_1</t>
  </si>
  <si>
    <t>59635_G_2</t>
  </si>
  <si>
    <t>Charlton Solar I</t>
  </si>
  <si>
    <t>59636_G_37021</t>
  </si>
  <si>
    <t>Adams Wind</t>
  </si>
  <si>
    <t>59637_G_ADWF</t>
  </si>
  <si>
    <t>ADWF</t>
  </si>
  <si>
    <t>59637_G_ADWF2</t>
  </si>
  <si>
    <t>ADWF2</t>
  </si>
  <si>
    <t>59637_G_ADWF3</t>
  </si>
  <si>
    <t>ADWF3</t>
  </si>
  <si>
    <t>59637_G_ADWF4</t>
  </si>
  <si>
    <t>ADWF4</t>
  </si>
  <si>
    <t>Coronal Lost Hills</t>
  </si>
  <si>
    <t>59638_G_CLH</t>
  </si>
  <si>
    <t>CLH</t>
  </si>
  <si>
    <t>Lightolier Wind I Turbine</t>
  </si>
  <si>
    <t>59639_G_LIGHT</t>
  </si>
  <si>
    <t>LIGHT</t>
  </si>
  <si>
    <t>Garysburg Solar</t>
  </si>
  <si>
    <t>59641_G_5MWPV</t>
  </si>
  <si>
    <t>Gaston Solar</t>
  </si>
  <si>
    <t>59642_G_5MWPV</t>
  </si>
  <si>
    <t>Seaboard Solar LLC</t>
  </si>
  <si>
    <t>59643_G_5MWPV</t>
  </si>
  <si>
    <t>Mt Olive Solar 1</t>
  </si>
  <si>
    <t>59645_G_FLS1</t>
  </si>
  <si>
    <t>FLS Solar 230 (Warren)</t>
  </si>
  <si>
    <t>59646_G_FLS1</t>
  </si>
  <si>
    <t>Stillwater Energy Center</t>
  </si>
  <si>
    <t>59647_G_1</t>
  </si>
  <si>
    <t>59647_G_2</t>
  </si>
  <si>
    <t>59647_G_3</t>
  </si>
  <si>
    <t>Tarboro Solar</t>
  </si>
  <si>
    <t>59648_G_5MWPV</t>
  </si>
  <si>
    <t>Nelson Gardens Landfill Gas to Energy</t>
  </si>
  <si>
    <t>59649_G_UNIT1</t>
  </si>
  <si>
    <t>59649_G_UNIT2</t>
  </si>
  <si>
    <t>59649_G_UNIT3</t>
  </si>
  <si>
    <t>59649_G_UNIT4</t>
  </si>
  <si>
    <t>CII Methane Management III LFG Plant</t>
  </si>
  <si>
    <t>59650_G_GEN1</t>
  </si>
  <si>
    <t>Clarke</t>
  </si>
  <si>
    <t>13059</t>
  </si>
  <si>
    <t>Forever 21 Retail, Inc.</t>
  </si>
  <si>
    <t>59651_G_W4161</t>
  </si>
  <si>
    <t>W4161</t>
  </si>
  <si>
    <t>Nordhoff Place</t>
  </si>
  <si>
    <t>59652_G_W4162</t>
  </si>
  <si>
    <t>W4162</t>
  </si>
  <si>
    <t>City of Truth or Consequences PV</t>
  </si>
  <si>
    <t>59653_G_COTC</t>
  </si>
  <si>
    <t>COTC</t>
  </si>
  <si>
    <t>35051</t>
  </si>
  <si>
    <t>Sendero</t>
  </si>
  <si>
    <t>59654_G_1</t>
  </si>
  <si>
    <t>Jim Hogg</t>
  </si>
  <si>
    <t>48247</t>
  </si>
  <si>
    <t>Campbell County Wind Farm</t>
  </si>
  <si>
    <t>59655_G_CCWF1</t>
  </si>
  <si>
    <t>CCWF1</t>
  </si>
  <si>
    <t>46021</t>
  </si>
  <si>
    <t>Comanche Solar</t>
  </si>
  <si>
    <t>59656_G_COMCH</t>
  </si>
  <si>
    <t>COMCH</t>
  </si>
  <si>
    <t>Imperial Valley Solar Co (IVSC) 2, LLC</t>
  </si>
  <si>
    <t>59657_G_IVSC2</t>
  </si>
  <si>
    <t>IVSC2</t>
  </si>
  <si>
    <t>Washington City Electric Generation</t>
  </si>
  <si>
    <t>59660_G_3</t>
  </si>
  <si>
    <t>59660_G_4</t>
  </si>
  <si>
    <t>59660_G_9</t>
  </si>
  <si>
    <t>Tehachapi Energy Storage Project</t>
  </si>
  <si>
    <t>59661_G_TSP1</t>
  </si>
  <si>
    <t>TSP1</t>
  </si>
  <si>
    <t>Cornwall Solar Center, LLC</t>
  </si>
  <si>
    <t>59663_G_CSC1</t>
  </si>
  <si>
    <t>CSC1</t>
  </si>
  <si>
    <t>City of West Plains Power Station</t>
  </si>
  <si>
    <t>59664_G_UNIT1</t>
  </si>
  <si>
    <t>Howell</t>
  </si>
  <si>
    <t>29091</t>
  </si>
  <si>
    <t>59664_G_UNIT2</t>
  </si>
  <si>
    <t>Innovative Solar 37</t>
  </si>
  <si>
    <t>59665_G_IS037</t>
  </si>
  <si>
    <t>IS037</t>
  </si>
  <si>
    <t>Innovative Solar 47</t>
  </si>
  <si>
    <t>59666_G_IS047</t>
  </si>
  <si>
    <t>IS047</t>
  </si>
  <si>
    <t>Innovative Solar 48</t>
  </si>
  <si>
    <t>59667_G_IS048</t>
  </si>
  <si>
    <t>IS048</t>
  </si>
  <si>
    <t>Innovative Solar 54</t>
  </si>
  <si>
    <t>59669_G_IS054</t>
  </si>
  <si>
    <t>IS054</t>
  </si>
  <si>
    <t>Innovative Solar 23</t>
  </si>
  <si>
    <t>59670_G_IS023</t>
  </si>
  <si>
    <t>IS023</t>
  </si>
  <si>
    <t>Innovative Solar 46</t>
  </si>
  <si>
    <t>59671_G_IS046</t>
  </si>
  <si>
    <t>IS046</t>
  </si>
  <si>
    <t>Innovative Solar 44</t>
  </si>
  <si>
    <t>59675_G_IS044</t>
  </si>
  <si>
    <t>IS044</t>
  </si>
  <si>
    <t>Innovative Solar 55</t>
  </si>
  <si>
    <t>59676_G_IS044</t>
  </si>
  <si>
    <t>Innovative Solar 64</t>
  </si>
  <si>
    <t>59677_G_IS064</t>
  </si>
  <si>
    <t>IS064</t>
  </si>
  <si>
    <t>Innovative Solar 67</t>
  </si>
  <si>
    <t>59678_G_IS067</t>
  </si>
  <si>
    <t>IS067</t>
  </si>
  <si>
    <t>Main Street Solar Project</t>
  </si>
  <si>
    <t>59682_G_MS258</t>
  </si>
  <si>
    <t>MS258</t>
  </si>
  <si>
    <t>GM Lordstown Assembly Solar Array</t>
  </si>
  <si>
    <t>59683_G_12345</t>
  </si>
  <si>
    <t>12345</t>
  </si>
  <si>
    <t>Lindahl Wind Project, LLC</t>
  </si>
  <si>
    <t>59684_G_LWP01</t>
  </si>
  <si>
    <t>LWP01</t>
  </si>
  <si>
    <t>Remington Solar Facility</t>
  </si>
  <si>
    <t>59685_G_01</t>
  </si>
  <si>
    <t>Fauquier</t>
  </si>
  <si>
    <t>51061</t>
  </si>
  <si>
    <t>Sarasota County LFGTE Facility</t>
  </si>
  <si>
    <t>59686_G_LESF1</t>
  </si>
  <si>
    <t>LESF1</t>
  </si>
  <si>
    <t>Sarasota</t>
  </si>
  <si>
    <t>12115</t>
  </si>
  <si>
    <t>59686_G_LESF2</t>
  </si>
  <si>
    <t>LESF2</t>
  </si>
  <si>
    <t>59686_G_LESF3</t>
  </si>
  <si>
    <t>LESF3</t>
  </si>
  <si>
    <t>59686_G_LESF4</t>
  </si>
  <si>
    <t>LESF4</t>
  </si>
  <si>
    <t>Sun Harvest Solar NDP1</t>
  </si>
  <si>
    <t>59687_G_NDP1</t>
  </si>
  <si>
    <t>NDP1</t>
  </si>
  <si>
    <t>Wake County LFG Facility</t>
  </si>
  <si>
    <t>59688_G_E1</t>
  </si>
  <si>
    <t>E1</t>
  </si>
  <si>
    <t>59688_G_E10</t>
  </si>
  <si>
    <t>59688_G_E11</t>
  </si>
  <si>
    <t>59688_G_E12</t>
  </si>
  <si>
    <t>59688_G_E13</t>
  </si>
  <si>
    <t>59688_G_E14</t>
  </si>
  <si>
    <t>59688_G_E15</t>
  </si>
  <si>
    <t>59688_G_E16</t>
  </si>
  <si>
    <t>59688_G_E17</t>
  </si>
  <si>
    <t>59688_G_E18</t>
  </si>
  <si>
    <t>59688_G_E19</t>
  </si>
  <si>
    <t>E19</t>
  </si>
  <si>
    <t>59688_G_E2</t>
  </si>
  <si>
    <t>E2</t>
  </si>
  <si>
    <t>59688_G_E20</t>
  </si>
  <si>
    <t>E20</t>
  </si>
  <si>
    <t>59688_G_E21</t>
  </si>
  <si>
    <t>E21</t>
  </si>
  <si>
    <t>59688_G_E22</t>
  </si>
  <si>
    <t>E22</t>
  </si>
  <si>
    <t>59688_G_E23</t>
  </si>
  <si>
    <t>E23</t>
  </si>
  <si>
    <t>59688_G_E24</t>
  </si>
  <si>
    <t>E24</t>
  </si>
  <si>
    <t>59688_G_E3</t>
  </si>
  <si>
    <t>E3</t>
  </si>
  <si>
    <t>59688_G_E4</t>
  </si>
  <si>
    <t>E4</t>
  </si>
  <si>
    <t>59688_G_E5</t>
  </si>
  <si>
    <t>E5</t>
  </si>
  <si>
    <t>59688_G_E6</t>
  </si>
  <si>
    <t>E6</t>
  </si>
  <si>
    <t>59688_G_E7</t>
  </si>
  <si>
    <t>E7</t>
  </si>
  <si>
    <t>59688_G_E8</t>
  </si>
  <si>
    <t>E8</t>
  </si>
  <si>
    <t>59688_G_E9</t>
  </si>
  <si>
    <t>E9</t>
  </si>
  <si>
    <t>Gulf Coast Solar Center I</t>
  </si>
  <si>
    <t>59689_G_GCSC1</t>
  </si>
  <si>
    <t>GCSC1</t>
  </si>
  <si>
    <t>Okaloosa</t>
  </si>
  <si>
    <t>12091</t>
  </si>
  <si>
    <t>Gulf Coast Solar Center II</t>
  </si>
  <si>
    <t>59690_G_GCSC2</t>
  </si>
  <si>
    <t>GCSC2</t>
  </si>
  <si>
    <t>Gulf Coast Solar Center III</t>
  </si>
  <si>
    <t>59691_G_GCSC3</t>
  </si>
  <si>
    <t>GCSC3</t>
  </si>
  <si>
    <t>Aspen Solar, LLC</t>
  </si>
  <si>
    <t>59694_G_GEN1</t>
  </si>
  <si>
    <t>Mt. Home Solar 1, LLC</t>
  </si>
  <si>
    <t>59695_G_MHPV1</t>
  </si>
  <si>
    <t>MHPV1</t>
  </si>
  <si>
    <t>West Station (DE)</t>
  </si>
  <si>
    <t>597_G_WEST</t>
  </si>
  <si>
    <t>Subase Microgrid Project</t>
  </si>
  <si>
    <t>59701_G_SFC1</t>
  </si>
  <si>
    <t>SFC1</t>
  </si>
  <si>
    <t>59701_G_SFC2</t>
  </si>
  <si>
    <t>SFC2</t>
  </si>
  <si>
    <t>Pavant Solar, LLC</t>
  </si>
  <si>
    <t>59702_G_1</t>
  </si>
  <si>
    <t>Cottonwood Solar, LLC Cottonwood Carport</t>
  </si>
  <si>
    <t>59703_G_1</t>
  </si>
  <si>
    <t>Shell New Energies, Junction City</t>
  </si>
  <si>
    <t>59704_G_JCBIO</t>
  </si>
  <si>
    <t>JCBIO</t>
  </si>
  <si>
    <t>Steel Sun</t>
  </si>
  <si>
    <t>59705_G_SSUN2</t>
  </si>
  <si>
    <t>SSUN2</t>
  </si>
  <si>
    <t>BRE</t>
  </si>
  <si>
    <t>59706_G_NB005</t>
  </si>
  <si>
    <t>NB005</t>
  </si>
  <si>
    <t>Franklinton Solar</t>
  </si>
  <si>
    <t>59708_G_5MWPV</t>
  </si>
  <si>
    <t>St. Paul Intl Airport Red &amp; Blue Parking</t>
  </si>
  <si>
    <t>59709_G_PV1</t>
  </si>
  <si>
    <t>59709_G_PV2</t>
  </si>
  <si>
    <t>Sand Valley Power Station</t>
  </si>
  <si>
    <t>59710_G_GMA</t>
  </si>
  <si>
    <t>GMA</t>
  </si>
  <si>
    <t>Dekalb</t>
  </si>
  <si>
    <t>01049</t>
  </si>
  <si>
    <t>59710_G_GMB</t>
  </si>
  <si>
    <t>GMB</t>
  </si>
  <si>
    <t>59710_G_GMC</t>
  </si>
  <si>
    <t>GMC</t>
  </si>
  <si>
    <t>CII Methane Management IV, LLC</t>
  </si>
  <si>
    <t>59711_G_GEN1</t>
  </si>
  <si>
    <t>San Roman Wind I, LLC</t>
  </si>
  <si>
    <t>59712_G_SRWI</t>
  </si>
  <si>
    <t>SRWI</t>
  </si>
  <si>
    <t>Holdrege Solar Center</t>
  </si>
  <si>
    <t>59713_G_HDSC</t>
  </si>
  <si>
    <t>HDSC</t>
  </si>
  <si>
    <t>IKEA St. Louis 410</t>
  </si>
  <si>
    <t>59714_G_IK410</t>
  </si>
  <si>
    <t>IK410</t>
  </si>
  <si>
    <t>DD Hay Road Solar 23 LLC</t>
  </si>
  <si>
    <t>59715_G_PV1</t>
  </si>
  <si>
    <t>Framingham State University Plant</t>
  </si>
  <si>
    <t>59717_G_ACPV</t>
  </si>
  <si>
    <t>ACPV</t>
  </si>
  <si>
    <t>59717_G_CCPV</t>
  </si>
  <si>
    <t>CCPV</t>
  </si>
  <si>
    <t>59717_G_HA</t>
  </si>
  <si>
    <t>HA</t>
  </si>
  <si>
    <t>59717_G_LIB</t>
  </si>
  <si>
    <t>LIB</t>
  </si>
  <si>
    <t>59717_G_MSC2</t>
  </si>
  <si>
    <t>MSC2</t>
  </si>
  <si>
    <t>59717_G_NORTH</t>
  </si>
  <si>
    <t>59717_G_OC</t>
  </si>
  <si>
    <t>OC</t>
  </si>
  <si>
    <t>59717_G_PP</t>
  </si>
  <si>
    <t>PP</t>
  </si>
  <si>
    <t>59717_G_TOW1</t>
  </si>
  <si>
    <t>TOW1</t>
  </si>
  <si>
    <t>59717_G_TOW2</t>
  </si>
  <si>
    <t>TOW2</t>
  </si>
  <si>
    <t>59717_G_WEST</t>
  </si>
  <si>
    <t>Charlotte Solar LLC VT</t>
  </si>
  <si>
    <t>59719_G_CS001</t>
  </si>
  <si>
    <t>Seville 1</t>
  </si>
  <si>
    <t>59722_G_SEV1</t>
  </si>
  <si>
    <t>SEV1</t>
  </si>
  <si>
    <t>Seville 2</t>
  </si>
  <si>
    <t>59723_G_SEV2</t>
  </si>
  <si>
    <t>SEV2</t>
  </si>
  <si>
    <t>Scituate Wind</t>
  </si>
  <si>
    <t>59724_G_SCIWT</t>
  </si>
  <si>
    <t>SCIWT</t>
  </si>
  <si>
    <t>Fairhaven Wind</t>
  </si>
  <si>
    <t>59725_G_FHWTG</t>
  </si>
  <si>
    <t>FHWTG</t>
  </si>
  <si>
    <t>CML&amp;P Generating Facility No. 2</t>
  </si>
  <si>
    <t>59726_G_10</t>
  </si>
  <si>
    <t>59726_G_8</t>
  </si>
  <si>
    <t>59726_G_9</t>
  </si>
  <si>
    <t>Bull Street Plant</t>
  </si>
  <si>
    <t>59727_G_GEN1</t>
  </si>
  <si>
    <t>Substation 20 Plant</t>
  </si>
  <si>
    <t>59728_G_GEN1</t>
  </si>
  <si>
    <t>Macon Solar Power Project</t>
  </si>
  <si>
    <t>59729_G_MSF1</t>
  </si>
  <si>
    <t>MSF1</t>
  </si>
  <si>
    <t>SEPV 18</t>
  </si>
  <si>
    <t>59730_G_SPV18</t>
  </si>
  <si>
    <t>SPV18</t>
  </si>
  <si>
    <t>Templeton</t>
  </si>
  <si>
    <t>59731_G_TEMPL</t>
  </si>
  <si>
    <t>TEMPL</t>
  </si>
  <si>
    <t>Green Pastures Wind I</t>
  </si>
  <si>
    <t>59732_G_GPI</t>
  </si>
  <si>
    <t>GPI</t>
  </si>
  <si>
    <t>Baylor</t>
  </si>
  <si>
    <t>48023</t>
  </si>
  <si>
    <t>Green Pastures Wind II</t>
  </si>
  <si>
    <t>59733_G_GPII</t>
  </si>
  <si>
    <t>GPII</t>
  </si>
  <si>
    <t>48275</t>
  </si>
  <si>
    <t>Briscoe Wind Farm</t>
  </si>
  <si>
    <t>59734_G_BFW</t>
  </si>
  <si>
    <t>BFW</t>
  </si>
  <si>
    <t>Kirkwood Wind Turbine</t>
  </si>
  <si>
    <t>59735_G_KCC01</t>
  </si>
  <si>
    <t>KCC01</t>
  </si>
  <si>
    <t>Valentine Wind, LLC</t>
  </si>
  <si>
    <t>59736_G_7772</t>
  </si>
  <si>
    <t>7772</t>
  </si>
  <si>
    <t>Cherry</t>
  </si>
  <si>
    <t>31031</t>
  </si>
  <si>
    <t>Aspiration G</t>
  </si>
  <si>
    <t>59737_G_ASPRG</t>
  </si>
  <si>
    <t>ASPRG</t>
  </si>
  <si>
    <t>Citizen B</t>
  </si>
  <si>
    <t>59738_G_CSB</t>
  </si>
  <si>
    <t>CSB</t>
  </si>
  <si>
    <t>Lancaster WAD B</t>
  </si>
  <si>
    <t>59739_G_LWADB</t>
  </si>
  <si>
    <t>LWADB</t>
  </si>
  <si>
    <t>SEPV Mojave West</t>
  </si>
  <si>
    <t>59740_G_SPVMW</t>
  </si>
  <si>
    <t>SPVMW</t>
  </si>
  <si>
    <t>Barton Solar Farm</t>
  </si>
  <si>
    <t>59741_G_BARTN</t>
  </si>
  <si>
    <t>BARTN</t>
  </si>
  <si>
    <t>Sunnyside Ranch Community Solar Array</t>
  </si>
  <si>
    <t>59742_G_HCE</t>
  </si>
  <si>
    <t>HCE</t>
  </si>
  <si>
    <t>Chimes West Friendship (Nixon Farms)</t>
  </si>
  <si>
    <t>59743_G_1</t>
  </si>
  <si>
    <t>Lakeland Electric Co. (FL)-Airport 1</t>
  </si>
  <si>
    <t>59744_G_1</t>
  </si>
  <si>
    <t>Leominster (MA)-South Street-R&amp;D</t>
  </si>
  <si>
    <t>59745_G_1</t>
  </si>
  <si>
    <t>DSH (CA) - Coalinga State Hospital</t>
  </si>
  <si>
    <t>59746_G_1</t>
  </si>
  <si>
    <t>River Mountains Solar</t>
  </si>
  <si>
    <t>59747_G_1</t>
  </si>
  <si>
    <t>CDCR (CA) - Pleasant Valley State Prison</t>
  </si>
  <si>
    <t>59748_G_1</t>
  </si>
  <si>
    <t>UMES (MD) - Princess Anne</t>
  </si>
  <si>
    <t>59749_G_1</t>
  </si>
  <si>
    <t>Bourne (MA) - Holliston I</t>
  </si>
  <si>
    <t>59750_G_1</t>
  </si>
  <si>
    <t>Wilzig Associates, LLC</t>
  </si>
  <si>
    <t>59751_G_WILZG</t>
  </si>
  <si>
    <t>WILZG</t>
  </si>
  <si>
    <t>BlueWave Capital - Grafton (SREC II)</t>
  </si>
  <si>
    <t>59752_G_1</t>
  </si>
  <si>
    <t>Lakeland Electric Co. (FL) - Aiport II</t>
  </si>
  <si>
    <t>59754_G_1</t>
  </si>
  <si>
    <t>Chester Power Partners</t>
  </si>
  <si>
    <t>59755_G_PVS1</t>
  </si>
  <si>
    <t>PVS1</t>
  </si>
  <si>
    <t>Glades Pike Generation Plant</t>
  </si>
  <si>
    <t>59759_G_CAT1</t>
  </si>
  <si>
    <t>59759_G_CAT2</t>
  </si>
  <si>
    <t>59759_G_SOLAR</t>
  </si>
  <si>
    <t>Red Hill Solar Center, LLC</t>
  </si>
  <si>
    <t>59760_G_RHILL</t>
  </si>
  <si>
    <t>RHILL</t>
  </si>
  <si>
    <t>Van Slyke Solar Center, LLC</t>
  </si>
  <si>
    <t>59761_G_VSLYK</t>
  </si>
  <si>
    <t>VSLYK</t>
  </si>
  <si>
    <t>Broadway Solar Center, LLC</t>
  </si>
  <si>
    <t>59762_G_BRDWY</t>
  </si>
  <si>
    <t>BRDWY</t>
  </si>
  <si>
    <t>Robeson County LFG to Energy</t>
  </si>
  <si>
    <t>59763_G_GEN01</t>
  </si>
  <si>
    <t>59763_G_GEN02</t>
  </si>
  <si>
    <t>Oregon Clean Energy Center</t>
  </si>
  <si>
    <t>59764_G_CTG11</t>
  </si>
  <si>
    <t>CTG11</t>
  </si>
  <si>
    <t>59764_G_CTG12</t>
  </si>
  <si>
    <t>CTG12</t>
  </si>
  <si>
    <t>59764_G_EDG13</t>
  </si>
  <si>
    <t>EDG13</t>
  </si>
  <si>
    <t>59764_G_STG10</t>
  </si>
  <si>
    <t>STG10</t>
  </si>
  <si>
    <t>Stetson Road Solar - Barre I</t>
  </si>
  <si>
    <t>59765_G_BI</t>
  </si>
  <si>
    <t>BI</t>
  </si>
  <si>
    <t>Barre II Solar Project</t>
  </si>
  <si>
    <t>59766_G_BII</t>
  </si>
  <si>
    <t>BII</t>
  </si>
  <si>
    <t>Chester Solar Farm</t>
  </si>
  <si>
    <t>59767_G_CHSTR</t>
  </si>
  <si>
    <t>CHSTR</t>
  </si>
  <si>
    <t>Concord Solar Farm</t>
  </si>
  <si>
    <t>59768_G_CMLP</t>
  </si>
  <si>
    <t>CMLP</t>
  </si>
  <si>
    <t>TIA Solar</t>
  </si>
  <si>
    <t>59769_G_1</t>
  </si>
  <si>
    <t>IMPA Pendleton Solar Park</t>
  </si>
  <si>
    <t>59770_G_SPEND</t>
  </si>
  <si>
    <t>SPEND</t>
  </si>
  <si>
    <t>Jefferson Solar Park</t>
  </si>
  <si>
    <t>59771_G_JSP01</t>
  </si>
  <si>
    <t>JSP01</t>
  </si>
  <si>
    <t>KCP&amp;L SmartGrid Innovation Park</t>
  </si>
  <si>
    <t>59772_G_1</t>
  </si>
  <si>
    <t>Carroll County Energy</t>
  </si>
  <si>
    <t>59773_G_CGT1</t>
  </si>
  <si>
    <t>39019</t>
  </si>
  <si>
    <t>59773_G_CGT2</t>
  </si>
  <si>
    <t>59773_G_SGT1</t>
  </si>
  <si>
    <t>SGT1</t>
  </si>
  <si>
    <t>BioTown Ag</t>
  </si>
  <si>
    <t>59774_G_ENG1</t>
  </si>
  <si>
    <t>59774_G_ENG2</t>
  </si>
  <si>
    <t>59774_G_ENG3</t>
  </si>
  <si>
    <t>59774_G_ENG4</t>
  </si>
  <si>
    <t>ENG4</t>
  </si>
  <si>
    <t>59774_G_ENG5</t>
  </si>
  <si>
    <t>ENG5</t>
  </si>
  <si>
    <t>59774_G_ENG6</t>
  </si>
  <si>
    <t>ENG6</t>
  </si>
  <si>
    <t>Adams Farm Solar</t>
  </si>
  <si>
    <t>59775_G_ADAMS</t>
  </si>
  <si>
    <t>ADAMS</t>
  </si>
  <si>
    <t>RGS-Rutland VNM SREC II Project (MA)</t>
  </si>
  <si>
    <t>59777_G_1</t>
  </si>
  <si>
    <t>Eden Solar LLC</t>
  </si>
  <si>
    <t>59778_G_EDENS</t>
  </si>
  <si>
    <t>EDENS</t>
  </si>
  <si>
    <t>Davis Monthan AFB (AZ) West Airfield</t>
  </si>
  <si>
    <t>59779_G_1</t>
  </si>
  <si>
    <t>New Bedford (MA) Plymouth</t>
  </si>
  <si>
    <t>59780_G_1</t>
  </si>
  <si>
    <t>Upper Blackstone (MA) Treasure Valley</t>
  </si>
  <si>
    <t>59781_G_1</t>
  </si>
  <si>
    <t>Croda Atlas Point CHP</t>
  </si>
  <si>
    <t>59783_G_91197</t>
  </si>
  <si>
    <t>91197</t>
  </si>
  <si>
    <t>59783_G_91198</t>
  </si>
  <si>
    <t>91198</t>
  </si>
  <si>
    <t>59783_G_91199</t>
  </si>
  <si>
    <t>91199</t>
  </si>
  <si>
    <t>Gila River Power Block 3</t>
  </si>
  <si>
    <t>59784_G_CTG5</t>
  </si>
  <si>
    <t>59784_G_CTG6</t>
  </si>
  <si>
    <t>59784_G_ST11</t>
  </si>
  <si>
    <t>ST11</t>
  </si>
  <si>
    <t>Fremont Community Digester, LLC</t>
  </si>
  <si>
    <t>59785_G_19001</t>
  </si>
  <si>
    <t>59785_G_19002</t>
  </si>
  <si>
    <t>19002</t>
  </si>
  <si>
    <t>Fiddler's Canyon #2</t>
  </si>
  <si>
    <t>59786_G_FID2</t>
  </si>
  <si>
    <t>FID2</t>
  </si>
  <si>
    <t>Fiddler's Canyon #1</t>
  </si>
  <si>
    <t>59787_G_FID1</t>
  </si>
  <si>
    <t>FID1</t>
  </si>
  <si>
    <t>Advance Stores Company, Inc</t>
  </si>
  <si>
    <t>59788_G_PV1</t>
  </si>
  <si>
    <t>Millbrook School</t>
  </si>
  <si>
    <t>59789_G_PV1</t>
  </si>
  <si>
    <t>Oregon University System Rabbit Field</t>
  </si>
  <si>
    <t>59790_G_PV1</t>
  </si>
  <si>
    <t>Orchard Hills Renewable Energy Station</t>
  </si>
  <si>
    <t>59792_G_1</t>
  </si>
  <si>
    <t>59792_G_2</t>
  </si>
  <si>
    <t>59792_G_3</t>
  </si>
  <si>
    <t>59792_G_4</t>
  </si>
  <si>
    <t>59792_G_5</t>
  </si>
  <si>
    <t>59792_G_6</t>
  </si>
  <si>
    <t>Chicago West Side Energy Center</t>
  </si>
  <si>
    <t>59794_G_GEN1</t>
  </si>
  <si>
    <t>Ahoskie</t>
  </si>
  <si>
    <t>59795_G_FLS1</t>
  </si>
  <si>
    <t>59796_G_FLS1</t>
  </si>
  <si>
    <t>Bayonne MUA- Leitner-Poma Wind Turbine</t>
  </si>
  <si>
    <t>59797_G_WT1</t>
  </si>
  <si>
    <t>Colon PV</t>
  </si>
  <si>
    <t>59798_G_W4172</t>
  </si>
  <si>
    <t>W4172</t>
  </si>
  <si>
    <t>Amazon San Bernardino</t>
  </si>
  <si>
    <t>59800_G_AMZ00</t>
  </si>
  <si>
    <t>AMZ00</t>
  </si>
  <si>
    <t>IBM Southbury</t>
  </si>
  <si>
    <t>59801_G_IBM00</t>
  </si>
  <si>
    <t>IBM00</t>
  </si>
  <si>
    <t>Maxim</t>
  </si>
  <si>
    <t>59802_G_MXM00</t>
  </si>
  <si>
    <t>MXM00</t>
  </si>
  <si>
    <t>Pixar - Emeryville</t>
  </si>
  <si>
    <t>59803_G_PXR00</t>
  </si>
  <si>
    <t>PXR00</t>
  </si>
  <si>
    <t>Starbucks - Evolution Fresh</t>
  </si>
  <si>
    <t>59804_G_SBK00</t>
  </si>
  <si>
    <t>SBK00</t>
  </si>
  <si>
    <t>Yahoo! - HQ</t>
  </si>
  <si>
    <t>59805_G_YAH00</t>
  </si>
  <si>
    <t>YAH00</t>
  </si>
  <si>
    <t>Airport 1 Solar (DIA)</t>
  </si>
  <si>
    <t>59807_G_GBDIA</t>
  </si>
  <si>
    <t>GBDIA</t>
  </si>
  <si>
    <t>Munster Landfill Gas-to-Energy</t>
  </si>
  <si>
    <t>59808_G_GEN1</t>
  </si>
  <si>
    <t>Mountain Home Energy Center</t>
  </si>
  <si>
    <t>59809_G_GEN1</t>
  </si>
  <si>
    <t>47179</t>
  </si>
  <si>
    <t>59809_G_GEN2</t>
  </si>
  <si>
    <t>59809_G_GEN3</t>
  </si>
  <si>
    <t>Dairyland WTE Plant</t>
  </si>
  <si>
    <t>59810_G_GEN1</t>
  </si>
  <si>
    <t>59810_G_GEN2</t>
  </si>
  <si>
    <t>Rockfish Solar LLC</t>
  </si>
  <si>
    <t>59811_G_GEN1</t>
  </si>
  <si>
    <t>Wolf Hollow II</t>
  </si>
  <si>
    <t>59812_G_CGT4</t>
  </si>
  <si>
    <t>59812_G_CGT5</t>
  </si>
  <si>
    <t>CGT5</t>
  </si>
  <si>
    <t>59812_G_STG6</t>
  </si>
  <si>
    <t>STG6</t>
  </si>
  <si>
    <t>Copper Mountain Solar 4, LLC</t>
  </si>
  <si>
    <t>59814_G_PV01</t>
  </si>
  <si>
    <t>59814_G_PV02</t>
  </si>
  <si>
    <t>Granby LFG</t>
  </si>
  <si>
    <t>59815_G_GLFG1</t>
  </si>
  <si>
    <t>GLFG1</t>
  </si>
  <si>
    <t>Nanticoke LFG</t>
  </si>
  <si>
    <t>59816_G_BR12</t>
  </si>
  <si>
    <t>BR12</t>
  </si>
  <si>
    <t>Tooele Army Depot</t>
  </si>
  <si>
    <t>59817_G_GEN03</t>
  </si>
  <si>
    <t>Tooele</t>
  </si>
  <si>
    <t>49045</t>
  </si>
  <si>
    <t>59817_G_PV1</t>
  </si>
  <si>
    <t>Concord Farm</t>
  </si>
  <si>
    <t>59818_G_1</t>
  </si>
  <si>
    <t>Mohave Electric at Fort Mohave</t>
  </si>
  <si>
    <t>59819_G_PV1</t>
  </si>
  <si>
    <t>59819_G_PV2</t>
  </si>
  <si>
    <t>Hunt Farm Solar</t>
  </si>
  <si>
    <t>59820_G_HUNTF</t>
  </si>
  <si>
    <t>HUNTF</t>
  </si>
  <si>
    <t>205 Sturbridge A</t>
  </si>
  <si>
    <t>59821_G_STURA</t>
  </si>
  <si>
    <t>STURA</t>
  </si>
  <si>
    <t>201 Sturbridge B</t>
  </si>
  <si>
    <t>59822_G_STURB</t>
  </si>
  <si>
    <t>STURB</t>
  </si>
  <si>
    <t>INDY III</t>
  </si>
  <si>
    <t>59823_G_INDY3</t>
  </si>
  <si>
    <t>INDY3</t>
  </si>
  <si>
    <t>Sweetgum Solar</t>
  </si>
  <si>
    <t>59824_G_5732</t>
  </si>
  <si>
    <t>5732</t>
  </si>
  <si>
    <t>37105</t>
  </si>
  <si>
    <t>South Louisburg Solar</t>
  </si>
  <si>
    <t>59825_G_5MWPV</t>
  </si>
  <si>
    <t>Sunshine Valley Solar</t>
  </si>
  <si>
    <t>59826_G_GEN01</t>
  </si>
  <si>
    <t>Playa Solar</t>
  </si>
  <si>
    <t>59827_G_GEN01</t>
  </si>
  <si>
    <t>Balsam</t>
  </si>
  <si>
    <t>59828_G_5375</t>
  </si>
  <si>
    <t>5375</t>
  </si>
  <si>
    <t>Royal Solar</t>
  </si>
  <si>
    <t>59831_G_FLS1</t>
  </si>
  <si>
    <t>Kinston Solar</t>
  </si>
  <si>
    <t>59832_G_FLS1</t>
  </si>
  <si>
    <t>Laurinburg Solar</t>
  </si>
  <si>
    <t>59833_G_FLS1</t>
  </si>
  <si>
    <t>Indy Grocers</t>
  </si>
  <si>
    <t>59834_G_INGRO</t>
  </si>
  <si>
    <t>INGRO</t>
  </si>
  <si>
    <t>Newton Grove</t>
  </si>
  <si>
    <t>59835_G_GEN1</t>
  </si>
  <si>
    <t>Twin Falls (WI)</t>
  </si>
  <si>
    <t>59836_G_11</t>
  </si>
  <si>
    <t>59836_G_12</t>
  </si>
  <si>
    <t>Slate Creek Wind Project LLC</t>
  </si>
  <si>
    <t>59837_G_GEN1</t>
  </si>
  <si>
    <t>Milo Wind Project LLC</t>
  </si>
  <si>
    <t>59838_G_GEN1</t>
  </si>
  <si>
    <t>Spring Hill Road</t>
  </si>
  <si>
    <t>59839_G_SHRD1</t>
  </si>
  <si>
    <t>SHRD1</t>
  </si>
  <si>
    <t>Springbok Solar Farm 2</t>
  </si>
  <si>
    <t>59840_G_SB2</t>
  </si>
  <si>
    <t>SB2</t>
  </si>
  <si>
    <t>General Motors Corp at White Marsh MD</t>
  </si>
  <si>
    <t>59841_G_PV1</t>
  </si>
  <si>
    <t>CNE at Cambridge MD</t>
  </si>
  <si>
    <t>59842_G_PV1</t>
  </si>
  <si>
    <t>Georgia Power at Wadley GA</t>
  </si>
  <si>
    <t>59843_G_PV1</t>
  </si>
  <si>
    <t>13163</t>
  </si>
  <si>
    <t>Munich Re Plaza</t>
  </si>
  <si>
    <t>59844_G_PZ1</t>
  </si>
  <si>
    <t>PZ1</t>
  </si>
  <si>
    <t>59844_G_PZ2</t>
  </si>
  <si>
    <t>PZ2</t>
  </si>
  <si>
    <t>New River</t>
  </si>
  <si>
    <t>59845_G_E1</t>
  </si>
  <si>
    <t>59845_G_E10</t>
  </si>
  <si>
    <t>59845_G_E11</t>
  </si>
  <si>
    <t>59845_G_E12</t>
  </si>
  <si>
    <t>59845_G_E13</t>
  </si>
  <si>
    <t>59845_G_E14</t>
  </si>
  <si>
    <t>59845_G_E15</t>
  </si>
  <si>
    <t>59845_G_E16</t>
  </si>
  <si>
    <t>59845_G_E17</t>
  </si>
  <si>
    <t>59845_G_E18</t>
  </si>
  <si>
    <t>59845_G_E2</t>
  </si>
  <si>
    <t>59845_G_E3</t>
  </si>
  <si>
    <t>59845_G_E4</t>
  </si>
  <si>
    <t>59845_G_E5</t>
  </si>
  <si>
    <t>59845_G_E6</t>
  </si>
  <si>
    <t>59845_G_E7</t>
  </si>
  <si>
    <t>59845_G_E8</t>
  </si>
  <si>
    <t>59845_G_E9</t>
  </si>
  <si>
    <t>Northwest Community Hospital</t>
  </si>
  <si>
    <t>59847_G_1</t>
  </si>
  <si>
    <t>59847_G_2</t>
  </si>
  <si>
    <t>59847_G_3</t>
  </si>
  <si>
    <t>59847_G_4</t>
  </si>
  <si>
    <t>Pikes Peak Solar Garden 1 LLC CSG</t>
  </si>
  <si>
    <t>59848_G_PPSG1</t>
  </si>
  <si>
    <t>PPSG1</t>
  </si>
  <si>
    <t>Adams Community Solar Garden LLC</t>
  </si>
  <si>
    <t>59849_G_23377</t>
  </si>
  <si>
    <t>23377</t>
  </si>
  <si>
    <t>Adams Community Solar Garden III LLC</t>
  </si>
  <si>
    <t>59850_G_23376</t>
  </si>
  <si>
    <t>23376</t>
  </si>
  <si>
    <t>Great Bay Solar 1</t>
  </si>
  <si>
    <t>59851_G_GBS01</t>
  </si>
  <si>
    <t>GBS01</t>
  </si>
  <si>
    <t>North Star Solar Project</t>
  </si>
  <si>
    <t>59852_G_NSSP1</t>
  </si>
  <si>
    <t>NSSP1</t>
  </si>
  <si>
    <t>Watervliet PV</t>
  </si>
  <si>
    <t>59853_G_WVPV1</t>
  </si>
  <si>
    <t>WVPV1</t>
  </si>
  <si>
    <t>OlivePV</t>
  </si>
  <si>
    <t>59854_G_OLPV1</t>
  </si>
  <si>
    <t>OLPV1</t>
  </si>
  <si>
    <t>Deer Creek PV</t>
  </si>
  <si>
    <t>59855_G_DCPV1</t>
  </si>
  <si>
    <t>DCPV1</t>
  </si>
  <si>
    <t>18053</t>
  </si>
  <si>
    <t>SoINCPower6, LLC</t>
  </si>
  <si>
    <t>59856_G_SUN1</t>
  </si>
  <si>
    <t>SUN1</t>
  </si>
  <si>
    <t>SoINCPower5, LLC</t>
  </si>
  <si>
    <t>59857_G_BAT1</t>
  </si>
  <si>
    <t>Johnston Solar</t>
  </si>
  <si>
    <t>59858_G_JSI01</t>
  </si>
  <si>
    <t>JSI01</t>
  </si>
  <si>
    <t>HP Hood CT</t>
  </si>
  <si>
    <t>59860_G_HHOOD</t>
  </si>
  <si>
    <t>HHOOD</t>
  </si>
  <si>
    <t>Twin Branch PV</t>
  </si>
  <si>
    <t>59861_G_TBPV1</t>
  </si>
  <si>
    <t>TBPV1</t>
  </si>
  <si>
    <t>Fort Benning Solar Facility</t>
  </si>
  <si>
    <t>59862_G_1</t>
  </si>
  <si>
    <t>Chattahoochee</t>
  </si>
  <si>
    <t>13053</t>
  </si>
  <si>
    <t>Fort Gordon Solar Facility</t>
  </si>
  <si>
    <t>59863_G_1</t>
  </si>
  <si>
    <t>Kings Bay Solar Facility</t>
  </si>
  <si>
    <t>59864_G_1</t>
  </si>
  <si>
    <t>Fort Stewart Solar Facility</t>
  </si>
  <si>
    <t>59865_G_1</t>
  </si>
  <si>
    <t>13179</t>
  </si>
  <si>
    <t>Palmer Solar LLC</t>
  </si>
  <si>
    <t>59866_G_11111</t>
  </si>
  <si>
    <t>Lockheed Martin Solar System</t>
  </si>
  <si>
    <t>59867_G_LMSOL</t>
  </si>
  <si>
    <t>LMSOL</t>
  </si>
  <si>
    <t>Kingbird A Solar LLC</t>
  </si>
  <si>
    <t>59868_G_GEN01</t>
  </si>
  <si>
    <t>UC Davis South Campus</t>
  </si>
  <si>
    <t>59872_G_UCD1</t>
  </si>
  <si>
    <t>UCD1</t>
  </si>
  <si>
    <t>Lowell Solar Landfill</t>
  </si>
  <si>
    <t>59873_G_PV</t>
  </si>
  <si>
    <t>Richland Solar Center</t>
  </si>
  <si>
    <t>59874_G_PV1</t>
  </si>
  <si>
    <t>Twiggs</t>
  </si>
  <si>
    <t>13289</t>
  </si>
  <si>
    <t>Marshall Solar Energy Project</t>
  </si>
  <si>
    <t>59875_G_PV1</t>
  </si>
  <si>
    <t>Marine Corps Logistics Base Solar</t>
  </si>
  <si>
    <t>59876_G_1</t>
  </si>
  <si>
    <t>Riverside RWQCP Fuel Cell</t>
  </si>
  <si>
    <t>59877_G_MB20</t>
  </si>
  <si>
    <t>MB20</t>
  </si>
  <si>
    <t>Windhub Solar A LLC</t>
  </si>
  <si>
    <t>59878_G_GEN01</t>
  </si>
  <si>
    <t>North Rosamond Solar LLC</t>
  </si>
  <si>
    <t>59879_G_GEN01</t>
  </si>
  <si>
    <t>Kings Park Solar I</t>
  </si>
  <si>
    <t>59880_G_KIPS1</t>
  </si>
  <si>
    <t>KIPS1</t>
  </si>
  <si>
    <t>Kings Park Solar II</t>
  </si>
  <si>
    <t>59881_G_KIPS2</t>
  </si>
  <si>
    <t>KIPS2</t>
  </si>
  <si>
    <t>Exelon West Medway II LLC</t>
  </si>
  <si>
    <t>59882_G_4</t>
  </si>
  <si>
    <t>59882_G_5</t>
  </si>
  <si>
    <t>Beaufort Solar, LLC</t>
  </si>
  <si>
    <t>59887_G_GEN</t>
  </si>
  <si>
    <t>CP Bloom Wind LLC</t>
  </si>
  <si>
    <t>59888_G_GEN</t>
  </si>
  <si>
    <t>Butler Solar Farm 20</t>
  </si>
  <si>
    <t>59891_G_1</t>
  </si>
  <si>
    <t>Pawpaw Solar Plant</t>
  </si>
  <si>
    <t>59894_G_1</t>
  </si>
  <si>
    <t>Butler Solar Project 103</t>
  </si>
  <si>
    <t>59896_G_1</t>
  </si>
  <si>
    <t>Taylor County Solar</t>
  </si>
  <si>
    <t>59897_G_1</t>
  </si>
  <si>
    <t>SunEnergy1-Scotland Neck, LLC</t>
  </si>
  <si>
    <t>59898_G_SE1SN</t>
  </si>
  <si>
    <t>SE1SN</t>
  </si>
  <si>
    <t>Choco Solar, LLC</t>
  </si>
  <si>
    <t>59899_G_CHOCO</t>
  </si>
  <si>
    <t>Corcoran Solar 3</t>
  </si>
  <si>
    <t>59900_G_C3CA</t>
  </si>
  <si>
    <t>C3CA</t>
  </si>
  <si>
    <t>Albertson Solar LLC</t>
  </si>
  <si>
    <t>59901_G_ALBRT</t>
  </si>
  <si>
    <t>ALBRT</t>
  </si>
  <si>
    <t>Cardinal Point LLC</t>
  </si>
  <si>
    <t>59902_G_GEN</t>
  </si>
  <si>
    <t>McDonough</t>
  </si>
  <si>
    <t>17109</t>
  </si>
  <si>
    <t>New Frontier Wind</t>
  </si>
  <si>
    <t>59903_G_GEN</t>
  </si>
  <si>
    <t>Western Branch High School</t>
  </si>
  <si>
    <t>59904_G_1</t>
  </si>
  <si>
    <t>Merck</t>
  </si>
  <si>
    <t>59905_G_1</t>
  </si>
  <si>
    <t>Moxie Freedom Generation Plant</t>
  </si>
  <si>
    <t>59906_G_GEN1</t>
  </si>
  <si>
    <t>59906_G_GEN2</t>
  </si>
  <si>
    <t>Mount Olive Solar</t>
  </si>
  <si>
    <t>59908_G_2MWPV</t>
  </si>
  <si>
    <t>2MWPV</t>
  </si>
  <si>
    <t>KDC Solar PR1, LLC</t>
  </si>
  <si>
    <t>59910_G_SF</t>
  </si>
  <si>
    <t>SF</t>
  </si>
  <si>
    <t>Philip Morris</t>
  </si>
  <si>
    <t>59911_G_1</t>
  </si>
  <si>
    <t>Freemont Solar Center LLC</t>
  </si>
  <si>
    <t>59912_G_FREE</t>
  </si>
  <si>
    <t>FREE</t>
  </si>
  <si>
    <t>Greensville County Power Station</t>
  </si>
  <si>
    <t>59913_G_CT01</t>
  </si>
  <si>
    <t>59913_G_CT02</t>
  </si>
  <si>
    <t>59913_G_CT03</t>
  </si>
  <si>
    <t>59913_G_ST01</t>
  </si>
  <si>
    <t>Crestwood Solar Center LLC</t>
  </si>
  <si>
    <t>59914_G_CREST</t>
  </si>
  <si>
    <t>CREST</t>
  </si>
  <si>
    <t>Oro Loma</t>
  </si>
  <si>
    <t>59915_G_ORCA</t>
  </si>
  <si>
    <t>ORCA</t>
  </si>
  <si>
    <t>SunE- E Philadelphia Ontario</t>
  </si>
  <si>
    <t>59916_G_12307</t>
  </si>
  <si>
    <t>12307</t>
  </si>
  <si>
    <t>Pollocksville Solar</t>
  </si>
  <si>
    <t>59917_G_5MWPV</t>
  </si>
  <si>
    <t>37103</t>
  </si>
  <si>
    <t>Nellis Solar PV II</t>
  </si>
  <si>
    <t>59919_G_NSPV2</t>
  </si>
  <si>
    <t>NSPV2</t>
  </si>
  <si>
    <t>Lillington Solar</t>
  </si>
  <si>
    <t>59921_G_5MWPV</t>
  </si>
  <si>
    <t>Alpine Power Plant</t>
  </si>
  <si>
    <t>59926_G_AI1</t>
  </si>
  <si>
    <t>AI1</t>
  </si>
  <si>
    <t>59926_G_AI2</t>
  </si>
  <si>
    <t>AI2</t>
  </si>
  <si>
    <t>Hunt Road Solar</t>
  </si>
  <si>
    <t>59927_G_PV1</t>
  </si>
  <si>
    <t>Vance Solar Farm, LLC</t>
  </si>
  <si>
    <t>59928_G_NB007</t>
  </si>
  <si>
    <t>NB007</t>
  </si>
  <si>
    <t>Cline Solar Farm, LLC</t>
  </si>
  <si>
    <t>59929_G_NB007</t>
  </si>
  <si>
    <t>BG Stewart Solar Farm, LLC</t>
  </si>
  <si>
    <t>59930_G_NB005</t>
  </si>
  <si>
    <t>FCPC Renewable Generation</t>
  </si>
  <si>
    <t>59931_G_GEN1</t>
  </si>
  <si>
    <t>59931_G_GEN2</t>
  </si>
  <si>
    <t>Fiddler's Canyon 3</t>
  </si>
  <si>
    <t>59932_G_FID3</t>
  </si>
  <si>
    <t>FID3</t>
  </si>
  <si>
    <t>Soluga Farms IV</t>
  </si>
  <si>
    <t>59934_G_SFIV</t>
  </si>
  <si>
    <t>SFIV</t>
  </si>
  <si>
    <t>Meadowbrook Solar Farm</t>
  </si>
  <si>
    <t>59936_G_NB008</t>
  </si>
  <si>
    <t>NB008</t>
  </si>
  <si>
    <t>Coats Solar Farm, LLC</t>
  </si>
  <si>
    <t>59937_G_NB006</t>
  </si>
  <si>
    <t>NB006</t>
  </si>
  <si>
    <t>Sky Global Power One</t>
  </si>
  <si>
    <t>59938_G_UNIT1</t>
  </si>
  <si>
    <t>48089</t>
  </si>
  <si>
    <t>59938_G_UNIT2</t>
  </si>
  <si>
    <t>59938_G_UNIT3</t>
  </si>
  <si>
    <t>59938_G_UNIT4</t>
  </si>
  <si>
    <t>59938_G_UNIT5</t>
  </si>
  <si>
    <t>59938_G_UNIT6</t>
  </si>
  <si>
    <t>RE Tranquillity</t>
  </si>
  <si>
    <t>59939_G_TQ</t>
  </si>
  <si>
    <t>TQ</t>
  </si>
  <si>
    <t>Great Valley Solar Portfolio Holdings, LLC</t>
  </si>
  <si>
    <t>59940_G_GVS2</t>
  </si>
  <si>
    <t>GVS2</t>
  </si>
  <si>
    <t>59940_G_GVS3</t>
  </si>
  <si>
    <t>GVS3</t>
  </si>
  <si>
    <t>59940_G_GVS4</t>
  </si>
  <si>
    <t>GVS4</t>
  </si>
  <si>
    <t>59940_G_TQ8</t>
  </si>
  <si>
    <t>TQ8</t>
  </si>
  <si>
    <t>Iron Springs Solar, LLC</t>
  </si>
  <si>
    <t>59941_G_ISS</t>
  </si>
  <si>
    <t>ISS</t>
  </si>
  <si>
    <t>Morgan Lancaster 1</t>
  </si>
  <si>
    <t>59942_G_ML1</t>
  </si>
  <si>
    <t>ML1</t>
  </si>
  <si>
    <t>Rattlesnake Den</t>
  </si>
  <si>
    <t>59943_G_1</t>
  </si>
  <si>
    <t>Conetoe II Solar, LLC</t>
  </si>
  <si>
    <t>59944_G_CONE1</t>
  </si>
  <si>
    <t>CONE1</t>
  </si>
  <si>
    <t>Granite Mountain Solar West, LLC</t>
  </si>
  <si>
    <t>59945_G_GMSW</t>
  </si>
  <si>
    <t>GMSW</t>
  </si>
  <si>
    <t>Granite Mountain Solar East, LLC</t>
  </si>
  <si>
    <t>59946_G_GMSE</t>
  </si>
  <si>
    <t>GMSE</t>
  </si>
  <si>
    <t>SR Camden</t>
  </si>
  <si>
    <t>59947_G_AERO</t>
  </si>
  <si>
    <t>AERO</t>
  </si>
  <si>
    <t>05013</t>
  </si>
  <si>
    <t>Bakersfield 111</t>
  </si>
  <si>
    <t>59948_G_BF111</t>
  </si>
  <si>
    <t>BF111</t>
  </si>
  <si>
    <t>AES Warrior Run Energy Storage Project</t>
  </si>
  <si>
    <t>59949_G_BESS1</t>
  </si>
  <si>
    <t>Yadkinville Solar</t>
  </si>
  <si>
    <t>59950_G_YAK</t>
  </si>
  <si>
    <t>YAK</t>
  </si>
  <si>
    <t>Five Forks Solar</t>
  </si>
  <si>
    <t>59951_G_5FRK</t>
  </si>
  <si>
    <t>5FRK</t>
  </si>
  <si>
    <t>Potrero Hills Energy Producers</t>
  </si>
  <si>
    <t>59952_G_1</t>
  </si>
  <si>
    <t>59952_G_2</t>
  </si>
  <si>
    <t>59952_G_3</t>
  </si>
  <si>
    <t>59952_G_4</t>
  </si>
  <si>
    <t>59952_G_5</t>
  </si>
  <si>
    <t>Antrim Wind</t>
  </si>
  <si>
    <t>59953_G_AWND1</t>
  </si>
  <si>
    <t>Osceola Solar Facility</t>
  </si>
  <si>
    <t>59954_G_XXXXX</t>
  </si>
  <si>
    <t>XXXXX</t>
  </si>
  <si>
    <t>12097</t>
  </si>
  <si>
    <t>Smithfield</t>
  </si>
  <si>
    <t>59955_G_GEN01</t>
  </si>
  <si>
    <t>ESA Selma</t>
  </si>
  <si>
    <t>59956_G_GEN02</t>
  </si>
  <si>
    <t>Grand Ridge Battery Projects</t>
  </si>
  <si>
    <t>59957_G_GIVB</t>
  </si>
  <si>
    <t>GIVB</t>
  </si>
  <si>
    <t>59957_G_GRES</t>
  </si>
  <si>
    <t>GRES</t>
  </si>
  <si>
    <t>Milford 2</t>
  </si>
  <si>
    <t>59958_G_MIL2</t>
  </si>
  <si>
    <t>MIL2</t>
  </si>
  <si>
    <t>Elwood Energy Storage Center</t>
  </si>
  <si>
    <t>59959_G_WCBS</t>
  </si>
  <si>
    <t>WCBS</t>
  </si>
  <si>
    <t>Jake Energy Storage Center</t>
  </si>
  <si>
    <t>59960_G_JBS</t>
  </si>
  <si>
    <t>JBS</t>
  </si>
  <si>
    <t>Western Antelope Blue Sky B</t>
  </si>
  <si>
    <t>59961_G_WABSB</t>
  </si>
  <si>
    <t>WABSB</t>
  </si>
  <si>
    <t>North Lancaster Ranch</t>
  </si>
  <si>
    <t>59962_G_NLR</t>
  </si>
  <si>
    <t>NLR</t>
  </si>
  <si>
    <t>Central Antelope Dry Ranch C</t>
  </si>
  <si>
    <t>59963_G_CADRC</t>
  </si>
  <si>
    <t>CADRC</t>
  </si>
  <si>
    <t>Elevation Solar C</t>
  </si>
  <si>
    <t>59964_G_ELVSC</t>
  </si>
  <si>
    <t>ELVSC</t>
  </si>
  <si>
    <t>Latigo Wind Park</t>
  </si>
  <si>
    <t>59965_G_LTIGO</t>
  </si>
  <si>
    <t>LTIGO</t>
  </si>
  <si>
    <t>49037</t>
  </si>
  <si>
    <t>Camp Lejeune Solar</t>
  </si>
  <si>
    <t>59966_G_PV1</t>
  </si>
  <si>
    <t>Pepperidge Farm Bloomfield</t>
  </si>
  <si>
    <t>59967_G_FCB</t>
  </si>
  <si>
    <t>FCB</t>
  </si>
  <si>
    <t>59967_G_FCC</t>
  </si>
  <si>
    <t>FCC</t>
  </si>
  <si>
    <t>Desert Wind Farm, LLC</t>
  </si>
  <si>
    <t>59968_G_1</t>
  </si>
  <si>
    <t>Bearkat</t>
  </si>
  <si>
    <t>59972_G_BRKAT</t>
  </si>
  <si>
    <t>BRKAT</t>
  </si>
  <si>
    <t>Walt Disney World Solar Facility</t>
  </si>
  <si>
    <t>59973_G_WDS1</t>
  </si>
  <si>
    <t>WDS1</t>
  </si>
  <si>
    <t>Golden West Power Partners LLC</t>
  </si>
  <si>
    <t>59974_G_GW1</t>
  </si>
  <si>
    <t>GW1</t>
  </si>
  <si>
    <t>Carousel Wind Farm LLC</t>
  </si>
  <si>
    <t>59975_G_CW1</t>
  </si>
  <si>
    <t>CW1</t>
  </si>
  <si>
    <t>RE Astoria</t>
  </si>
  <si>
    <t>59976_G_ASTR1</t>
  </si>
  <si>
    <t>ASTR1</t>
  </si>
  <si>
    <t>RE Astoria 2</t>
  </si>
  <si>
    <t>59977_G_ASTR2</t>
  </si>
  <si>
    <t>ASTR2</t>
  </si>
  <si>
    <t>Enerparc CA2, LLC</t>
  </si>
  <si>
    <t>59978_G_ECA22</t>
  </si>
  <si>
    <t>ECA22</t>
  </si>
  <si>
    <t>Glenn</t>
  </si>
  <si>
    <t>06021</t>
  </si>
  <si>
    <t>Columbia Solar Energy, LLC</t>
  </si>
  <si>
    <t>59979_G_GEN1</t>
  </si>
  <si>
    <t>Mashpee Landfill Solar</t>
  </si>
  <si>
    <t>59980_G_MASH</t>
  </si>
  <si>
    <t>MASH</t>
  </si>
  <si>
    <t>New Castle Solar RES</t>
  </si>
  <si>
    <t>59981_G_PV1</t>
  </si>
  <si>
    <t>18065</t>
  </si>
  <si>
    <t>Scotland Solar RES</t>
  </si>
  <si>
    <t>59982_G_PV1</t>
  </si>
  <si>
    <t>New Haven Solar RES</t>
  </si>
  <si>
    <t>59983_G_PV1</t>
  </si>
  <si>
    <t>Lanesville Solar RES</t>
  </si>
  <si>
    <t>59984_G_PV1</t>
  </si>
  <si>
    <t>18061</t>
  </si>
  <si>
    <t>Ellettsville Solar RES</t>
  </si>
  <si>
    <t>59985_G_PV1</t>
  </si>
  <si>
    <t>18105</t>
  </si>
  <si>
    <t>Henryville Solar RES</t>
  </si>
  <si>
    <t>59986_G_PV1</t>
  </si>
  <si>
    <t>18019</t>
  </si>
  <si>
    <t>Spring Mill Solar RES</t>
  </si>
  <si>
    <t>59987_G_PV1</t>
  </si>
  <si>
    <t>18093</t>
  </si>
  <si>
    <t>Decatur Co. Solar RES (IN)</t>
  </si>
  <si>
    <t>59988_G_PV1</t>
  </si>
  <si>
    <t>18031</t>
  </si>
  <si>
    <t>Jackson Co. Solar RES</t>
  </si>
  <si>
    <t>59989_G_PV1</t>
  </si>
  <si>
    <t>18071</t>
  </si>
  <si>
    <t>Johnson Co. Solar RES</t>
  </si>
  <si>
    <t>59990_G_PV1</t>
  </si>
  <si>
    <t>18081</t>
  </si>
  <si>
    <t>Babcock Solar Energy Center</t>
  </si>
  <si>
    <t>59993_G_1</t>
  </si>
  <si>
    <t>59993_G_BA</t>
  </si>
  <si>
    <t>BA</t>
  </si>
  <si>
    <t>RE Roserock</t>
  </si>
  <si>
    <t>59994_G_ROSEK</t>
  </si>
  <si>
    <t>ROSEK</t>
  </si>
  <si>
    <t>AEP Milton NaS</t>
  </si>
  <si>
    <t>59995_G_1</t>
  </si>
  <si>
    <t>Cabell</t>
  </si>
  <si>
    <t>54011</t>
  </si>
  <si>
    <t>Ouchchy PV1</t>
  </si>
  <si>
    <t>59999_G_OUCH1</t>
  </si>
  <si>
    <t>OUCH1</t>
  </si>
  <si>
    <t>Donald C Cook</t>
  </si>
  <si>
    <t>6000_G_1</t>
  </si>
  <si>
    <t>6000_G_2</t>
  </si>
  <si>
    <t>Turkey Creek PV1</t>
  </si>
  <si>
    <t>60000_G_TRKCK</t>
  </si>
  <si>
    <t>TRKCK</t>
  </si>
  <si>
    <t>Vaughn Creek PV1</t>
  </si>
  <si>
    <t>60001_G_VNCRK</t>
  </si>
  <si>
    <t>VNCRK</t>
  </si>
  <si>
    <t>Clarkstown Landfill Solar Facility</t>
  </si>
  <si>
    <t>60004_G_INV#1</t>
  </si>
  <si>
    <t>INV#1</t>
  </si>
  <si>
    <t>60004_G_INV#2</t>
  </si>
  <si>
    <t>INV#2</t>
  </si>
  <si>
    <t>Daytona International Speedway Solar</t>
  </si>
  <si>
    <t>60005_G_1</t>
  </si>
  <si>
    <t>Volusia</t>
  </si>
  <si>
    <t>12127</t>
  </si>
  <si>
    <t>FIU Solar</t>
  </si>
  <si>
    <t>60006_G_1</t>
  </si>
  <si>
    <t>Morelos del Sol</t>
  </si>
  <si>
    <t>60007_G_MORLS</t>
  </si>
  <si>
    <t>MORLS</t>
  </si>
  <si>
    <t>Hooper Solar</t>
  </si>
  <si>
    <t>60008_G_SCCO3</t>
  </si>
  <si>
    <t>SCCO3</t>
  </si>
  <si>
    <t>Murphy Flat Solar</t>
  </si>
  <si>
    <t>60009_G_IPMF</t>
  </si>
  <si>
    <t>IPMF</t>
  </si>
  <si>
    <t>Owyhee</t>
  </si>
  <si>
    <t>16073</t>
  </si>
  <si>
    <t>Orchard Ranch Solar</t>
  </si>
  <si>
    <t>60010_G_IPOR</t>
  </si>
  <si>
    <t>IPOR</t>
  </si>
  <si>
    <t>American Falls Solar</t>
  </si>
  <si>
    <t>60011_G_IPAF</t>
  </si>
  <si>
    <t>IPAF</t>
  </si>
  <si>
    <t>American Falls Solar II</t>
  </si>
  <si>
    <t>60012_G_IPAF2</t>
  </si>
  <si>
    <t>IPAF2</t>
  </si>
  <si>
    <t>Grant Wind, LLC</t>
  </si>
  <si>
    <t>60013_G_GRANT</t>
  </si>
  <si>
    <t>GRANT</t>
  </si>
  <si>
    <t>40053</t>
  </si>
  <si>
    <t>Manatee Solar Energy Center</t>
  </si>
  <si>
    <t>60014_G_1</t>
  </si>
  <si>
    <t>Findlay Wind Farm</t>
  </si>
  <si>
    <t>60015_G_WNDW1</t>
  </si>
  <si>
    <t>WNDW1</t>
  </si>
  <si>
    <t>39063</t>
  </si>
  <si>
    <t>MESA 1</t>
  </si>
  <si>
    <t>60016_G_A</t>
  </si>
  <si>
    <t>60016_G_B</t>
  </si>
  <si>
    <t>Domino Farms Solar</t>
  </si>
  <si>
    <t>60017_G_1</t>
  </si>
  <si>
    <t>Ford World Headquarters</t>
  </si>
  <si>
    <t>60018_G_1</t>
  </si>
  <si>
    <t>Greenwood Solar Farm</t>
  </si>
  <si>
    <t>60019_G_1</t>
  </si>
  <si>
    <t>MESA 2</t>
  </si>
  <si>
    <t>60021_G_MESA2</t>
  </si>
  <si>
    <t>MESA2</t>
  </si>
  <si>
    <t>60022_G_OXFRD</t>
  </si>
  <si>
    <t>OXFRD</t>
  </si>
  <si>
    <t>SR Jenkins Ft Lupton</t>
  </si>
  <si>
    <t>60023_G_FTLUP</t>
  </si>
  <si>
    <t>FTLUP</t>
  </si>
  <si>
    <t>Eight Flags Energy</t>
  </si>
  <si>
    <t>60025_G_01</t>
  </si>
  <si>
    <t>Little Rock Pham Solar</t>
  </si>
  <si>
    <t>60026_G_PV1</t>
  </si>
  <si>
    <t>Adera Solar</t>
  </si>
  <si>
    <t>60027_G_ADERA</t>
  </si>
  <si>
    <t>ADERA</t>
  </si>
  <si>
    <t>CES VMT Solar</t>
  </si>
  <si>
    <t>60029_G_VMMD</t>
  </si>
  <si>
    <t>VMMD</t>
  </si>
  <si>
    <t>Pecan Solar</t>
  </si>
  <si>
    <t>60030_G_PECAN</t>
  </si>
  <si>
    <t>PECAN</t>
  </si>
  <si>
    <t>SunE Rochester</t>
  </si>
  <si>
    <t>60032_G_RCHTR</t>
  </si>
  <si>
    <t>RCHTR</t>
  </si>
  <si>
    <t>CA Flats Solar 130, LLC</t>
  </si>
  <si>
    <t>60033_G_GEN01</t>
  </si>
  <si>
    <t>CA Flats Solar 150, LLC</t>
  </si>
  <si>
    <t>60034_G_GEN01</t>
  </si>
  <si>
    <t>Tequesquite Landfill Solar PV Project</t>
  </si>
  <si>
    <t>60035_G_RPU1</t>
  </si>
  <si>
    <t>RPU1</t>
  </si>
  <si>
    <t>CCBC-Catonsville</t>
  </si>
  <si>
    <t>60036_G_PV1</t>
  </si>
  <si>
    <t>Owens Corning Headquarters</t>
  </si>
  <si>
    <t>60038_G_PV1</t>
  </si>
  <si>
    <t>Frontier Solar LLC</t>
  </si>
  <si>
    <t>60039_G_FTRS</t>
  </si>
  <si>
    <t>FTRS</t>
  </si>
  <si>
    <t>UI RCP New Haven Fuel Cell</t>
  </si>
  <si>
    <t>60040_G_NHFC</t>
  </si>
  <si>
    <t>NHFC</t>
  </si>
  <si>
    <t>Cuyama Solar, LLC</t>
  </si>
  <si>
    <t>60043_G_GEN01</t>
  </si>
  <si>
    <t>Buckthorn Solar 1</t>
  </si>
  <si>
    <t>60044_G_BKTH1</t>
  </si>
  <si>
    <t>BKTH1</t>
  </si>
  <si>
    <t>Shoreham Solar Commons</t>
  </si>
  <si>
    <t>60045_G_GEN1</t>
  </si>
  <si>
    <t>Portage Solar</t>
  </si>
  <si>
    <t>60046_G_PV7</t>
  </si>
  <si>
    <t>PV7</t>
  </si>
  <si>
    <t>Middlebury Solar</t>
  </si>
  <si>
    <t>60047_G_PV6</t>
  </si>
  <si>
    <t>PV6</t>
  </si>
  <si>
    <t>TWE Chocowinity Solar, LLC</t>
  </si>
  <si>
    <t>60048_G_FLS1</t>
  </si>
  <si>
    <t>Golden Hills Wind</t>
  </si>
  <si>
    <t>60049_G_GE</t>
  </si>
  <si>
    <t>Innovative Solar 10</t>
  </si>
  <si>
    <t>60050_G_FLS1</t>
  </si>
  <si>
    <t>Innovative Solar 18, LLC</t>
  </si>
  <si>
    <t>60051_G_FLS1</t>
  </si>
  <si>
    <t>Innovative Solar 26, LLC</t>
  </si>
  <si>
    <t>60052_G_FLS1</t>
  </si>
  <si>
    <t>Innovative Solar 63, LLC</t>
  </si>
  <si>
    <t>60053_G_FLS1</t>
  </si>
  <si>
    <t>UI RCP Bridgeport Seaside</t>
  </si>
  <si>
    <t>60054_G_BPFC</t>
  </si>
  <si>
    <t>BPFC</t>
  </si>
  <si>
    <t>60054_G_BPPV</t>
  </si>
  <si>
    <t>BPPV</t>
  </si>
  <si>
    <t>Innovative Solar 16</t>
  </si>
  <si>
    <t>60055_G_FLS1</t>
  </si>
  <si>
    <t>Syncarpha Palmer, LLC</t>
  </si>
  <si>
    <t>60056_G_SYNPA</t>
  </si>
  <si>
    <t>SYNPA</t>
  </si>
  <si>
    <t>Steel Bridge Solar, LLC</t>
  </si>
  <si>
    <t>60057_G_STEEL</t>
  </si>
  <si>
    <t>STEEL</t>
  </si>
  <si>
    <t>41053</t>
  </si>
  <si>
    <t>River Bend Solar, LLC</t>
  </si>
  <si>
    <t>60058_G_RVRBN</t>
  </si>
  <si>
    <t>RVRBN</t>
  </si>
  <si>
    <t>01077</t>
  </si>
  <si>
    <t>Los Vientos V Wind Power</t>
  </si>
  <si>
    <t>60059_G_1</t>
  </si>
  <si>
    <t>Racine</t>
  </si>
  <si>
    <t>6006_G_1</t>
  </si>
  <si>
    <t>Meigs</t>
  </si>
  <si>
    <t>39105</t>
  </si>
  <si>
    <t>6006_G_2</t>
  </si>
  <si>
    <t>Lindberg FIeld Solar</t>
  </si>
  <si>
    <t>60060_G_SDIA2</t>
  </si>
  <si>
    <t>SDIA2</t>
  </si>
  <si>
    <t>60060_G_SDIAA</t>
  </si>
  <si>
    <t>SDIAA</t>
  </si>
  <si>
    <t>60060_G_SDIAB</t>
  </si>
  <si>
    <t>SDIAB</t>
  </si>
  <si>
    <t>Citrus Solar Energy Center</t>
  </si>
  <si>
    <t>60061_G_1</t>
  </si>
  <si>
    <t>60061_G_BA</t>
  </si>
  <si>
    <t>Avalon Solar II</t>
  </si>
  <si>
    <t>60062_G_ASII</t>
  </si>
  <si>
    <t>ASII</t>
  </si>
  <si>
    <t>Live Oak Solar, LLC</t>
  </si>
  <si>
    <t>60063_G_LVEOK</t>
  </si>
  <si>
    <t>LVEOK</t>
  </si>
  <si>
    <t>Candler</t>
  </si>
  <si>
    <t>13043</t>
  </si>
  <si>
    <t>White Pine Solar, LLC</t>
  </si>
  <si>
    <t>60064_G_WHTPN</t>
  </si>
  <si>
    <t>WHTPN</t>
  </si>
  <si>
    <t>Federal Road Solar 1, LLC CSG</t>
  </si>
  <si>
    <t>60065_G_FEDRD</t>
  </si>
  <si>
    <t>FEDRD</t>
  </si>
  <si>
    <t>BWC Swan Pond River CSG</t>
  </si>
  <si>
    <t>60067_G_SPRMA</t>
  </si>
  <si>
    <t>SPRMA</t>
  </si>
  <si>
    <t>Grand View Solar Two</t>
  </si>
  <si>
    <t>60068_G_GVS2</t>
  </si>
  <si>
    <t>60068_G_GVS5</t>
  </si>
  <si>
    <t>GVS5</t>
  </si>
  <si>
    <t>Cedar Bluff Wind, LLC</t>
  </si>
  <si>
    <t>60069_G_CBLF1</t>
  </si>
  <si>
    <t>CBLF1</t>
  </si>
  <si>
    <t>Ness</t>
  </si>
  <si>
    <t>20135</t>
  </si>
  <si>
    <t>Perry Solar Facility</t>
  </si>
  <si>
    <t>60071_G_XXXXX</t>
  </si>
  <si>
    <t>Neisler Street Solar</t>
  </si>
  <si>
    <t>60072_G_NSS1</t>
  </si>
  <si>
    <t>NSS1</t>
  </si>
  <si>
    <t>Leominster</t>
  </si>
  <si>
    <t>60073_G_SNLEO</t>
  </si>
  <si>
    <t>SNLEO</t>
  </si>
  <si>
    <t>North Adams Landfill</t>
  </si>
  <si>
    <t>60074_G_SNNOA</t>
  </si>
  <si>
    <t>SNNOA</t>
  </si>
  <si>
    <t>Fisher Road Solar</t>
  </si>
  <si>
    <t>60075_G_SYFRS</t>
  </si>
  <si>
    <t>SYFRS</t>
  </si>
  <si>
    <t>Palmer Landfill</t>
  </si>
  <si>
    <t>60076_G_SYNPL</t>
  </si>
  <si>
    <t>SYNPL</t>
  </si>
  <si>
    <t>CED Avenal</t>
  </si>
  <si>
    <t>60077_G_AVCA</t>
  </si>
  <si>
    <t>AVCA</t>
  </si>
  <si>
    <t>CED Ducor 1</t>
  </si>
  <si>
    <t>60078_G_DU1CA</t>
  </si>
  <si>
    <t>DU1CA</t>
  </si>
  <si>
    <t>CED Ducor 2</t>
  </si>
  <si>
    <t>60079_G_DU2CA</t>
  </si>
  <si>
    <t>DU2CA</t>
  </si>
  <si>
    <t>Palo Verde</t>
  </si>
  <si>
    <t>6008_G_1</t>
  </si>
  <si>
    <t>6008_G_2</t>
  </si>
  <si>
    <t>6008_G_3</t>
  </si>
  <si>
    <t>CED Ducor 3</t>
  </si>
  <si>
    <t>60080_G_DU3CA</t>
  </si>
  <si>
    <t>DU3CA</t>
  </si>
  <si>
    <t>CED Ducor 4</t>
  </si>
  <si>
    <t>60081_G_DU4CA</t>
  </si>
  <si>
    <t>DU4CA</t>
  </si>
  <si>
    <t>White Oak Solar, LLC</t>
  </si>
  <si>
    <t>60082_G_WHTOK</t>
  </si>
  <si>
    <t>WHTOK</t>
  </si>
  <si>
    <t>13033</t>
  </si>
  <si>
    <t>Fresno Solar</t>
  </si>
  <si>
    <t>60083_G_PV-S</t>
  </si>
  <si>
    <t>PV-S</t>
  </si>
  <si>
    <t>60083_G_PV-W</t>
  </si>
  <si>
    <t>PV-W</t>
  </si>
  <si>
    <t>AVS Lancaster 1</t>
  </si>
  <si>
    <t>60085_G_PV1</t>
  </si>
  <si>
    <t>US-TOPCO (Soccer Center)</t>
  </si>
  <si>
    <t>60086_G_PV1</t>
  </si>
  <si>
    <t>South Plains II</t>
  </si>
  <si>
    <t>60087_G_SPII</t>
  </si>
  <si>
    <t>SPII</t>
  </si>
  <si>
    <t>Sunflower Wind Project</t>
  </si>
  <si>
    <t>60088_G_SNFLR</t>
  </si>
  <si>
    <t>SNFLR</t>
  </si>
  <si>
    <t>Elkton Solar</t>
  </si>
  <si>
    <t>60089_G_ELKTN</t>
  </si>
  <si>
    <t>ELKTN</t>
  </si>
  <si>
    <t>Kingbird B Solar, LLC</t>
  </si>
  <si>
    <t>60091_G_GEN01</t>
  </si>
  <si>
    <t>Blythe Solar II, LLC</t>
  </si>
  <si>
    <t>60092_G_BLCK4</t>
  </si>
  <si>
    <t>BLCK4</t>
  </si>
  <si>
    <t>60092_G_BLCK5</t>
  </si>
  <si>
    <t>BLCK5</t>
  </si>
  <si>
    <t>60092_G_BLCK6</t>
  </si>
  <si>
    <t>BLCK6</t>
  </si>
  <si>
    <t>60092_G_BLCK7</t>
  </si>
  <si>
    <t>BLCK7</t>
  </si>
  <si>
    <t>Blythe Solar 110, LLC</t>
  </si>
  <si>
    <t>60093_G_BLCK1</t>
  </si>
  <si>
    <t>BLCK1</t>
  </si>
  <si>
    <t>60093_G_BLCK2</t>
  </si>
  <si>
    <t>BLCK2</t>
  </si>
  <si>
    <t>60093_G_BLCK3</t>
  </si>
  <si>
    <t>BLCK3</t>
  </si>
  <si>
    <t>Blythe Solar III, LLC</t>
  </si>
  <si>
    <t>60094_G_BLCK1</t>
  </si>
  <si>
    <t>Town of Chestertown- Chestertown WWTP</t>
  </si>
  <si>
    <t>60096_G_PV1</t>
  </si>
  <si>
    <t>Onondaga County - Metro Water Board</t>
  </si>
  <si>
    <t>60097_G_PV1</t>
  </si>
  <si>
    <t>Onondaga County - Oak Orchard WWTP</t>
  </si>
  <si>
    <t>60098_G_PV1</t>
  </si>
  <si>
    <t>Hewlett-Packard (HP) - Andover, MA</t>
  </si>
  <si>
    <t>60099_G_PV1</t>
  </si>
  <si>
    <t>Shelby Randolph Road Solar 1, LLC</t>
  </si>
  <si>
    <t>60101_G_SRR</t>
  </si>
  <si>
    <t>SRR</t>
  </si>
  <si>
    <t>Lorin Industries</t>
  </si>
  <si>
    <t>60102_G_1</t>
  </si>
  <si>
    <t>Muskegon</t>
  </si>
  <si>
    <t>26121</t>
  </si>
  <si>
    <t>60102_G_2</t>
  </si>
  <si>
    <t>60102_G_3</t>
  </si>
  <si>
    <t>60102_G_4</t>
  </si>
  <si>
    <t>Javelina Wind Energy, LLC</t>
  </si>
  <si>
    <t>60104_G_GEWTG</t>
  </si>
  <si>
    <t>GEWTG</t>
  </si>
  <si>
    <t>Lafayette Solar I, LLC</t>
  </si>
  <si>
    <t>60105_G_LAF</t>
  </si>
  <si>
    <t>LAF</t>
  </si>
  <si>
    <t>Rockingham Solar, LLC</t>
  </si>
  <si>
    <t>60106_G_ROCK</t>
  </si>
  <si>
    <t>ROCK</t>
  </si>
  <si>
    <t>York Road Solar I, LLC</t>
  </si>
  <si>
    <t>60107_G_YORK</t>
  </si>
  <si>
    <t>YORK</t>
  </si>
  <si>
    <t>SID Solar I, LLC</t>
  </si>
  <si>
    <t>60108_G_SID</t>
  </si>
  <si>
    <t>SID</t>
  </si>
  <si>
    <t>UDR Glastonbury Fuel Cell</t>
  </si>
  <si>
    <t>60109_G_UDRFC</t>
  </si>
  <si>
    <t>UDRFC</t>
  </si>
  <si>
    <t>Calvert Cliffs Nuclear Power Plant</t>
  </si>
  <si>
    <t>6011_G_1</t>
  </si>
  <si>
    <t>6011_G_2</t>
  </si>
  <si>
    <t>Town of Needham VNEM CSG</t>
  </si>
  <si>
    <t>60110_G_PV1</t>
  </si>
  <si>
    <t>Williamsburg Solar LLC VNEM CSG</t>
  </si>
  <si>
    <t>60111_G_PV1</t>
  </si>
  <si>
    <t>Oregon Convention Center</t>
  </si>
  <si>
    <t>60112_G_PV1</t>
  </si>
  <si>
    <t>Jackson Board of Education-Liberty HS</t>
  </si>
  <si>
    <t>60113_G_PV1</t>
  </si>
  <si>
    <t>Oneida County- DPW</t>
  </si>
  <si>
    <t>60114_G_PV1</t>
  </si>
  <si>
    <t>Town of Halfmoon</t>
  </si>
  <si>
    <t>60115_G_PV1</t>
  </si>
  <si>
    <t>BJ's Wholesale Club, Inc- Uxbridge</t>
  </si>
  <si>
    <t>60116_G_PV1</t>
  </si>
  <si>
    <t>Western Michigan Solar Gardens</t>
  </si>
  <si>
    <t>60117_G_1</t>
  </si>
  <si>
    <t>Grand Valley Solar Gardens</t>
  </si>
  <si>
    <t>60118_G_1</t>
  </si>
  <si>
    <t>Granby Hydro</t>
  </si>
  <si>
    <t>60119_G_GEN1</t>
  </si>
  <si>
    <t>6012_G_GEN1</t>
  </si>
  <si>
    <t>UCI Fuel Cell</t>
  </si>
  <si>
    <t>60120_G_MB-16</t>
  </si>
  <si>
    <t>MB-16</t>
  </si>
  <si>
    <t>HCE Johnston I, LLC</t>
  </si>
  <si>
    <t>60121_G_HCEJI</t>
  </si>
  <si>
    <t>HCEJI</t>
  </si>
  <si>
    <t>Colorado Bend II</t>
  </si>
  <si>
    <t>60122_G_CT7</t>
  </si>
  <si>
    <t>60122_G_CT8</t>
  </si>
  <si>
    <t>60122_G_STG9</t>
  </si>
  <si>
    <t>STG9</t>
  </si>
  <si>
    <t>Castle Gap Solar Hybrid</t>
  </si>
  <si>
    <t>60123_G_BAT1</t>
  </si>
  <si>
    <t>60123_G_CGAP</t>
  </si>
  <si>
    <t>CGAP</t>
  </si>
  <si>
    <t>Goldfinch</t>
  </si>
  <si>
    <t>60124_G_GFNCH</t>
  </si>
  <si>
    <t>GFNCH</t>
  </si>
  <si>
    <t>Harpster Wind</t>
  </si>
  <si>
    <t>60126_G_H1</t>
  </si>
  <si>
    <t>Eastern Shore Solar, LLC</t>
  </si>
  <si>
    <t>60127_G_PV1</t>
  </si>
  <si>
    <t>Zephyr Wind</t>
  </si>
  <si>
    <t>60128_G_Z1</t>
  </si>
  <si>
    <t>Z1</t>
  </si>
  <si>
    <t>60128_G_Z2</t>
  </si>
  <si>
    <t>Z2</t>
  </si>
  <si>
    <t>60128_G_Z3</t>
  </si>
  <si>
    <t>Z3</t>
  </si>
  <si>
    <t>Red Toad 1425 A Powatan Road, LLC</t>
  </si>
  <si>
    <t>60129_G_POW</t>
  </si>
  <si>
    <t>POW</t>
  </si>
  <si>
    <t>Olive</t>
  </si>
  <si>
    <t>6013_G_O1</t>
  </si>
  <si>
    <t>O1</t>
  </si>
  <si>
    <t>6013_G_O2</t>
  </si>
  <si>
    <t>O2</t>
  </si>
  <si>
    <t>Big Sand Draw Plant</t>
  </si>
  <si>
    <t>60130_G_1</t>
  </si>
  <si>
    <t>60130_G_2</t>
  </si>
  <si>
    <t>60130_G_4</t>
  </si>
  <si>
    <t>60130_G_5</t>
  </si>
  <si>
    <t>60130_G_6</t>
  </si>
  <si>
    <t>Durham Solar</t>
  </si>
  <si>
    <t>60131_G_DURM</t>
  </si>
  <si>
    <t>DURM</t>
  </si>
  <si>
    <t>New Creek Wind</t>
  </si>
  <si>
    <t>60132_G_NCG01</t>
  </si>
  <si>
    <t>NCG01</t>
  </si>
  <si>
    <t>Morgan Farm, LLC</t>
  </si>
  <si>
    <t>60133_G_MOR</t>
  </si>
  <si>
    <t>Nashville Farms, LLC</t>
  </si>
  <si>
    <t>60134_G_NASH</t>
  </si>
  <si>
    <t>NASH</t>
  </si>
  <si>
    <t>Cedar Solar, LLC</t>
  </si>
  <si>
    <t>60135_G_CED</t>
  </si>
  <si>
    <t>CED</t>
  </si>
  <si>
    <t>Elm Solar, LLC</t>
  </si>
  <si>
    <t>60136_G_ELM</t>
  </si>
  <si>
    <t>ELM</t>
  </si>
  <si>
    <t>Glasgow LFGTE</t>
  </si>
  <si>
    <t>60137_G_1</t>
  </si>
  <si>
    <t>Barren</t>
  </si>
  <si>
    <t>21009</t>
  </si>
  <si>
    <t>Brunswick Nuclear</t>
  </si>
  <si>
    <t>6014_G_1</t>
  </si>
  <si>
    <t>6014_G_2</t>
  </si>
  <si>
    <t>Lemoore 1</t>
  </si>
  <si>
    <t>60142_G_LEPV1</t>
  </si>
  <si>
    <t>LEPV1</t>
  </si>
  <si>
    <t>Peak View Wind Farm</t>
  </si>
  <si>
    <t>60143_G_WTG</t>
  </si>
  <si>
    <t>Baltimore Church Solar, LLC</t>
  </si>
  <si>
    <t>60144_G_FLS1</t>
  </si>
  <si>
    <t>Broadview Energy JN, LLC</t>
  </si>
  <si>
    <t>60145_G_1</t>
  </si>
  <si>
    <t>Cohen Farm Solar, LLC</t>
  </si>
  <si>
    <t>60146_G_FLS1</t>
  </si>
  <si>
    <t>Floyd Solar, LLC</t>
  </si>
  <si>
    <t>60147_G_FLS1</t>
  </si>
  <si>
    <t>Innovative Solar 43, LLC</t>
  </si>
  <si>
    <t>60149_G_FLS1</t>
  </si>
  <si>
    <t>6015_G_1</t>
  </si>
  <si>
    <t>Cornell Geneva Solar Farm</t>
  </si>
  <si>
    <t>60150_G_ARGOS</t>
  </si>
  <si>
    <t>ARGOS</t>
  </si>
  <si>
    <t>Building F</t>
  </si>
  <si>
    <t>60151_G_BLDGF</t>
  </si>
  <si>
    <t>BLDGF</t>
  </si>
  <si>
    <t>Broadview Energy KW, LLC</t>
  </si>
  <si>
    <t>60152_G_1</t>
  </si>
  <si>
    <t>Building G</t>
  </si>
  <si>
    <t>60153_G_BLDGG</t>
  </si>
  <si>
    <t>BLDGG</t>
  </si>
  <si>
    <t>Buidling L</t>
  </si>
  <si>
    <t>60154_G_BLDG1</t>
  </si>
  <si>
    <t>BLDG1</t>
  </si>
  <si>
    <t>Shelter Solar</t>
  </si>
  <si>
    <t>60156_G_PV1</t>
  </si>
  <si>
    <t>Heedeh Solar</t>
  </si>
  <si>
    <t>60157_G_PV1</t>
  </si>
  <si>
    <t>Daystar Solar</t>
  </si>
  <si>
    <t>60179_G_PV1</t>
  </si>
  <si>
    <t>Kathleen Solar</t>
  </si>
  <si>
    <t>60180_G_PV1</t>
  </si>
  <si>
    <t>Grove Solar</t>
  </si>
  <si>
    <t>60181_G_PV1</t>
  </si>
  <si>
    <t>Dulles</t>
  </si>
  <si>
    <t>60182_G_DULLE</t>
  </si>
  <si>
    <t>DULLE</t>
  </si>
  <si>
    <t>Freeway Springs</t>
  </si>
  <si>
    <t>60183_G_FSPRI</t>
  </si>
  <si>
    <t>FSPRI</t>
  </si>
  <si>
    <t>ADS Renewable Energy-Wolf Creek LLC</t>
  </si>
  <si>
    <t>60184_G_GEN1</t>
  </si>
  <si>
    <t>60184_G_GEN2</t>
  </si>
  <si>
    <t>Solverde 1</t>
  </si>
  <si>
    <t>60185_G_SOLV1</t>
  </si>
  <si>
    <t>SOLV1</t>
  </si>
  <si>
    <t>Antelope DSR 1</t>
  </si>
  <si>
    <t>60186_G_DSR1</t>
  </si>
  <si>
    <t>DSR1</t>
  </si>
  <si>
    <t>Antelope DSR 2</t>
  </si>
  <si>
    <t>60187_G_DSR2</t>
  </si>
  <si>
    <t>DSR2</t>
  </si>
  <si>
    <t>Conetoe Solar</t>
  </si>
  <si>
    <t>60188_G_CON15</t>
  </si>
  <si>
    <t>CON15</t>
  </si>
  <si>
    <t>Sugar Run Solar</t>
  </si>
  <si>
    <t>60189_G_SRS15</t>
  </si>
  <si>
    <t>SRS15</t>
  </si>
  <si>
    <t>HMW Minster PV I</t>
  </si>
  <si>
    <t>60190_G_MIN01</t>
  </si>
  <si>
    <t>MIN01</t>
  </si>
  <si>
    <t>TWE New Bern Solar Project, LLC</t>
  </si>
  <si>
    <t>60191_G_FLS1</t>
  </si>
  <si>
    <t>Whitethorn Solar LLC</t>
  </si>
  <si>
    <t>60193_G_GEN1</t>
  </si>
  <si>
    <t>South Valley Solar Energy Center</t>
  </si>
  <si>
    <t>60195_G_SVSEC</t>
  </si>
  <si>
    <t>SVSEC</t>
  </si>
  <si>
    <t>Santa Fe Solar Energy Center</t>
  </si>
  <si>
    <t>60196_G_SFSEC</t>
  </si>
  <si>
    <t>SFSEC</t>
  </si>
  <si>
    <t>Santa Fe</t>
  </si>
  <si>
    <t>35049</t>
  </si>
  <si>
    <t>Santolina Solar Energy Center</t>
  </si>
  <si>
    <t>60197_G_SANTO</t>
  </si>
  <si>
    <t>SANTO</t>
  </si>
  <si>
    <t>Rio Communities Solar Energy Center</t>
  </si>
  <si>
    <t>60198_G_RCSEC</t>
  </si>
  <si>
    <t>RCSEC</t>
  </si>
  <si>
    <t>County Home Solar Center, LLC</t>
  </si>
  <si>
    <t>60199_G_CHSC1</t>
  </si>
  <si>
    <t>CHSC1</t>
  </si>
  <si>
    <t>6020_G_1</t>
  </si>
  <si>
    <t>Laurinburg Solar, LLC (Heelstone)</t>
  </si>
  <si>
    <t>60200_G_LAUR</t>
  </si>
  <si>
    <t>LAUR</t>
  </si>
  <si>
    <t>CES Cherry Hill Solar</t>
  </si>
  <si>
    <t>60201_G_CHNJ</t>
  </si>
  <si>
    <t>CHNJ</t>
  </si>
  <si>
    <t>Hemlock Solar</t>
  </si>
  <si>
    <t>60207_G_HEMLK</t>
  </si>
  <si>
    <t>HEMLK</t>
  </si>
  <si>
    <t>Long Farm 46 Solar, LLC</t>
  </si>
  <si>
    <t>60208_G_PV1</t>
  </si>
  <si>
    <t>HXNAir Solar One</t>
  </si>
  <si>
    <t>60209_G_HXNAI</t>
  </si>
  <si>
    <t>HXNAI</t>
  </si>
  <si>
    <t>Cotton Plains Wind Farm</t>
  </si>
  <si>
    <t>60210_G_CPWF</t>
  </si>
  <si>
    <t>CPWF</t>
  </si>
  <si>
    <t>NA 1(Hagerstown)</t>
  </si>
  <si>
    <t>60213_G_MPSHG</t>
  </si>
  <si>
    <t>MPSHG</t>
  </si>
  <si>
    <t>Rocksprings</t>
  </si>
  <si>
    <t>60217_G_RKSP</t>
  </si>
  <si>
    <t>RKSP</t>
  </si>
  <si>
    <t>Val Verde</t>
  </si>
  <si>
    <t>48465</t>
  </si>
  <si>
    <t>Frontier Windpower</t>
  </si>
  <si>
    <t>60218_G_FC1</t>
  </si>
  <si>
    <t>Strata Roof 1</t>
  </si>
  <si>
    <t>60219_G_UNIT1</t>
  </si>
  <si>
    <t>Braidwood Generation Station</t>
  </si>
  <si>
    <t>6022_G_1</t>
  </si>
  <si>
    <t>6022_G_2</t>
  </si>
  <si>
    <t>Zero Waste Energy Development Co LLC</t>
  </si>
  <si>
    <t>60220_G_ZWED1</t>
  </si>
  <si>
    <t>ZWED1</t>
  </si>
  <si>
    <t>60220_G_ZWED2</t>
  </si>
  <si>
    <t>ZWED2</t>
  </si>
  <si>
    <t>Bristol Plant</t>
  </si>
  <si>
    <t>60222_G_A1</t>
  </si>
  <si>
    <t>Bristol City</t>
  </si>
  <si>
    <t>51520</t>
  </si>
  <si>
    <t>60222_G_A2</t>
  </si>
  <si>
    <t>60222_G_A3</t>
  </si>
  <si>
    <t>60222_G_A4</t>
  </si>
  <si>
    <t>A4</t>
  </si>
  <si>
    <t>60222_G_A5</t>
  </si>
  <si>
    <t>A5</t>
  </si>
  <si>
    <t>60222_G_A6</t>
  </si>
  <si>
    <t>A6</t>
  </si>
  <si>
    <t>60222_G_C1</t>
  </si>
  <si>
    <t>60222_G_C2</t>
  </si>
  <si>
    <t>60222_G_C3</t>
  </si>
  <si>
    <t>60222_G_C4</t>
  </si>
  <si>
    <t>60222_G_C5</t>
  </si>
  <si>
    <t>60222_G_C6</t>
  </si>
  <si>
    <t>C6</t>
  </si>
  <si>
    <t>Equinix San Jose</t>
  </si>
  <si>
    <t>60223_G_EQXOO</t>
  </si>
  <si>
    <t>EQXOO</t>
  </si>
  <si>
    <t>Intel Santa Clara</t>
  </si>
  <si>
    <t>60224_G_NTL00</t>
  </si>
  <si>
    <t>NTL00</t>
  </si>
  <si>
    <t>CMEEC - Bozrah</t>
  </si>
  <si>
    <t>60225_G_PV1</t>
  </si>
  <si>
    <t>Rancho Seco Solar, LLC</t>
  </si>
  <si>
    <t>60226_G_GEN01</t>
  </si>
  <si>
    <t>BJ's Wholesale Club Inc Dist Center</t>
  </si>
  <si>
    <t>60227_G_PV1</t>
  </si>
  <si>
    <t>Conn Mun Electric Energy Coop</t>
  </si>
  <si>
    <t>60228_G_PV1</t>
  </si>
  <si>
    <t>Orange County Solar Farm (NY)</t>
  </si>
  <si>
    <t>60229_G_PV1</t>
  </si>
  <si>
    <t>Estrella Mountain PV</t>
  </si>
  <si>
    <t>60230_G_PV1</t>
  </si>
  <si>
    <t>Genentech-Oceanside Hybrid</t>
  </si>
  <si>
    <t>60231_G_BA1</t>
  </si>
  <si>
    <t>60231_G_PV1</t>
  </si>
  <si>
    <t>Onondaga County- Jamesville</t>
  </si>
  <si>
    <t>60232_G_PV1</t>
  </si>
  <si>
    <t>RE Garland</t>
  </si>
  <si>
    <t>60233_G_PV2</t>
  </si>
  <si>
    <t>Belle Haven Diesel Generation Facility</t>
  </si>
  <si>
    <t>60234_G_BDG10</t>
  </si>
  <si>
    <t>BDG10</t>
  </si>
  <si>
    <t>60234_G_BDG9</t>
  </si>
  <si>
    <t>BDG9</t>
  </si>
  <si>
    <t>Perdue Diesel Generation Facility</t>
  </si>
  <si>
    <t>60235_G_PDG5</t>
  </si>
  <si>
    <t>PDG5</t>
  </si>
  <si>
    <t>60235_G_PDG6</t>
  </si>
  <si>
    <t>PDG6</t>
  </si>
  <si>
    <t>Onancock Diesel Generation Facility</t>
  </si>
  <si>
    <t>60236_G_ODG7</t>
  </si>
  <si>
    <t>ODG7</t>
  </si>
  <si>
    <t>60236_G_ODG8</t>
  </si>
  <si>
    <t>ODG8</t>
  </si>
  <si>
    <t>Midway Solar Farm II</t>
  </si>
  <si>
    <t>60237_G_MSF2</t>
  </si>
  <si>
    <t>MSF2</t>
  </si>
  <si>
    <t>McDonald Solar Farm, LLC</t>
  </si>
  <si>
    <t>60238_G_PV1</t>
  </si>
  <si>
    <t>Pastime Farm, LLC</t>
  </si>
  <si>
    <t>60239_G_PV1</t>
  </si>
  <si>
    <t>18021</t>
  </si>
  <si>
    <t>Yanceyville Farm 3, LLC</t>
  </si>
  <si>
    <t>60240_G_1</t>
  </si>
  <si>
    <t>Union Renewable Energy Facility</t>
  </si>
  <si>
    <t>60241_G_00611</t>
  </si>
  <si>
    <t>00611</t>
  </si>
  <si>
    <t>60241_G_00677</t>
  </si>
  <si>
    <t>00677</t>
  </si>
  <si>
    <t>Algonquin SKIC 10 Solar, LLC</t>
  </si>
  <si>
    <t>60242_G_SKI10</t>
  </si>
  <si>
    <t>SKI10</t>
  </si>
  <si>
    <t>Valley View Solar</t>
  </si>
  <si>
    <t>60247_G_VVS</t>
  </si>
  <si>
    <t>VVS</t>
  </si>
  <si>
    <t>Skylark</t>
  </si>
  <si>
    <t>60248_G_CAREY</t>
  </si>
  <si>
    <t>CAREY</t>
  </si>
  <si>
    <t>Silicon Valley Clean Water</t>
  </si>
  <si>
    <t>60249_G_CGN</t>
  </si>
  <si>
    <t>CGN</t>
  </si>
  <si>
    <t>IMPA Huntingburg Solar Park</t>
  </si>
  <si>
    <t>60251_G_SHUNT</t>
  </si>
  <si>
    <t>SHUNT</t>
  </si>
  <si>
    <t>Dubois</t>
  </si>
  <si>
    <t>18037</t>
  </si>
  <si>
    <t>IMPA Washington Solar Park</t>
  </si>
  <si>
    <t>60252_G_SWASH</t>
  </si>
  <si>
    <t>SWASH</t>
  </si>
  <si>
    <t>18027</t>
  </si>
  <si>
    <t>IMPA Anderson Solar Park</t>
  </si>
  <si>
    <t>60253_G_SANDE</t>
  </si>
  <si>
    <t>SANDE</t>
  </si>
  <si>
    <t>Owatonna Energy Station</t>
  </si>
  <si>
    <t>60254_G_UNIT1</t>
  </si>
  <si>
    <t>60254_G_UNIT2</t>
  </si>
  <si>
    <t>60254_G_UNIT3</t>
  </si>
  <si>
    <t>60254_G_UNIT4</t>
  </si>
  <si>
    <t>Weymouth Solar Plant</t>
  </si>
  <si>
    <t>60255_G_1</t>
  </si>
  <si>
    <t>60255_G_2</t>
  </si>
  <si>
    <t>Bluestem</t>
  </si>
  <si>
    <t>60256_G_1</t>
  </si>
  <si>
    <t>Stainback Solar Farm</t>
  </si>
  <si>
    <t>60257_G_INV1</t>
  </si>
  <si>
    <t>Alta Luna</t>
  </si>
  <si>
    <t>60258_G_ALPV1</t>
  </si>
  <si>
    <t>ALPV1</t>
  </si>
  <si>
    <t>Pioneer Wind Park, LLC</t>
  </si>
  <si>
    <t>60259_G_PWP1</t>
  </si>
  <si>
    <t>PWP1</t>
  </si>
  <si>
    <t>LaSalle Generating Station</t>
  </si>
  <si>
    <t>6026_G_1</t>
  </si>
  <si>
    <t>6026_G_2</t>
  </si>
  <si>
    <t>Playa Solar 2</t>
  </si>
  <si>
    <t>60261_G_GEN1</t>
  </si>
  <si>
    <t>Prairie Breeze II</t>
  </si>
  <si>
    <t>60262_G_GEN1</t>
  </si>
  <si>
    <t>Durham AWTF</t>
  </si>
  <si>
    <t>60263_G_GEN1</t>
  </si>
  <si>
    <t>41067</t>
  </si>
  <si>
    <t>60263_G_GEN2</t>
  </si>
  <si>
    <t>Bacliff</t>
  </si>
  <si>
    <t>60264_G_BCGT1</t>
  </si>
  <si>
    <t>BCGT1</t>
  </si>
  <si>
    <t>60264_G_BCGT2</t>
  </si>
  <si>
    <t>BCGT2</t>
  </si>
  <si>
    <t>60264_G_BCGT3</t>
  </si>
  <si>
    <t>BCGT3</t>
  </si>
  <si>
    <t>60264_G_BCGT4</t>
  </si>
  <si>
    <t>BCGT4</t>
  </si>
  <si>
    <t>60264_G_BCGT5</t>
  </si>
  <si>
    <t>BCGT5</t>
  </si>
  <si>
    <t>60264_G_BCGT6</t>
  </si>
  <si>
    <t>BCGT6</t>
  </si>
  <si>
    <t>Junction Road</t>
  </si>
  <si>
    <t>60265_G_JUNCT</t>
  </si>
  <si>
    <t>JUNCT</t>
  </si>
  <si>
    <t>Cedar Branch</t>
  </si>
  <si>
    <t>60266_G_CEDAR</t>
  </si>
  <si>
    <t>CEDAR</t>
  </si>
  <si>
    <t>Sharon Station</t>
  </si>
  <si>
    <t>60267_G_SHRN1</t>
  </si>
  <si>
    <t>SHRN1</t>
  </si>
  <si>
    <t>Blue Cloud Wind Energy LLC</t>
  </si>
  <si>
    <t>60270_G_WT1</t>
  </si>
  <si>
    <t>Bailey</t>
  </si>
  <si>
    <t>48017</t>
  </si>
  <si>
    <t>CED Westfield Solar, LLC</t>
  </si>
  <si>
    <t>60274_G_WFMA</t>
  </si>
  <si>
    <t>WFMA</t>
  </si>
  <si>
    <t>Westside Solar Power PV1</t>
  </si>
  <si>
    <t>60275_G_WSPV1</t>
  </si>
  <si>
    <t>WSPV1</t>
  </si>
  <si>
    <t>West Groton CHP</t>
  </si>
  <si>
    <t>60276_G_G1</t>
  </si>
  <si>
    <t>Castor Solar</t>
  </si>
  <si>
    <t>60277_G_CASTR</t>
  </si>
  <si>
    <t>CASTR</t>
  </si>
  <si>
    <t>Southbridge Solar</t>
  </si>
  <si>
    <t>60278_G_SBRDG</t>
  </si>
  <si>
    <t>SBRDG</t>
  </si>
  <si>
    <t>Antelope Big Sky Ranch</t>
  </si>
  <si>
    <t>60279_G_ABSR</t>
  </si>
  <si>
    <t>ABSR</t>
  </si>
  <si>
    <t>Summer Solar LLC</t>
  </si>
  <si>
    <t>60280_G_SUMSL</t>
  </si>
  <si>
    <t>SUMSL</t>
  </si>
  <si>
    <t>Central Antelope Dry Ranch B LLC</t>
  </si>
  <si>
    <t>60281_G_CADRB</t>
  </si>
  <si>
    <t>CADRB</t>
  </si>
  <si>
    <t>SR Mavericks</t>
  </si>
  <si>
    <t>60283_G_MVRKS</t>
  </si>
  <si>
    <t>MVRKS</t>
  </si>
  <si>
    <t>Organ Church Solar</t>
  </si>
  <si>
    <t>60284_G_PV1</t>
  </si>
  <si>
    <t>Red Horse III</t>
  </si>
  <si>
    <t>60285_G_RH3</t>
  </si>
  <si>
    <t>RH3</t>
  </si>
  <si>
    <t>Ajax Solar</t>
  </si>
  <si>
    <t>60288_G_PV1</t>
  </si>
  <si>
    <t>Trinity Solar</t>
  </si>
  <si>
    <t>60291_G_PV1</t>
  </si>
  <si>
    <t>St. Matthews Solar</t>
  </si>
  <si>
    <t>60293_G_PV1</t>
  </si>
  <si>
    <t>Bladen Solar Farm</t>
  </si>
  <si>
    <t>60296_G_PV1</t>
  </si>
  <si>
    <t>Clinton Battery</t>
  </si>
  <si>
    <t>60297_G_1</t>
  </si>
  <si>
    <t>39027</t>
  </si>
  <si>
    <t>HMV Minster Energy Storage System</t>
  </si>
  <si>
    <t>60299_G_MIN02</t>
  </si>
  <si>
    <t>MIN02</t>
  </si>
  <si>
    <t>Montana Solar Facility</t>
  </si>
  <si>
    <t>60300_G_IMPV1</t>
  </si>
  <si>
    <t>IMPV1</t>
  </si>
  <si>
    <t>Holloman Solar Facility</t>
  </si>
  <si>
    <t>60301_G_HPV1</t>
  </si>
  <si>
    <t>HPV1</t>
  </si>
  <si>
    <t>Keys Energy Center</t>
  </si>
  <si>
    <t>60302_G_10</t>
  </si>
  <si>
    <t>60302_G_11</t>
  </si>
  <si>
    <t>60302_G_12</t>
  </si>
  <si>
    <t>Sumrall II Solar Farm</t>
  </si>
  <si>
    <t>60303_G_SUM2</t>
  </si>
  <si>
    <t>SUM2</t>
  </si>
  <si>
    <t>28073</t>
  </si>
  <si>
    <t>San Isabel Solar, LLC</t>
  </si>
  <si>
    <t>60304_G_SISPV</t>
  </si>
  <si>
    <t>SISPV</t>
  </si>
  <si>
    <t>Sumrall I Solar Farm</t>
  </si>
  <si>
    <t>60306_G_SUM1</t>
  </si>
  <si>
    <t>SUM1</t>
  </si>
  <si>
    <t>Mesquite Solar 2, LLC</t>
  </si>
  <si>
    <t>60307_G_1</t>
  </si>
  <si>
    <t>Mesquite Solar 3, LLC</t>
  </si>
  <si>
    <t>60308_G_1</t>
  </si>
  <si>
    <t>Portal Ridge Solar B, LLC</t>
  </si>
  <si>
    <t>60310_G_GEN01</t>
  </si>
  <si>
    <t>Portal Ridge Solar C, LLC</t>
  </si>
  <si>
    <t>60311_G_GEN01</t>
  </si>
  <si>
    <t>Howell Midland Farm, LLC</t>
  </si>
  <si>
    <t>60312_G_1</t>
  </si>
  <si>
    <t>Augustus Farm, LLC</t>
  </si>
  <si>
    <t>60313_G_1</t>
  </si>
  <si>
    <t>Prairie Breeze III</t>
  </si>
  <si>
    <t>60314_G_GEN1</t>
  </si>
  <si>
    <t>Midway Solar Farm III</t>
  </si>
  <si>
    <t>60315_G_MSF3</t>
  </si>
  <si>
    <t>MSF3</t>
  </si>
  <si>
    <t>Scott Solar Farm</t>
  </si>
  <si>
    <t>60316_G_1</t>
  </si>
  <si>
    <t>Powhatan</t>
  </si>
  <si>
    <t>51145</t>
  </si>
  <si>
    <t>Grady Wind Energy Center, LLC</t>
  </si>
  <si>
    <t>60317_G_1</t>
  </si>
  <si>
    <t>Woodland Solar Farm</t>
  </si>
  <si>
    <t>60318_G_1</t>
  </si>
  <si>
    <t>Isle of Wight</t>
  </si>
  <si>
    <t>51093</t>
  </si>
  <si>
    <t>Whitehouse Solar Farm</t>
  </si>
  <si>
    <t>60319_G_1</t>
  </si>
  <si>
    <t>Jeffco Community Solar Gardens LLC</t>
  </si>
  <si>
    <t>60320_G_SSCO1</t>
  </si>
  <si>
    <t>SSCO1</t>
  </si>
  <si>
    <t>Willow Spring Solar, LLC</t>
  </si>
  <si>
    <t>60324_G_GEN01</t>
  </si>
  <si>
    <t>O'Brien Wind</t>
  </si>
  <si>
    <t>60326_G_OBWF</t>
  </si>
  <si>
    <t>OBWF</t>
  </si>
  <si>
    <t>60326_G_OBWF2</t>
  </si>
  <si>
    <t>OBWF2</t>
  </si>
  <si>
    <t>60326_G_OBWF3</t>
  </si>
  <si>
    <t>OBWF3</t>
  </si>
  <si>
    <t>East Amwell</t>
  </si>
  <si>
    <t>60327_G_AMWEL</t>
  </si>
  <si>
    <t>AMWEL</t>
  </si>
  <si>
    <t>Ringer Hill Wind Farm, LLC</t>
  </si>
  <si>
    <t>60329_G_RINGR</t>
  </si>
  <si>
    <t>RINGR</t>
  </si>
  <si>
    <t>Grove Solar Center, LLC</t>
  </si>
  <si>
    <t>60330_G_GSC1</t>
  </si>
  <si>
    <t>GSC1</t>
  </si>
  <si>
    <t>Hyline Solar Center, LLC</t>
  </si>
  <si>
    <t>60331_G_HSC1</t>
  </si>
  <si>
    <t>HSC1</t>
  </si>
  <si>
    <t>Open Range Solar Center, LLC</t>
  </si>
  <si>
    <t>60332_G_ORSC1</t>
  </si>
  <si>
    <t>ORSC1</t>
  </si>
  <si>
    <t>Railroad Solar Center, LLC</t>
  </si>
  <si>
    <t>60333_G_RSC1</t>
  </si>
  <si>
    <t>RSC1</t>
  </si>
  <si>
    <t>Thunderegg Solar Center, LLC</t>
  </si>
  <si>
    <t>60334_G_TSC1</t>
  </si>
  <si>
    <t>TSC1</t>
  </si>
  <si>
    <t>Vale Air Solar Center, LLC</t>
  </si>
  <si>
    <t>60335_G_VASC1</t>
  </si>
  <si>
    <t>VASC1</t>
  </si>
  <si>
    <t>Midway Solar Farm 1</t>
  </si>
  <si>
    <t>60336_G_MSF1</t>
  </si>
  <si>
    <t>Providence Solar</t>
  </si>
  <si>
    <t>60337_G_PROV</t>
  </si>
  <si>
    <t>PROV</t>
  </si>
  <si>
    <t>47113</t>
  </si>
  <si>
    <t>Electra Wind Farm</t>
  </si>
  <si>
    <t>60338_G_EWF</t>
  </si>
  <si>
    <t>Horse Creek Wind Farm</t>
  </si>
  <si>
    <t>60339_G_HCWF</t>
  </si>
  <si>
    <t>HCWF</t>
  </si>
  <si>
    <t>6034_G_12-1</t>
  </si>
  <si>
    <t>6034_G_12-2</t>
  </si>
  <si>
    <t>6034_G_13-1</t>
  </si>
  <si>
    <t>13-1</t>
  </si>
  <si>
    <t>6034_G_3</t>
  </si>
  <si>
    <t>6034_G_4</t>
  </si>
  <si>
    <t>6034_G_5</t>
  </si>
  <si>
    <t>6034_G_IC1</t>
  </si>
  <si>
    <t>6034_G_IC2</t>
  </si>
  <si>
    <t>Wal-Mart Truth or Consequences PV</t>
  </si>
  <si>
    <t>60341_G_WMTOC</t>
  </si>
  <si>
    <t>WMTOC</t>
  </si>
  <si>
    <t>Ida Grove Wind</t>
  </si>
  <si>
    <t>60342_G_IGWF</t>
  </si>
  <si>
    <t>IGWF</t>
  </si>
  <si>
    <t>Ida</t>
  </si>
  <si>
    <t>19093</t>
  </si>
  <si>
    <t>60342_G_IGWF2</t>
  </si>
  <si>
    <t>IGWF2</t>
  </si>
  <si>
    <t>60342_G_IGWF3</t>
  </si>
  <si>
    <t>IGWF3</t>
  </si>
  <si>
    <t>60342_G_IGWF4</t>
  </si>
  <si>
    <t>IGWF4</t>
  </si>
  <si>
    <t>Sudbury Solar</t>
  </si>
  <si>
    <t>60344_G_SUD</t>
  </si>
  <si>
    <t>SUD</t>
  </si>
  <si>
    <t>Okeechobee Clean Energy Center</t>
  </si>
  <si>
    <t>60345_G_1A</t>
  </si>
  <si>
    <t>Okeechobee</t>
  </si>
  <si>
    <t>12093</t>
  </si>
  <si>
    <t>60345_G_1B</t>
  </si>
  <si>
    <t>60345_G_1C</t>
  </si>
  <si>
    <t>60345_G_1ST</t>
  </si>
  <si>
    <t>Demille Solar Farm</t>
  </si>
  <si>
    <t>60346_G_1</t>
  </si>
  <si>
    <t>Lapeer</t>
  </si>
  <si>
    <t>26087</t>
  </si>
  <si>
    <t>Turrill Solar Farm</t>
  </si>
  <si>
    <t>60347_G_1</t>
  </si>
  <si>
    <t>O'Shea Solar Farm</t>
  </si>
  <si>
    <t>60348_G_1</t>
  </si>
  <si>
    <t>Hill AFB LFG Facility, Bldg #737</t>
  </si>
  <si>
    <t>60349_G_LFGG1</t>
  </si>
  <si>
    <t>LFGG1</t>
  </si>
  <si>
    <t>60349_G_LFGG2</t>
  </si>
  <si>
    <t>LFGG2</t>
  </si>
  <si>
    <t>60349_G_LFGG3</t>
  </si>
  <si>
    <t>LFGG3</t>
  </si>
  <si>
    <t>6035_G_11-1</t>
  </si>
  <si>
    <t>6035_G_11-2</t>
  </si>
  <si>
    <t>11-2</t>
  </si>
  <si>
    <t>6035_G_11-3</t>
  </si>
  <si>
    <t>11-3</t>
  </si>
  <si>
    <t>NRG Solar Las Vegas MB 2, LLC</t>
  </si>
  <si>
    <t>60350_G_LVMB2</t>
  </si>
  <si>
    <t>LVMB2</t>
  </si>
  <si>
    <t>Bison Solar LLC</t>
  </si>
  <si>
    <t>60351_G_BSPV1</t>
  </si>
  <si>
    <t>BSPV1</t>
  </si>
  <si>
    <t>Boulder Solar Power, LLC</t>
  </si>
  <si>
    <t>60352_G_BSP</t>
  </si>
  <si>
    <t>BSP</t>
  </si>
  <si>
    <t>Cecil County CCVT HS</t>
  </si>
  <si>
    <t>60353_G_CCVT</t>
  </si>
  <si>
    <t>CCVT</t>
  </si>
  <si>
    <t>Brady II Wind Energy Center</t>
  </si>
  <si>
    <t>60354_G_BWEC2</t>
  </si>
  <si>
    <t>BWEC2</t>
  </si>
  <si>
    <t>38089</t>
  </si>
  <si>
    <t>Brady Wind Energy Center</t>
  </si>
  <si>
    <t>60355_G_BWEC1</t>
  </si>
  <si>
    <t>BWEC1</t>
  </si>
  <si>
    <t>South Field Energy</t>
  </si>
  <si>
    <t>60356_G_SFECC</t>
  </si>
  <si>
    <t>SFECC</t>
  </si>
  <si>
    <t>Columbiana</t>
  </si>
  <si>
    <t>39029</t>
  </si>
  <si>
    <t>Lackawanna Energy Center</t>
  </si>
  <si>
    <t>60357_G_GEN1</t>
  </si>
  <si>
    <t>60357_G_GEN2</t>
  </si>
  <si>
    <t>60357_G_GEN3</t>
  </si>
  <si>
    <t>Gastonia Solar Center</t>
  </si>
  <si>
    <t>60359_G_60916</t>
  </si>
  <si>
    <t>60916</t>
  </si>
  <si>
    <t>6036_G_1</t>
  </si>
  <si>
    <t>6036_G_2</t>
  </si>
  <si>
    <t>Wortham Solar Farm</t>
  </si>
  <si>
    <t>60361_G_INV1</t>
  </si>
  <si>
    <t>White Farm Solar, LLC</t>
  </si>
  <si>
    <t>60363_G_WFSPV</t>
  </si>
  <si>
    <t>WFSPV</t>
  </si>
  <si>
    <t>White Street Renewables</t>
  </si>
  <si>
    <t>60364_G_WSLFG</t>
  </si>
  <si>
    <t>WSLFG</t>
  </si>
  <si>
    <t>Vulcraft Solar</t>
  </si>
  <si>
    <t>60365_G_VULC</t>
  </si>
  <si>
    <t>VULC</t>
  </si>
  <si>
    <t>Chemung</t>
  </si>
  <si>
    <t>36015</t>
  </si>
  <si>
    <t>Old Settler Wind</t>
  </si>
  <si>
    <t>60366_G_OSWF</t>
  </si>
  <si>
    <t>OSWF</t>
  </si>
  <si>
    <t>Snow Camp Solar, LLC</t>
  </si>
  <si>
    <t>60367_G_SCSPV</t>
  </si>
  <si>
    <t>SCSPV</t>
  </si>
  <si>
    <t>Panda Hummel Station LLC</t>
  </si>
  <si>
    <t>60368_G_CTG1</t>
  </si>
  <si>
    <t>60368_G_CTG2</t>
  </si>
  <si>
    <t>60368_G_CTG3</t>
  </si>
  <si>
    <t>60368_G_STG</t>
  </si>
  <si>
    <t>Battleboro Farm</t>
  </si>
  <si>
    <t>60369_G_BFPV</t>
  </si>
  <si>
    <t>BFPV</t>
  </si>
  <si>
    <t>Flint Hill Solar, LLC</t>
  </si>
  <si>
    <t>60370_G_FHSPV</t>
  </si>
  <si>
    <t>FHSPV</t>
  </si>
  <si>
    <t>Legoland Solar</t>
  </si>
  <si>
    <t>60371_G_1</t>
  </si>
  <si>
    <t>Lamesa Solar</t>
  </si>
  <si>
    <t>60372_G_LSPV1</t>
  </si>
  <si>
    <t>LSPV1</t>
  </si>
  <si>
    <t>ILR Landfill</t>
  </si>
  <si>
    <t>60375_G_ILR1</t>
  </si>
  <si>
    <t>ILR1</t>
  </si>
  <si>
    <t>Clean Energy Future-Lordstown, LLC</t>
  </si>
  <si>
    <t>60376_G_CTG1</t>
  </si>
  <si>
    <t>60376_G_CTG2</t>
  </si>
  <si>
    <t>60376_G_STG1</t>
  </si>
  <si>
    <t>NHA at Mansfield NJ</t>
  </si>
  <si>
    <t>60378_G_PV1</t>
  </si>
  <si>
    <t>McGuire</t>
  </si>
  <si>
    <t>6038_G_1</t>
  </si>
  <si>
    <t>6038_G_2</t>
  </si>
  <si>
    <t>Shoe Creek Solar, LLC</t>
  </si>
  <si>
    <t>60380_G_SCSPV</t>
  </si>
  <si>
    <t>Sulphur Springs</t>
  </si>
  <si>
    <t>60381_G_SSSP</t>
  </si>
  <si>
    <t>SSSP</t>
  </si>
  <si>
    <t>Monroe Solar Facility</t>
  </si>
  <si>
    <t>60383_G_MONPV</t>
  </si>
  <si>
    <t>MONPV</t>
  </si>
  <si>
    <t>Hertford Solar Farm</t>
  </si>
  <si>
    <t>60384_G_HERT</t>
  </si>
  <si>
    <t>HERT</t>
  </si>
  <si>
    <t>Santa Rita Jail Fuel Cell</t>
  </si>
  <si>
    <t>60385_G_MB-18</t>
  </si>
  <si>
    <t>MB-18</t>
  </si>
  <si>
    <t>RE Garland A</t>
  </si>
  <si>
    <t>60386_G_PV1</t>
  </si>
  <si>
    <t>Morgantown</t>
  </si>
  <si>
    <t>60388_G_GEMT</t>
  </si>
  <si>
    <t>GEMT</t>
  </si>
  <si>
    <t>RE Barren Ridge 1</t>
  </si>
  <si>
    <t>60389_G_REBR1</t>
  </si>
  <si>
    <t>REBR1</t>
  </si>
  <si>
    <t>Beech Ridge Energy Storage</t>
  </si>
  <si>
    <t>60390_G_BRES</t>
  </si>
  <si>
    <t>BRES</t>
  </si>
  <si>
    <t>SJA Solar LLC-Solterra Monastery CSG</t>
  </si>
  <si>
    <t>60391_G_SJAPV</t>
  </si>
  <si>
    <t>SJAPV</t>
  </si>
  <si>
    <t>Pfizer Groton Fuel Cell</t>
  </si>
  <si>
    <t>60392_G_MM-24</t>
  </si>
  <si>
    <t>MM-24</t>
  </si>
  <si>
    <t>60392_G_MM-25</t>
  </si>
  <si>
    <t>MM-25</t>
  </si>
  <si>
    <t>MC1 Solar</t>
  </si>
  <si>
    <t>60395_G_MC1PV</t>
  </si>
  <si>
    <t>MC1PV</t>
  </si>
  <si>
    <t>St. Pauls Solar 1, LLC</t>
  </si>
  <si>
    <t>60396_G_FLS1</t>
  </si>
  <si>
    <t>Kennedy Solar, LLC</t>
  </si>
  <si>
    <t>60397_G_FLS1</t>
  </si>
  <si>
    <t>Innovative Solar 65</t>
  </si>
  <si>
    <t>60398_G_FLS1</t>
  </si>
  <si>
    <t>Lincoln Solar, LLC (NC)</t>
  </si>
  <si>
    <t>60399_G_FLS1</t>
  </si>
  <si>
    <t>Exum Farm Solar, LLC</t>
  </si>
  <si>
    <t>60400_G_FLS1</t>
  </si>
  <si>
    <t>Bizzell Church Solar 1, LLC</t>
  </si>
  <si>
    <t>60401_G_BCSPV</t>
  </si>
  <si>
    <t>BCSPV</t>
  </si>
  <si>
    <t>CB Bladen Solar, LLC</t>
  </si>
  <si>
    <t>60402_G_CBPV</t>
  </si>
  <si>
    <t>CBPV</t>
  </si>
  <si>
    <t>Currin Solar, LLC</t>
  </si>
  <si>
    <t>60403_G_CSPV</t>
  </si>
  <si>
    <t>Pisgah Mountain Wind</t>
  </si>
  <si>
    <t>60404_G_PISGA</t>
  </si>
  <si>
    <t>PISGA</t>
  </si>
  <si>
    <t>Chaves Solar, LLC</t>
  </si>
  <si>
    <t>60405_G_CSPV</t>
  </si>
  <si>
    <t>Roswell Solar, LLC</t>
  </si>
  <si>
    <t>60406_G_RSPV</t>
  </si>
  <si>
    <t>RSPV</t>
  </si>
  <si>
    <t>Nash 97 Solar, LLC</t>
  </si>
  <si>
    <t>60408_G_97PV</t>
  </si>
  <si>
    <t>97PV</t>
  </si>
  <si>
    <t>South Winston Farm, LLC</t>
  </si>
  <si>
    <t>60409_G_SWFPV</t>
  </si>
  <si>
    <t>SWFPV</t>
  </si>
  <si>
    <t>Sullivan Solar, LLC</t>
  </si>
  <si>
    <t>60410_G_SULPV</t>
  </si>
  <si>
    <t>SULPV</t>
  </si>
  <si>
    <t>Coventry Photovoltaic, LLC</t>
  </si>
  <si>
    <t>60411_G_COVEN</t>
  </si>
  <si>
    <t>COVEN</t>
  </si>
  <si>
    <t>Munro Valley Solar</t>
  </si>
  <si>
    <t>60412_G_MUN</t>
  </si>
  <si>
    <t>MUN</t>
  </si>
  <si>
    <t>Bonnybrooke PV</t>
  </si>
  <si>
    <t>60413_G_AZPV1</t>
  </si>
  <si>
    <t>AZPV1</t>
  </si>
  <si>
    <t>Bethel Wind Farm LLC</t>
  </si>
  <si>
    <t>60414_G_GEN1</t>
  </si>
  <si>
    <t>Castro</t>
  </si>
  <si>
    <t>48069</t>
  </si>
  <si>
    <t>Hardison Farm Solar, LLC</t>
  </si>
  <si>
    <t>60415_G_HFSPV</t>
  </si>
  <si>
    <t>HFSPV</t>
  </si>
  <si>
    <t>Maxton Solar, LLC</t>
  </si>
  <si>
    <t>60416_G_MSPV</t>
  </si>
  <si>
    <t>MSPV</t>
  </si>
  <si>
    <t>Modlin Solar Farm</t>
  </si>
  <si>
    <t>60417_G_MSFPV</t>
  </si>
  <si>
    <t>MSFPV</t>
  </si>
  <si>
    <t>Calligan Creek Hydroelectric Project</t>
  </si>
  <si>
    <t>60418_G_CC6MW</t>
  </si>
  <si>
    <t>CC6MW</t>
  </si>
  <si>
    <t>Don A Campbell 2 Geothermal</t>
  </si>
  <si>
    <t>60419_G_DAC2G</t>
  </si>
  <si>
    <t>DAC2G</t>
  </si>
  <si>
    <t>6042_G_3</t>
  </si>
  <si>
    <t>6042_G_A</t>
  </si>
  <si>
    <t>6042_G_B</t>
  </si>
  <si>
    <t>6042_G_C</t>
  </si>
  <si>
    <t>6042_G_D</t>
  </si>
  <si>
    <t>Veyo Heat Recovery Project</t>
  </si>
  <si>
    <t>60421_G_WHR1</t>
  </si>
  <si>
    <t>WHR1</t>
  </si>
  <si>
    <t>Morgan's Corner</t>
  </si>
  <si>
    <t>60422_G_1</t>
  </si>
  <si>
    <t>Fairhaven C</t>
  </si>
  <si>
    <t>60423_G_FCPV</t>
  </si>
  <si>
    <t>FCPV</t>
  </si>
  <si>
    <t>West Bridgewater AB CSG</t>
  </si>
  <si>
    <t>60424_G_WBAB</t>
  </si>
  <si>
    <t>WBAB</t>
  </si>
  <si>
    <t>Skidmore College</t>
  </si>
  <si>
    <t>60425_G_SO049</t>
  </si>
  <si>
    <t>SO049</t>
  </si>
  <si>
    <t>RCWD PV Project</t>
  </si>
  <si>
    <t>60426_G_RCWD</t>
  </si>
  <si>
    <t>RCWD</t>
  </si>
  <si>
    <t>CoServ Community Solar Station</t>
  </si>
  <si>
    <t>60427_G_CSS1</t>
  </si>
  <si>
    <t>CSS1</t>
  </si>
  <si>
    <t>CA Dept of Public Health at Richmond</t>
  </si>
  <si>
    <t>60428_G_PV1</t>
  </si>
  <si>
    <t>6043_G_3GT1</t>
  </si>
  <si>
    <t>3GT1</t>
  </si>
  <si>
    <t>12085</t>
  </si>
  <si>
    <t>6043_G_3GT2</t>
  </si>
  <si>
    <t>3GT2</t>
  </si>
  <si>
    <t>6043_G_3ST</t>
  </si>
  <si>
    <t>6043_G_4GT1</t>
  </si>
  <si>
    <t>4GT1</t>
  </si>
  <si>
    <t>6043_G_4GT2</t>
  </si>
  <si>
    <t>4GT2</t>
  </si>
  <si>
    <t>6043_G_4ST</t>
  </si>
  <si>
    <t>4ST</t>
  </si>
  <si>
    <t>6043_G_8</t>
  </si>
  <si>
    <t>6043_G_8A</t>
  </si>
  <si>
    <t>6043_G_8B</t>
  </si>
  <si>
    <t>8B</t>
  </si>
  <si>
    <t>6043_G_8C</t>
  </si>
  <si>
    <t>8C</t>
  </si>
  <si>
    <t>6043_G_8D</t>
  </si>
  <si>
    <t>8D</t>
  </si>
  <si>
    <t>Tompkins Cortland Community College</t>
  </si>
  <si>
    <t>60431_G_TC3</t>
  </si>
  <si>
    <t>TC3</t>
  </si>
  <si>
    <t>Three Peaks Power</t>
  </si>
  <si>
    <t>60432_G_TPP</t>
  </si>
  <si>
    <t>TPP</t>
  </si>
  <si>
    <t>Crane Solar Facility</t>
  </si>
  <si>
    <t>60435_G_XXXXX</t>
  </si>
  <si>
    <t>18101</t>
  </si>
  <si>
    <t>East Pecos Solar</t>
  </si>
  <si>
    <t>60436_G_1</t>
  </si>
  <si>
    <t>Bernards Solar</t>
  </si>
  <si>
    <t>60437_G_BERNS</t>
  </si>
  <si>
    <t>BERNS</t>
  </si>
  <si>
    <t>Whitakers Farm (Fisher Rd)</t>
  </si>
  <si>
    <t>60438_G_1</t>
  </si>
  <si>
    <t>Salem Smart Power Center</t>
  </si>
  <si>
    <t>60441_G_SSPC</t>
  </si>
  <si>
    <t>SSPC</t>
  </si>
  <si>
    <t>Carver MA 1 Community Solar</t>
  </si>
  <si>
    <t>60442_G_CMA1</t>
  </si>
  <si>
    <t>CMA1</t>
  </si>
  <si>
    <t>Wareham MA 1 Community Solar</t>
  </si>
  <si>
    <t>60443_G_WMA1</t>
  </si>
  <si>
    <t>WMA1</t>
  </si>
  <si>
    <t>Glacier Battery Storage</t>
  </si>
  <si>
    <t>60444_G_GLA</t>
  </si>
  <si>
    <t>GLA</t>
  </si>
  <si>
    <t>ID Solar</t>
  </si>
  <si>
    <t>60445_G_INV1</t>
  </si>
  <si>
    <t>E&amp;B Resources</t>
  </si>
  <si>
    <t>60446_G_PVEB</t>
  </si>
  <si>
    <t>PVEB</t>
  </si>
  <si>
    <t>Presbyterian Senior Living Service</t>
  </si>
  <si>
    <t>60447_G_PSLS</t>
  </si>
  <si>
    <t>PSLS</t>
  </si>
  <si>
    <t>Valdosta</t>
  </si>
  <si>
    <t>60448_G_VALD</t>
  </si>
  <si>
    <t>VALD</t>
  </si>
  <si>
    <t>Pavant Solar II LLC</t>
  </si>
  <si>
    <t>60449_G_PSII</t>
  </si>
  <si>
    <t>PSII</t>
  </si>
  <si>
    <t>6045_G_1</t>
  </si>
  <si>
    <t>6045_G_2</t>
  </si>
  <si>
    <t>Corcoran</t>
  </si>
  <si>
    <t>60450_G_PVCR</t>
  </si>
  <si>
    <t>PVCR</t>
  </si>
  <si>
    <t>Brookside</t>
  </si>
  <si>
    <t>60451_G_PVBR</t>
  </si>
  <si>
    <t>PVBR</t>
  </si>
  <si>
    <t>Calverton</t>
  </si>
  <si>
    <t>60452_G_CALV</t>
  </si>
  <si>
    <t>CALV</t>
  </si>
  <si>
    <t>Cummins, Inc</t>
  </si>
  <si>
    <t>60453_G_CUMM</t>
  </si>
  <si>
    <t>CUMM</t>
  </si>
  <si>
    <t>Houghton</t>
  </si>
  <si>
    <t>60454_G_HOUGH</t>
  </si>
  <si>
    <t>HOUGH</t>
  </si>
  <si>
    <t>Oneida - South</t>
  </si>
  <si>
    <t>60455_G_ONS</t>
  </si>
  <si>
    <t>ONS</t>
  </si>
  <si>
    <t>Oneida - West</t>
  </si>
  <si>
    <t>60456_G_ONW</t>
  </si>
  <si>
    <t>ONW</t>
  </si>
  <si>
    <t>Athens Energy</t>
  </si>
  <si>
    <t>60457_G_1</t>
  </si>
  <si>
    <t>Hardwick-Athol &amp; Eagle Hill</t>
  </si>
  <si>
    <t>60458_G_HAEH</t>
  </si>
  <si>
    <t>HAEH</t>
  </si>
  <si>
    <t>Port Comfort Power LLC</t>
  </si>
  <si>
    <t>60459_G_PC1</t>
  </si>
  <si>
    <t>60459_G_PC2</t>
  </si>
  <si>
    <t>DeBary</t>
  </si>
  <si>
    <t>6046_G_10</t>
  </si>
  <si>
    <t>6046_G_2</t>
  </si>
  <si>
    <t>6046_G_3</t>
  </si>
  <si>
    <t>6046_G_4</t>
  </si>
  <si>
    <t>6046_G_5</t>
  </si>
  <si>
    <t>6046_G_6</t>
  </si>
  <si>
    <t>6046_G_7</t>
  </si>
  <si>
    <t>6046_G_8</t>
  </si>
  <si>
    <t>6046_G_9</t>
  </si>
  <si>
    <t>Chamon Power LLC</t>
  </si>
  <si>
    <t>60460_G_CH1</t>
  </si>
  <si>
    <t>60460_G_CH2</t>
  </si>
  <si>
    <t>The Clorox Company</t>
  </si>
  <si>
    <t>60461_G_PV1</t>
  </si>
  <si>
    <t>Onondaga County- Clearwater</t>
  </si>
  <si>
    <t>60462_G_PV1</t>
  </si>
  <si>
    <t>Greene County Meter #1</t>
  </si>
  <si>
    <t>60463_G_PV1</t>
  </si>
  <si>
    <t>Tenaska Westmoreland Generating Station</t>
  </si>
  <si>
    <t>60464_G_CTG1</t>
  </si>
  <si>
    <t>60464_G_CTG2</t>
  </si>
  <si>
    <t>60464_G_STG1</t>
  </si>
  <si>
    <t>Chesapeake College</t>
  </si>
  <si>
    <t>60465_G_PV1</t>
  </si>
  <si>
    <t>Red Rock</t>
  </si>
  <si>
    <t>60467_G_PV1</t>
  </si>
  <si>
    <t>Friendswood Energy</t>
  </si>
  <si>
    <t>60468_G_GT-1</t>
  </si>
  <si>
    <t>Solar Glynn</t>
  </si>
  <si>
    <t>60469_G_INV1</t>
  </si>
  <si>
    <t>Glynn</t>
  </si>
  <si>
    <t>13127</t>
  </si>
  <si>
    <t>Deerfield 2</t>
  </si>
  <si>
    <t>6047_G_GEN1</t>
  </si>
  <si>
    <t>6047_G_GEN2</t>
  </si>
  <si>
    <t>6047_G_GEN3</t>
  </si>
  <si>
    <t>Paulding Wind Farm III</t>
  </si>
  <si>
    <t>60470_G_1</t>
  </si>
  <si>
    <t>Green River Wind Farm</t>
  </si>
  <si>
    <t>60471_G_GRNRV</t>
  </si>
  <si>
    <t>GRNRV</t>
  </si>
  <si>
    <t>CPS 1 Community Solar</t>
  </si>
  <si>
    <t>60472_G_CPS1</t>
  </si>
  <si>
    <t>CPS1</t>
  </si>
  <si>
    <t>Westport MA 1 Community Solar</t>
  </si>
  <si>
    <t>60473_G_WPMA1</t>
  </si>
  <si>
    <t>WPMA1</t>
  </si>
  <si>
    <t>Bayshore Solar B, LLC</t>
  </si>
  <si>
    <t>60474_G_BSHRB</t>
  </si>
  <si>
    <t>BSHRB</t>
  </si>
  <si>
    <t>Bayshore Solar C, LLC</t>
  </si>
  <si>
    <t>60475_G_BSHRC</t>
  </si>
  <si>
    <t>BSHRC</t>
  </si>
  <si>
    <t>Westport MA 2 Community Solar</t>
  </si>
  <si>
    <t>60476_G_WPMA2</t>
  </si>
  <si>
    <t>WPMA2</t>
  </si>
  <si>
    <t>Bethlehem - East</t>
  </si>
  <si>
    <t>60477_G_BE</t>
  </si>
  <si>
    <t>BE</t>
  </si>
  <si>
    <t>Bethlehem - West</t>
  </si>
  <si>
    <t>60478_G_BW</t>
  </si>
  <si>
    <t>BW</t>
  </si>
  <si>
    <t>Germantown Solar, LLC</t>
  </si>
  <si>
    <t>60480_G_PV1</t>
  </si>
  <si>
    <t>Bayshore Solar A, LLC</t>
  </si>
  <si>
    <t>60481_G_BSHRA</t>
  </si>
  <si>
    <t>BSHRA</t>
  </si>
  <si>
    <t>Williamston West Farm, LLC</t>
  </si>
  <si>
    <t>60484_G_1</t>
  </si>
  <si>
    <t>Longboat Solar, LLC</t>
  </si>
  <si>
    <t>60485_G_PV1</t>
  </si>
  <si>
    <t>Greenfield Wind - MT</t>
  </si>
  <si>
    <t>60486_G_1</t>
  </si>
  <si>
    <t>River Road Solar, LLC</t>
  </si>
  <si>
    <t>60487_G_PV1</t>
  </si>
  <si>
    <t>Hamilton Solar-Crosswicks</t>
  </si>
  <si>
    <t>60489_G_PV1</t>
  </si>
  <si>
    <t>60489_G_PV2</t>
  </si>
  <si>
    <t>West Tisbury Generating Facility</t>
  </si>
  <si>
    <t>6049_G_UN1</t>
  </si>
  <si>
    <t>6049_G_UN2</t>
  </si>
  <si>
    <t>Redwood 4 Solar Farm</t>
  </si>
  <si>
    <t>60490_G_RW4SF</t>
  </si>
  <si>
    <t>RW4SF</t>
  </si>
  <si>
    <t>Springbok 3 Solar Farm</t>
  </si>
  <si>
    <t>60491_G_SB3BS</t>
  </si>
  <si>
    <t>SB3BS</t>
  </si>
  <si>
    <t>60491_G_SB3SF</t>
  </si>
  <si>
    <t>SB3SF</t>
  </si>
  <si>
    <t>Rail Trail</t>
  </si>
  <si>
    <t>60492_G_PV1</t>
  </si>
  <si>
    <t>Rising Paper</t>
  </si>
  <si>
    <t>60493_G_1</t>
  </si>
  <si>
    <t>60494_G_1</t>
  </si>
  <si>
    <t>Little Bay</t>
  </si>
  <si>
    <t>60495_G_1</t>
  </si>
  <si>
    <t>MEBA</t>
  </si>
  <si>
    <t>60496_G_1</t>
  </si>
  <si>
    <t>SR Skylark B</t>
  </si>
  <si>
    <t>60497_G_SKY B</t>
  </si>
  <si>
    <t>SKY B</t>
  </si>
  <si>
    <t>Shirley Water</t>
  </si>
  <si>
    <t>60498_G_1</t>
  </si>
  <si>
    <t>Jefferson Avenue</t>
  </si>
  <si>
    <t>60499_G_1</t>
  </si>
  <si>
    <t>Westside Avenue</t>
  </si>
  <si>
    <t>60500_G_1</t>
  </si>
  <si>
    <t>Hartz Way</t>
  </si>
  <si>
    <t>60501_G_1</t>
  </si>
  <si>
    <t>Tyler Bluff Wind Project, LLC</t>
  </si>
  <si>
    <t>60502_G_GEN1</t>
  </si>
  <si>
    <t>Crowned Ridge Wind Energy Center</t>
  </si>
  <si>
    <t>60503_G_CTTL1</t>
  </si>
  <si>
    <t>CTTL1</t>
  </si>
  <si>
    <t>Codington</t>
  </si>
  <si>
    <t>46029</t>
  </si>
  <si>
    <t>Blazing Star Wind Farm 1</t>
  </si>
  <si>
    <t>60504_G_BLZG1</t>
  </si>
  <si>
    <t>BLZG1</t>
  </si>
  <si>
    <t>Crocker Wind Farm</t>
  </si>
  <si>
    <t>60505_G_CRCKR</t>
  </si>
  <si>
    <t>CRCKR</t>
  </si>
  <si>
    <t>ETT Presidio NaS Battery</t>
  </si>
  <si>
    <t>60506_G_BOB</t>
  </si>
  <si>
    <t>BOB</t>
  </si>
  <si>
    <t>Broome County</t>
  </si>
  <si>
    <t>60507_G_NORTH</t>
  </si>
  <si>
    <t>60507_G_SOUTH</t>
  </si>
  <si>
    <t>Valley Center</t>
  </si>
  <si>
    <t>60509_G_PV1</t>
  </si>
  <si>
    <t>Edwin I Hatch</t>
  </si>
  <si>
    <t>6051_G_1</t>
  </si>
  <si>
    <t>Appling</t>
  </si>
  <si>
    <t>13001</t>
  </si>
  <si>
    <t>6051_G_2</t>
  </si>
  <si>
    <t>Two Mile Desert Project</t>
  </si>
  <si>
    <t>60510_G_PV1</t>
  </si>
  <si>
    <t>Clear Spring Ranch PV Project</t>
  </si>
  <si>
    <t>60511_G_PV1</t>
  </si>
  <si>
    <t>60514_G_PV1</t>
  </si>
  <si>
    <t>13253</t>
  </si>
  <si>
    <t>Granger</t>
  </si>
  <si>
    <t>60516_G_PV1</t>
  </si>
  <si>
    <t>Hancock Creek Hydroelectric Project</t>
  </si>
  <si>
    <t>60517_G_HY1</t>
  </si>
  <si>
    <t>Stafford Hill Solar</t>
  </si>
  <si>
    <t>60518_G_BA1</t>
  </si>
  <si>
    <t>60518_G_PV1</t>
  </si>
  <si>
    <t>Albany Solar</t>
  </si>
  <si>
    <t>60519_G_PV1</t>
  </si>
  <si>
    <t>6052_G_5A</t>
  </si>
  <si>
    <t>Annandale Solar</t>
  </si>
  <si>
    <t>60520_G_PV1</t>
  </si>
  <si>
    <t>Atwater Solar</t>
  </si>
  <si>
    <t>60521_G_PV1</t>
  </si>
  <si>
    <t>Chisago Solar</t>
  </si>
  <si>
    <t>60522_G_PV1</t>
  </si>
  <si>
    <t>Dodge Center Solar</t>
  </si>
  <si>
    <t>60523_G_PV1</t>
  </si>
  <si>
    <t>Eastwood Solar</t>
  </si>
  <si>
    <t>60524_G_PV1</t>
  </si>
  <si>
    <t>Hastings Solar</t>
  </si>
  <si>
    <t>60525_G_PV1</t>
  </si>
  <si>
    <t>Lake Emily Solar</t>
  </si>
  <si>
    <t>60526_G_PV1</t>
  </si>
  <si>
    <t>Nicollet</t>
  </si>
  <si>
    <t>27103</t>
  </si>
  <si>
    <t>Lake Pulaski Solar</t>
  </si>
  <si>
    <t>60527_G_PV1</t>
  </si>
  <si>
    <t>Lawrence Creek Solar</t>
  </si>
  <si>
    <t>60528_G_PV1</t>
  </si>
  <si>
    <t>Montrose Solar</t>
  </si>
  <si>
    <t>60529_G_PV1</t>
  </si>
  <si>
    <t>Paynesville Solar</t>
  </si>
  <si>
    <t>60530_G_PV1</t>
  </si>
  <si>
    <t>Pine Island Solar</t>
  </si>
  <si>
    <t>60531_G_PV1</t>
  </si>
  <si>
    <t>Waseca Solar</t>
  </si>
  <si>
    <t>60532_G_PV1</t>
  </si>
  <si>
    <t>West Faribault Solar</t>
  </si>
  <si>
    <t>60533_G_PV1</t>
  </si>
  <si>
    <t>West Waconia Solar</t>
  </si>
  <si>
    <t>60534_G_PV1</t>
  </si>
  <si>
    <t>Carver</t>
  </si>
  <si>
    <t>27019</t>
  </si>
  <si>
    <t>Saluda Solar, LLC</t>
  </si>
  <si>
    <t>60535_G_PV1</t>
  </si>
  <si>
    <t>Saluda</t>
  </si>
  <si>
    <t>45081</t>
  </si>
  <si>
    <t>UA Central Utility Plant</t>
  </si>
  <si>
    <t>60536_G_TRBN1</t>
  </si>
  <si>
    <t>TRBN1</t>
  </si>
  <si>
    <t>Limerick Road Solar Farm</t>
  </si>
  <si>
    <t>60537_G_8027</t>
  </si>
  <si>
    <t>8027</t>
  </si>
  <si>
    <t>Langdon Solar Farm, LLC</t>
  </si>
  <si>
    <t>60538_G_1</t>
  </si>
  <si>
    <t>Innovative Solar 42</t>
  </si>
  <si>
    <t>60539_G_IS042</t>
  </si>
  <si>
    <t>IS042</t>
  </si>
  <si>
    <t>Innovative Solar 31</t>
  </si>
  <si>
    <t>60540_G_IS031</t>
  </si>
  <si>
    <t>IS031</t>
  </si>
  <si>
    <t>Wind GEM</t>
  </si>
  <si>
    <t>60541_G_WT1</t>
  </si>
  <si>
    <t>158th Fighter Wing Solar Farm</t>
  </si>
  <si>
    <t>60542_G_900</t>
  </si>
  <si>
    <t>900</t>
  </si>
  <si>
    <t>Tri-County Solar Facility</t>
  </si>
  <si>
    <t>60544_G_PV1</t>
  </si>
  <si>
    <t>13237</t>
  </si>
  <si>
    <t>Grant Plains Wind, LLC</t>
  </si>
  <si>
    <t>60545_G_WT</t>
  </si>
  <si>
    <t>GMP Solar - Richmond</t>
  </si>
  <si>
    <t>60547_G_PV1</t>
  </si>
  <si>
    <t>NorWest Energy 2, LLC</t>
  </si>
  <si>
    <t>60548_G_PV1</t>
  </si>
  <si>
    <t>ZV Solar 3, LLC</t>
  </si>
  <si>
    <t>60549_G_ZV3</t>
  </si>
  <si>
    <t>ZV3</t>
  </si>
  <si>
    <t>Big Level Wind</t>
  </si>
  <si>
    <t>60551_G_BLW01</t>
  </si>
  <si>
    <t>BLW01</t>
  </si>
  <si>
    <t>42105</t>
  </si>
  <si>
    <t>Hattiesburg Solar Farm</t>
  </si>
  <si>
    <t>60552_G_HATTI</t>
  </si>
  <si>
    <t>HATTI</t>
  </si>
  <si>
    <t>Forrest</t>
  </si>
  <si>
    <t>28035</t>
  </si>
  <si>
    <t>Southerland Farm Solar</t>
  </si>
  <si>
    <t>60553_G_1</t>
  </si>
  <si>
    <t>Hazlehurst II</t>
  </si>
  <si>
    <t>60554_G_STHLV</t>
  </si>
  <si>
    <t>STHLV</t>
  </si>
  <si>
    <t>Selmer I</t>
  </si>
  <si>
    <t>60555_G_SELMI</t>
  </si>
  <si>
    <t>SELMI</t>
  </si>
  <si>
    <t>Selmer II</t>
  </si>
  <si>
    <t>60556_G_SELM2</t>
  </si>
  <si>
    <t>SELM2</t>
  </si>
  <si>
    <t>Solar Blythe 2</t>
  </si>
  <si>
    <t>60558_G_PV1</t>
  </si>
  <si>
    <t>Marquette Energy Center</t>
  </si>
  <si>
    <t>60559_G_MEC1</t>
  </si>
  <si>
    <t>60559_G_MEC2</t>
  </si>
  <si>
    <t>60559_G_MEC3</t>
  </si>
  <si>
    <t>MEC3</t>
  </si>
  <si>
    <t>Millington Solar Farm</t>
  </si>
  <si>
    <t>60560_G_MILL</t>
  </si>
  <si>
    <t>MILL</t>
  </si>
  <si>
    <t>Cedartown Battery Energy Storage Project</t>
  </si>
  <si>
    <t>60561_G_1</t>
  </si>
  <si>
    <t>13233</t>
  </si>
  <si>
    <t>GMP Solar - Panton Hybrid</t>
  </si>
  <si>
    <t>60562_G_GMPBP</t>
  </si>
  <si>
    <t>GMPBP</t>
  </si>
  <si>
    <t>60562_G_GMPSP</t>
  </si>
  <si>
    <t>GMPSP</t>
  </si>
  <si>
    <t>Westside Energy Station</t>
  </si>
  <si>
    <t>60564_G_WES1</t>
  </si>
  <si>
    <t>WES1</t>
  </si>
  <si>
    <t>60564_G_WES2</t>
  </si>
  <si>
    <t>WES2</t>
  </si>
  <si>
    <t>60564_G_WES3</t>
  </si>
  <si>
    <t>WES3</t>
  </si>
  <si>
    <t>60564_G_WES4</t>
  </si>
  <si>
    <t>WES4</t>
  </si>
  <si>
    <t>60564_G_WES5</t>
  </si>
  <si>
    <t>WES5</t>
  </si>
  <si>
    <t>Borrego Springs Energy Storage</t>
  </si>
  <si>
    <t>60565_G_SES1</t>
  </si>
  <si>
    <t>SES1</t>
  </si>
  <si>
    <t>60565_G_SES2</t>
  </si>
  <si>
    <t>SES2</t>
  </si>
  <si>
    <t>Pala Energy Storage Yard</t>
  </si>
  <si>
    <t>60566_G_SES1</t>
  </si>
  <si>
    <t>60566_G_SES2</t>
  </si>
  <si>
    <t>Ortega Highway Energy Storage</t>
  </si>
  <si>
    <t>60567_G_SES1</t>
  </si>
  <si>
    <t>60567_G_SES2</t>
  </si>
  <si>
    <t>Canyon Crest Academy</t>
  </si>
  <si>
    <t>60568_G_SES</t>
  </si>
  <si>
    <t>SES</t>
  </si>
  <si>
    <t>El Cajon Energy Storage</t>
  </si>
  <si>
    <t>60569_G_SES</t>
  </si>
  <si>
    <t>Escondido Energy Storage</t>
  </si>
  <si>
    <t>60570_G_SES</t>
  </si>
  <si>
    <t>North City Cogeneration Facility</t>
  </si>
  <si>
    <t>60571_G_NCEP</t>
  </si>
  <si>
    <t>NCEP</t>
  </si>
  <si>
    <t>HQC Rock River Solar Power Gen Station</t>
  </si>
  <si>
    <t>60573_G_PV1</t>
  </si>
  <si>
    <t>Great Western Wind Energy, LLC</t>
  </si>
  <si>
    <t>60574_G_GEN1</t>
  </si>
  <si>
    <t>40045</t>
  </si>
  <si>
    <t>Wadesboro Farm 2</t>
  </si>
  <si>
    <t>60575_G_1</t>
  </si>
  <si>
    <t>Wadesboro Farm 3</t>
  </si>
  <si>
    <t>60576_G_1</t>
  </si>
  <si>
    <t>Hector Farm</t>
  </si>
  <si>
    <t>60577_G_1</t>
  </si>
  <si>
    <t>Kojak Farm</t>
  </si>
  <si>
    <t>60578_G_1</t>
  </si>
  <si>
    <t>Meriwether Farm</t>
  </si>
  <si>
    <t>60579_G_1</t>
  </si>
  <si>
    <t>Cascade Creek</t>
  </si>
  <si>
    <t>6058_G_1</t>
  </si>
  <si>
    <t>6058_G_2</t>
  </si>
  <si>
    <t>Soluga Farms III</t>
  </si>
  <si>
    <t>60580_G_1</t>
  </si>
  <si>
    <t>Upton County Solar</t>
  </si>
  <si>
    <t>60581_G_UCTX</t>
  </si>
  <si>
    <t>UCTX</t>
  </si>
  <si>
    <t>CoTAL Solar Farm</t>
  </si>
  <si>
    <t>60582_G_PV1</t>
  </si>
  <si>
    <t>Leon</t>
  </si>
  <si>
    <t>12073</t>
  </si>
  <si>
    <t>LaFayette Solar Farm</t>
  </si>
  <si>
    <t>60583_G_PV1</t>
  </si>
  <si>
    <t>01017</t>
  </si>
  <si>
    <t>Oceana Solar</t>
  </si>
  <si>
    <t>60584_G_01</t>
  </si>
  <si>
    <t>Mount Vernon Solar</t>
  </si>
  <si>
    <t>60585_G_MV01</t>
  </si>
  <si>
    <t>MV01</t>
  </si>
  <si>
    <t>Pleasant Valley Solar</t>
  </si>
  <si>
    <t>60586_G_PV01</t>
  </si>
  <si>
    <t>Kelly Creek Wind Project</t>
  </si>
  <si>
    <t>60587_G_WND1</t>
  </si>
  <si>
    <t>CPV Fairview Energy Center</t>
  </si>
  <si>
    <t>60589_G_GEN1</t>
  </si>
  <si>
    <t>60589_G_GEN2</t>
  </si>
  <si>
    <t>60589_G_GEN3</t>
  </si>
  <si>
    <t>Golden Fields Solar I, LLC</t>
  </si>
  <si>
    <t>60590_G_RS1</t>
  </si>
  <si>
    <t>Solar Star California, XLI, LLC</t>
  </si>
  <si>
    <t>60591_G_RS1</t>
  </si>
  <si>
    <t>Rush Springs Wind</t>
  </si>
  <si>
    <t>60592_G_WT1</t>
  </si>
  <si>
    <t>Stephens</t>
  </si>
  <si>
    <t>40137</t>
  </si>
  <si>
    <t>UI RCP Woodbridge FC</t>
  </si>
  <si>
    <t>60593_G_WBFC</t>
  </si>
  <si>
    <t>WBFC</t>
  </si>
  <si>
    <t>Voyager Wind I</t>
  </si>
  <si>
    <t>60594_G_VYGR1</t>
  </si>
  <si>
    <t>VYGR1</t>
  </si>
  <si>
    <t>Wayne Solar III LLC</t>
  </si>
  <si>
    <t>60597_G_WYN3</t>
  </si>
  <si>
    <t>WYN3</t>
  </si>
  <si>
    <t>Wayne Solar II LLC</t>
  </si>
  <si>
    <t>60598_G_WYN2</t>
  </si>
  <si>
    <t>WYN2</t>
  </si>
  <si>
    <t>Duplin Solar I LLC (160 Houston Lane)</t>
  </si>
  <si>
    <t>60599_G_DPLN</t>
  </si>
  <si>
    <t>DPLN</t>
  </si>
  <si>
    <t>Coachella</t>
  </si>
  <si>
    <t>6060_G_1</t>
  </si>
  <si>
    <t>6060_G_2</t>
  </si>
  <si>
    <t>6060_G_3</t>
  </si>
  <si>
    <t>6060_G_4</t>
  </si>
  <si>
    <t>Old Pageland Monroe Road Solar Farm</t>
  </si>
  <si>
    <t>60600_G_PV1</t>
  </si>
  <si>
    <t>Bay Branch Solar</t>
  </si>
  <si>
    <t>60601_G_BBSOL</t>
  </si>
  <si>
    <t>BBSOL</t>
  </si>
  <si>
    <t>Wayne Solar I LLC</t>
  </si>
  <si>
    <t>60602_G_WYN1</t>
  </si>
  <si>
    <t>WYN1</t>
  </si>
  <si>
    <t>Jacobson 5 MW Solar</t>
  </si>
  <si>
    <t>60603_G_PV1</t>
  </si>
  <si>
    <t>Wye Mills VNEM CSG</t>
  </si>
  <si>
    <t>60604_G_PV1</t>
  </si>
  <si>
    <t>CMEEC - Rogers Rd Solar</t>
  </si>
  <si>
    <t>60605_G_PV1</t>
  </si>
  <si>
    <t>CMEEC - Polaris Park Solar Hybrid</t>
  </si>
  <si>
    <t>60607_G_BA1</t>
  </si>
  <si>
    <t>60607_G_PV1</t>
  </si>
  <si>
    <t>CMEEC - Navy NE Trident</t>
  </si>
  <si>
    <t>60608_G_PV1</t>
  </si>
  <si>
    <t>CMEEC - Norwich Stott St Solar Hybrid</t>
  </si>
  <si>
    <t>60609_G_BA1</t>
  </si>
  <si>
    <t>60609_G_PV1</t>
  </si>
  <si>
    <t>St. Mary Clean Energy Center</t>
  </si>
  <si>
    <t>60610_G_1</t>
  </si>
  <si>
    <t>Summit Farms Solar</t>
  </si>
  <si>
    <t>60611_G_PV1</t>
  </si>
  <si>
    <t>Morin Solar 2013 LLC</t>
  </si>
  <si>
    <t>60612_G_MORIN</t>
  </si>
  <si>
    <t>MORIN</t>
  </si>
  <si>
    <t>Brookfield Solar 2013 LLC</t>
  </si>
  <si>
    <t>60613_G_NBKFD</t>
  </si>
  <si>
    <t>NBKFD</t>
  </si>
  <si>
    <t>WYM 1250 Palmer LLC</t>
  </si>
  <si>
    <t>60614_G_PALMR</t>
  </si>
  <si>
    <t>PALMR</t>
  </si>
  <si>
    <t>Southern Sky Renew Energy Berkley LLC</t>
  </si>
  <si>
    <t>60615_G_BRKLY</t>
  </si>
  <si>
    <t>BRKLY</t>
  </si>
  <si>
    <t>BC Solar</t>
  </si>
  <si>
    <t>60616_G_BCSLR</t>
  </si>
  <si>
    <t>BCSLR</t>
  </si>
  <si>
    <t>AEP Churubusco NaS</t>
  </si>
  <si>
    <t>60617_G_1</t>
  </si>
  <si>
    <t>Whitley</t>
  </si>
  <si>
    <t>18183</t>
  </si>
  <si>
    <t>AEP Bluffton NaS</t>
  </si>
  <si>
    <t>60618_G_1</t>
  </si>
  <si>
    <t>39003</t>
  </si>
  <si>
    <t>Rush Creek Wind</t>
  </si>
  <si>
    <t>60619_G_GEN1</t>
  </si>
  <si>
    <t>Elbert</t>
  </si>
  <si>
    <t>08039</t>
  </si>
  <si>
    <t>Ninnescah Wind Energy, LLC</t>
  </si>
  <si>
    <t>60620_G_NSW</t>
  </si>
  <si>
    <t>NSW</t>
  </si>
  <si>
    <t>Worcester Landfill</t>
  </si>
  <si>
    <t>60621_G_WL</t>
  </si>
  <si>
    <t>WL</t>
  </si>
  <si>
    <t>DG AMP Solar Bowling Green</t>
  </si>
  <si>
    <t>60622_G_AMPBG</t>
  </si>
  <si>
    <t>AMPBG</t>
  </si>
  <si>
    <t>Brantley Solar</t>
  </si>
  <si>
    <t>60623_G_PV1</t>
  </si>
  <si>
    <t>Fox Creek Solar</t>
  </si>
  <si>
    <t>60624_G_PV1</t>
  </si>
  <si>
    <t>NRG Renew Canal 1 CSG LLC</t>
  </si>
  <si>
    <t>60625_G_CANAL</t>
  </si>
  <si>
    <t>CANAL</t>
  </si>
  <si>
    <t>Perkins Solar, LLC</t>
  </si>
  <si>
    <t>60629_G_PV1</t>
  </si>
  <si>
    <t>Electrifarm</t>
  </si>
  <si>
    <t>6063_G_1</t>
  </si>
  <si>
    <t>6063_G_2</t>
  </si>
  <si>
    <t>6063_G_3</t>
  </si>
  <si>
    <t>Empire Solar</t>
  </si>
  <si>
    <t>60631_G_PV1</t>
  </si>
  <si>
    <t>Blue Lake Solar</t>
  </si>
  <si>
    <t>60632_G_PV1</t>
  </si>
  <si>
    <t>Gainey Solar, LLC</t>
  </si>
  <si>
    <t>60633_G_PV1</t>
  </si>
  <si>
    <t>Auten Road Farm, LLC</t>
  </si>
  <si>
    <t>60634_G_PV1</t>
  </si>
  <si>
    <t>Creech Solar 2, LLC</t>
  </si>
  <si>
    <t>60635_G_PV1</t>
  </si>
  <si>
    <t>Bunn Level Farm, LLC</t>
  </si>
  <si>
    <t>60636_G_1</t>
  </si>
  <si>
    <t>Cork Oak Solar</t>
  </si>
  <si>
    <t>60637_G_NC160</t>
  </si>
  <si>
    <t>NC160</t>
  </si>
  <si>
    <t>Sunflower Solar</t>
  </si>
  <si>
    <t>60638_G_NC160</t>
  </si>
  <si>
    <t>Kingman Wind</t>
  </si>
  <si>
    <t>60639_G_KMW1</t>
  </si>
  <si>
    <t>KMW1</t>
  </si>
  <si>
    <t>60639_G_KMW2</t>
  </si>
  <si>
    <t>KMW2</t>
  </si>
  <si>
    <t>6064_G_CT4</t>
  </si>
  <si>
    <t>NRG Solar Mule, LLC</t>
  </si>
  <si>
    <t>60640_G_COLBY</t>
  </si>
  <si>
    <t>COLBY</t>
  </si>
  <si>
    <t>West Brookfield Solar, LLC</t>
  </si>
  <si>
    <t>60644_G_WBRK</t>
  </si>
  <si>
    <t>WBRK</t>
  </si>
  <si>
    <t>Javelina Wind Energy II, LLC</t>
  </si>
  <si>
    <t>60645_G_WJ21</t>
  </si>
  <si>
    <t>WJ21</t>
  </si>
  <si>
    <t>Shakopee Energy Park</t>
  </si>
  <si>
    <t>60647_G_SQA01</t>
  </si>
  <si>
    <t>SQA01</t>
  </si>
  <si>
    <t>60647_G_SQA02</t>
  </si>
  <si>
    <t>SQA02</t>
  </si>
  <si>
    <t>60647_G_SQA03</t>
  </si>
  <si>
    <t>SQA03</t>
  </si>
  <si>
    <t>60647_G_SQA04</t>
  </si>
  <si>
    <t>SQA04</t>
  </si>
  <si>
    <t>60647_G_SQA05</t>
  </si>
  <si>
    <t>SQA05</t>
  </si>
  <si>
    <t>Rabbit Hill Energy Storage Project</t>
  </si>
  <si>
    <t>60649_G_1</t>
  </si>
  <si>
    <t>North Nash Farm, LLC</t>
  </si>
  <si>
    <t>60651_G_1</t>
  </si>
  <si>
    <t>Dickinson Solar Array</t>
  </si>
  <si>
    <t>60652_G_PV1</t>
  </si>
  <si>
    <t>Belchertown</t>
  </si>
  <si>
    <t>60653_G_PV1</t>
  </si>
  <si>
    <t>Rock Creek Wind Project</t>
  </si>
  <si>
    <t>60655_G_WT1</t>
  </si>
  <si>
    <t>McHenry Battery Storage</t>
  </si>
  <si>
    <t>60656_G_MCH1</t>
  </si>
  <si>
    <t>17111</t>
  </si>
  <si>
    <t>Salt Fork Wind Project, LLC</t>
  </si>
  <si>
    <t>60657_G_GEN1</t>
  </si>
  <si>
    <t>Donley</t>
  </si>
  <si>
    <t>48129</t>
  </si>
  <si>
    <t>Moffett Solar Project</t>
  </si>
  <si>
    <t>60658_G_PV1</t>
  </si>
  <si>
    <t>Ridgeland Solar Project</t>
  </si>
  <si>
    <t>60659_G_PV1</t>
  </si>
  <si>
    <t>Willey Battery Utility</t>
  </si>
  <si>
    <t>60660_G_WBU</t>
  </si>
  <si>
    <t>WBU</t>
  </si>
  <si>
    <t>Mira Loma Energy Storage Facility</t>
  </si>
  <si>
    <t>60661_G_013A</t>
  </si>
  <si>
    <t>013A</t>
  </si>
  <si>
    <t>60661_G_013B</t>
  </si>
  <si>
    <t>013B</t>
  </si>
  <si>
    <t>Archdiocese of Baltimore J</t>
  </si>
  <si>
    <t>60662_G_PV1</t>
  </si>
  <si>
    <t>Archdiocese of Baltimore L</t>
  </si>
  <si>
    <t>60663_G_PV1</t>
  </si>
  <si>
    <t>Baltimore City B</t>
  </si>
  <si>
    <t>60664_G_PV1</t>
  </si>
  <si>
    <t>Baltimore City D</t>
  </si>
  <si>
    <t>60665_G_PV1</t>
  </si>
  <si>
    <t>Baltimore City F</t>
  </si>
  <si>
    <t>60666_G_PV1</t>
  </si>
  <si>
    <t>Baltimore City G</t>
  </si>
  <si>
    <t>60667_G_PV1</t>
  </si>
  <si>
    <t>City of Havre De Grace C</t>
  </si>
  <si>
    <t>60668_G_PV1</t>
  </si>
  <si>
    <t>Sod Run WTP A</t>
  </si>
  <si>
    <t>60669_G_PV1</t>
  </si>
  <si>
    <t>Osborn Wind Energy</t>
  </si>
  <si>
    <t>60672_G_GEN1</t>
  </si>
  <si>
    <t>Nixa Solar, LLC</t>
  </si>
  <si>
    <t>60673_G_NIXA</t>
  </si>
  <si>
    <t>NIXA</t>
  </si>
  <si>
    <t>29043</t>
  </si>
  <si>
    <t>Tannery Road Landfill</t>
  </si>
  <si>
    <t>60677_G_TRSP</t>
  </si>
  <si>
    <t>TRSP</t>
  </si>
  <si>
    <t>San Joaquin Solar</t>
  </si>
  <si>
    <t>60678_G_SJ1A</t>
  </si>
  <si>
    <t>SJ1A</t>
  </si>
  <si>
    <t>60678_G_SJ1B</t>
  </si>
  <si>
    <t>SJ1B</t>
  </si>
  <si>
    <t>Fort Rucker Solar Array</t>
  </si>
  <si>
    <t>60679_G_1</t>
  </si>
  <si>
    <t>Dale</t>
  </si>
  <si>
    <t>01045</t>
  </si>
  <si>
    <t>ANAD Solar Array</t>
  </si>
  <si>
    <t>60680_G_1</t>
  </si>
  <si>
    <t>Annapolis Solar Park, LLC</t>
  </si>
  <si>
    <t>60681_G_ASP12</t>
  </si>
  <si>
    <t>ASP12</t>
  </si>
  <si>
    <t>Pearl Solar</t>
  </si>
  <si>
    <t>60682_G_PEARL</t>
  </si>
  <si>
    <t>PEARL</t>
  </si>
  <si>
    <t>TRS Fuel Cell</t>
  </si>
  <si>
    <t>60683_G_MMH1</t>
  </si>
  <si>
    <t>MMH1</t>
  </si>
  <si>
    <t>Amphitheater High School Solar</t>
  </si>
  <si>
    <t>60684_G_AHS1</t>
  </si>
  <si>
    <t>AHS1</t>
  </si>
  <si>
    <t>Canyon Del Oro High School Solar</t>
  </si>
  <si>
    <t>60685_G_CDO1</t>
  </si>
  <si>
    <t>CDO1</t>
  </si>
  <si>
    <t>60685_G_CDO2</t>
  </si>
  <si>
    <t>CDO2</t>
  </si>
  <si>
    <t>60685_G_CDO3</t>
  </si>
  <si>
    <t>CDO3</t>
  </si>
  <si>
    <t>60685_G_CDO4</t>
  </si>
  <si>
    <t>CDO4</t>
  </si>
  <si>
    <t>Pierre Solar</t>
  </si>
  <si>
    <t>60686_G_PIERS</t>
  </si>
  <si>
    <t>PIERS</t>
  </si>
  <si>
    <t>Cimarron Bend Wind Project I, LLC</t>
  </si>
  <si>
    <t>60687_G_1</t>
  </si>
  <si>
    <t>Cimarron Bend Wind Project II, LLC</t>
  </si>
  <si>
    <t>60688_G_1</t>
  </si>
  <si>
    <t>Western Plains Wind Farm</t>
  </si>
  <si>
    <t>60689_G_1</t>
  </si>
  <si>
    <t>Blue Summit Storage, LLC</t>
  </si>
  <si>
    <t>60690_G_WBSS</t>
  </si>
  <si>
    <t>WBSS</t>
  </si>
  <si>
    <t>WakeSun LLC</t>
  </si>
  <si>
    <t>60694_G_MLC27</t>
  </si>
  <si>
    <t>MLC27</t>
  </si>
  <si>
    <t>60694_G_MLC28</t>
  </si>
  <si>
    <t>MLC28</t>
  </si>
  <si>
    <t>60694_G_MLC29</t>
  </si>
  <si>
    <t>MLC29</t>
  </si>
  <si>
    <t>BentonSun LLC</t>
  </si>
  <si>
    <t>60695_G_MLC17</t>
  </si>
  <si>
    <t>MLC17</t>
  </si>
  <si>
    <t>60695_G_MLC18</t>
  </si>
  <si>
    <t>MLC18</t>
  </si>
  <si>
    <t>60695_G_MLC19</t>
  </si>
  <si>
    <t>MLC19</t>
  </si>
  <si>
    <t>60695_G_MLC20</t>
  </si>
  <si>
    <t>MLC20</t>
  </si>
  <si>
    <t>60695_G_MLC21</t>
  </si>
  <si>
    <t>MLC21</t>
  </si>
  <si>
    <t>Four Peaks Camino Real</t>
  </si>
  <si>
    <t>60696_G_1</t>
  </si>
  <si>
    <t>60696_G_2</t>
  </si>
  <si>
    <t>Stanton Energy Reliability Center</t>
  </si>
  <si>
    <t>60698_G_GT1</t>
  </si>
  <si>
    <t>60698_G_GT2</t>
  </si>
  <si>
    <t>DESI-1 Battery Energy Storage Facility</t>
  </si>
  <si>
    <t>60699_G_DESI1</t>
  </si>
  <si>
    <t>DESI1</t>
  </si>
  <si>
    <t>Fredonia</t>
  </si>
  <si>
    <t>607_G_1</t>
  </si>
  <si>
    <t>607_G_2</t>
  </si>
  <si>
    <t>607_G_3</t>
  </si>
  <si>
    <t>607_G_4</t>
  </si>
  <si>
    <t>Wind Colebrook South</t>
  </si>
  <si>
    <t>60700_G_WCS</t>
  </si>
  <si>
    <t>WCS</t>
  </si>
  <si>
    <t>JED Solid Waste Mgmt Renewable Energy</t>
  </si>
  <si>
    <t>60701_G_00603</t>
  </si>
  <si>
    <t>00603</t>
  </si>
  <si>
    <t>60701_G_00696</t>
  </si>
  <si>
    <t>00696</t>
  </si>
  <si>
    <t>60701_G_00697</t>
  </si>
  <si>
    <t>00697</t>
  </si>
  <si>
    <t>60701_G_00698</t>
  </si>
  <si>
    <t>00698</t>
  </si>
  <si>
    <t>60701_G_00699</t>
  </si>
  <si>
    <t>00699</t>
  </si>
  <si>
    <t>60701_G_00700</t>
  </si>
  <si>
    <t>00700</t>
  </si>
  <si>
    <t>Rincon Solar I</t>
  </si>
  <si>
    <t>60702_G_PV1</t>
  </si>
  <si>
    <t>Green City Recovery, LLC</t>
  </si>
  <si>
    <t>60703_G_1</t>
  </si>
  <si>
    <t>21209</t>
  </si>
  <si>
    <t>60703_G_2</t>
  </si>
  <si>
    <t>Trenton Solar Farm (MO)</t>
  </si>
  <si>
    <t>60704_G_TSF1</t>
  </si>
  <si>
    <t>TSF1</t>
  </si>
  <si>
    <t>29079</t>
  </si>
  <si>
    <t>Rolla Solar Farm (MO)</t>
  </si>
  <si>
    <t>60705_G_RSF1</t>
  </si>
  <si>
    <t>Phelps</t>
  </si>
  <si>
    <t>29161</t>
  </si>
  <si>
    <t>Waynesville Solar Farm (MO)</t>
  </si>
  <si>
    <t>60706_G_WSF1</t>
  </si>
  <si>
    <t>29169</t>
  </si>
  <si>
    <t>Marshall Solar Farm (MO)</t>
  </si>
  <si>
    <t>60707_G_MMSF1</t>
  </si>
  <si>
    <t>MMSF1</t>
  </si>
  <si>
    <t>Havre de Grace II - E at Perryman</t>
  </si>
  <si>
    <t>60708_G_PV1</t>
  </si>
  <si>
    <t>IFF Hazlet</t>
  </si>
  <si>
    <t>60709_G_GRND</t>
  </si>
  <si>
    <t>6071_G_10</t>
  </si>
  <si>
    <t>6071_G_5</t>
  </si>
  <si>
    <t>6071_G_6</t>
  </si>
  <si>
    <t>6071_G_7</t>
  </si>
  <si>
    <t>6071_G_8</t>
  </si>
  <si>
    <t>6071_G_9</t>
  </si>
  <si>
    <t>Stone Hill Solar CSG</t>
  </si>
  <si>
    <t>60710_G_PV1</t>
  </si>
  <si>
    <t>Chisago Community Solar</t>
  </si>
  <si>
    <t>60711_G_CCS1</t>
  </si>
  <si>
    <t>CCS1</t>
  </si>
  <si>
    <t>60711_G_CCS2</t>
  </si>
  <si>
    <t>CCS2</t>
  </si>
  <si>
    <t>60711_G_CCS3</t>
  </si>
  <si>
    <t>CCS3</t>
  </si>
  <si>
    <t>60711_G_CCS4</t>
  </si>
  <si>
    <t>CCS4</t>
  </si>
  <si>
    <t>Ursa Community Solar</t>
  </si>
  <si>
    <t>60712_G_UCS1</t>
  </si>
  <si>
    <t>UCS1</t>
  </si>
  <si>
    <t>60712_G_UCS2</t>
  </si>
  <si>
    <t>UCS2</t>
  </si>
  <si>
    <t>60712_G_UCS3</t>
  </si>
  <si>
    <t>UCS3</t>
  </si>
  <si>
    <t>60712_G_UCS4</t>
  </si>
  <si>
    <t>UCS4</t>
  </si>
  <si>
    <t>60712_G_UCS5</t>
  </si>
  <si>
    <t>UCS5</t>
  </si>
  <si>
    <t>Sunrise Community Solar</t>
  </si>
  <si>
    <t>60713_G_SCS1</t>
  </si>
  <si>
    <t>SCS1</t>
  </si>
  <si>
    <t>60713_G_SCS2</t>
  </si>
  <si>
    <t>SCS2</t>
  </si>
  <si>
    <t>60713_G_SCS3</t>
  </si>
  <si>
    <t>SCS3</t>
  </si>
  <si>
    <t>60713_G_SCS4</t>
  </si>
  <si>
    <t>SCS4</t>
  </si>
  <si>
    <t>60713_G_SCS5</t>
  </si>
  <si>
    <t>SCS5</t>
  </si>
  <si>
    <t>Rosemount Community Solar</t>
  </si>
  <si>
    <t>60714_G_RCS1</t>
  </si>
  <si>
    <t>RCS1</t>
  </si>
  <si>
    <t>60714_G_RCS2</t>
  </si>
  <si>
    <t>RCS2</t>
  </si>
  <si>
    <t>60714_G_RCS3</t>
  </si>
  <si>
    <t>RCS3</t>
  </si>
  <si>
    <t>60714_G_RCS4</t>
  </si>
  <si>
    <t>RCS4</t>
  </si>
  <si>
    <t>60714_G_RCS5</t>
  </si>
  <si>
    <t>RCS5</t>
  </si>
  <si>
    <t>Paynesville Community Solar</t>
  </si>
  <si>
    <t>60715_G_PCS1</t>
  </si>
  <si>
    <t>PCS1</t>
  </si>
  <si>
    <t>60715_G_PCS2</t>
  </si>
  <si>
    <t>PCS2</t>
  </si>
  <si>
    <t>60715_G_PCS3</t>
  </si>
  <si>
    <t>PCS3</t>
  </si>
  <si>
    <t>60715_G_PCS4</t>
  </si>
  <si>
    <t>PCS4</t>
  </si>
  <si>
    <t>60715_G_PCS5</t>
  </si>
  <si>
    <t>PCS5</t>
  </si>
  <si>
    <t>Orion Community Solar</t>
  </si>
  <si>
    <t>60716_G_OCS1</t>
  </si>
  <si>
    <t>OCS1</t>
  </si>
  <si>
    <t>60716_G_OCS2</t>
  </si>
  <si>
    <t>OCS2</t>
  </si>
  <si>
    <t>60716_G_OCS3</t>
  </si>
  <si>
    <t>OCS3</t>
  </si>
  <si>
    <t>Northfield Community Solar</t>
  </si>
  <si>
    <t>60717_G_NCS1</t>
  </si>
  <si>
    <t>NCS1</t>
  </si>
  <si>
    <t>60717_G_NCS2</t>
  </si>
  <si>
    <t>NCS2</t>
  </si>
  <si>
    <t>60717_G_NCS3</t>
  </si>
  <si>
    <t>NCS3</t>
  </si>
  <si>
    <t>60717_G_NCS4</t>
  </si>
  <si>
    <t>NCS4</t>
  </si>
  <si>
    <t>60717_G_NCS5</t>
  </si>
  <si>
    <t>NCS5</t>
  </si>
  <si>
    <t>Sadiebrook Solar, LLC</t>
  </si>
  <si>
    <t>60719_G_SADIE</t>
  </si>
  <si>
    <t>SADIE</t>
  </si>
  <si>
    <t>Grand Gulf</t>
  </si>
  <si>
    <t>6072_G_1</t>
  </si>
  <si>
    <t>Claiborne</t>
  </si>
  <si>
    <t>28021</t>
  </si>
  <si>
    <t>Weld 1 Community Solar Array</t>
  </si>
  <si>
    <t>60720_G_WELD1</t>
  </si>
  <si>
    <t>WELD1</t>
  </si>
  <si>
    <t>Green Cow Power</t>
  </si>
  <si>
    <t>60721_G_ENG1</t>
  </si>
  <si>
    <t>60721_G_ENG2</t>
  </si>
  <si>
    <t>60721_G_ENG3</t>
  </si>
  <si>
    <t>Logan 1 Community Solar Array</t>
  </si>
  <si>
    <t>60722_G_LOGA1</t>
  </si>
  <si>
    <t>LOGA1</t>
  </si>
  <si>
    <t>Conejos 1 Community Solar Array</t>
  </si>
  <si>
    <t>60723_G_CONEJ</t>
  </si>
  <si>
    <t>CONEJ</t>
  </si>
  <si>
    <t>Conejos</t>
  </si>
  <si>
    <t>08021</t>
  </si>
  <si>
    <t>Arapahoe 3 Community Solar Array</t>
  </si>
  <si>
    <t>60724_G_ARAP3</t>
  </si>
  <si>
    <t>ARAP3</t>
  </si>
  <si>
    <t>Xcel Adams 2 Community Solar Array</t>
  </si>
  <si>
    <t>60725_G_ADCO2</t>
  </si>
  <si>
    <t>ADCO2</t>
  </si>
  <si>
    <t>Xcel Adams 1 Community Solar Array</t>
  </si>
  <si>
    <t>60726_G_ADCO1</t>
  </si>
  <si>
    <t>ADCO1</t>
  </si>
  <si>
    <t>East Orange Solar</t>
  </si>
  <si>
    <t>60727_G_PV1</t>
  </si>
  <si>
    <t>Howell Solar</t>
  </si>
  <si>
    <t>60728_G_PV1</t>
  </si>
  <si>
    <t>Raritan Solar</t>
  </si>
  <si>
    <t>60729_G_PV1</t>
  </si>
  <si>
    <t>6073_G_3</t>
  </si>
  <si>
    <t>6073_G_3CT</t>
  </si>
  <si>
    <t>6073_G_3ST</t>
  </si>
  <si>
    <t>6073_G_4</t>
  </si>
  <si>
    <t>6073_G_4CT</t>
  </si>
  <si>
    <t>4CT</t>
  </si>
  <si>
    <t>6073_G_4ST</t>
  </si>
  <si>
    <t>Bridgewater Solar CSG</t>
  </si>
  <si>
    <t>60730_G_PV1</t>
  </si>
  <si>
    <t>60730_G_PV2</t>
  </si>
  <si>
    <t>Holliston Solar CSG</t>
  </si>
  <si>
    <t>60731_G_PV1</t>
  </si>
  <si>
    <t>Frankford Solar</t>
  </si>
  <si>
    <t>60732_G_PV1</t>
  </si>
  <si>
    <t>Brickyard Solar</t>
  </si>
  <si>
    <t>60733_G_PV1</t>
  </si>
  <si>
    <t>Bordentown Solar</t>
  </si>
  <si>
    <t>60734_G_PV1</t>
  </si>
  <si>
    <t>Longview Solar</t>
  </si>
  <si>
    <t>60735_G_PV1</t>
  </si>
  <si>
    <t>Wilmington Solar</t>
  </si>
  <si>
    <t>60736_G_PV1</t>
  </si>
  <si>
    <t>Church Hill</t>
  </si>
  <si>
    <t>60737_G_PV1</t>
  </si>
  <si>
    <t>Fall River Solar CSG</t>
  </si>
  <si>
    <t>60738_G_PV1</t>
  </si>
  <si>
    <t>DSM Solar</t>
  </si>
  <si>
    <t>60739_G_PV1</t>
  </si>
  <si>
    <t>Greenwood (MO)</t>
  </si>
  <si>
    <t>6074_G_1</t>
  </si>
  <si>
    <t>6074_G_2</t>
  </si>
  <si>
    <t>6074_G_3</t>
  </si>
  <si>
    <t>6074_G_4</t>
  </si>
  <si>
    <t>6074_G_5</t>
  </si>
  <si>
    <t>Pittsgrove Solar</t>
  </si>
  <si>
    <t>60740_G_PV1</t>
  </si>
  <si>
    <t>Old Midville Solar</t>
  </si>
  <si>
    <t>60741_G_OMD</t>
  </si>
  <si>
    <t>OMD</t>
  </si>
  <si>
    <t>Jenkins</t>
  </si>
  <si>
    <t>13165</t>
  </si>
  <si>
    <t>Argonne National Laboratory CHP</t>
  </si>
  <si>
    <t>60742_G_CHP</t>
  </si>
  <si>
    <t>CHP</t>
  </si>
  <si>
    <t>Rattlesnake Power, LLC</t>
  </si>
  <si>
    <t>60743_G_WT1</t>
  </si>
  <si>
    <t>McCulloch</t>
  </si>
  <si>
    <t>48307</t>
  </si>
  <si>
    <t>SEPV Imperial Dixieland West</t>
  </si>
  <si>
    <t>60744_G_SESI2</t>
  </si>
  <si>
    <t>SESI2</t>
  </si>
  <si>
    <t>SEPV Imperial Dixieland East</t>
  </si>
  <si>
    <t>60745_G_SESI1</t>
  </si>
  <si>
    <t>SESI1</t>
  </si>
  <si>
    <t>Silvi Gibraltar Rock</t>
  </si>
  <si>
    <t>60746_G_08502</t>
  </si>
  <si>
    <t>08502</t>
  </si>
  <si>
    <t>Seabrook Village</t>
  </si>
  <si>
    <t>60747_G_07724</t>
  </si>
  <si>
    <t>07724</t>
  </si>
  <si>
    <t>Simcoe Solar</t>
  </si>
  <si>
    <t>60748_G_IDSS</t>
  </si>
  <si>
    <t>IDSS</t>
  </si>
  <si>
    <t>Osawatomie Power Plant South Sub</t>
  </si>
  <si>
    <t>60750_G_CAT4</t>
  </si>
  <si>
    <t>60750_G_CAT5</t>
  </si>
  <si>
    <t>CAT5</t>
  </si>
  <si>
    <t>60750_G_CAT6</t>
  </si>
  <si>
    <t>CAT6</t>
  </si>
  <si>
    <t>Osawatomie Power Plant North Sub</t>
  </si>
  <si>
    <t>60751_G_CAT1</t>
  </si>
  <si>
    <t>60751_G_CAT2</t>
  </si>
  <si>
    <t>60751_G_CAT3</t>
  </si>
  <si>
    <t>Gloucester Community College Solar</t>
  </si>
  <si>
    <t>60752_G_PV1</t>
  </si>
  <si>
    <t>Shirley Landfill</t>
  </si>
  <si>
    <t>60753_G_PV1</t>
  </si>
  <si>
    <t>DDR Shoppers World</t>
  </si>
  <si>
    <t>60754_G_PV1</t>
  </si>
  <si>
    <t>Spartan</t>
  </si>
  <si>
    <t>60755_G_PV1</t>
  </si>
  <si>
    <t>Meadow Solar</t>
  </si>
  <si>
    <t>60756_G_PV1</t>
  </si>
  <si>
    <t>Cedarville CSG</t>
  </si>
  <si>
    <t>60757_G_PV1</t>
  </si>
  <si>
    <t>60757_G_PV2</t>
  </si>
  <si>
    <t>60757_G_PV3</t>
  </si>
  <si>
    <t>Freeze Solar</t>
  </si>
  <si>
    <t>60759_G_PV1</t>
  </si>
  <si>
    <t>Millikan BESS</t>
  </si>
  <si>
    <t>60760_G_PE101</t>
  </si>
  <si>
    <t>PE101</t>
  </si>
  <si>
    <t>Roper Farm, LLC</t>
  </si>
  <si>
    <t>60761_G_1</t>
  </si>
  <si>
    <t>Pfizer Peapack Solar</t>
  </si>
  <si>
    <t>60762_G_07934</t>
  </si>
  <si>
    <t>07934</t>
  </si>
  <si>
    <t>Holland Solar</t>
  </si>
  <si>
    <t>60763_G_PV1</t>
  </si>
  <si>
    <t>Victory Solar LLC</t>
  </si>
  <si>
    <t>60764_G_PV1</t>
  </si>
  <si>
    <t>L'Oreal Franklin</t>
  </si>
  <si>
    <t>60765_G_PV1</t>
  </si>
  <si>
    <t>L'Oreal Monmouth</t>
  </si>
  <si>
    <t>60766_G_PV1</t>
  </si>
  <si>
    <t>Gila River Power Block 2</t>
  </si>
  <si>
    <t>60768_G_CTG3</t>
  </si>
  <si>
    <t>60768_G_CTG4</t>
  </si>
  <si>
    <t>60768_G_ST10</t>
  </si>
  <si>
    <t>Lower Cape May HS</t>
  </si>
  <si>
    <t>60769_G_PV1</t>
  </si>
  <si>
    <t>Timber Creek HS</t>
  </si>
  <si>
    <t>60771_G_PV1</t>
  </si>
  <si>
    <t>Adams Ave MS and HS</t>
  </si>
  <si>
    <t>60772_G_PVHS</t>
  </si>
  <si>
    <t>PVHS</t>
  </si>
  <si>
    <t>60772_G_PVMS</t>
  </si>
  <si>
    <t>PVMS</t>
  </si>
  <si>
    <t>Phantom Solar</t>
  </si>
  <si>
    <t>60774_G_GEN1</t>
  </si>
  <si>
    <t>Deerfield CSG Solar</t>
  </si>
  <si>
    <t>60775_G_PV1</t>
  </si>
  <si>
    <t>Community Foodbank of NJ</t>
  </si>
  <si>
    <t>60776_G_FDBNK</t>
  </si>
  <si>
    <t>FDBNK</t>
  </si>
  <si>
    <t>Hew Fulton Farm, LLC</t>
  </si>
  <si>
    <t>60778_G_1</t>
  </si>
  <si>
    <t>McGoogan Farm, LLC</t>
  </si>
  <si>
    <t>60779_G_1</t>
  </si>
  <si>
    <t>Royal Wine Corp Solar Power Plant</t>
  </si>
  <si>
    <t>60781_G_PV1</t>
  </si>
  <si>
    <t>Barnhill Road Solar, LLC</t>
  </si>
  <si>
    <t>60782_G_1</t>
  </si>
  <si>
    <t>Leggett Solar, LLC</t>
  </si>
  <si>
    <t>60783_G_1</t>
  </si>
  <si>
    <t>Jersey Holdings</t>
  </si>
  <si>
    <t>60784_G_PV1</t>
  </si>
  <si>
    <t>Tungsten Mountain</t>
  </si>
  <si>
    <t>60785_G_TMSOL</t>
  </si>
  <si>
    <t>TMSOL</t>
  </si>
  <si>
    <t>60785_G_UNIT1</t>
  </si>
  <si>
    <t>Williamston Speight Solar, LLC</t>
  </si>
  <si>
    <t>60787_G_SPGHT</t>
  </si>
  <si>
    <t>SPGHT</t>
  </si>
  <si>
    <t>Suwannee Solar Facility</t>
  </si>
  <si>
    <t>60788_G_XXXXX</t>
  </si>
  <si>
    <t>Suwannee</t>
  </si>
  <si>
    <t>12121</t>
  </si>
  <si>
    <t>Bluebell Solar</t>
  </si>
  <si>
    <t>60789_G_UNIT1</t>
  </si>
  <si>
    <t>PVN Milliken, LLC</t>
  </si>
  <si>
    <t>60790_G_PV</t>
  </si>
  <si>
    <t>SunAnza</t>
  </si>
  <si>
    <t>60791_G_ANZA1</t>
  </si>
  <si>
    <t>ANZA1</t>
  </si>
  <si>
    <t>CC Landfill Energy, LLC</t>
  </si>
  <si>
    <t>60792_G_GT1</t>
  </si>
  <si>
    <t>60792_G_GT2</t>
  </si>
  <si>
    <t>Eichtens Community Solar</t>
  </si>
  <si>
    <t>60795_G_SO228</t>
  </si>
  <si>
    <t>SO228</t>
  </si>
  <si>
    <t>Red Wing Community Solar</t>
  </si>
  <si>
    <t>60796_G_SO234</t>
  </si>
  <si>
    <t>SO234</t>
  </si>
  <si>
    <t>Lake Forest Hospital</t>
  </si>
  <si>
    <t>60797_G_GEN1</t>
  </si>
  <si>
    <t>South Atlantic Services Solar Farm I</t>
  </si>
  <si>
    <t>60798_G_PV1</t>
  </si>
  <si>
    <t>Iron Horse Solar 4, LLC</t>
  </si>
  <si>
    <t>60799_G_PV1</t>
  </si>
  <si>
    <t>Catawba Solar LLC</t>
  </si>
  <si>
    <t>60800_G_PV1</t>
  </si>
  <si>
    <t>BHE Pueblo 2 Community Solar Array</t>
  </si>
  <si>
    <t>60801_G_PUEB2</t>
  </si>
  <si>
    <t>PUEB2</t>
  </si>
  <si>
    <t>ACCC Mays Landing</t>
  </si>
  <si>
    <t>60802_G_PV1</t>
  </si>
  <si>
    <t>Deutsche Bank- Piscataway Solar</t>
  </si>
  <si>
    <t>60803_G_DBPIS</t>
  </si>
  <si>
    <t>DBPIS</t>
  </si>
  <si>
    <t>Gemini Technologies Services, Inc. Solar</t>
  </si>
  <si>
    <t>60804_G_DBGAT</t>
  </si>
  <si>
    <t>DBGAT</t>
  </si>
  <si>
    <t>Beaver Run</t>
  </si>
  <si>
    <t>60805_G_BRUN1</t>
  </si>
  <si>
    <t>BRUN1</t>
  </si>
  <si>
    <t>North Bergen Solar</t>
  </si>
  <si>
    <t>60806_G_PV1</t>
  </si>
  <si>
    <t>US Foods Solar</t>
  </si>
  <si>
    <t>60808_G_USFDS</t>
  </si>
  <si>
    <t>USFDS</t>
  </si>
  <si>
    <t>Summit Water Nexus Mt. Holly, LLC Solar</t>
  </si>
  <si>
    <t>60809_G_MHWWT</t>
  </si>
  <si>
    <t>MHWWT</t>
  </si>
  <si>
    <t>Stony Brook</t>
  </si>
  <si>
    <t>6081_G_1</t>
  </si>
  <si>
    <t>6081_G_2</t>
  </si>
  <si>
    <t>6081_G_BS#1</t>
  </si>
  <si>
    <t>BS#1</t>
  </si>
  <si>
    <t>6081_G_BS#2</t>
  </si>
  <si>
    <t>BS#2</t>
  </si>
  <si>
    <t>6081_G_CA1</t>
  </si>
  <si>
    <t>6081_G_CT1</t>
  </si>
  <si>
    <t>6081_G_CT2</t>
  </si>
  <si>
    <t>DLNB + H2O + STM</t>
  </si>
  <si>
    <t>6081_G_CT3</t>
  </si>
  <si>
    <t>6081_G_EDSI</t>
  </si>
  <si>
    <t>EDSI</t>
  </si>
  <si>
    <t>Sabert Solar</t>
  </si>
  <si>
    <t>60810_G_SABER</t>
  </si>
  <si>
    <t>SABER</t>
  </si>
  <si>
    <t>Cloverdale Solar Center</t>
  </si>
  <si>
    <t>60813_G_ECA02</t>
  </si>
  <si>
    <t>ECA02</t>
  </si>
  <si>
    <t>Hampshire College Hybrid</t>
  </si>
  <si>
    <t>60815_G_BA1</t>
  </si>
  <si>
    <t>60815_G_BA2</t>
  </si>
  <si>
    <t>BA2</t>
  </si>
  <si>
    <t>60815_G_PV1</t>
  </si>
  <si>
    <t>60815_G_PV2</t>
  </si>
  <si>
    <t>Town of Lexington Solar</t>
  </si>
  <si>
    <t>60816_G_PV1</t>
  </si>
  <si>
    <t>Sullivan County - Adult Care Solar</t>
  </si>
  <si>
    <t>60817_G_PV1</t>
  </si>
  <si>
    <t>Oswego County - Fulton Solar</t>
  </si>
  <si>
    <t>60818_G_PV1</t>
  </si>
  <si>
    <t>Jefferson-Lewis BOCES Solar</t>
  </si>
  <si>
    <t>60819_G_PV1</t>
  </si>
  <si>
    <t>Montgomery County Correctional Facility</t>
  </si>
  <si>
    <t>60820_G_PV1</t>
  </si>
  <si>
    <t>Weber State University - Davis Campus PV</t>
  </si>
  <si>
    <t>60821_G_PV1</t>
  </si>
  <si>
    <t>Intel - Ocotillo Campus Solar</t>
  </si>
  <si>
    <t>60822_G_PV1</t>
  </si>
  <si>
    <t>60822_G_PV2</t>
  </si>
  <si>
    <t>South Sioux City Solar</t>
  </si>
  <si>
    <t>60823_G_PV1</t>
  </si>
  <si>
    <t>31043</t>
  </si>
  <si>
    <t>Valley Sanitary District WTP Solar</t>
  </si>
  <si>
    <t>60824_G_PV1</t>
  </si>
  <si>
    <t>Colgreen North Shore Solar Farm</t>
  </si>
  <si>
    <t>60825_G_CNS1</t>
  </si>
  <si>
    <t>CNS1</t>
  </si>
  <si>
    <t>Sun Streams, LLC</t>
  </si>
  <si>
    <t>60827_G_GEN01</t>
  </si>
  <si>
    <t>Deerfield 3</t>
  </si>
  <si>
    <t>6083_G_GEN1</t>
  </si>
  <si>
    <t>6083_G_GEN2</t>
  </si>
  <si>
    <t>6083_G_GEN3</t>
  </si>
  <si>
    <t>Webster Holdco Solar CSG</t>
  </si>
  <si>
    <t>60830_G_WEBST</t>
  </si>
  <si>
    <t>WEBST</t>
  </si>
  <si>
    <t>Orbit Energy RI</t>
  </si>
  <si>
    <t>60831_G_1</t>
  </si>
  <si>
    <t>Farmington Holdco Solar</t>
  </si>
  <si>
    <t>60832_G_FARMI</t>
  </si>
  <si>
    <t>FARMI</t>
  </si>
  <si>
    <t>Dodge Holdco Solar CSG</t>
  </si>
  <si>
    <t>60833_G_DODGE</t>
  </si>
  <si>
    <t>DODGE</t>
  </si>
  <si>
    <t>Hwy 14 Holdco Solar CSG</t>
  </si>
  <si>
    <t>60834_G_HWY14</t>
  </si>
  <si>
    <t>HWY14</t>
  </si>
  <si>
    <t>Pine Island Solar CSG</t>
  </si>
  <si>
    <t>60835_G_PINEI</t>
  </si>
  <si>
    <t>PINEI</t>
  </si>
  <si>
    <t>Big Lake Holdco Solar CSG</t>
  </si>
  <si>
    <t>60836_G_BLAKE</t>
  </si>
  <si>
    <t>BLAKE</t>
  </si>
  <si>
    <t>Forest Lake Solar CSG</t>
  </si>
  <si>
    <t>60837_G_FORES</t>
  </si>
  <si>
    <t>FORES</t>
  </si>
  <si>
    <t>Wabasha Holdco Solar CSG</t>
  </si>
  <si>
    <t>60838_G_WABAS</t>
  </si>
  <si>
    <t>WABAS</t>
  </si>
  <si>
    <t>Goya Foods, Inc- Jersey City Solar</t>
  </si>
  <si>
    <t>60839_G_PV1</t>
  </si>
  <si>
    <t>Goya Foods, Inc- Secaucus Solar</t>
  </si>
  <si>
    <t>60840_G_PV1</t>
  </si>
  <si>
    <t>Prudential 55 Livingston Roseland Solar</t>
  </si>
  <si>
    <t>60841_G_PV1</t>
  </si>
  <si>
    <t>Prudential 80 Livingston Roseland Solar</t>
  </si>
  <si>
    <t>60842_G_PV1</t>
  </si>
  <si>
    <t>River Terminal Development Solar</t>
  </si>
  <si>
    <t>60843_G_RTD1</t>
  </si>
  <si>
    <t>RTD1</t>
  </si>
  <si>
    <t>60843_G_RTD2</t>
  </si>
  <si>
    <t>RTD2</t>
  </si>
  <si>
    <t>60843_G_RTD3</t>
  </si>
  <si>
    <t>RTD3</t>
  </si>
  <si>
    <t>60843_G_RTD4</t>
  </si>
  <si>
    <t>RTD4</t>
  </si>
  <si>
    <t>60843_G_RTD5</t>
  </si>
  <si>
    <t>RTD5</t>
  </si>
  <si>
    <t>Genentech Vacaville Meter #1</t>
  </si>
  <si>
    <t>60844_G_PV1</t>
  </si>
  <si>
    <t>60844_G_PV2</t>
  </si>
  <si>
    <t>US GSA - Sacramento</t>
  </si>
  <si>
    <t>60846_G_PV1</t>
  </si>
  <si>
    <t>Garrett County - DPU Treatment Plant</t>
  </si>
  <si>
    <t>60847_G_PV1</t>
  </si>
  <si>
    <t>Temple Solar Arrays</t>
  </si>
  <si>
    <t>60848_G_51599</t>
  </si>
  <si>
    <t>51599</t>
  </si>
  <si>
    <t>Emmitsburg Solar Arrays</t>
  </si>
  <si>
    <t>60849_G_87353</t>
  </si>
  <si>
    <t>87353</t>
  </si>
  <si>
    <t>R M Schahfer</t>
  </si>
  <si>
    <t>6085_G_16A</t>
  </si>
  <si>
    <t>6085_G_16B</t>
  </si>
  <si>
    <t>16B</t>
  </si>
  <si>
    <t>Thigpen Farms Solar, LLC</t>
  </si>
  <si>
    <t>60850_G_PV1</t>
  </si>
  <si>
    <t>Curtis Hill Solar CSG</t>
  </si>
  <si>
    <t>60851_G_PV1</t>
  </si>
  <si>
    <t>Depot Hill Solar CSG</t>
  </si>
  <si>
    <t>60852_G_PV1</t>
  </si>
  <si>
    <t>SR Houston</t>
  </si>
  <si>
    <t>60853_G_HOUST</t>
  </si>
  <si>
    <t>HOUST</t>
  </si>
  <si>
    <t>Bird Machine Solar Farm</t>
  </si>
  <si>
    <t>60854_G_BRDMA</t>
  </si>
  <si>
    <t>BRDMA</t>
  </si>
  <si>
    <t>Iron Horse Solar I CSG</t>
  </si>
  <si>
    <t>60855_G_DOW</t>
  </si>
  <si>
    <t>DOW</t>
  </si>
  <si>
    <t>Astra Wind Farm</t>
  </si>
  <si>
    <t>60856_G_ASTRA</t>
  </si>
  <si>
    <t>ASTRA</t>
  </si>
  <si>
    <t>Randall</t>
  </si>
  <si>
    <t>48381</t>
  </si>
  <si>
    <t>NES Rutgers Solar</t>
  </si>
  <si>
    <t>60857_G_LKWD1</t>
  </si>
  <si>
    <t>LKWD1</t>
  </si>
  <si>
    <t>126 Grove Solar LLC</t>
  </si>
  <si>
    <t>60858_G_PV1</t>
  </si>
  <si>
    <t>Cornell</t>
  </si>
  <si>
    <t>6086_G_1</t>
  </si>
  <si>
    <t>6086_G_2</t>
  </si>
  <si>
    <t>6086_G_3</t>
  </si>
  <si>
    <t>6086_G_4</t>
  </si>
  <si>
    <t>VEC Alburgh Array</t>
  </si>
  <si>
    <t>60860_G_PV1</t>
  </si>
  <si>
    <t>Grand Isle</t>
  </si>
  <si>
    <t>50013</t>
  </si>
  <si>
    <t>Dept of General Services -FTB</t>
  </si>
  <si>
    <t>60861_G_PV1</t>
  </si>
  <si>
    <t>Cooperative Solar One</t>
  </si>
  <si>
    <t>60863_G_PV1</t>
  </si>
  <si>
    <t>Kokomo Solar 1, LLC</t>
  </si>
  <si>
    <t>60864_G_PV1</t>
  </si>
  <si>
    <t>18067</t>
  </si>
  <si>
    <t>Equity Industrial Turbines</t>
  </si>
  <si>
    <t>60865_G_WT1</t>
  </si>
  <si>
    <t>Bashaw Solar CSG 1, LLC</t>
  </si>
  <si>
    <t>60866_G_4MID</t>
  </si>
  <si>
    <t>4MID</t>
  </si>
  <si>
    <t>Kearsarge Southwick LLC</t>
  </si>
  <si>
    <t>60867_G_SOU</t>
  </si>
  <si>
    <t>SOU</t>
  </si>
  <si>
    <t>Timothy Lake Powerhouse</t>
  </si>
  <si>
    <t>60868_G_1</t>
  </si>
  <si>
    <t>Solar Star California, XLIV, LLC</t>
  </si>
  <si>
    <t>60869_G_PB1</t>
  </si>
  <si>
    <t>Wallace Dam</t>
  </si>
  <si>
    <t>6087_G_1</t>
  </si>
  <si>
    <t>13141</t>
  </si>
  <si>
    <t>6087_G_2</t>
  </si>
  <si>
    <t>6087_G_3</t>
  </si>
  <si>
    <t>6087_G_4</t>
  </si>
  <si>
    <t>6087_G_5</t>
  </si>
  <si>
    <t>6087_G_6</t>
  </si>
  <si>
    <t>Prairie Wind Farm</t>
  </si>
  <si>
    <t>60873_G_PWE</t>
  </si>
  <si>
    <t>PWE</t>
  </si>
  <si>
    <t>Mahaska</t>
  </si>
  <si>
    <t>19123</t>
  </si>
  <si>
    <t>GMP Solar - Hartford</t>
  </si>
  <si>
    <t>60874_G_GMPSH</t>
  </si>
  <si>
    <t>GMPSH</t>
  </si>
  <si>
    <t>GMP Solar - Williston</t>
  </si>
  <si>
    <t>60875_G_GMPSW</t>
  </si>
  <si>
    <t>GMPSW</t>
  </si>
  <si>
    <t>Eastern Iowa Solar</t>
  </si>
  <si>
    <t>60876_G_EIS1</t>
  </si>
  <si>
    <t>EIS1</t>
  </si>
  <si>
    <t>GMP Solar - Williamstown</t>
  </si>
  <si>
    <t>60877_G_GMPSN</t>
  </si>
  <si>
    <t>GMPSN</t>
  </si>
  <si>
    <t>Sutton Solar CSG</t>
  </si>
  <si>
    <t>60878_G_54508</t>
  </si>
  <si>
    <t>54508</t>
  </si>
  <si>
    <t>Nexamp Peak CSG</t>
  </si>
  <si>
    <t>60879_G_02731</t>
  </si>
  <si>
    <t>02731</t>
  </si>
  <si>
    <t>North Loop</t>
  </si>
  <si>
    <t>6088_G_1</t>
  </si>
  <si>
    <t>6088_G_2</t>
  </si>
  <si>
    <t>6088_G_3</t>
  </si>
  <si>
    <t>6088_G_4</t>
  </si>
  <si>
    <t>Stafford MS Ground Mount Community Solar</t>
  </si>
  <si>
    <t>60880_G_MS1</t>
  </si>
  <si>
    <t>60880_G_MS2</t>
  </si>
  <si>
    <t>Bernhardt Furniture Solar Farm</t>
  </si>
  <si>
    <t>60881_G_BERN4</t>
  </si>
  <si>
    <t>BERN4</t>
  </si>
  <si>
    <t>Carl Friedrich Gauss Solar</t>
  </si>
  <si>
    <t>60882_G_GAUSS</t>
  </si>
  <si>
    <t>GAUSS</t>
  </si>
  <si>
    <t>Deerfield Wind Energy, LLC</t>
  </si>
  <si>
    <t>60883_G_WT1</t>
  </si>
  <si>
    <t>60883_G_WT2</t>
  </si>
  <si>
    <t>60883_G_WT3</t>
  </si>
  <si>
    <t>WT3</t>
  </si>
  <si>
    <t>Boulder Solar II, LLC</t>
  </si>
  <si>
    <t>60885_G_BSII</t>
  </si>
  <si>
    <t>BSII</t>
  </si>
  <si>
    <t>Pavant Solar III</t>
  </si>
  <si>
    <t>60886_G_PSIII</t>
  </si>
  <si>
    <t>PSIII</t>
  </si>
  <si>
    <t>Sauk DPC Solar</t>
  </si>
  <si>
    <t>60887_G_PV1</t>
  </si>
  <si>
    <t>Lafayette DPC Solar</t>
  </si>
  <si>
    <t>60888_G_PV1</t>
  </si>
  <si>
    <t>Conrath DPC Solar</t>
  </si>
  <si>
    <t>60889_G_PV1</t>
  </si>
  <si>
    <t>Lewis &amp; Clark</t>
  </si>
  <si>
    <t>6089_G_2</t>
  </si>
  <si>
    <t>30083</t>
  </si>
  <si>
    <t>6089_G_3</t>
  </si>
  <si>
    <t>Warren DPC Solar</t>
  </si>
  <si>
    <t>60890_G_PV1</t>
  </si>
  <si>
    <t>St Croix</t>
  </si>
  <si>
    <t>55109</t>
  </si>
  <si>
    <t>Liberty Pole DPC Solar</t>
  </si>
  <si>
    <t>60891_G_PV1</t>
  </si>
  <si>
    <t>Downsville DPC Solar</t>
  </si>
  <si>
    <t>60892_G_PV1</t>
  </si>
  <si>
    <t>Mt. Hope DPC Solar</t>
  </si>
  <si>
    <t>60893_G_PV1</t>
  </si>
  <si>
    <t>Medford DPC Solar</t>
  </si>
  <si>
    <t>60894_G_PV1</t>
  </si>
  <si>
    <t>55119</t>
  </si>
  <si>
    <t>Whistling Winds DPC Solar</t>
  </si>
  <si>
    <t>60895_G_PV1</t>
  </si>
  <si>
    <t>Cape Canaveral</t>
  </si>
  <si>
    <t>609_G_3A</t>
  </si>
  <si>
    <t>609_G_3B</t>
  </si>
  <si>
    <t>609_G_3C</t>
  </si>
  <si>
    <t>609_G_3ST</t>
  </si>
  <si>
    <t>Willow Springs Wind Farm</t>
  </si>
  <si>
    <t>60901_G_WSPWF</t>
  </si>
  <si>
    <t>WSPWF</t>
  </si>
  <si>
    <t>Dermott Wind</t>
  </si>
  <si>
    <t>60902_G_DERM</t>
  </si>
  <si>
    <t>DERM</t>
  </si>
  <si>
    <t>Salem Harbor Station NGCC</t>
  </si>
  <si>
    <t>60903_G_1</t>
  </si>
  <si>
    <t>60903_G_2</t>
  </si>
  <si>
    <t>60903_G_3</t>
  </si>
  <si>
    <t>60903_G_4</t>
  </si>
  <si>
    <t>Time Warner Cable - Knowles</t>
  </si>
  <si>
    <t>60904_G_PV1</t>
  </si>
  <si>
    <t>Oliver Wind III, LLC</t>
  </si>
  <si>
    <t>60905_G_WT1</t>
  </si>
  <si>
    <t>Mt. Tom Solar Project Hybrid</t>
  </si>
  <si>
    <t>60906_G_BA1</t>
  </si>
  <si>
    <t>60906_G_PV1</t>
  </si>
  <si>
    <t>Northampton Landfill Solar PV</t>
  </si>
  <si>
    <t>60908_G_62380</t>
  </si>
  <si>
    <t>62380</t>
  </si>
  <si>
    <t>Hartford Landfill Solar EGF</t>
  </si>
  <si>
    <t>60909_G_PV1</t>
  </si>
  <si>
    <t>NET Power La Porte Station</t>
  </si>
  <si>
    <t>60910_G_NPLPS</t>
  </si>
  <si>
    <t>NPLPS</t>
  </si>
  <si>
    <t>1.0</t>
  </si>
  <si>
    <t>Green Energy Machine</t>
  </si>
  <si>
    <t>60911_G_GRN</t>
  </si>
  <si>
    <t>GRN</t>
  </si>
  <si>
    <t>Cold River Road Solar</t>
  </si>
  <si>
    <t>60912_G_PV1</t>
  </si>
  <si>
    <t>Ohio Northern University Solar Site</t>
  </si>
  <si>
    <t>60913_G_PV1</t>
  </si>
  <si>
    <t>39065</t>
  </si>
  <si>
    <t>60913_G_PV2</t>
  </si>
  <si>
    <t>Westmont 300B</t>
  </si>
  <si>
    <t>60914_G_W5328</t>
  </si>
  <si>
    <t>W5328</t>
  </si>
  <si>
    <t>Correctional Solar LLC</t>
  </si>
  <si>
    <t>60915_G_PV1</t>
  </si>
  <si>
    <t>New Kent</t>
  </si>
  <si>
    <t>51127</t>
  </si>
  <si>
    <t>Sappony Solar LLC</t>
  </si>
  <si>
    <t>60916_G_PV1</t>
  </si>
  <si>
    <t>51183</t>
  </si>
  <si>
    <t>Buckingham Solar LLC</t>
  </si>
  <si>
    <t>60917_G_PV1</t>
  </si>
  <si>
    <t>Verwey-Hanford Dairy Digester #1</t>
  </si>
  <si>
    <t>60918_G_00003</t>
  </si>
  <si>
    <t>00003</t>
  </si>
  <si>
    <t>Shakopee Met Council WTP</t>
  </si>
  <si>
    <t>60919_G_SHAK</t>
  </si>
  <si>
    <t>SHAK</t>
  </si>
  <si>
    <t>Spirit Mound</t>
  </si>
  <si>
    <t>6092_G_1</t>
  </si>
  <si>
    <t>46027</t>
  </si>
  <si>
    <t>6092_G_2</t>
  </si>
  <si>
    <t>Viper Solar</t>
  </si>
  <si>
    <t>60920_G_PV1</t>
  </si>
  <si>
    <t>Scarlet Solar</t>
  </si>
  <si>
    <t>60921_G_PV1</t>
  </si>
  <si>
    <t>Ruskin Solar</t>
  </si>
  <si>
    <t>60922_G_PV1</t>
  </si>
  <si>
    <t>Clyde Solar Array</t>
  </si>
  <si>
    <t>60923_G_PV1</t>
  </si>
  <si>
    <t>Ozarks Natural Energy Community Solar</t>
  </si>
  <si>
    <t>60924_G_GEN1</t>
  </si>
  <si>
    <t>St. Charles Power Station (LA)</t>
  </si>
  <si>
    <t>60926_G_1A</t>
  </si>
  <si>
    <t>60926_G_1B</t>
  </si>
  <si>
    <t>60926_G_1C</t>
  </si>
  <si>
    <t>Lake Charles Power</t>
  </si>
  <si>
    <t>60927_G_1A</t>
  </si>
  <si>
    <t>60927_G_1B</t>
  </si>
  <si>
    <t>60927_G_1C</t>
  </si>
  <si>
    <t>New Orleans Power</t>
  </si>
  <si>
    <t>60928_G_1</t>
  </si>
  <si>
    <t>22071</t>
  </si>
  <si>
    <t>Red Oak Solar Farm, LLC</t>
  </si>
  <si>
    <t>60929_G_RDOAK</t>
  </si>
  <si>
    <t>RDOAK</t>
  </si>
  <si>
    <t>Dublin Solar I</t>
  </si>
  <si>
    <t>60930_G_DUBL1</t>
  </si>
  <si>
    <t>DUBL1</t>
  </si>
  <si>
    <t>CCC Hastings Wind Turbine</t>
  </si>
  <si>
    <t>60931_G_WT1</t>
  </si>
  <si>
    <t>Creston Ridge Wind Farm</t>
  </si>
  <si>
    <t>60932_G_WT1</t>
  </si>
  <si>
    <t>Hopewell Cogeneration NJ</t>
  </si>
  <si>
    <t>60933_G_GEN1</t>
  </si>
  <si>
    <t>60933_G_GEN2</t>
  </si>
  <si>
    <t>GRE Marshan Solar</t>
  </si>
  <si>
    <t>60935_G_PV1</t>
  </si>
  <si>
    <t>New Auburn DPC Solar</t>
  </si>
  <si>
    <t>60936_G_PV1</t>
  </si>
  <si>
    <t>Antlia Community Solar</t>
  </si>
  <si>
    <t>60937_G_IACS1</t>
  </si>
  <si>
    <t>IACS1</t>
  </si>
  <si>
    <t>60937_G_IACS2</t>
  </si>
  <si>
    <t>IACS2</t>
  </si>
  <si>
    <t>Aries Community Solar</t>
  </si>
  <si>
    <t>60938_G_AACS1</t>
  </si>
  <si>
    <t>AACS1</t>
  </si>
  <si>
    <t>60938_G_AACS2</t>
  </si>
  <si>
    <t>AACS2</t>
  </si>
  <si>
    <t>60938_G_AACS3</t>
  </si>
  <si>
    <t>AACS3</t>
  </si>
  <si>
    <t>60938_G_AACS4</t>
  </si>
  <si>
    <t>AACS4</t>
  </si>
  <si>
    <t>Centaurus Community Solar</t>
  </si>
  <si>
    <t>60939_G_KCCS1</t>
  </si>
  <si>
    <t>KCCS1</t>
  </si>
  <si>
    <t>60939_G_KCCS2</t>
  </si>
  <si>
    <t>KCCS2</t>
  </si>
  <si>
    <t>Gemini Community Solar</t>
  </si>
  <si>
    <t>60940_G_LGCS1</t>
  </si>
  <si>
    <t>LGCS1</t>
  </si>
  <si>
    <t>60940_G_LGCS2</t>
  </si>
  <si>
    <t>LGCS2</t>
  </si>
  <si>
    <t>60940_G_LGCS3</t>
  </si>
  <si>
    <t>LGCS3</t>
  </si>
  <si>
    <t>Mapleton Community Solar</t>
  </si>
  <si>
    <t>60941_G_DMCS1</t>
  </si>
  <si>
    <t>DMCS1</t>
  </si>
  <si>
    <t>60941_G_DMCS2</t>
  </si>
  <si>
    <t>DMCS2</t>
  </si>
  <si>
    <t>60941_G_DMCS3</t>
  </si>
  <si>
    <t>DMCS3</t>
  </si>
  <si>
    <t>Morgan Community Solar</t>
  </si>
  <si>
    <t>60942_G_BMCS1</t>
  </si>
  <si>
    <t>BMCS1</t>
  </si>
  <si>
    <t>60942_G_BMCS2</t>
  </si>
  <si>
    <t>BMCS2</t>
  </si>
  <si>
    <t>60942_G_BMCS3</t>
  </si>
  <si>
    <t>BMCS3</t>
  </si>
  <si>
    <t>Spica Community Solar</t>
  </si>
  <si>
    <t>60943_G_MSCS1</t>
  </si>
  <si>
    <t>MSCS1</t>
  </si>
  <si>
    <t>60943_G_MSCS2</t>
  </si>
  <si>
    <t>MSCS2</t>
  </si>
  <si>
    <t>Vega Community Solar</t>
  </si>
  <si>
    <t>60944_G_NVCS1</t>
  </si>
  <si>
    <t>NVCS1</t>
  </si>
  <si>
    <t>27121</t>
  </si>
  <si>
    <t>60944_G_NVCS2</t>
  </si>
  <si>
    <t>NVCS2</t>
  </si>
  <si>
    <t>60944_G_NVCS3</t>
  </si>
  <si>
    <t>NVCS3</t>
  </si>
  <si>
    <t>60944_G_NVCS4</t>
  </si>
  <si>
    <t>NVCS4</t>
  </si>
  <si>
    <t>60944_G_NVCS5</t>
  </si>
  <si>
    <t>NVCS5</t>
  </si>
  <si>
    <t>Spartan PV 1, LLC</t>
  </si>
  <si>
    <t>60945_G_PV1</t>
  </si>
  <si>
    <t>Jacumba Solar Farm</t>
  </si>
  <si>
    <t>60947_G_Q644A</t>
  </si>
  <si>
    <t>Q644A</t>
  </si>
  <si>
    <t>West Dubuque Solar</t>
  </si>
  <si>
    <t>60951_G_PV1</t>
  </si>
  <si>
    <t>Owens Valley Solar Project 11</t>
  </si>
  <si>
    <t>60953_G_W5381</t>
  </si>
  <si>
    <t>W5381</t>
  </si>
  <si>
    <t>VEC Magee Hill Solar</t>
  </si>
  <si>
    <t>60954_G_PV1</t>
  </si>
  <si>
    <t>Strawberry Point DPC Solar</t>
  </si>
  <si>
    <t>60955_G_PV1</t>
  </si>
  <si>
    <t>Westar Cities Solar</t>
  </si>
  <si>
    <t>60956_G_PV1</t>
  </si>
  <si>
    <t>Sand Lake DPC Solar</t>
  </si>
  <si>
    <t>60957_G_PV1</t>
  </si>
  <si>
    <t>Nesvold Watertown Solar</t>
  </si>
  <si>
    <t>60958_G_PV1</t>
  </si>
  <si>
    <t>60958_G_PV2</t>
  </si>
  <si>
    <t>60958_G_PV3</t>
  </si>
  <si>
    <t>60958_G_PV4</t>
  </si>
  <si>
    <t>60958_G_PV5</t>
  </si>
  <si>
    <t>Chocksett Rd Energy Storage Project</t>
  </si>
  <si>
    <t>60959_G_BA1</t>
  </si>
  <si>
    <t>Hyperion Treatment Plant CHP Plant</t>
  </si>
  <si>
    <t>60960_G_CTG1</t>
  </si>
  <si>
    <t>60960_G_CTG2</t>
  </si>
  <si>
    <t>60960_G_STG1</t>
  </si>
  <si>
    <t>Violet Solar</t>
  </si>
  <si>
    <t>60961_G_PV1</t>
  </si>
  <si>
    <t>Red Maple Solar</t>
  </si>
  <si>
    <t>60962_G_PV1</t>
  </si>
  <si>
    <t>60962_G_PV2</t>
  </si>
  <si>
    <t>60962_G_PV3</t>
  </si>
  <si>
    <t>Apache Solar 1</t>
  </si>
  <si>
    <t>60964_G_AEPS1</t>
  </si>
  <si>
    <t>AEPS1</t>
  </si>
  <si>
    <t>Cotten Farm, LLC</t>
  </si>
  <si>
    <t>60965_G_COT</t>
  </si>
  <si>
    <t>COT</t>
  </si>
  <si>
    <t>Lind Solar CSG</t>
  </si>
  <si>
    <t>60966_G_S0222</t>
  </si>
  <si>
    <t>S0222</t>
  </si>
  <si>
    <t>Onyx - Lamphear Road CSG</t>
  </si>
  <si>
    <t>60967_G_10016</t>
  </si>
  <si>
    <t>10016</t>
  </si>
  <si>
    <t>Scott-II Solar LLC</t>
  </si>
  <si>
    <t>60968_G_PV1</t>
  </si>
  <si>
    <t>Michael Solar</t>
  </si>
  <si>
    <t>60971_G_PV1</t>
  </si>
  <si>
    <t>60971_G_PV2</t>
  </si>
  <si>
    <t>60971_G_PV3</t>
  </si>
  <si>
    <t>Glendale Battery Energy Storage System</t>
  </si>
  <si>
    <t>60974_G_2BESS</t>
  </si>
  <si>
    <t>2BESS</t>
  </si>
  <si>
    <t>Whitney Point Solar</t>
  </si>
  <si>
    <t>60975_G_WS532</t>
  </si>
  <si>
    <t>WS532</t>
  </si>
  <si>
    <t>OSLH, LLC</t>
  </si>
  <si>
    <t>60976_G_PV1</t>
  </si>
  <si>
    <t>CSUF State College</t>
  </si>
  <si>
    <t>60978_G_PV1</t>
  </si>
  <si>
    <t>CSUF Nutwood Solar</t>
  </si>
  <si>
    <t>60979_G_PV1</t>
  </si>
  <si>
    <t>6098_G_D1</t>
  </si>
  <si>
    <t>ZV Solar 1</t>
  </si>
  <si>
    <t>60980_G_PV1</t>
  </si>
  <si>
    <t>NextEra Westside PV</t>
  </si>
  <si>
    <t>60981_G_WS526</t>
  </si>
  <si>
    <t>WS526</t>
  </si>
  <si>
    <t>Atkinson Farm Solar</t>
  </si>
  <si>
    <t>60982_G_1</t>
  </si>
  <si>
    <t>Buckthorn Wind Project</t>
  </si>
  <si>
    <t>60983_G_BWIND</t>
  </si>
  <si>
    <t>BWIND</t>
  </si>
  <si>
    <t>Lindberg Field Solar 2</t>
  </si>
  <si>
    <t>60984_G_PV1</t>
  </si>
  <si>
    <t>Elizabethtown Solar</t>
  </si>
  <si>
    <t>60985_G_ESPV</t>
  </si>
  <si>
    <t>ESPV</t>
  </si>
  <si>
    <t>AIS Solar Project</t>
  </si>
  <si>
    <t>60986_G_SO212</t>
  </si>
  <si>
    <t>SO212</t>
  </si>
  <si>
    <t>Santa Rita Wind Energy</t>
  </si>
  <si>
    <t>60987_G_GEN1</t>
  </si>
  <si>
    <t>Reagan</t>
  </si>
  <si>
    <t>48383</t>
  </si>
  <si>
    <t>SolaireHolman Solar Project</t>
  </si>
  <si>
    <t>60989_G_PV1</t>
  </si>
  <si>
    <t>Brewster</t>
  </si>
  <si>
    <t>48043</t>
  </si>
  <si>
    <t>Diablo Canyon</t>
  </si>
  <si>
    <t>6099_G_1</t>
  </si>
  <si>
    <t>6099_G_2</t>
  </si>
  <si>
    <t>Florence Solar W3-080, LLC</t>
  </si>
  <si>
    <t>60990_G_PV1</t>
  </si>
  <si>
    <t>Sterling I Wind Farm</t>
  </si>
  <si>
    <t>60991_G_STER1</t>
  </si>
  <si>
    <t>STER1</t>
  </si>
  <si>
    <t>Northern Cardinal Solar</t>
  </si>
  <si>
    <t>60992_G_NCARD</t>
  </si>
  <si>
    <t>NCARD</t>
  </si>
  <si>
    <t>Darlington Solar, LLC</t>
  </si>
  <si>
    <t>60993_G_PV1</t>
  </si>
  <si>
    <t>French's Landfill PV</t>
  </si>
  <si>
    <t>60994_G_GEN1</t>
  </si>
  <si>
    <t>Ramona Solar Energy</t>
  </si>
  <si>
    <t>60995_G_1</t>
  </si>
  <si>
    <t>Iron Horse Battery Storage Hybrid</t>
  </si>
  <si>
    <t>60996_G_BA1</t>
  </si>
  <si>
    <t>60996_G_PV1</t>
  </si>
  <si>
    <t>Reading Wind Project</t>
  </si>
  <si>
    <t>60999_G_READW</t>
  </si>
  <si>
    <t>READW</t>
  </si>
  <si>
    <t>Helms Pumped Storage</t>
  </si>
  <si>
    <t>6100_G_2</t>
  </si>
  <si>
    <t>6100_G_3</t>
  </si>
  <si>
    <t>King Mill</t>
  </si>
  <si>
    <t>61000_G_1</t>
  </si>
  <si>
    <t>Cactus Flats Wind Energy Project</t>
  </si>
  <si>
    <t>61001_G_WT1</t>
  </si>
  <si>
    <t>Concho</t>
  </si>
  <si>
    <t>48095</t>
  </si>
  <si>
    <t>WED Portsmouth One, LLC</t>
  </si>
  <si>
    <t>61002_G_PORT1</t>
  </si>
  <si>
    <t>PORT1</t>
  </si>
  <si>
    <t>Musgrave East Solar Farm</t>
  </si>
  <si>
    <t>61003_G_CMUSW</t>
  </si>
  <si>
    <t>CMUSW</t>
  </si>
  <si>
    <t>Whirlpool Corporation - Ottawa Wind Farm</t>
  </si>
  <si>
    <t>61004_G_W1</t>
  </si>
  <si>
    <t>39137</t>
  </si>
  <si>
    <t>Whirlpool Corporation - Marion Wind Farm</t>
  </si>
  <si>
    <t>61005_G_W1</t>
  </si>
  <si>
    <t>39101</t>
  </si>
  <si>
    <t>61005_G_W2</t>
  </si>
  <si>
    <t>W2</t>
  </si>
  <si>
    <t>61005_G_W3</t>
  </si>
  <si>
    <t>W3</t>
  </si>
  <si>
    <t>SCDA Solar 1</t>
  </si>
  <si>
    <t>61006_G_SCAIR</t>
  </si>
  <si>
    <t>SCAIR</t>
  </si>
  <si>
    <t>Redbrook Community Solar 1</t>
  </si>
  <si>
    <t>61007_G_REDBR</t>
  </si>
  <si>
    <t>REDBR</t>
  </si>
  <si>
    <t>Brook Street Solar 1 CSG</t>
  </si>
  <si>
    <t>61008_G_BROOK</t>
  </si>
  <si>
    <t>BROOK</t>
  </si>
  <si>
    <t>Spring Street Solar 1 CSG</t>
  </si>
  <si>
    <t>61009_G_SPRIN</t>
  </si>
  <si>
    <t>SPRIN</t>
  </si>
  <si>
    <t>Bullock Road Solar 1</t>
  </si>
  <si>
    <t>61010_G_BULLO</t>
  </si>
  <si>
    <t>BULLO</t>
  </si>
  <si>
    <t>Chestnut Solar</t>
  </si>
  <si>
    <t>61011_G_PV1</t>
  </si>
  <si>
    <t>Mill Seat Renewable Energy Facility</t>
  </si>
  <si>
    <t>61012_G_GEN1</t>
  </si>
  <si>
    <t>61012_G_GEN2</t>
  </si>
  <si>
    <t>61012_G_GEN3</t>
  </si>
  <si>
    <t>61012_G_GEN4</t>
  </si>
  <si>
    <t>61012_G_GEN5</t>
  </si>
  <si>
    <t>61012_G_GEN6</t>
  </si>
  <si>
    <t>61012_G_GEN7</t>
  </si>
  <si>
    <t>61012_G_GEN8</t>
  </si>
  <si>
    <t>Marin Clean Energy Solar One</t>
  </si>
  <si>
    <t>61013_G_MCES1</t>
  </si>
  <si>
    <t>MCES1</t>
  </si>
  <si>
    <t>Musgrave West Solar Farm</t>
  </si>
  <si>
    <t>61015_G_CMUSW</t>
  </si>
  <si>
    <t>Stafford St Solar 1 CSG</t>
  </si>
  <si>
    <t>61016_G_STAF1</t>
  </si>
  <si>
    <t>STAF1</t>
  </si>
  <si>
    <t>Stafford St 2 Community Solar</t>
  </si>
  <si>
    <t>61017_G_STAF2</t>
  </si>
  <si>
    <t>STAF2</t>
  </si>
  <si>
    <t>Stafford St Solar 3 CSG</t>
  </si>
  <si>
    <t>61018_G_STAF3</t>
  </si>
  <si>
    <t>STAF3</t>
  </si>
  <si>
    <t>Siler 421 Farm, LLC</t>
  </si>
  <si>
    <t>61019_G_SILER</t>
  </si>
  <si>
    <t>SILER</t>
  </si>
  <si>
    <t>Indian River Solar Center</t>
  </si>
  <si>
    <t>61020_G_1</t>
  </si>
  <si>
    <t>Indian River</t>
  </si>
  <si>
    <t>12061</t>
  </si>
  <si>
    <t>Horizon Solar Energy Center</t>
  </si>
  <si>
    <t>61021_G_1</t>
  </si>
  <si>
    <t>Coral Farms Solar Energy Center</t>
  </si>
  <si>
    <t>61022_G_1</t>
  </si>
  <si>
    <t>Hollyfield</t>
  </si>
  <si>
    <t>61023_G_1</t>
  </si>
  <si>
    <t>King William</t>
  </si>
  <si>
    <t>51101</t>
  </si>
  <si>
    <t>Hammock Solar</t>
  </si>
  <si>
    <t>61024_G_1</t>
  </si>
  <si>
    <t>Montefiore - Westchester Square</t>
  </si>
  <si>
    <t>61025_G_EGEN1</t>
  </si>
  <si>
    <t>EGEN1</t>
  </si>
  <si>
    <t>New York Presbyterian Hospital-168th St</t>
  </si>
  <si>
    <t>61026_G_CHNY1</t>
  </si>
  <si>
    <t>CHNY1</t>
  </si>
  <si>
    <t>61026_G_CHNY2</t>
  </si>
  <si>
    <t>CHNY2</t>
  </si>
  <si>
    <t>61026_G_GARG</t>
  </si>
  <si>
    <t>GARG</t>
  </si>
  <si>
    <t>61026_G_MHB1</t>
  </si>
  <si>
    <t>MHB1</t>
  </si>
  <si>
    <t>61026_G_MHB2</t>
  </si>
  <si>
    <t>MHB2</t>
  </si>
  <si>
    <t>61026_G_MHB3</t>
  </si>
  <si>
    <t>MHB3</t>
  </si>
  <si>
    <t>61026_G_MHB4</t>
  </si>
  <si>
    <t>MHB4</t>
  </si>
  <si>
    <t>61026_G_MHB5</t>
  </si>
  <si>
    <t>MHB5</t>
  </si>
  <si>
    <t>Pacific Ethanol Stockton Cogen Plant</t>
  </si>
  <si>
    <t>61027_G_PESCT</t>
  </si>
  <si>
    <t>PESCT</t>
  </si>
  <si>
    <t>Hickory Run Energy Station</t>
  </si>
  <si>
    <t>61028_G_CTG1</t>
  </si>
  <si>
    <t>61028_G_CTG2</t>
  </si>
  <si>
    <t>61028_G_STG1</t>
  </si>
  <si>
    <t>Blue Cypress Solar Energy Center</t>
  </si>
  <si>
    <t>61029_G_1</t>
  </si>
  <si>
    <t>TalenEnergy Susquehanna</t>
  </si>
  <si>
    <t>6103_G_1</t>
  </si>
  <si>
    <t>6103_G_2</t>
  </si>
  <si>
    <t>Harford Solar Farm</t>
  </si>
  <si>
    <t>61030_G_CMUSW</t>
  </si>
  <si>
    <t>Floyd Road Solar Farm</t>
  </si>
  <si>
    <t>61031_G_PV1</t>
  </si>
  <si>
    <t>Birdsboro Power</t>
  </si>
  <si>
    <t>61035_G_GEN1</t>
  </si>
  <si>
    <t>Apple Hill Solar</t>
  </si>
  <si>
    <t>61037_G_APPL</t>
  </si>
  <si>
    <t>APPL</t>
  </si>
  <si>
    <t>Deerfield Wind LLC</t>
  </si>
  <si>
    <t>61039_G_WT1</t>
  </si>
  <si>
    <t>Twin Buttes II Wind</t>
  </si>
  <si>
    <t>61040_G_WT1</t>
  </si>
  <si>
    <t>Canandaigua Westbrook Solar Array</t>
  </si>
  <si>
    <t>61042_G_PV1</t>
  </si>
  <si>
    <t>Canandaigua Solar Array</t>
  </si>
  <si>
    <t>61043_G_PV1</t>
  </si>
  <si>
    <t>La Joya NM</t>
  </si>
  <si>
    <t>Lund Hill</t>
  </si>
  <si>
    <t>61045_G_WT1</t>
  </si>
  <si>
    <t>Tatanka Ridge</t>
  </si>
  <si>
    <t>61046_G_WT1</t>
  </si>
  <si>
    <t>46039</t>
  </si>
  <si>
    <t>Coyote Ridge</t>
  </si>
  <si>
    <t>61047_G_WT1</t>
  </si>
  <si>
    <t>Solar Star Oregon II</t>
  </si>
  <si>
    <t>61048_G_PV1</t>
  </si>
  <si>
    <t>Crook</t>
  </si>
  <si>
    <t>41013</t>
  </si>
  <si>
    <t>Limerick</t>
  </si>
  <si>
    <t>6105_G_1</t>
  </si>
  <si>
    <t>6105_G_2</t>
  </si>
  <si>
    <t>Wildflower Solar Energy Center</t>
  </si>
  <si>
    <t>61050_G_1</t>
  </si>
  <si>
    <t>Barefoot Bay Solar Energy Center</t>
  </si>
  <si>
    <t>61051_G_1</t>
  </si>
  <si>
    <t>Loggerhead Solar Energy Center</t>
  </si>
  <si>
    <t>61052_G_1</t>
  </si>
  <si>
    <t>Greenfield Solar Park</t>
  </si>
  <si>
    <t>61053_G_SGREE</t>
  </si>
  <si>
    <t>SGREE</t>
  </si>
  <si>
    <t>18059</t>
  </si>
  <si>
    <t>IMPA Anderson Solar Park 2</t>
  </si>
  <si>
    <t>61054_G_SAND2</t>
  </si>
  <si>
    <t>SAND2</t>
  </si>
  <si>
    <t>DG AMP Solar Front Royal</t>
  </si>
  <si>
    <t>61055_G_AMPFR</t>
  </si>
  <si>
    <t>AMPFR</t>
  </si>
  <si>
    <t>Seward Wind Farm</t>
  </si>
  <si>
    <t>61056_G_T1</t>
  </si>
  <si>
    <t>31159</t>
  </si>
  <si>
    <t>Kramer Solar CSG</t>
  </si>
  <si>
    <t>61058_G_0000B</t>
  </si>
  <si>
    <t>0000B</t>
  </si>
  <si>
    <t>61058_G_KRAM2</t>
  </si>
  <si>
    <t>KRAM2</t>
  </si>
  <si>
    <t>61058_G_KRAM3</t>
  </si>
  <si>
    <t>KRAM3</t>
  </si>
  <si>
    <t>Novel OYA of Osakis CSG</t>
  </si>
  <si>
    <t>61059_G_0000G</t>
  </si>
  <si>
    <t>0000G</t>
  </si>
  <si>
    <t>Novel - OYA of Mapleton CSG</t>
  </si>
  <si>
    <t>61060_G_0000I</t>
  </si>
  <si>
    <t>0000I</t>
  </si>
  <si>
    <t>Foundation CDCR LAC</t>
  </si>
  <si>
    <t>61066_G_WTG1</t>
  </si>
  <si>
    <t>Foundation Scheid Vineyards</t>
  </si>
  <si>
    <t>61067_G_WTG1</t>
  </si>
  <si>
    <t>BWC Wading River One, Two, Three CSG</t>
  </si>
  <si>
    <t>61069_G_62381</t>
  </si>
  <si>
    <t>62381</t>
  </si>
  <si>
    <t>Saratoga Wind Farm</t>
  </si>
  <si>
    <t>61070_G_SWE</t>
  </si>
  <si>
    <t>SWE</t>
  </si>
  <si>
    <t>Washburn Wind Farm</t>
  </si>
  <si>
    <t>61071_G_WASH</t>
  </si>
  <si>
    <t>WASH</t>
  </si>
  <si>
    <t>Lemond Solar</t>
  </si>
  <si>
    <t>61072_G_LEMND</t>
  </si>
  <si>
    <t>LEMND</t>
  </si>
  <si>
    <t>Pemberton Road I</t>
  </si>
  <si>
    <t>61073_G_PEMB1</t>
  </si>
  <si>
    <t>PEMB1</t>
  </si>
  <si>
    <t>Pemberton Road II</t>
  </si>
  <si>
    <t>61074_G_PEMB2</t>
  </si>
  <si>
    <t>PEMB2</t>
  </si>
  <si>
    <t>Orient Wind Farm</t>
  </si>
  <si>
    <t>61077_G_1</t>
  </si>
  <si>
    <t>61077_G_2</t>
  </si>
  <si>
    <t>Beaver Creek Wind</t>
  </si>
  <si>
    <t>61079_G_1</t>
  </si>
  <si>
    <t>Sub 12</t>
  </si>
  <si>
    <t>61080_G_IC1</t>
  </si>
  <si>
    <t>61080_G_IC2</t>
  </si>
  <si>
    <t>Luning Energy</t>
  </si>
  <si>
    <t>61084_G_LNING</t>
  </si>
  <si>
    <t>LNING</t>
  </si>
  <si>
    <t>Stone Solar</t>
  </si>
  <si>
    <t>61085_G_1</t>
  </si>
  <si>
    <t>Tripple State Farm</t>
  </si>
  <si>
    <t>61086_G_1</t>
  </si>
  <si>
    <t>Wadesboro Farm 1</t>
  </si>
  <si>
    <t>61087_G_1</t>
  </si>
  <si>
    <t>Delco Farm</t>
  </si>
  <si>
    <t>61088_G_1</t>
  </si>
  <si>
    <t>Fisher Solar Farm - NC</t>
  </si>
  <si>
    <t>61089_G_1</t>
  </si>
  <si>
    <t>Kinston Davis Farm</t>
  </si>
  <si>
    <t>61090_G_1</t>
  </si>
  <si>
    <t>Laurinburg Farm</t>
  </si>
  <si>
    <t>61091_G_1</t>
  </si>
  <si>
    <t>Independence Solar Farm</t>
  </si>
  <si>
    <t>61092_G_IPL1</t>
  </si>
  <si>
    <t>IPL1</t>
  </si>
  <si>
    <t>Mills Anson Farm</t>
  </si>
  <si>
    <t>61093_G_1</t>
  </si>
  <si>
    <t>Old Wire Farm</t>
  </si>
  <si>
    <t>61094_G_1</t>
  </si>
  <si>
    <t>Railroad Farm 2</t>
  </si>
  <si>
    <t>61095_G_1</t>
  </si>
  <si>
    <t>Sampson Solar</t>
  </si>
  <si>
    <t>61096_G_1</t>
  </si>
  <si>
    <t>Syncarpha Freetown</t>
  </si>
  <si>
    <t>61097_G_SYNFR</t>
  </si>
  <si>
    <t>SYNFR</t>
  </si>
  <si>
    <t>James A Fitzpatrick</t>
  </si>
  <si>
    <t>6110_G_1</t>
  </si>
  <si>
    <t>Pima Community College - East Campus</t>
  </si>
  <si>
    <t>61104_G_PV1</t>
  </si>
  <si>
    <t>Pine River Wind Park</t>
  </si>
  <si>
    <t>61106_G_1</t>
  </si>
  <si>
    <t>Isabella</t>
  </si>
  <si>
    <t>26073</t>
  </si>
  <si>
    <t>Vanadium Redox Flow Battery Plant</t>
  </si>
  <si>
    <t>61107_G_VRF</t>
  </si>
  <si>
    <t>VRF</t>
  </si>
  <si>
    <t>Manteca Land PV</t>
  </si>
  <si>
    <t>61115_G_MANT1</t>
  </si>
  <si>
    <t>MANT1</t>
  </si>
  <si>
    <t>Delano Land 1</t>
  </si>
  <si>
    <t>61116_G_DELA1</t>
  </si>
  <si>
    <t>DELA1</t>
  </si>
  <si>
    <t>Bakersfield PV 1</t>
  </si>
  <si>
    <t>61117_G_BAKE1</t>
  </si>
  <si>
    <t>Bakersfield Industrial PV 1</t>
  </si>
  <si>
    <t>61118_G_BIND1</t>
  </si>
  <si>
    <t>BIND1</t>
  </si>
  <si>
    <t>Quichapa 1</t>
  </si>
  <si>
    <t>61119_G_W5519</t>
  </si>
  <si>
    <t>W5519</t>
  </si>
  <si>
    <t>Fort St Vrain</t>
  </si>
  <si>
    <t>6112_G_1</t>
  </si>
  <si>
    <t>6112_G_2</t>
  </si>
  <si>
    <t>6112_G_3</t>
  </si>
  <si>
    <t>6112_G_4</t>
  </si>
  <si>
    <t>6112_G_5</t>
  </si>
  <si>
    <t>6112_G_6</t>
  </si>
  <si>
    <t>Quichapa 2</t>
  </si>
  <si>
    <t>61120_G_W5520</t>
  </si>
  <si>
    <t>W5520</t>
  </si>
  <si>
    <t>Quichapa 3</t>
  </si>
  <si>
    <t>61121_G_W5521</t>
  </si>
  <si>
    <t>W5521</t>
  </si>
  <si>
    <t>Elizabeth Mines Solar 1</t>
  </si>
  <si>
    <t>61124_G_EMS1</t>
  </si>
  <si>
    <t>EMS1</t>
  </si>
  <si>
    <t>Nebraska Valley Solar Farm</t>
  </si>
  <si>
    <t>61125_G_NVSF</t>
  </si>
  <si>
    <t>NVSF</t>
  </si>
  <si>
    <t>Bedford Solar</t>
  </si>
  <si>
    <t>61126_G_12346</t>
  </si>
  <si>
    <t>12346</t>
  </si>
  <si>
    <t>Gamble Solar</t>
  </si>
  <si>
    <t>61127_G_12348</t>
  </si>
  <si>
    <t>12348</t>
  </si>
  <si>
    <t>Salisbury Solar</t>
  </si>
  <si>
    <t>61128_G_12349</t>
  </si>
  <si>
    <t>12349</t>
  </si>
  <si>
    <t>Wadesboro Solar</t>
  </si>
  <si>
    <t>61129_G_12347</t>
  </si>
  <si>
    <t>12347</t>
  </si>
  <si>
    <t>Tolson Solar</t>
  </si>
  <si>
    <t>61131_G_12345</t>
  </si>
  <si>
    <t>Phelps 158 Solar Farm</t>
  </si>
  <si>
    <t>61134_G_15800</t>
  </si>
  <si>
    <t>15800</t>
  </si>
  <si>
    <t>Lebanon Solar Farm (MO)</t>
  </si>
  <si>
    <t>61135_G_LSF1</t>
  </si>
  <si>
    <t>LSF1</t>
  </si>
  <si>
    <t>Laclede</t>
  </si>
  <si>
    <t>29105</t>
  </si>
  <si>
    <t>Armstrong Solar</t>
  </si>
  <si>
    <t>61138_G_0000A</t>
  </si>
  <si>
    <t>0000A</t>
  </si>
  <si>
    <t>Marmas Solar CSG</t>
  </si>
  <si>
    <t>61139_G_MARM2</t>
  </si>
  <si>
    <t>MARM2</t>
  </si>
  <si>
    <t>61139_G_MARM3</t>
  </si>
  <si>
    <t>MARM3</t>
  </si>
  <si>
    <t>61139_G_MARM4</t>
  </si>
  <si>
    <t>MARM4</t>
  </si>
  <si>
    <t>61139_G_MARM5</t>
  </si>
  <si>
    <t>MARM5</t>
  </si>
  <si>
    <t>CF Novel Solar CSG Gardens Two, LLC</t>
  </si>
  <si>
    <t>61140_G_0000D</t>
  </si>
  <si>
    <t>0000D</t>
  </si>
  <si>
    <t>CF Novel Solar CSG Gardens Eleven, LLC</t>
  </si>
  <si>
    <t>61141_G_0000F</t>
  </si>
  <si>
    <t>0000F</t>
  </si>
  <si>
    <t>WasecaSun</t>
  </si>
  <si>
    <t>61142_G_0000H</t>
  </si>
  <si>
    <t>0000H</t>
  </si>
  <si>
    <t>61142_G_WASE2</t>
  </si>
  <si>
    <t>WASE2</t>
  </si>
  <si>
    <t>61142_G_WASE3</t>
  </si>
  <si>
    <t>WASE3</t>
  </si>
  <si>
    <t>61142_G_WASE4</t>
  </si>
  <si>
    <t>WASE4</t>
  </si>
  <si>
    <t>61142_G_WASE5</t>
  </si>
  <si>
    <t>WASE5</t>
  </si>
  <si>
    <t>Brown County LFGTE Power Station</t>
  </si>
  <si>
    <t>61145_G_GM01</t>
  </si>
  <si>
    <t>GM01</t>
  </si>
  <si>
    <t>39015</t>
  </si>
  <si>
    <t>61145_G_GM02</t>
  </si>
  <si>
    <t>GM02</t>
  </si>
  <si>
    <t>61145_G_GM03</t>
  </si>
  <si>
    <t>GM03</t>
  </si>
  <si>
    <t>Seabrook</t>
  </si>
  <si>
    <t>6115_G_1</t>
  </si>
  <si>
    <t>Intel Folsom Phase 3</t>
  </si>
  <si>
    <t>61152_G_PV1</t>
  </si>
  <si>
    <t>AT&amp;T Holger</t>
  </si>
  <si>
    <t>61153_G_AT057</t>
  </si>
  <si>
    <t>AT057</t>
  </si>
  <si>
    <t>AT&amp;T Anaheim</t>
  </si>
  <si>
    <t>61154_G_AT058</t>
  </si>
  <si>
    <t>AT058</t>
  </si>
  <si>
    <t>Big Timber Wind Farm</t>
  </si>
  <si>
    <t>61155_G_BT-MT</t>
  </si>
  <si>
    <t>BT-MT</t>
  </si>
  <si>
    <t>Sweet Grass</t>
  </si>
  <si>
    <t>30097</t>
  </si>
  <si>
    <t>St. Pauls Solar 2</t>
  </si>
  <si>
    <t>61156_G_STPAU</t>
  </si>
  <si>
    <t>STPAU</t>
  </si>
  <si>
    <t>Boaz Farm Solar</t>
  </si>
  <si>
    <t>61157_G_BOAZF</t>
  </si>
  <si>
    <t>BOAZF</t>
  </si>
  <si>
    <t>Bizzell Church Solar 2</t>
  </si>
  <si>
    <t>61158_G_BIZZE</t>
  </si>
  <si>
    <t>BIZZE</t>
  </si>
  <si>
    <t>MILL SOLAR 1</t>
  </si>
  <si>
    <t>61160_G_MILL1</t>
  </si>
  <si>
    <t>MILL1</t>
  </si>
  <si>
    <t>Broadlands Wind Farm</t>
  </si>
  <si>
    <t>61161_G_GEN01</t>
  </si>
  <si>
    <t>17041</t>
  </si>
  <si>
    <t>RB Manufacturing LLC Belle Mead NJ</t>
  </si>
  <si>
    <t>61162_G_RBBM</t>
  </si>
  <si>
    <t>RBBM</t>
  </si>
  <si>
    <t>Onset East Community Solar Facility</t>
  </si>
  <si>
    <t>61163_G_ONSE</t>
  </si>
  <si>
    <t>ONSE</t>
  </si>
  <si>
    <t>Onset West Community Solar Facility</t>
  </si>
  <si>
    <t>61164_G_ONSW</t>
  </si>
  <si>
    <t>ONSW</t>
  </si>
  <si>
    <t>Columbus Solar Project</t>
  </si>
  <si>
    <t>61165_G_88029</t>
  </si>
  <si>
    <t>88029</t>
  </si>
  <si>
    <t>IKEA Miami 327</t>
  </si>
  <si>
    <t>61173_G_PV</t>
  </si>
  <si>
    <t>Taurus Community Solar</t>
  </si>
  <si>
    <t>61174_G_ETCS1</t>
  </si>
  <si>
    <t>ETCS1</t>
  </si>
  <si>
    <t>61174_G_ETCS2</t>
  </si>
  <si>
    <t>ETCS2</t>
  </si>
  <si>
    <t>61174_G_ETCS3</t>
  </si>
  <si>
    <t>ETCS3</t>
  </si>
  <si>
    <t>61174_G_ETCS4</t>
  </si>
  <si>
    <t>ETCS4</t>
  </si>
  <si>
    <t>Pegasus Community Solar</t>
  </si>
  <si>
    <t>61175_G_CPCS1</t>
  </si>
  <si>
    <t>CPCS1</t>
  </si>
  <si>
    <t>61175_G_CPCS2</t>
  </si>
  <si>
    <t>CPCS2</t>
  </si>
  <si>
    <t>Antares Community Solar</t>
  </si>
  <si>
    <t>61176_G_FACS1</t>
  </si>
  <si>
    <t>FACS1</t>
  </si>
  <si>
    <t>61176_G_FACS2</t>
  </si>
  <si>
    <t>FACS2</t>
  </si>
  <si>
    <t>61176_G_FACS3</t>
  </si>
  <si>
    <t>FACS3</t>
  </si>
  <si>
    <t>Corvus Community Solar</t>
  </si>
  <si>
    <t>61177_G_GCCS1</t>
  </si>
  <si>
    <t>GCCS1</t>
  </si>
  <si>
    <t>61177_G_GCCS2</t>
  </si>
  <si>
    <t>GCCS2</t>
  </si>
  <si>
    <t>61177_G_GCCS3</t>
  </si>
  <si>
    <t>GCCS3</t>
  </si>
  <si>
    <t>61177_G_GCCS4</t>
  </si>
  <si>
    <t>GCCS4</t>
  </si>
  <si>
    <t>61177_G_GCCS5</t>
  </si>
  <si>
    <t>GCCS5</t>
  </si>
  <si>
    <t>Capella Community Solar</t>
  </si>
  <si>
    <t>61178_G_HCCS1</t>
  </si>
  <si>
    <t>HCCS1</t>
  </si>
  <si>
    <t>61178_G_HCCS2</t>
  </si>
  <si>
    <t>HCCS2</t>
  </si>
  <si>
    <t>61178_G_HCCS3</t>
  </si>
  <si>
    <t>HCCS3</t>
  </si>
  <si>
    <t>61178_G_HCCS4</t>
  </si>
  <si>
    <t>HCCS4</t>
  </si>
  <si>
    <t>61178_G_HCCS5</t>
  </si>
  <si>
    <t>HCCS5</t>
  </si>
  <si>
    <t>Carina Community Solar</t>
  </si>
  <si>
    <t>61179_G_JCCS1</t>
  </si>
  <si>
    <t>JCCS1</t>
  </si>
  <si>
    <t>61179_G_JCCS2</t>
  </si>
  <si>
    <t>JCCS2</t>
  </si>
  <si>
    <t>61179_G_JCCS3</t>
  </si>
  <si>
    <t>JCCS3</t>
  </si>
  <si>
    <t>61179_G_JCCS4</t>
  </si>
  <si>
    <t>JCCS4</t>
  </si>
  <si>
    <t>PSEG Hope Creek Generating Station</t>
  </si>
  <si>
    <t>6118_G_1</t>
  </si>
  <si>
    <t>Caelum Community Solar</t>
  </si>
  <si>
    <t>61180_G_PCCS1</t>
  </si>
  <si>
    <t>PCCS1</t>
  </si>
  <si>
    <t>61180_G_PCCS2</t>
  </si>
  <si>
    <t>PCCS2</t>
  </si>
  <si>
    <t>Andromeda Community Solar</t>
  </si>
  <si>
    <t>61181_G_OACS1</t>
  </si>
  <si>
    <t>OACS1</t>
  </si>
  <si>
    <t>61181_G_OACS2</t>
  </si>
  <si>
    <t>OACS2</t>
  </si>
  <si>
    <t>61181_G_OACS3</t>
  </si>
  <si>
    <t>OACS3</t>
  </si>
  <si>
    <t>61181_G_OACS4</t>
  </si>
  <si>
    <t>OACS4</t>
  </si>
  <si>
    <t>61181_G_OACS5</t>
  </si>
  <si>
    <t>OACS5</t>
  </si>
  <si>
    <t>Lyra Community Solar</t>
  </si>
  <si>
    <t>61182_G_RLCS1</t>
  </si>
  <si>
    <t>RLCS1</t>
  </si>
  <si>
    <t>61182_G_RLCS2</t>
  </si>
  <si>
    <t>RLCS2</t>
  </si>
  <si>
    <t>61182_G_RLCS3</t>
  </si>
  <si>
    <t>RLCS3</t>
  </si>
  <si>
    <t>Argo Navis Community Solar</t>
  </si>
  <si>
    <t>61183_G_UACS1</t>
  </si>
  <si>
    <t>UACS1</t>
  </si>
  <si>
    <t>61183_G_UACS2</t>
  </si>
  <si>
    <t>UACS2</t>
  </si>
  <si>
    <t>61183_G_UACS3</t>
  </si>
  <si>
    <t>UACS3</t>
  </si>
  <si>
    <t>Pfeffers</t>
  </si>
  <si>
    <t>61185_G_SO147</t>
  </si>
  <si>
    <t>SO147</t>
  </si>
  <si>
    <t>Boston Medical Center CHP Plant</t>
  </si>
  <si>
    <t>61186_G_COGEN</t>
  </si>
  <si>
    <t>Century Drive Solar Farm</t>
  </si>
  <si>
    <t>61187_G_CENT1</t>
  </si>
  <si>
    <t>CENT1</t>
  </si>
  <si>
    <t>Shavano Falls Hydro</t>
  </si>
  <si>
    <t>61189_G_GEN1</t>
  </si>
  <si>
    <t>Deerfield 4</t>
  </si>
  <si>
    <t>6119_G_GEN1</t>
  </si>
  <si>
    <t>6119_G_GEN2</t>
  </si>
  <si>
    <t>6119_G_GEN3</t>
  </si>
  <si>
    <t>Shavano Falls Hydro Drop 4</t>
  </si>
  <si>
    <t>61190_G_GEN1</t>
  </si>
  <si>
    <t>61191_G_GEN1</t>
  </si>
  <si>
    <t>IKEA Joliet Rooftop PV System</t>
  </si>
  <si>
    <t>61192_G_PV</t>
  </si>
  <si>
    <t>IKEA Las Vegas 462</t>
  </si>
  <si>
    <t>61193_G_PV</t>
  </si>
  <si>
    <t>Barker Solar, LLC</t>
  </si>
  <si>
    <t>61194_G_BARK</t>
  </si>
  <si>
    <t>BARK</t>
  </si>
  <si>
    <t>231 Dixon 74 Solar I, LLC</t>
  </si>
  <si>
    <t>61195_G_DIXON</t>
  </si>
  <si>
    <t>DIXON</t>
  </si>
  <si>
    <t>Mill Pond Solar Farm, LLC</t>
  </si>
  <si>
    <t>61196_G_MILLL</t>
  </si>
  <si>
    <t>MILLL</t>
  </si>
  <si>
    <t>Pima Energy Storage System</t>
  </si>
  <si>
    <t>61197_G_PIMA</t>
  </si>
  <si>
    <t>PIMA</t>
  </si>
  <si>
    <t>Merck - Upper Gwynedd Solar Array</t>
  </si>
  <si>
    <t>61198_G_SA-1</t>
  </si>
  <si>
    <t>SA-1</t>
  </si>
  <si>
    <t>T0588 Phoenix - AZ</t>
  </si>
  <si>
    <t>61199_G_PV1</t>
  </si>
  <si>
    <t>Fort Myers</t>
  </si>
  <si>
    <t>612_G_2A</t>
  </si>
  <si>
    <t>612_G_2B</t>
  </si>
  <si>
    <t>612_G_2C</t>
  </si>
  <si>
    <t>612_G_2D</t>
  </si>
  <si>
    <t>612_G_2E</t>
  </si>
  <si>
    <t>612_G_2F</t>
  </si>
  <si>
    <t>612_G_9</t>
  </si>
  <si>
    <t>612_G_CT1</t>
  </si>
  <si>
    <t>612_G_CT2</t>
  </si>
  <si>
    <t>612_G_GT1</t>
  </si>
  <si>
    <t>612_G_PFM3C</t>
  </si>
  <si>
    <t>PFM3C</t>
  </si>
  <si>
    <t>612_G_PFM3D</t>
  </si>
  <si>
    <t>PFM3D</t>
  </si>
  <si>
    <t>612_G_ST1</t>
  </si>
  <si>
    <t>612_G_ST2</t>
  </si>
  <si>
    <t>Whitehorn</t>
  </si>
  <si>
    <t>6120_G_2</t>
  </si>
  <si>
    <t>6120_G_3</t>
  </si>
  <si>
    <t>OR Solar 3, LLC</t>
  </si>
  <si>
    <t>61201_G_ORSR3</t>
  </si>
  <si>
    <t>ORSR3</t>
  </si>
  <si>
    <t>Mount Signal Solar Farm V</t>
  </si>
  <si>
    <t>61202_G_MTSG3</t>
  </si>
  <si>
    <t>MTSG3</t>
  </si>
  <si>
    <t>Lahr 1, LLC</t>
  </si>
  <si>
    <t>61203_G_PV1</t>
  </si>
  <si>
    <t>Bandera Electric Coop PV</t>
  </si>
  <si>
    <t>61205_G_PV1</t>
  </si>
  <si>
    <t>Real</t>
  </si>
  <si>
    <t>48385</t>
  </si>
  <si>
    <t>Onyx - Allen Harim</t>
  </si>
  <si>
    <t>61206_G_10021</t>
  </si>
  <si>
    <t>10021</t>
  </si>
  <si>
    <t>Green Island Hydroelectric Station</t>
  </si>
  <si>
    <t>61207_G_UNIT1</t>
  </si>
  <si>
    <t>61207_G_UNIT2</t>
  </si>
  <si>
    <t>61207_G_UNIT3</t>
  </si>
  <si>
    <t>61207_G_UNIT4</t>
  </si>
  <si>
    <t>Gulfport Naval Base CSG PV System</t>
  </si>
  <si>
    <t>61208_G_PV1</t>
  </si>
  <si>
    <t>Sacramento Regional County Sanitation PV</t>
  </si>
  <si>
    <t>61209_G_PV1</t>
  </si>
  <si>
    <t>Finger Lakes Solar I</t>
  </si>
  <si>
    <t>61210_G_FLS1</t>
  </si>
  <si>
    <t>IKEA Memphis 508</t>
  </si>
  <si>
    <t>61211_G_PV</t>
  </si>
  <si>
    <t>Flat Top Wind I</t>
  </si>
  <si>
    <t>61212_G_FTWI</t>
  </si>
  <si>
    <t>FTWI</t>
  </si>
  <si>
    <t>Green Beanworks C PV</t>
  </si>
  <si>
    <t>61215_G_GBWXC</t>
  </si>
  <si>
    <t>GBWXC</t>
  </si>
  <si>
    <t>Green Beanworks D PV</t>
  </si>
  <si>
    <t>61216_G_GBWXD</t>
  </si>
  <si>
    <t>GBWXD</t>
  </si>
  <si>
    <t>Head of U Canal Hydro Project</t>
  </si>
  <si>
    <t>61217_G_HY1</t>
  </si>
  <si>
    <t>Broadridge Solar, LLC</t>
  </si>
  <si>
    <t>61218_G_BROAD</t>
  </si>
  <si>
    <t>BROAD</t>
  </si>
  <si>
    <t>Kelly Solar, LLC</t>
  </si>
  <si>
    <t>61219_G_KELLY</t>
  </si>
  <si>
    <t>KELLY</t>
  </si>
  <si>
    <t>R E Ginna Nuclear Power Plant</t>
  </si>
  <si>
    <t>6122_G_1</t>
  </si>
  <si>
    <t>Spencer Farm, LLC</t>
  </si>
  <si>
    <t>61220_G_1</t>
  </si>
  <si>
    <t>Redbed Plains Wind Farm</t>
  </si>
  <si>
    <t>61221_G_WT1</t>
  </si>
  <si>
    <t>Golden Hills North Wind Energy Center</t>
  </si>
  <si>
    <t>61222_G_1</t>
  </si>
  <si>
    <t>Chillicothe Solar Farm</t>
  </si>
  <si>
    <t>61223_G_CHSF1</t>
  </si>
  <si>
    <t>CHSF1</t>
  </si>
  <si>
    <t>350 Clark Solar, NG, LLC</t>
  </si>
  <si>
    <t>61224_G_5400</t>
  </si>
  <si>
    <t>5400</t>
  </si>
  <si>
    <t>433 Purchase Solar NG, LLC</t>
  </si>
  <si>
    <t>61237_G_5402</t>
  </si>
  <si>
    <t>5402</t>
  </si>
  <si>
    <t>NY - Presbyt. Hospital - 525 E 68TH St</t>
  </si>
  <si>
    <t>61238_G_ANX1</t>
  </si>
  <si>
    <t>ANX1</t>
  </si>
  <si>
    <t>61238_G_ANX2</t>
  </si>
  <si>
    <t>ANX2</t>
  </si>
  <si>
    <t>61238_G_CGTB</t>
  </si>
  <si>
    <t>CGTB</t>
  </si>
  <si>
    <t>61238_G_GRB1</t>
  </si>
  <si>
    <t>GRB1</t>
  </si>
  <si>
    <t>61238_G_GRB2</t>
  </si>
  <si>
    <t>GRB2</t>
  </si>
  <si>
    <t>61238_G_GRB3</t>
  </si>
  <si>
    <t>GRB3</t>
  </si>
  <si>
    <t>61238_G_GRB4</t>
  </si>
  <si>
    <t>GRB4</t>
  </si>
  <si>
    <t>McIntosh</t>
  </si>
  <si>
    <t>6124_G_CT1</t>
  </si>
  <si>
    <t>6124_G_CT2</t>
  </si>
  <si>
    <t>6124_G_CT3</t>
  </si>
  <si>
    <t>6124_G_CT4</t>
  </si>
  <si>
    <t>6124_G_CT5</t>
  </si>
  <si>
    <t>6124_G_CT6</t>
  </si>
  <si>
    <t>6124_G_CT7</t>
  </si>
  <si>
    <t>6124_G_CT8</t>
  </si>
  <si>
    <t>Victoria City Power LLC</t>
  </si>
  <si>
    <t>61241_G_VC-1</t>
  </si>
  <si>
    <t>VC-1</t>
  </si>
  <si>
    <t>61241_G_VC-2</t>
  </si>
  <si>
    <t>VC-2</t>
  </si>
  <si>
    <t>Victoria Port Power LLC</t>
  </si>
  <si>
    <t>61242_G_VP-1</t>
  </si>
  <si>
    <t>VP-1</t>
  </si>
  <si>
    <t>61242_G_VP-2</t>
  </si>
  <si>
    <t>VP-2</t>
  </si>
  <si>
    <t>Old Wardour Solar</t>
  </si>
  <si>
    <t>61243_G_5406</t>
  </si>
  <si>
    <t>5406</t>
  </si>
  <si>
    <t>Shuman Solar</t>
  </si>
  <si>
    <t>61244_G_5404</t>
  </si>
  <si>
    <t>5404</t>
  </si>
  <si>
    <t>Vuelta Solar</t>
  </si>
  <si>
    <t>61245_G_5405</t>
  </si>
  <si>
    <t>5405</t>
  </si>
  <si>
    <t>ACE-Stanton PV</t>
  </si>
  <si>
    <t>61246_G_ASLF1</t>
  </si>
  <si>
    <t>ASLF1</t>
  </si>
  <si>
    <t>ACE-Stanton A PV</t>
  </si>
  <si>
    <t>61247_G_ASA1</t>
  </si>
  <si>
    <t>ASA1</t>
  </si>
  <si>
    <t>Glopak Solar PV Power Plant</t>
  </si>
  <si>
    <t>61248_G_INV1R</t>
  </si>
  <si>
    <t>INV1R</t>
  </si>
  <si>
    <t>61248_G_INV2G</t>
  </si>
  <si>
    <t>INV2G</t>
  </si>
  <si>
    <t>Westmont 300A</t>
  </si>
  <si>
    <t>61249_G_W5531</t>
  </si>
  <si>
    <t>W5531</t>
  </si>
  <si>
    <t>Shrewsbury</t>
  </si>
  <si>
    <t>6125_G_1</t>
  </si>
  <si>
    <t>6125_G_2</t>
  </si>
  <si>
    <t>6125_G_3</t>
  </si>
  <si>
    <t>6125_G_4</t>
  </si>
  <si>
    <t>6125_G_5</t>
  </si>
  <si>
    <t>USPS PV</t>
  </si>
  <si>
    <t>61250_G_USPS1</t>
  </si>
  <si>
    <t>USPS1</t>
  </si>
  <si>
    <t>Haywood Farm Solar, LLC</t>
  </si>
  <si>
    <t>61255_G_HAY02</t>
  </si>
  <si>
    <t>HAY02</t>
  </si>
  <si>
    <t>Hood Farm Solar, LLC</t>
  </si>
  <si>
    <t>61256_G_HOF05</t>
  </si>
  <si>
    <t>HOF05</t>
  </si>
  <si>
    <t>ZV Solar 2, LLC</t>
  </si>
  <si>
    <t>61257_G_ZV204</t>
  </si>
  <si>
    <t>ZV204</t>
  </si>
  <si>
    <t>Innovative Solar 35, LLC</t>
  </si>
  <si>
    <t>61258_G_ISS35</t>
  </si>
  <si>
    <t>ISS35</t>
  </si>
  <si>
    <t>Innovative Solar 59, LLC</t>
  </si>
  <si>
    <t>61259_G_ISS59</t>
  </si>
  <si>
    <t>ISS59</t>
  </si>
  <si>
    <t>Fairfield Pumped Storage</t>
  </si>
  <si>
    <t>6126_G_1</t>
  </si>
  <si>
    <t>6126_G_2</t>
  </si>
  <si>
    <t>6126_G_3</t>
  </si>
  <si>
    <t>6126_G_4</t>
  </si>
  <si>
    <t>6126_G_5</t>
  </si>
  <si>
    <t>6126_G_6</t>
  </si>
  <si>
    <t>6126_G_7</t>
  </si>
  <si>
    <t>6126_G_8</t>
  </si>
  <si>
    <t>Innovative Solar 60, LLC</t>
  </si>
  <si>
    <t>61260_G_ISS60</t>
  </si>
  <si>
    <t>ISS60</t>
  </si>
  <si>
    <t>Rock Falls Wind Farm LLC</t>
  </si>
  <si>
    <t>61261_G_RF1</t>
  </si>
  <si>
    <t>RF1</t>
  </si>
  <si>
    <t>Stuttgart Solar</t>
  </si>
  <si>
    <t>61262_G_STGRT</t>
  </si>
  <si>
    <t>STGRT</t>
  </si>
  <si>
    <t>Wolf Run Energy</t>
  </si>
  <si>
    <t>61263_G_GEN1</t>
  </si>
  <si>
    <t>61263_G_GEN2</t>
  </si>
  <si>
    <t>61263_G_GEN3</t>
  </si>
  <si>
    <t>61263_G_GEN4</t>
  </si>
  <si>
    <t>61263_G_GEN5</t>
  </si>
  <si>
    <t>Antelope Expansion 2</t>
  </si>
  <si>
    <t>61264_G_ANTX2</t>
  </si>
  <si>
    <t>ANTX2</t>
  </si>
  <si>
    <t>Antelope DSR 3</t>
  </si>
  <si>
    <t>61265_G_ADSR3</t>
  </si>
  <si>
    <t>ADSR3</t>
  </si>
  <si>
    <t>Hurricane Creek Lift Station</t>
  </si>
  <si>
    <t>61267_G_HURR</t>
  </si>
  <si>
    <t>HURR</t>
  </si>
  <si>
    <t>Kayenta Solar Project</t>
  </si>
  <si>
    <t>61268_G_PV1</t>
  </si>
  <si>
    <t>61268_G_PV2</t>
  </si>
  <si>
    <t>Thunder Ranch Wind Project</t>
  </si>
  <si>
    <t>61269_G_WT1</t>
  </si>
  <si>
    <t>V C Summer</t>
  </si>
  <si>
    <t>6127_G_1</t>
  </si>
  <si>
    <t>Red Dirt Wind Project</t>
  </si>
  <si>
    <t>61270_G_RDDRT</t>
  </si>
  <si>
    <t>RDDRT</t>
  </si>
  <si>
    <t>Biltmore Solar Fields</t>
  </si>
  <si>
    <t>61271_G_18950</t>
  </si>
  <si>
    <t>18950</t>
  </si>
  <si>
    <t>Gray Hawk Solar</t>
  </si>
  <si>
    <t>61272_G_GHS</t>
  </si>
  <si>
    <t>GHS</t>
  </si>
  <si>
    <t>Wilson Solar Farm 1</t>
  </si>
  <si>
    <t>61274_G_WISL1</t>
  </si>
  <si>
    <t>WISL1</t>
  </si>
  <si>
    <t>Wilson Solar Farm 2</t>
  </si>
  <si>
    <t>61275_G_WILS2</t>
  </si>
  <si>
    <t>WILS2</t>
  </si>
  <si>
    <t>Wilson Solar Farm 3</t>
  </si>
  <si>
    <t>61276_G_WILS3</t>
  </si>
  <si>
    <t>WILS3</t>
  </si>
  <si>
    <t>Wilson Solar Farm 4</t>
  </si>
  <si>
    <t>61277_G_WILS4</t>
  </si>
  <si>
    <t>WILS4</t>
  </si>
  <si>
    <t>Wilson Solar Farm 5</t>
  </si>
  <si>
    <t>61278_G_WILS5</t>
  </si>
  <si>
    <t>WILS5</t>
  </si>
  <si>
    <t>Wilson Solar Farm 6</t>
  </si>
  <si>
    <t>61279_G_WILS6</t>
  </si>
  <si>
    <t>WILS6</t>
  </si>
  <si>
    <t>Amistad Dam &amp; Power</t>
  </si>
  <si>
    <t>6128_G_1</t>
  </si>
  <si>
    <t>6128_G_2</t>
  </si>
  <si>
    <t>Wilson Solar Farm 7</t>
  </si>
  <si>
    <t>61280_G_WILS7</t>
  </si>
  <si>
    <t>WILS7</t>
  </si>
  <si>
    <t>Bear Creek Solar Center</t>
  </si>
  <si>
    <t>61281_G_BCRSC</t>
  </si>
  <si>
    <t>BCRSC</t>
  </si>
  <si>
    <t>APG Combined Heat and Power Plant</t>
  </si>
  <si>
    <t>61282_G_GEN1</t>
  </si>
  <si>
    <t>Bladenboro Solar, LLC</t>
  </si>
  <si>
    <t>61283_G_GEN1</t>
  </si>
  <si>
    <t>Lux Solar, LLC</t>
  </si>
  <si>
    <t>61284_G_GEN1</t>
  </si>
  <si>
    <t>Sun Farm V, LLC</t>
  </si>
  <si>
    <t>61287_G_SF5PV</t>
  </si>
  <si>
    <t>SF5PV</t>
  </si>
  <si>
    <t>Roxboro Solar Farm, LLC</t>
  </si>
  <si>
    <t>61288_G_GEN1</t>
  </si>
  <si>
    <t>61289_G_RBSMT</t>
  </si>
  <si>
    <t>RBSMT</t>
  </si>
  <si>
    <t>South Mills Solar, LLC</t>
  </si>
  <si>
    <t>61290_G_SMSMT</t>
  </si>
  <si>
    <t>SMSMT</t>
  </si>
  <si>
    <t>Green Meadow Solar, LLC</t>
  </si>
  <si>
    <t>61291_G_GMSMT</t>
  </si>
  <si>
    <t>GMSMT</t>
  </si>
  <si>
    <t>Jackson Solar Farm</t>
  </si>
  <si>
    <t>61292_G_JAKSN</t>
  </si>
  <si>
    <t>JAKSN</t>
  </si>
  <si>
    <t>Farley Road Community Solar</t>
  </si>
  <si>
    <t>61294_G_02419</t>
  </si>
  <si>
    <t>02419</t>
  </si>
  <si>
    <t>Belchertown Renewables Community Solar</t>
  </si>
  <si>
    <t>61295_G_02675</t>
  </si>
  <si>
    <t>02675</t>
  </si>
  <si>
    <t>Theodore Drive Community Solar</t>
  </si>
  <si>
    <t>61296_G_02529</t>
  </si>
  <si>
    <t>02529</t>
  </si>
  <si>
    <t>Upton Community Solar</t>
  </si>
  <si>
    <t>61297_G_02567</t>
  </si>
  <si>
    <t>02567</t>
  </si>
  <si>
    <t>Pleasantdale Road Community Solar</t>
  </si>
  <si>
    <t>61298_G_02112</t>
  </si>
  <si>
    <t>02112</t>
  </si>
  <si>
    <t>Hatfield Renewables Community Solar</t>
  </si>
  <si>
    <t>61299_G_02599</t>
  </si>
  <si>
    <t>02599</t>
  </si>
  <si>
    <t>613_G_3</t>
  </si>
  <si>
    <t>613_G_5</t>
  </si>
  <si>
    <t>613_G_6A</t>
  </si>
  <si>
    <t>613_G_6B</t>
  </si>
  <si>
    <t>613_G_6C</t>
  </si>
  <si>
    <t>613_G_6D</t>
  </si>
  <si>
    <t>6D</t>
  </si>
  <si>
    <t>613_G_6E</t>
  </si>
  <si>
    <t>6E</t>
  </si>
  <si>
    <t>Carters</t>
  </si>
  <si>
    <t>6130_G_1</t>
  </si>
  <si>
    <t>6130_G_2</t>
  </si>
  <si>
    <t>6130_G_3</t>
  </si>
  <si>
    <t>6130_G_4</t>
  </si>
  <si>
    <t>Bluff Point Wind Facility</t>
  </si>
  <si>
    <t>61303_G_BLUFF</t>
  </si>
  <si>
    <t>BLUFF</t>
  </si>
  <si>
    <t>Peterson Road Solar</t>
  </si>
  <si>
    <t>61307_G_02076</t>
  </si>
  <si>
    <t>02076</t>
  </si>
  <si>
    <t>Sampson Road Community Solar</t>
  </si>
  <si>
    <t>61308_G_02696</t>
  </si>
  <si>
    <t>02696</t>
  </si>
  <si>
    <t>IKEA Grand Prairie Rooftop PV System</t>
  </si>
  <si>
    <t>61309_G_PV1</t>
  </si>
  <si>
    <t>Jones Bluff</t>
  </si>
  <si>
    <t>6131_G_1</t>
  </si>
  <si>
    <t>6131_G_2</t>
  </si>
  <si>
    <t>6131_G_3</t>
  </si>
  <si>
    <t>6131_G_4</t>
  </si>
  <si>
    <t>Crittenden Solar Facility</t>
  </si>
  <si>
    <t>61310_G_PV1</t>
  </si>
  <si>
    <t>21081</t>
  </si>
  <si>
    <t>Walton 1 Solar Facility</t>
  </si>
  <si>
    <t>61311_G_PV1</t>
  </si>
  <si>
    <t>Kenton</t>
  </si>
  <si>
    <t>21117</t>
  </si>
  <si>
    <t>Walton 2 Solar Facility</t>
  </si>
  <si>
    <t>61312_G_PV1</t>
  </si>
  <si>
    <t>BPU Solar Farm</t>
  </si>
  <si>
    <t>61313_G_BPU1</t>
  </si>
  <si>
    <t>BPU1</t>
  </si>
  <si>
    <t>SR Kersey</t>
  </si>
  <si>
    <t>61314_G_KERS</t>
  </si>
  <si>
    <t>KERS</t>
  </si>
  <si>
    <t>Golden Hills Solar</t>
  </si>
  <si>
    <t>61315_G_02196</t>
  </si>
  <si>
    <t>02196</t>
  </si>
  <si>
    <t>Higginsville Solar Farm</t>
  </si>
  <si>
    <t>61316_G_HSF1</t>
  </si>
  <si>
    <t>HSF1</t>
  </si>
  <si>
    <t>Port of LA Solar FiT Project</t>
  </si>
  <si>
    <t>61319_G_W4885</t>
  </si>
  <si>
    <t>W4885</t>
  </si>
  <si>
    <t>Richard B Russell</t>
  </si>
  <si>
    <t>6132_G_1</t>
  </si>
  <si>
    <t>13105</t>
  </si>
  <si>
    <t>6132_G_2</t>
  </si>
  <si>
    <t>6132_G_3</t>
  </si>
  <si>
    <t>6132_G_4</t>
  </si>
  <si>
    <t>6132_G_5</t>
  </si>
  <si>
    <t>6132_G_6</t>
  </si>
  <si>
    <t>6132_G_7</t>
  </si>
  <si>
    <t>6132_G_8</t>
  </si>
  <si>
    <t>Saluda Solar II</t>
  </si>
  <si>
    <t>61323_G_PGRB5</t>
  </si>
  <si>
    <t>PGRB5</t>
  </si>
  <si>
    <t>Odyssey Solar</t>
  </si>
  <si>
    <t>61324_G_PGRB4</t>
  </si>
  <si>
    <t>PGRB4</t>
  </si>
  <si>
    <t>Hampton Solar I</t>
  </si>
  <si>
    <t>61325_G_PGRB3</t>
  </si>
  <si>
    <t>PGRB3</t>
  </si>
  <si>
    <t>Hampton</t>
  </si>
  <si>
    <t>45049</t>
  </si>
  <si>
    <t>Cameron Solar II</t>
  </si>
  <si>
    <t>61326_G_PGRB2</t>
  </si>
  <si>
    <t>PGRB2</t>
  </si>
  <si>
    <t>Barnwell Solar</t>
  </si>
  <si>
    <t>61327_G_PGRB1</t>
  </si>
  <si>
    <t>PGRB1</t>
  </si>
  <si>
    <t>Barnwell</t>
  </si>
  <si>
    <t>45011</t>
  </si>
  <si>
    <t>Crater Community Solar</t>
  </si>
  <si>
    <t>61328_G_TCCS1</t>
  </si>
  <si>
    <t>TCCS1</t>
  </si>
  <si>
    <t>61328_G_TCCS2</t>
  </si>
  <si>
    <t>TCCS2</t>
  </si>
  <si>
    <t>61328_G_TCCS3</t>
  </si>
  <si>
    <t>TCCS3</t>
  </si>
  <si>
    <t>Delphinus Community Solar</t>
  </si>
  <si>
    <t>61329_G_QDCS1</t>
  </si>
  <si>
    <t>QDCS1</t>
  </si>
  <si>
    <t>61329_G_QDCS2</t>
  </si>
  <si>
    <t>QDCS2</t>
  </si>
  <si>
    <t>West Point (GA)</t>
  </si>
  <si>
    <t>6133_G_1</t>
  </si>
  <si>
    <t>Troup</t>
  </si>
  <si>
    <t>13285</t>
  </si>
  <si>
    <t>6133_G_2</t>
  </si>
  <si>
    <t>6133_G_3</t>
  </si>
  <si>
    <t>Hog Creek Wind Project</t>
  </si>
  <si>
    <t>61330_G_WT1</t>
  </si>
  <si>
    <t>SR Innovation - NIKE PV</t>
  </si>
  <si>
    <t>61332_G_NIKE2</t>
  </si>
  <si>
    <t>NIKE2</t>
  </si>
  <si>
    <t>Oak Hill Solar Array</t>
  </si>
  <si>
    <t>61333_G_OHSA1</t>
  </si>
  <si>
    <t>OHSA1</t>
  </si>
  <si>
    <t>Vanderburgh</t>
  </si>
  <si>
    <t>18163</t>
  </si>
  <si>
    <t>Volkman Road Solar Array Hybrid</t>
  </si>
  <si>
    <t>61334_G_VRSA1</t>
  </si>
  <si>
    <t>VRSA1</t>
  </si>
  <si>
    <t>61334_G_VRSA2</t>
  </si>
  <si>
    <t>VRSA2</t>
  </si>
  <si>
    <t>Great Divide Solar, LLC</t>
  </si>
  <si>
    <t>61335_G_GDSMT</t>
  </si>
  <si>
    <t>GDSMT</t>
  </si>
  <si>
    <t>Black Eagle Solar, LLC</t>
  </si>
  <si>
    <t>61336_G_BESMT</t>
  </si>
  <si>
    <t>BESMT</t>
  </si>
  <si>
    <t>Magpie Solar, LLC</t>
  </si>
  <si>
    <t>61337_G_MSMT</t>
  </si>
  <si>
    <t>MSMT</t>
  </si>
  <si>
    <t>Golden Valley</t>
  </si>
  <si>
    <t>30037</t>
  </si>
  <si>
    <t>Mill Creek Solar (OR)</t>
  </si>
  <si>
    <t>61338_G_PGRC1</t>
  </si>
  <si>
    <t>PGRC1</t>
  </si>
  <si>
    <t>Green Beanworks B PV</t>
  </si>
  <si>
    <t>61339_G_GBWXB</t>
  </si>
  <si>
    <t>GBWXB</t>
  </si>
  <si>
    <t>Next Generation Solar Farm</t>
  </si>
  <si>
    <t>61340_G_NGSF1</t>
  </si>
  <si>
    <t>NGSF1</t>
  </si>
  <si>
    <t>Grafton PV</t>
  </si>
  <si>
    <t>61341_G_MSBW1</t>
  </si>
  <si>
    <t>MSBW1</t>
  </si>
  <si>
    <t>Barrett PV</t>
  </si>
  <si>
    <t>61342_G_MSBW2</t>
  </si>
  <si>
    <t>MSBW2</t>
  </si>
  <si>
    <t>Karankawa Wind LLC</t>
  </si>
  <si>
    <t>61343_G_WT1</t>
  </si>
  <si>
    <t>Otter Creek Wind Farm LLC</t>
  </si>
  <si>
    <t>61344_G_WT1</t>
  </si>
  <si>
    <t>WyEast Solar</t>
  </si>
  <si>
    <t>61345_G_PV1</t>
  </si>
  <si>
    <t>Long Henry Solar</t>
  </si>
  <si>
    <t>61347_G_GEN1</t>
  </si>
  <si>
    <t>Westmont 400A</t>
  </si>
  <si>
    <t>61348_G_W5691</t>
  </si>
  <si>
    <t>W5691</t>
  </si>
  <si>
    <t>Westmont 400B</t>
  </si>
  <si>
    <t>61349_G_W5694</t>
  </si>
  <si>
    <t>W5694</t>
  </si>
  <si>
    <t>MDFA Devens-Saratoga</t>
  </si>
  <si>
    <t>61350_G_SO145</t>
  </si>
  <si>
    <t>SO145</t>
  </si>
  <si>
    <t>61351_G_GEN1</t>
  </si>
  <si>
    <t>Bondi Solar</t>
  </si>
  <si>
    <t>61352_G_GEN1</t>
  </si>
  <si>
    <t>Mount Signal Solar 2</t>
  </si>
  <si>
    <t>61353_G_IVS2</t>
  </si>
  <si>
    <t>IVS2</t>
  </si>
  <si>
    <t>Princeton Solar Project</t>
  </si>
  <si>
    <t>61354_G_STONY</t>
  </si>
  <si>
    <t>STONY</t>
  </si>
  <si>
    <t>Arlington Outlet Hydroelectric Generator</t>
  </si>
  <si>
    <t>61355_G_HY1</t>
  </si>
  <si>
    <t>Valfilm Wind Project</t>
  </si>
  <si>
    <t>61356_G_W1</t>
  </si>
  <si>
    <t>61356_G_W2</t>
  </si>
  <si>
    <t>Red Pine Wind Project</t>
  </si>
  <si>
    <t>61357_G_RP1</t>
  </si>
  <si>
    <t>RP1</t>
  </si>
  <si>
    <t>IGS Solar I - BWI5</t>
  </si>
  <si>
    <t>61358_G_BWI5</t>
  </si>
  <si>
    <t>BWI5</t>
  </si>
  <si>
    <t>IGS Solar I - EWR5</t>
  </si>
  <si>
    <t>61359_G_EWR5</t>
  </si>
  <si>
    <t>EWR5</t>
  </si>
  <si>
    <t>IGS Solar I - EWR6</t>
  </si>
  <si>
    <t>61360_G_EWR6</t>
  </si>
  <si>
    <t>EWR6</t>
  </si>
  <si>
    <t>NRG Elbow Creek Energy Storage Project</t>
  </si>
  <si>
    <t>61362_G_ECBS</t>
  </si>
  <si>
    <t>ECBS</t>
  </si>
  <si>
    <t>Equuleus Community Solar Gardens</t>
  </si>
  <si>
    <t>61363_G_CSG1</t>
  </si>
  <si>
    <t>CSG1</t>
  </si>
  <si>
    <t>61363_G_CSG2</t>
  </si>
  <si>
    <t>CSG2</t>
  </si>
  <si>
    <t>61363_G_CSG3</t>
  </si>
  <si>
    <t>CSG3</t>
  </si>
  <si>
    <t>61363_G_CSG4</t>
  </si>
  <si>
    <t>CSG4</t>
  </si>
  <si>
    <t>61363_G_CSG5</t>
  </si>
  <si>
    <t>CSG5</t>
  </si>
  <si>
    <t>Top Gun Energy Storage</t>
  </si>
  <si>
    <t>61366_G_TGES</t>
  </si>
  <si>
    <t>TGES</t>
  </si>
  <si>
    <t>Smith &amp; Wesson at Springfield MA PV</t>
  </si>
  <si>
    <t>61367_G_PV1</t>
  </si>
  <si>
    <t>Midway Solar - TX</t>
  </si>
  <si>
    <t>61368_G_PV1</t>
  </si>
  <si>
    <t>Sweetwater Solar</t>
  </si>
  <si>
    <t>61369_G_PV1</t>
  </si>
  <si>
    <t>6137_G_4</t>
  </si>
  <si>
    <t>6137_G_5</t>
  </si>
  <si>
    <t>Walnut Springs Solar</t>
  </si>
  <si>
    <t>61370_G_GEN1</t>
  </si>
  <si>
    <t>Centaurus Solar - MA</t>
  </si>
  <si>
    <t>61371_G_ASH24</t>
  </si>
  <si>
    <t>ASH24</t>
  </si>
  <si>
    <t>Kearsarge Bellingham PV</t>
  </si>
  <si>
    <t>61373_G_BELL</t>
  </si>
  <si>
    <t>BELL</t>
  </si>
  <si>
    <t>Clarke Solar Power Facility</t>
  </si>
  <si>
    <t>61374_G_PV1</t>
  </si>
  <si>
    <t>51043</t>
  </si>
  <si>
    <t>Cherrydale Solar Power Facility</t>
  </si>
  <si>
    <t>61375_G_PV1</t>
  </si>
  <si>
    <t>Cedar Creek PV</t>
  </si>
  <si>
    <t>61376_G_CEDR1</t>
  </si>
  <si>
    <t>CEDR1</t>
  </si>
  <si>
    <t>Amazon - Patterson PV</t>
  </si>
  <si>
    <t>61377_G_PATT1</t>
  </si>
  <si>
    <t>PATT1</t>
  </si>
  <si>
    <t>DodgeSun CSG</t>
  </si>
  <si>
    <t>61379_G_DODG1</t>
  </si>
  <si>
    <t>DODG1</t>
  </si>
  <si>
    <t>61379_G_DODG2</t>
  </si>
  <si>
    <t>DODG2</t>
  </si>
  <si>
    <t>61379_G_DODG3</t>
  </si>
  <si>
    <t>DODG3</t>
  </si>
  <si>
    <t>61379_G_DODG4</t>
  </si>
  <si>
    <t>DODG4</t>
  </si>
  <si>
    <t>61379_G_DODG5</t>
  </si>
  <si>
    <t>DODG5</t>
  </si>
  <si>
    <t>Johnson Solar CSG</t>
  </si>
  <si>
    <t>61380_G_JOHN1</t>
  </si>
  <si>
    <t>JOHN1</t>
  </si>
  <si>
    <t>61380_G_JOHN2</t>
  </si>
  <si>
    <t>JOHN2</t>
  </si>
  <si>
    <t>61380_G_JOHN3</t>
  </si>
  <si>
    <t>JOHN3</t>
  </si>
  <si>
    <t>61380_G_JOHN4</t>
  </si>
  <si>
    <t>JOHN4</t>
  </si>
  <si>
    <t>61380_G_JOHN5</t>
  </si>
  <si>
    <t>JOHN5</t>
  </si>
  <si>
    <t>Koppelman Sun CSG</t>
  </si>
  <si>
    <t>61381_G_KOPP1</t>
  </si>
  <si>
    <t>KOPP1</t>
  </si>
  <si>
    <t>61381_G_KOPP2</t>
  </si>
  <si>
    <t>KOPP2</t>
  </si>
  <si>
    <t>61381_G_KOPP3</t>
  </si>
  <si>
    <t>KOPP3</t>
  </si>
  <si>
    <t>61381_G_KOPP4</t>
  </si>
  <si>
    <t>KOPP4</t>
  </si>
  <si>
    <t>61381_G_KOPP5</t>
  </si>
  <si>
    <t>KOPP5</t>
  </si>
  <si>
    <t>Lindstrom Solar CSG</t>
  </si>
  <si>
    <t>61382_G_LIND1</t>
  </si>
  <si>
    <t>LIND1</t>
  </si>
  <si>
    <t>61382_G_LIND2</t>
  </si>
  <si>
    <t>LIND2</t>
  </si>
  <si>
    <t>61382_G_LIND3</t>
  </si>
  <si>
    <t>LIND3</t>
  </si>
  <si>
    <t>Rengstorf Solar CSG</t>
  </si>
  <si>
    <t>61383_G_RENG1</t>
  </si>
  <si>
    <t>RENG1</t>
  </si>
  <si>
    <t>61383_G_RENG2</t>
  </si>
  <si>
    <t>RENG2</t>
  </si>
  <si>
    <t>61383_G_RENG3</t>
  </si>
  <si>
    <t>RENG3</t>
  </si>
  <si>
    <t>61383_G_RENG4</t>
  </si>
  <si>
    <t>RENG4</t>
  </si>
  <si>
    <t>61383_G_RENG5</t>
  </si>
  <si>
    <t>RENG5</t>
  </si>
  <si>
    <t>St. Cloud Solar CSG</t>
  </si>
  <si>
    <t>61384_G_STCL1</t>
  </si>
  <si>
    <t>STCL1</t>
  </si>
  <si>
    <t>61384_G_STCL2</t>
  </si>
  <si>
    <t>STCL2</t>
  </si>
  <si>
    <t>61384_G_STCL3</t>
  </si>
  <si>
    <t>STCL3</t>
  </si>
  <si>
    <t>61384_G_STCL4</t>
  </si>
  <si>
    <t>STCL4</t>
  </si>
  <si>
    <t>61384_G_STCL5</t>
  </si>
  <si>
    <t>STCL5</t>
  </si>
  <si>
    <t>Georgia LFG Oak Grove Plant</t>
  </si>
  <si>
    <t>61385_G_GM01</t>
  </si>
  <si>
    <t>Barrow</t>
  </si>
  <si>
    <t>13013</t>
  </si>
  <si>
    <t>61385_G_GM02</t>
  </si>
  <si>
    <t>61385_G_GM03</t>
  </si>
  <si>
    <t>Georgia LFG Pine Ridge Plant</t>
  </si>
  <si>
    <t>61386_G_GM01</t>
  </si>
  <si>
    <t>13255</t>
  </si>
  <si>
    <t>61386_G_GM02</t>
  </si>
  <si>
    <t>61386_G_GM03</t>
  </si>
  <si>
    <t>Georgia LFG Richland Creek Plant</t>
  </si>
  <si>
    <t>61387_G_GM01</t>
  </si>
  <si>
    <t>Gwinnett</t>
  </si>
  <si>
    <t>13135</t>
  </si>
  <si>
    <t>61387_G_GM02</t>
  </si>
  <si>
    <t>61387_G_GM03</t>
  </si>
  <si>
    <t>61387_G_GM04</t>
  </si>
  <si>
    <t>61387_G_GM05</t>
  </si>
  <si>
    <t>GM05</t>
  </si>
  <si>
    <t>AEP Jacksonville Solar Project</t>
  </si>
  <si>
    <t>61388_G_PV1</t>
  </si>
  <si>
    <t>Letchworth Solar Project</t>
  </si>
  <si>
    <t>61389_G_PV1</t>
  </si>
  <si>
    <t>A.J. Mihm Generating Station</t>
  </si>
  <si>
    <t>61391_G_M1</t>
  </si>
  <si>
    <t>61391_G_M2</t>
  </si>
  <si>
    <t>61391_G_M3</t>
  </si>
  <si>
    <t>F.D. Kuester Generating Station</t>
  </si>
  <si>
    <t>61392_G_K1</t>
  </si>
  <si>
    <t>61392_G_K2</t>
  </si>
  <si>
    <t>61392_G_K3</t>
  </si>
  <si>
    <t>K3</t>
  </si>
  <si>
    <t>61392_G_K4</t>
  </si>
  <si>
    <t>K4</t>
  </si>
  <si>
    <t>61392_G_K5</t>
  </si>
  <si>
    <t>K5</t>
  </si>
  <si>
    <t>61392_G_K6</t>
  </si>
  <si>
    <t>K6</t>
  </si>
  <si>
    <t>61392_G_K7</t>
  </si>
  <si>
    <t>K7</t>
  </si>
  <si>
    <t>Georgia Power at Jakin GA PV</t>
  </si>
  <si>
    <t>61397_G_PV1</t>
  </si>
  <si>
    <t>Early</t>
  </si>
  <si>
    <t>13099</t>
  </si>
  <si>
    <t>Canis Major Solar Farm</t>
  </si>
  <si>
    <t>61398_G_S1980</t>
  </si>
  <si>
    <t>S1980</t>
  </si>
  <si>
    <t>Ashby Duffy CSG Solar Farm</t>
  </si>
  <si>
    <t>61399_G_DU183</t>
  </si>
  <si>
    <t>DU183</t>
  </si>
  <si>
    <t>Clarence Cannon</t>
  </si>
  <si>
    <t>6140_G_1</t>
  </si>
  <si>
    <t>Ralls</t>
  </si>
  <si>
    <t>29173</t>
  </si>
  <si>
    <t>6140_G_2</t>
  </si>
  <si>
    <t>Foard City Wind</t>
  </si>
  <si>
    <t>61402_G_FOARD</t>
  </si>
  <si>
    <t>FOARD</t>
  </si>
  <si>
    <t>Foard</t>
  </si>
  <si>
    <t>48155</t>
  </si>
  <si>
    <t>Deep Branch Farm</t>
  </si>
  <si>
    <t>61403_G_1</t>
  </si>
  <si>
    <t>Pikeville Farm</t>
  </si>
  <si>
    <t>61404_G_1</t>
  </si>
  <si>
    <t>Moorings Farm 2</t>
  </si>
  <si>
    <t>61405_G_1</t>
  </si>
  <si>
    <t>Essex Solar Center</t>
  </si>
  <si>
    <t>61406_G_ESSEX</t>
  </si>
  <si>
    <t>ESSEX</t>
  </si>
  <si>
    <t>51057</t>
  </si>
  <si>
    <t>Cottonwood Wind Energy Center</t>
  </si>
  <si>
    <t>61407_G_CTNWD</t>
  </si>
  <si>
    <t>Canis Minor Solar Farm</t>
  </si>
  <si>
    <t>61408_G_B1000</t>
  </si>
  <si>
    <t>B1000</t>
  </si>
  <si>
    <t>Highway 56 Solar</t>
  </si>
  <si>
    <t>61409_G_GEN1</t>
  </si>
  <si>
    <t>Harry Truman</t>
  </si>
  <si>
    <t>6141_G_1</t>
  </si>
  <si>
    <t>29015</t>
  </si>
  <si>
    <t>6141_G_2</t>
  </si>
  <si>
    <t>6141_G_3</t>
  </si>
  <si>
    <t>6141_G_4</t>
  </si>
  <si>
    <t>6141_G_5</t>
  </si>
  <si>
    <t>6141_G_6</t>
  </si>
  <si>
    <t>Whitesboro Solar</t>
  </si>
  <si>
    <t>61410_G_GEN1</t>
  </si>
  <si>
    <t>Whitesboro Solar II</t>
  </si>
  <si>
    <t>61411_G_GEN1</t>
  </si>
  <si>
    <t>Latitude Solar Center</t>
  </si>
  <si>
    <t>61412_G_LATSC</t>
  </si>
  <si>
    <t>LATSC</t>
  </si>
  <si>
    <t>Hardeman</t>
  </si>
  <si>
    <t>47069</t>
  </si>
  <si>
    <t>NYC-HH - CONEY ISLAND HOSPITAL</t>
  </si>
  <si>
    <t>61413_G_GEN1</t>
  </si>
  <si>
    <t>61413_G_GEN2</t>
  </si>
  <si>
    <t>61413_G_GEN3</t>
  </si>
  <si>
    <t>West Boylston Community Shared Solar</t>
  </si>
  <si>
    <t>61415_G_CS1</t>
  </si>
  <si>
    <t>CS1</t>
  </si>
  <si>
    <t>Gopher Creek Wind Farm</t>
  </si>
  <si>
    <t>61417_G_GCWF</t>
  </si>
  <si>
    <t>GCWF</t>
  </si>
  <si>
    <t>Valencia 1 Solar CA</t>
  </si>
  <si>
    <t>61418_G_VAL1</t>
  </si>
  <si>
    <t>VAL1</t>
  </si>
  <si>
    <t>One Ten Partners PV</t>
  </si>
  <si>
    <t>61419_G_OTP</t>
  </si>
  <si>
    <t>OTP</t>
  </si>
  <si>
    <t>Ozark</t>
  </si>
  <si>
    <t>6142_G_1</t>
  </si>
  <si>
    <t>6142_G_2</t>
  </si>
  <si>
    <t>6142_G_3</t>
  </si>
  <si>
    <t>6142_G_4</t>
  </si>
  <si>
    <t>6142_G_5</t>
  </si>
  <si>
    <t>Merced 1 PV</t>
  </si>
  <si>
    <t>61420_G_MRCD1</t>
  </si>
  <si>
    <t>MRCD1</t>
  </si>
  <si>
    <t>Madera 1 PV</t>
  </si>
  <si>
    <t>61421_G_MDRA1</t>
  </si>
  <si>
    <t>MDRA1</t>
  </si>
  <si>
    <t>Southampton Solar, LLC</t>
  </si>
  <si>
    <t>61422_G_PV1</t>
  </si>
  <si>
    <t>OR Solar 5, LLC</t>
  </si>
  <si>
    <t>61423_G_PV1</t>
  </si>
  <si>
    <t>OR Solar 8, LLC</t>
  </si>
  <si>
    <t>61424_G_PV1</t>
  </si>
  <si>
    <t>Coyote Ridge Community Solar</t>
  </si>
  <si>
    <t>61425_G_COYCS</t>
  </si>
  <si>
    <t>COYCS</t>
  </si>
  <si>
    <t>Gopher CSG</t>
  </si>
  <si>
    <t>61426_G_PV1</t>
  </si>
  <si>
    <t>Richmond CSG</t>
  </si>
  <si>
    <t>61427_G_PV1</t>
  </si>
  <si>
    <t>Taylors Falls CSG</t>
  </si>
  <si>
    <t>61428_G_PV1</t>
  </si>
  <si>
    <t>Big George PV CSG</t>
  </si>
  <si>
    <t>61429_G_12344</t>
  </si>
  <si>
    <t>12344</t>
  </si>
  <si>
    <t>OR Solar 6, LLC</t>
  </si>
  <si>
    <t>61430_G_PV6</t>
  </si>
  <si>
    <t>Beacon BESS 1</t>
  </si>
  <si>
    <t>61431_G_BCNB1</t>
  </si>
  <si>
    <t>BCNB1</t>
  </si>
  <si>
    <t>SCE&amp;G Curie CSG</t>
  </si>
  <si>
    <t>61432_G_SCCU1</t>
  </si>
  <si>
    <t>SCCU1</t>
  </si>
  <si>
    <t>SCE&amp;G Nimitz CSG</t>
  </si>
  <si>
    <t>61433_G_SCNM1</t>
  </si>
  <si>
    <t>SCNM1</t>
  </si>
  <si>
    <t>SCE&amp;G Springfield CSG</t>
  </si>
  <si>
    <t>61434_G_SCSP1</t>
  </si>
  <si>
    <t>SCSP1</t>
  </si>
  <si>
    <t>DG AMP Solar Coldwater</t>
  </si>
  <si>
    <t>61435_G_AMPCW</t>
  </si>
  <si>
    <t>AMPCW</t>
  </si>
  <si>
    <t>DG AMP Solar Orrville 3</t>
  </si>
  <si>
    <t>61436_G_AMPO3</t>
  </si>
  <si>
    <t>AMPO3</t>
  </si>
  <si>
    <t>DG AMP Solar Versailles</t>
  </si>
  <si>
    <t>61437_G_AMPVS</t>
  </si>
  <si>
    <t>AMPVS</t>
  </si>
  <si>
    <t>DG AMP Solar Jackson Center</t>
  </si>
  <si>
    <t>61438_G_AMPJC</t>
  </si>
  <si>
    <t>AMPJC</t>
  </si>
  <si>
    <t>Panasonic Carport Solar Hybrid</t>
  </si>
  <si>
    <t>61439_G_PANBS</t>
  </si>
  <si>
    <t>PANBS</t>
  </si>
  <si>
    <t>61439_G_PANPV</t>
  </si>
  <si>
    <t>PANPV</t>
  </si>
  <si>
    <t>Denver Braswell PV</t>
  </si>
  <si>
    <t>61441_G_GPDB1</t>
  </si>
  <si>
    <t>GPDB1</t>
  </si>
  <si>
    <t>Colquitt</t>
  </si>
  <si>
    <t>13071</t>
  </si>
  <si>
    <t>Foundation California Training Facility</t>
  </si>
  <si>
    <t>61442_G_WTG1</t>
  </si>
  <si>
    <t>Foundation Mann Packing</t>
  </si>
  <si>
    <t>61443_G_WTG1</t>
  </si>
  <si>
    <t>Foundation SaIinas Valley State Prison</t>
  </si>
  <si>
    <t>61444_G_WTG1</t>
  </si>
  <si>
    <t>RE Gaskell West 1 LLC</t>
  </si>
  <si>
    <t>61445_G_PV1</t>
  </si>
  <si>
    <t>Comanche Peak</t>
  </si>
  <si>
    <t>6145_G_1</t>
  </si>
  <si>
    <t>Somervell</t>
  </si>
  <si>
    <t>48425</t>
  </si>
  <si>
    <t>6145_G_2</t>
  </si>
  <si>
    <t>Farmington Solar Farm</t>
  </si>
  <si>
    <t>61450_G_FSF1</t>
  </si>
  <si>
    <t>FSF1</t>
  </si>
  <si>
    <t>Northfield Holdco CSG</t>
  </si>
  <si>
    <t>61451_G_NORTH</t>
  </si>
  <si>
    <t>Waterford Holdco CSG</t>
  </si>
  <si>
    <t>61452_G_WATER</t>
  </si>
  <si>
    <t>WATER</t>
  </si>
  <si>
    <t>B.R. Corcoran CSG</t>
  </si>
  <si>
    <t>61453_G_42278</t>
  </si>
  <si>
    <t>42278</t>
  </si>
  <si>
    <t>61453_G_42279</t>
  </si>
  <si>
    <t>42279</t>
  </si>
  <si>
    <t>61453_G_42280</t>
  </si>
  <si>
    <t>42280</t>
  </si>
  <si>
    <t>61453_G_42281</t>
  </si>
  <si>
    <t>42281</t>
  </si>
  <si>
    <t>61453_G_42282</t>
  </si>
  <si>
    <t>42282</t>
  </si>
  <si>
    <t>B.R. Sartell CSG</t>
  </si>
  <si>
    <t>61454_G_42286</t>
  </si>
  <si>
    <t>42286</t>
  </si>
  <si>
    <t>61454_G_42287</t>
  </si>
  <si>
    <t>42287</t>
  </si>
  <si>
    <t>61454_G_42288</t>
  </si>
  <si>
    <t>42288</t>
  </si>
  <si>
    <t>B.R. Sauk Rapids CSG</t>
  </si>
  <si>
    <t>61455_G_42292</t>
  </si>
  <si>
    <t>42292</t>
  </si>
  <si>
    <t>61455_G_42294</t>
  </si>
  <si>
    <t>42294</t>
  </si>
  <si>
    <t>61455_G_42295</t>
  </si>
  <si>
    <t>42295</t>
  </si>
  <si>
    <t>61455_G_42296</t>
  </si>
  <si>
    <t>42296</t>
  </si>
  <si>
    <t>61455_G_42297</t>
  </si>
  <si>
    <t>42297</t>
  </si>
  <si>
    <t>Montgomery Winsted CSG</t>
  </si>
  <si>
    <t>61456_G_41620</t>
  </si>
  <si>
    <t>41620</t>
  </si>
  <si>
    <t>61456_G_41621</t>
  </si>
  <si>
    <t>41621</t>
  </si>
  <si>
    <t>61456_G_41622</t>
  </si>
  <si>
    <t>41622</t>
  </si>
  <si>
    <t>Palmer Solar Center</t>
  </si>
  <si>
    <t>61457_G_PALM</t>
  </si>
  <si>
    <t>PALM</t>
  </si>
  <si>
    <t>Martin Solar Center</t>
  </si>
  <si>
    <t>61458_G_MARTN</t>
  </si>
  <si>
    <t>MARTN</t>
  </si>
  <si>
    <t>Georgia Power at Swainsboro</t>
  </si>
  <si>
    <t>61459_G_PV1</t>
  </si>
  <si>
    <t>Emanuel</t>
  </si>
  <si>
    <t>13107</t>
  </si>
  <si>
    <t>IOS - MEW Phase 1</t>
  </si>
  <si>
    <t>61460_G_MEW1</t>
  </si>
  <si>
    <t>MEW1</t>
  </si>
  <si>
    <t>North Smithfield Solar Power 1</t>
  </si>
  <si>
    <t>61461_G_NSS01</t>
  </si>
  <si>
    <t>NSS01</t>
  </si>
  <si>
    <t>SR Platte Solar Farm</t>
  </si>
  <si>
    <t>61462_G_PV1</t>
  </si>
  <si>
    <t>Vandenberg Solar Project</t>
  </si>
  <si>
    <t>61463_G_VBERG</t>
  </si>
  <si>
    <t>VBERG</t>
  </si>
  <si>
    <t>CoreSite Real Estate 2972 Stender, L.P.</t>
  </si>
  <si>
    <t>61464_G_G-1</t>
  </si>
  <si>
    <t>G-1</t>
  </si>
  <si>
    <t>61464_G_G-2</t>
  </si>
  <si>
    <t>G-2</t>
  </si>
  <si>
    <t>61464_G_G-3</t>
  </si>
  <si>
    <t>G-3</t>
  </si>
  <si>
    <t>61464_G_G-4</t>
  </si>
  <si>
    <t>G-4</t>
  </si>
  <si>
    <t>61464_G_G-5</t>
  </si>
  <si>
    <t>G-5</t>
  </si>
  <si>
    <t>61464_G_G-6</t>
  </si>
  <si>
    <t>G-6</t>
  </si>
  <si>
    <t>IGS Solar I - BWI2</t>
  </si>
  <si>
    <t>61465_G_BWI2</t>
  </si>
  <si>
    <t>BWI2</t>
  </si>
  <si>
    <t>IOS - ERW9</t>
  </si>
  <si>
    <t>61466_G_EWR9</t>
  </si>
  <si>
    <t>EWR9</t>
  </si>
  <si>
    <t>City of Lexington</t>
  </si>
  <si>
    <t>61467_G_LXNE1</t>
  </si>
  <si>
    <t>LXNE1</t>
  </si>
  <si>
    <t>31047</t>
  </si>
  <si>
    <t>Valdosta Prison</t>
  </si>
  <si>
    <t>61468_G_GPVP1</t>
  </si>
  <si>
    <t>GPVP1</t>
  </si>
  <si>
    <t>Lichtenthal</t>
  </si>
  <si>
    <t>61469_G_LIC01</t>
  </si>
  <si>
    <t>LIC01</t>
  </si>
  <si>
    <t>Call Farms 1</t>
  </si>
  <si>
    <t>61470_G_CFM11</t>
  </si>
  <si>
    <t>CFM11</t>
  </si>
  <si>
    <t>Call Farms 3</t>
  </si>
  <si>
    <t>61471_G_CFM31</t>
  </si>
  <si>
    <t>CFM31</t>
  </si>
  <si>
    <t>San Luis Solar Garden</t>
  </si>
  <si>
    <t>61472_G_ANTO2</t>
  </si>
  <si>
    <t>ANTO2</t>
  </si>
  <si>
    <t>Hopewell Valley High School Hybrid</t>
  </si>
  <si>
    <t>61473_G_BA1</t>
  </si>
  <si>
    <t>61473_G_HWVHS</t>
  </si>
  <si>
    <t>HWVHS</t>
  </si>
  <si>
    <t>SunE Feely 1 CSG, LLC</t>
  </si>
  <si>
    <t>61478_G_FELY1</t>
  </si>
  <si>
    <t>FELY1</t>
  </si>
  <si>
    <t>61478_G_FELY2</t>
  </si>
  <si>
    <t>FELY2</t>
  </si>
  <si>
    <t>61478_G_FELY3</t>
  </si>
  <si>
    <t>FELY3</t>
  </si>
  <si>
    <t>61478_G_FELY4</t>
  </si>
  <si>
    <t>FELY4</t>
  </si>
  <si>
    <t>61478_G_FELY5</t>
  </si>
  <si>
    <t>FELY5</t>
  </si>
  <si>
    <t>Cottage Grove CSG, LLC</t>
  </si>
  <si>
    <t>61483_G_CTGR1</t>
  </si>
  <si>
    <t>CTGR1</t>
  </si>
  <si>
    <t>61483_G_CTGR2</t>
  </si>
  <si>
    <t>CTGR2</t>
  </si>
  <si>
    <t>61483_G_CTGR3</t>
  </si>
  <si>
    <t>CTGR3</t>
  </si>
  <si>
    <t>61483_G_CTGR4</t>
  </si>
  <si>
    <t>CTGR4</t>
  </si>
  <si>
    <t>61483_G_CTGR5</t>
  </si>
  <si>
    <t>CTGR5</t>
  </si>
  <si>
    <t>Fox CSG, LLC</t>
  </si>
  <si>
    <t>61484_G_FOX1</t>
  </si>
  <si>
    <t>FOX1</t>
  </si>
  <si>
    <t>61484_G_FOX2</t>
  </si>
  <si>
    <t>FOX2</t>
  </si>
  <si>
    <t>61484_G_FOX3</t>
  </si>
  <si>
    <t>FOX3</t>
  </si>
  <si>
    <t>61484_G_FOX4</t>
  </si>
  <si>
    <t>FOX4</t>
  </si>
  <si>
    <t>61484_G_FOX5</t>
  </si>
  <si>
    <t>FOX5</t>
  </si>
  <si>
    <t>SunE Stolee CSG, LLC</t>
  </si>
  <si>
    <t>61485_G_STOL1</t>
  </si>
  <si>
    <t>STOL1</t>
  </si>
  <si>
    <t>61485_G_STOL2</t>
  </si>
  <si>
    <t>STOL2</t>
  </si>
  <si>
    <t>61485_G_STOL3</t>
  </si>
  <si>
    <t>STOL3</t>
  </si>
  <si>
    <t>Wyoming 2 CSG, LLC</t>
  </si>
  <si>
    <t>61486_G_WY01</t>
  </si>
  <si>
    <t>WY01</t>
  </si>
  <si>
    <t>61486_G_WY02</t>
  </si>
  <si>
    <t>WY02</t>
  </si>
  <si>
    <t>61486_G_WY03</t>
  </si>
  <si>
    <t>WY03</t>
  </si>
  <si>
    <t>61486_G_WY04</t>
  </si>
  <si>
    <t>WY04</t>
  </si>
  <si>
    <t>61486_G_WY05</t>
  </si>
  <si>
    <t>WY05</t>
  </si>
  <si>
    <t>SL Babylon</t>
  </si>
  <si>
    <t>61487_G_SLBAB</t>
  </si>
  <si>
    <t>SLBAB</t>
  </si>
  <si>
    <t>Cameron Solar</t>
  </si>
  <si>
    <t>61489_G_CAM</t>
  </si>
  <si>
    <t>CAM</t>
  </si>
  <si>
    <t>Davis Besse</t>
  </si>
  <si>
    <t>6149_G_1</t>
  </si>
  <si>
    <t>Estill Solar</t>
  </si>
  <si>
    <t>61490_G_EST1</t>
  </si>
  <si>
    <t>EST1</t>
  </si>
  <si>
    <t>Harvest Moon Renewable Energy Company</t>
  </si>
  <si>
    <t>61493_G_SEALY</t>
  </si>
  <si>
    <t>SEALY</t>
  </si>
  <si>
    <t>48015</t>
  </si>
  <si>
    <t>Wright Cuddyer CSG</t>
  </si>
  <si>
    <t>61494_G_41327</t>
  </si>
  <si>
    <t>41327</t>
  </si>
  <si>
    <t>61494_G_41328</t>
  </si>
  <si>
    <t>41328</t>
  </si>
  <si>
    <t>61494_G_41329</t>
  </si>
  <si>
    <t>41329</t>
  </si>
  <si>
    <t>61494_G_41330</t>
  </si>
  <si>
    <t>41330</t>
  </si>
  <si>
    <t>Carver Gladden CSG</t>
  </si>
  <si>
    <t>61495_G_42254</t>
  </si>
  <si>
    <t>42254</t>
  </si>
  <si>
    <t>61495_G_42255</t>
  </si>
  <si>
    <t>42255</t>
  </si>
  <si>
    <t>61495_G_42256</t>
  </si>
  <si>
    <t>42256</t>
  </si>
  <si>
    <t>Adams Solar Center</t>
  </si>
  <si>
    <t>61496_G_ADAMS</t>
  </si>
  <si>
    <t>Elbe Solar Center</t>
  </si>
  <si>
    <t>61497_G_ELBE</t>
  </si>
  <si>
    <t>ELBE</t>
  </si>
  <si>
    <t>Hampton Solar 2</t>
  </si>
  <si>
    <t>61498_G_HAM2</t>
  </si>
  <si>
    <t>HAM2</t>
  </si>
  <si>
    <t>CED Foster</t>
  </si>
  <si>
    <t>61499_G_FORI</t>
  </si>
  <si>
    <t>FORI</t>
  </si>
  <si>
    <t>Porter Way Community Solar Garden</t>
  </si>
  <si>
    <t>61500_G_PV1</t>
  </si>
  <si>
    <t>ABEC #2 dba West-Star Dairy</t>
  </si>
  <si>
    <t>61501_G_GEN1</t>
  </si>
  <si>
    <t>ABEC #3 dba Lakeview Dairy</t>
  </si>
  <si>
    <t>61502_G_GEN1</t>
  </si>
  <si>
    <t>ABEC #4 dba CE&amp;S Dairy</t>
  </si>
  <si>
    <t>61503_G_GEN1</t>
  </si>
  <si>
    <t>RJC I CSG</t>
  </si>
  <si>
    <t>61504_G_RCJ1</t>
  </si>
  <si>
    <t>RCJ1</t>
  </si>
  <si>
    <t>Huneke I CSG</t>
  </si>
  <si>
    <t>61505_G_HUNE1</t>
  </si>
  <si>
    <t>HUNE1</t>
  </si>
  <si>
    <t>Krause CSG</t>
  </si>
  <si>
    <t>61506_G_KRAUS</t>
  </si>
  <si>
    <t>KRAUS</t>
  </si>
  <si>
    <t>DG New Jersey Solar RLS Logistics</t>
  </si>
  <si>
    <t>61507_G_RLSNJ</t>
  </si>
  <si>
    <t>RLSNJ</t>
  </si>
  <si>
    <t>Provo Power Plant</t>
  </si>
  <si>
    <t>61508_G_1</t>
  </si>
  <si>
    <t>61508_G_2</t>
  </si>
  <si>
    <t>61508_G_3</t>
  </si>
  <si>
    <t>61508_G_4</t>
  </si>
  <si>
    <t>61508_G_5</t>
  </si>
  <si>
    <t>Monroe County Sites A &amp; B</t>
  </si>
  <si>
    <t>61509_G_MONA</t>
  </si>
  <si>
    <t>MONA</t>
  </si>
  <si>
    <t>61509_G_MONB</t>
  </si>
  <si>
    <t>MONB</t>
  </si>
  <si>
    <t>Raccoon Mountain</t>
  </si>
  <si>
    <t>6151_G_1</t>
  </si>
  <si>
    <t>6151_G_2</t>
  </si>
  <si>
    <t>6151_G_3</t>
  </si>
  <si>
    <t>6151_G_4</t>
  </si>
  <si>
    <t>Monroe County Sites C, D, &amp; E</t>
  </si>
  <si>
    <t>61510_G_MONC</t>
  </si>
  <si>
    <t>MONC</t>
  </si>
  <si>
    <t>61510_G_MOND</t>
  </si>
  <si>
    <t>MOND</t>
  </si>
  <si>
    <t>61510_G_MONE</t>
  </si>
  <si>
    <t>MONE</t>
  </si>
  <si>
    <t>Bullock Solar, LLC</t>
  </si>
  <si>
    <t>61512_G_GEN1</t>
  </si>
  <si>
    <t>Marlin Solar</t>
  </si>
  <si>
    <t>61513_G_GEN1</t>
  </si>
  <si>
    <t>North Gainesville Solar</t>
  </si>
  <si>
    <t>61514_G_GEN1</t>
  </si>
  <si>
    <t>DG Camden LLC Holtec</t>
  </si>
  <si>
    <t>61515_G_HOLTC</t>
  </si>
  <si>
    <t>HOLTC</t>
  </si>
  <si>
    <t>School Sisters CSG</t>
  </si>
  <si>
    <t>61516_G_SCHOO</t>
  </si>
  <si>
    <t>SCHOO</t>
  </si>
  <si>
    <t>301 Chestnut Solar NG</t>
  </si>
  <si>
    <t>61518_G_3010</t>
  </si>
  <si>
    <t>3010</t>
  </si>
  <si>
    <t>Baker Point</t>
  </si>
  <si>
    <t>61519_G_GEN1</t>
  </si>
  <si>
    <t>6152_G_1</t>
  </si>
  <si>
    <t>6152_G_2</t>
  </si>
  <si>
    <t>Rosewood Solar</t>
  </si>
  <si>
    <t>61520_G_GEN1</t>
  </si>
  <si>
    <t>Swamp Fox Solar</t>
  </si>
  <si>
    <t>61521_G_PGRD2</t>
  </si>
  <si>
    <t>PGRD2</t>
  </si>
  <si>
    <t>Champion Solar</t>
  </si>
  <si>
    <t>61522_G_PGRD3</t>
  </si>
  <si>
    <t>PGRD3</t>
  </si>
  <si>
    <t>Haley Solar</t>
  </si>
  <si>
    <t>61523_G_PGRD1</t>
  </si>
  <si>
    <t>PGRD1</t>
  </si>
  <si>
    <t>Whitewright Solar</t>
  </si>
  <si>
    <t>61524_G_GEN1</t>
  </si>
  <si>
    <t>Fannin</t>
  </si>
  <si>
    <t>48147</t>
  </si>
  <si>
    <t>ABD Farms</t>
  </si>
  <si>
    <t>61525_G_GEN1</t>
  </si>
  <si>
    <t>Antanavica Solar</t>
  </si>
  <si>
    <t>61526_G_GEN1</t>
  </si>
  <si>
    <t>Bakatsias Solar</t>
  </si>
  <si>
    <t>61527_G_GEN1</t>
  </si>
  <si>
    <t>Bayboro Solar Farm</t>
  </si>
  <si>
    <t>61528_G_GEN1</t>
  </si>
  <si>
    <t>Pamlico</t>
  </si>
  <si>
    <t>37137</t>
  </si>
  <si>
    <t>Estill Solar II</t>
  </si>
  <si>
    <t>61529_G_GEN1</t>
  </si>
  <si>
    <t>6153_G_1</t>
  </si>
  <si>
    <t>Gaston Solar I - SC</t>
  </si>
  <si>
    <t>61530_G_GEN1</t>
  </si>
  <si>
    <t>Leon Solar</t>
  </si>
  <si>
    <t>61532_G_GEN1</t>
  </si>
  <si>
    <t>Mustang Solar</t>
  </si>
  <si>
    <t>61533_G_GEN1</t>
  </si>
  <si>
    <t>Old Caroleen Solar Farm</t>
  </si>
  <si>
    <t>61534_G_GEN1</t>
  </si>
  <si>
    <t>Statesville Solar</t>
  </si>
  <si>
    <t>61535_G_GEN1</t>
  </si>
  <si>
    <t>Wakefield Solar</t>
  </si>
  <si>
    <t>61536_G_GEN1</t>
  </si>
  <si>
    <t>Weston Landfill Solar</t>
  </si>
  <si>
    <t>61537_G_WESTO</t>
  </si>
  <si>
    <t>WESTO</t>
  </si>
  <si>
    <t>Braintree Landfill Solar</t>
  </si>
  <si>
    <t>61538_G_BRAIN</t>
  </si>
  <si>
    <t>BRAIN</t>
  </si>
  <si>
    <t>GELD Solar Farm</t>
  </si>
  <si>
    <t>61539_G_GELD</t>
  </si>
  <si>
    <t>GELD</t>
  </si>
  <si>
    <t>Town of Rocky Hill</t>
  </si>
  <si>
    <t>61541_G_PV1</t>
  </si>
  <si>
    <t>61541_G_PV2</t>
  </si>
  <si>
    <t>61541_G_PV3</t>
  </si>
  <si>
    <t>PopeSun CSG, LLC</t>
  </si>
  <si>
    <t>61542_G_GEN1</t>
  </si>
  <si>
    <t>CF Novel Solar CSG Gardens Five, LLC</t>
  </si>
  <si>
    <t>61543_G_GEN1</t>
  </si>
  <si>
    <t>LeSun CSG, LLC</t>
  </si>
  <si>
    <t>61544_G_GEN1</t>
  </si>
  <si>
    <t>CGSun, LLC Community Solar</t>
  </si>
  <si>
    <t>61545_G_GEN1</t>
  </si>
  <si>
    <t>WrightSun CSG, LLC</t>
  </si>
  <si>
    <t>61547_G_GEN1</t>
  </si>
  <si>
    <t>CF Novel Solar CSG Gardens Seven, LLC</t>
  </si>
  <si>
    <t>61548_G_GEN1</t>
  </si>
  <si>
    <t>NRG DG Haverhill CSG</t>
  </si>
  <si>
    <t>61550_G_HAVER</t>
  </si>
  <si>
    <t>HAVER</t>
  </si>
  <si>
    <t>Fort Detrick Solar PV</t>
  </si>
  <si>
    <t>61552_G_FDSPV</t>
  </si>
  <si>
    <t>FDSPV</t>
  </si>
  <si>
    <t>Klamath Falls Solar 2 CSG</t>
  </si>
  <si>
    <t>61553_G_1</t>
  </si>
  <si>
    <t>Comer Solar</t>
  </si>
  <si>
    <t>61554_G_1</t>
  </si>
  <si>
    <t>NRG DG Crystal Spring CSG</t>
  </si>
  <si>
    <t>61555_G_SPRIN</t>
  </si>
  <si>
    <t>Facebook 1 Solar Energy Center</t>
  </si>
  <si>
    <t>61556_G_FB1</t>
  </si>
  <si>
    <t>FB1</t>
  </si>
  <si>
    <t>Facebook 2 Solar Energy Center</t>
  </si>
  <si>
    <t>61557_G_FB2</t>
  </si>
  <si>
    <t>FB2</t>
  </si>
  <si>
    <t>Facebook 3 Solar Energy Center</t>
  </si>
  <si>
    <t>61558_G_FB3</t>
  </si>
  <si>
    <t>FB3</t>
  </si>
  <si>
    <t>Woodline Solar</t>
  </si>
  <si>
    <t>61559_G_PGRD5</t>
  </si>
  <si>
    <t>PGRD5</t>
  </si>
  <si>
    <t>6156_G_2</t>
  </si>
  <si>
    <t>6156_G_3</t>
  </si>
  <si>
    <t>6156_G_4</t>
  </si>
  <si>
    <t>Eagle Point Solar</t>
  </si>
  <si>
    <t>61560_G_PGRD4</t>
  </si>
  <si>
    <t>PGRD4</t>
  </si>
  <si>
    <t>Bladen Solar</t>
  </si>
  <si>
    <t>61561_G_GEN1</t>
  </si>
  <si>
    <t>Falmouth Landfill Solar</t>
  </si>
  <si>
    <t>61562_G_FAL1</t>
  </si>
  <si>
    <t>FAL1</t>
  </si>
  <si>
    <t>Denver Metro Solar</t>
  </si>
  <si>
    <t>61563_G_53962</t>
  </si>
  <si>
    <t>53962</t>
  </si>
  <si>
    <t>Upland Prairie</t>
  </si>
  <si>
    <t>61564_G_1</t>
  </si>
  <si>
    <t>English Farms</t>
  </si>
  <si>
    <t>61565_G_1</t>
  </si>
  <si>
    <t>El Dorado Springs Solar Farm</t>
  </si>
  <si>
    <t>61566_G_EDSF1</t>
  </si>
  <si>
    <t>EDSF1</t>
  </si>
  <si>
    <t>61569_G_EGEN1</t>
  </si>
  <si>
    <t>61569_G_EGEN2</t>
  </si>
  <si>
    <t>EGEN2</t>
  </si>
  <si>
    <t>61569_G_EGEN4</t>
  </si>
  <si>
    <t>EGEN4</t>
  </si>
  <si>
    <t>61569_G_EGEN5</t>
  </si>
  <si>
    <t>EGEN5</t>
  </si>
  <si>
    <t>61569_G_EGEN6</t>
  </si>
  <si>
    <t>EGEN6</t>
  </si>
  <si>
    <t>61569_G_EGEN7</t>
  </si>
  <si>
    <t>EGEN7</t>
  </si>
  <si>
    <t>61569_G_EGEN8</t>
  </si>
  <si>
    <t>EGEN8</t>
  </si>
  <si>
    <t>61569_G_EGEN9</t>
  </si>
  <si>
    <t>EGEN9</t>
  </si>
  <si>
    <t>Veseli Community Solar Garden</t>
  </si>
  <si>
    <t>61570_G_40921</t>
  </si>
  <si>
    <t>40921</t>
  </si>
  <si>
    <t>New Germany Community Solar Garden</t>
  </si>
  <si>
    <t>61571_G_39062</t>
  </si>
  <si>
    <t>39062</t>
  </si>
  <si>
    <t>Lake Waconia Community Solar Garden</t>
  </si>
  <si>
    <t>61572_G_38610</t>
  </si>
  <si>
    <t>38610</t>
  </si>
  <si>
    <t>Lake Waconia IV Community Solar Garden</t>
  </si>
  <si>
    <t>61573_G_40926</t>
  </si>
  <si>
    <t>40926</t>
  </si>
  <si>
    <t>Zumbro Community Solar Garden</t>
  </si>
  <si>
    <t>61574_G_38674</t>
  </si>
  <si>
    <t>38674</t>
  </si>
  <si>
    <t>Anheuser-Busch Baldwinsville</t>
  </si>
  <si>
    <t>61575_G_BAL01</t>
  </si>
  <si>
    <t>BAL01</t>
  </si>
  <si>
    <t>Columbia University - Johnson Farms</t>
  </si>
  <si>
    <t>61576_G_JF01</t>
  </si>
  <si>
    <t>JF01</t>
  </si>
  <si>
    <t>Time Warner Cable Enterprises - Martino</t>
  </si>
  <si>
    <t>61577_G_MRT01</t>
  </si>
  <si>
    <t>MRT01</t>
  </si>
  <si>
    <t>Columbia University - Minisink</t>
  </si>
  <si>
    <t>61578_G_MIN01</t>
  </si>
  <si>
    <t>St. Lawerence University - Sutton</t>
  </si>
  <si>
    <t>61579_G_SUT01</t>
  </si>
  <si>
    <t>SUT01</t>
  </si>
  <si>
    <t>New Melones</t>
  </si>
  <si>
    <t>6158_G_1</t>
  </si>
  <si>
    <t>6158_G_2</t>
  </si>
  <si>
    <t>Tumbleweed Solar, LLC</t>
  </si>
  <si>
    <t>61580_G_TUMBL</t>
  </si>
  <si>
    <t>TUMBL</t>
  </si>
  <si>
    <t>Davis Lane Solar, LLC</t>
  </si>
  <si>
    <t>61581_G_DAVIS</t>
  </si>
  <si>
    <t>DAVIS</t>
  </si>
  <si>
    <t>Voyager Wind II</t>
  </si>
  <si>
    <t>61582_G_VYGR2</t>
  </si>
  <si>
    <t>VYGR2</t>
  </si>
  <si>
    <t>Voyager Wind III</t>
  </si>
  <si>
    <t>61583_G_VYGR3</t>
  </si>
  <si>
    <t>VYGR3</t>
  </si>
  <si>
    <t>Voyager Wind IV</t>
  </si>
  <si>
    <t>61584_G_VYGR4</t>
  </si>
  <si>
    <t>VYGR4</t>
  </si>
  <si>
    <t>Scandia CSG</t>
  </si>
  <si>
    <t>61585_G_40802</t>
  </si>
  <si>
    <t>40802</t>
  </si>
  <si>
    <t>61585_G_40803</t>
  </si>
  <si>
    <t>40803</t>
  </si>
  <si>
    <t>61585_G_40804</t>
  </si>
  <si>
    <t>40804</t>
  </si>
  <si>
    <t>61585_G_40805</t>
  </si>
  <si>
    <t>40805</t>
  </si>
  <si>
    <t>61585_G_40806</t>
  </si>
  <si>
    <t>40806</t>
  </si>
  <si>
    <t>MontSun Community Solar</t>
  </si>
  <si>
    <t>61586_G_1</t>
  </si>
  <si>
    <t>WaveSun Community Solar</t>
  </si>
  <si>
    <t>61587_G_1</t>
  </si>
  <si>
    <t>Independence II Solar Farm</t>
  </si>
  <si>
    <t>61588_G_1</t>
  </si>
  <si>
    <t>61588_G_2</t>
  </si>
  <si>
    <t>UL Advanced Wind Turbine Test Facility</t>
  </si>
  <si>
    <t>61589_G_MT-1</t>
  </si>
  <si>
    <t>MT-1</t>
  </si>
  <si>
    <t>61589_G_UT-1</t>
  </si>
  <si>
    <t>UT-1</t>
  </si>
  <si>
    <t>Crystal</t>
  </si>
  <si>
    <t>6159_G_1</t>
  </si>
  <si>
    <t>NRG DG Foxborough Elm CSG</t>
  </si>
  <si>
    <t>61590_G_FOXEL</t>
  </si>
  <si>
    <t>FOXEL</t>
  </si>
  <si>
    <t>Town of Foxborough - Landfill (SREC II) CSG</t>
  </si>
  <si>
    <t>61591_G_FOXLA</t>
  </si>
  <si>
    <t>FOXLA</t>
  </si>
  <si>
    <t>Cody Road Wind Farm</t>
  </si>
  <si>
    <t>61592_G_WT1</t>
  </si>
  <si>
    <t>61592_G_WT2</t>
  </si>
  <si>
    <t>61592_G_WT3</t>
  </si>
  <si>
    <t>61592_G_WT4</t>
  </si>
  <si>
    <t>WT4</t>
  </si>
  <si>
    <t>61592_G_WT5</t>
  </si>
  <si>
    <t>WT5</t>
  </si>
  <si>
    <t>Westmont 301</t>
  </si>
  <si>
    <t>61593_G_W5791</t>
  </si>
  <si>
    <t>W5791</t>
  </si>
  <si>
    <t>Westmont 401</t>
  </si>
  <si>
    <t>61594_G_W5792</t>
  </si>
  <si>
    <t>W5792</t>
  </si>
  <si>
    <t>Flambeau Solar Partners</t>
  </si>
  <si>
    <t>61595_G_FLAMB</t>
  </si>
  <si>
    <t>FLAMB</t>
  </si>
  <si>
    <t>Citizens Agawam Landfill Solar</t>
  </si>
  <si>
    <t>61596_G_PV1</t>
  </si>
  <si>
    <t>Norton Landfill Solar</t>
  </si>
  <si>
    <t>61597_G_PV1</t>
  </si>
  <si>
    <t>Tyngsborough Solar</t>
  </si>
  <si>
    <t>61598_G_PV1</t>
  </si>
  <si>
    <t>New Road Solar, LLC</t>
  </si>
  <si>
    <t>61599_G_NEWRD</t>
  </si>
  <si>
    <t>NEWRD</t>
  </si>
  <si>
    <t>Old Bridge Solar Farm</t>
  </si>
  <si>
    <t>61600_G_OLDBR</t>
  </si>
  <si>
    <t>OLDBR</t>
  </si>
  <si>
    <t>Raritan Solar - 53 Highway</t>
  </si>
  <si>
    <t>61601_G_RARIT</t>
  </si>
  <si>
    <t>RARIT</t>
  </si>
  <si>
    <t>CED Chicopee Solar</t>
  </si>
  <si>
    <t>61602_G_CSMA</t>
  </si>
  <si>
    <t>CSMA</t>
  </si>
  <si>
    <t>UMASS</t>
  </si>
  <si>
    <t>61603_G_UMASS</t>
  </si>
  <si>
    <t>Camden CSD Solar Array</t>
  </si>
  <si>
    <t>61604_G_1</t>
  </si>
  <si>
    <t>San Luis Valley Solar Array</t>
  </si>
  <si>
    <t>61605_G_1</t>
  </si>
  <si>
    <t>Vilas Solar Array</t>
  </si>
  <si>
    <t>61606_G_1</t>
  </si>
  <si>
    <t>Baca</t>
  </si>
  <si>
    <t>08009</t>
  </si>
  <si>
    <t>Stenner Creek Solar</t>
  </si>
  <si>
    <t>61607_G_CPOLY</t>
  </si>
  <si>
    <t>CPOLY</t>
  </si>
  <si>
    <t>Montgomery County Solar</t>
  </si>
  <si>
    <t>61608_G_1</t>
  </si>
  <si>
    <t>Heartland Divide Wind Project, LLC</t>
  </si>
  <si>
    <t>61609_G_1</t>
  </si>
  <si>
    <t>NC 102 Project LLC</t>
  </si>
  <si>
    <t>61610_G_NC102</t>
  </si>
  <si>
    <t>NC102</t>
  </si>
  <si>
    <t>Techren</t>
  </si>
  <si>
    <t>61611_G_TECH1</t>
  </si>
  <si>
    <t>TECH1</t>
  </si>
  <si>
    <t>WED Kingstown Solar I, LLC - West</t>
  </si>
  <si>
    <t>61612_G_KTNEA</t>
  </si>
  <si>
    <t>KTNEA</t>
  </si>
  <si>
    <t>WED Stilson Solar</t>
  </si>
  <si>
    <t>61613_G_STILS</t>
  </si>
  <si>
    <t>STILS</t>
  </si>
  <si>
    <t>Cyril</t>
  </si>
  <si>
    <t>61614_G_1</t>
  </si>
  <si>
    <t>Hinton</t>
  </si>
  <si>
    <t>61615_G_1</t>
  </si>
  <si>
    <t>Marietta</t>
  </si>
  <si>
    <t>61616_G_1</t>
  </si>
  <si>
    <t>Love</t>
  </si>
  <si>
    <t>40085</t>
  </si>
  <si>
    <t>Pine Ridge</t>
  </si>
  <si>
    <t>61617_G_1</t>
  </si>
  <si>
    <t>Tuttle</t>
  </si>
  <si>
    <t>61618_G_1</t>
  </si>
  <si>
    <t>CDCR (CA) - Solano State Prison</t>
  </si>
  <si>
    <t>61619_G_SOLSP</t>
  </si>
  <si>
    <t>SOLSP</t>
  </si>
  <si>
    <t>CDCR (CA) - Corcoran State Prison</t>
  </si>
  <si>
    <t>61620_G_CORSP</t>
  </si>
  <si>
    <t>CORSP</t>
  </si>
  <si>
    <t>CDCR (CA) - Wasco State Prison</t>
  </si>
  <si>
    <t>61621_G_WASCO</t>
  </si>
  <si>
    <t>WASCO</t>
  </si>
  <si>
    <t>WED Kingstown Solar I - East Array</t>
  </si>
  <si>
    <t>61622_G_KTNWA</t>
  </si>
  <si>
    <t>KTNWA</t>
  </si>
  <si>
    <t>West Moore Solar II</t>
  </si>
  <si>
    <t>61625_G_GEN1</t>
  </si>
  <si>
    <t>Dundas Solar Holdings LLC CSG</t>
  </si>
  <si>
    <t>61626_G_DU</t>
  </si>
  <si>
    <t>DU</t>
  </si>
  <si>
    <t>Waterville Solar Holdings LLC</t>
  </si>
  <si>
    <t>61627_G_WA</t>
  </si>
  <si>
    <t>WA</t>
  </si>
  <si>
    <t>Kilroy Solar</t>
  </si>
  <si>
    <t>61628_G_KILRO</t>
  </si>
  <si>
    <t>KILRO</t>
  </si>
  <si>
    <t>West Brookfield Solar - Gilbertsville Rd CSG</t>
  </si>
  <si>
    <t>61629_G_WB</t>
  </si>
  <si>
    <t>WB</t>
  </si>
  <si>
    <t>Grand Coulee</t>
  </si>
  <si>
    <t>6163_G_1</t>
  </si>
  <si>
    <t>6163_G_10</t>
  </si>
  <si>
    <t>6163_G_11</t>
  </si>
  <si>
    <t>6163_G_12</t>
  </si>
  <si>
    <t>6163_G_13</t>
  </si>
  <si>
    <t>6163_G_14</t>
  </si>
  <si>
    <t>6163_G_15</t>
  </si>
  <si>
    <t>6163_G_16</t>
  </si>
  <si>
    <t>6163_G_17</t>
  </si>
  <si>
    <t>6163_G_18</t>
  </si>
  <si>
    <t>6163_G_19</t>
  </si>
  <si>
    <t>6163_G_2</t>
  </si>
  <si>
    <t>6163_G_20</t>
  </si>
  <si>
    <t>6163_G_21</t>
  </si>
  <si>
    <t>6163_G_22</t>
  </si>
  <si>
    <t>6163_G_23</t>
  </si>
  <si>
    <t>6163_G_24</t>
  </si>
  <si>
    <t>6163_G_3</t>
  </si>
  <si>
    <t>6163_G_4</t>
  </si>
  <si>
    <t>6163_G_5</t>
  </si>
  <si>
    <t>6163_G_6</t>
  </si>
  <si>
    <t>6163_G_7</t>
  </si>
  <si>
    <t>6163_G_8</t>
  </si>
  <si>
    <t>6163_G_9</t>
  </si>
  <si>
    <t>6163_G_LS1</t>
  </si>
  <si>
    <t>6163_G_LS2</t>
  </si>
  <si>
    <t>6163_G_LS3</t>
  </si>
  <si>
    <t>LS3</t>
  </si>
  <si>
    <t>6163_G_PG10</t>
  </si>
  <si>
    <t>PG10</t>
  </si>
  <si>
    <t>6163_G_PG11</t>
  </si>
  <si>
    <t>PG11</t>
  </si>
  <si>
    <t>6163_G_PG12</t>
  </si>
  <si>
    <t>PG12</t>
  </si>
  <si>
    <t>6163_G_PG7</t>
  </si>
  <si>
    <t>PG7</t>
  </si>
  <si>
    <t>6163_G_PG8</t>
  </si>
  <si>
    <t>PG8</t>
  </si>
  <si>
    <t>6163_G_PG9</t>
  </si>
  <si>
    <t>PG9</t>
  </si>
  <si>
    <t>William G Mennen Sports Solar</t>
  </si>
  <si>
    <t>61630_G_MENN</t>
  </si>
  <si>
    <t>MENN</t>
  </si>
  <si>
    <t>Chiloquin Solar, LLC</t>
  </si>
  <si>
    <t>61631_G_CHILO</t>
  </si>
  <si>
    <t>CHILO</t>
  </si>
  <si>
    <t>NRG DG Tufts Science LLC CSG</t>
  </si>
  <si>
    <t>61633_G_SCIEN</t>
  </si>
  <si>
    <t>SCIEN</t>
  </si>
  <si>
    <t>NRG DG Dighton LLC CSG</t>
  </si>
  <si>
    <t>61634_G_DIGHT</t>
  </si>
  <si>
    <t>DIGHT</t>
  </si>
  <si>
    <t>NRG DG Tufts Knoll LLC CSG</t>
  </si>
  <si>
    <t>61635_G_KNOLL</t>
  </si>
  <si>
    <t>KNOLL</t>
  </si>
  <si>
    <t>NRG DG Webster LLC CSG</t>
  </si>
  <si>
    <t>61636_G_WEBST</t>
  </si>
  <si>
    <t>Denison Solar Array</t>
  </si>
  <si>
    <t>61637_G_PV1</t>
  </si>
  <si>
    <t>Licking</t>
  </si>
  <si>
    <t>39089</t>
  </si>
  <si>
    <t>Turtle Creek Wind Farm LLC</t>
  </si>
  <si>
    <t>61638_G_TC1</t>
  </si>
  <si>
    <t>TC1</t>
  </si>
  <si>
    <t>Texon Hydroelectric Project</t>
  </si>
  <si>
    <t>61640_G_1</t>
  </si>
  <si>
    <t>Seneca Falls Hydroelectric Project</t>
  </si>
  <si>
    <t>61641_G_23</t>
  </si>
  <si>
    <t>61641_G_24</t>
  </si>
  <si>
    <t>61641_G_25</t>
  </si>
  <si>
    <t>Waterloo Hydroelectric Project</t>
  </si>
  <si>
    <t>61642_G_10</t>
  </si>
  <si>
    <t>61642_G_11</t>
  </si>
  <si>
    <t>61642_G_12</t>
  </si>
  <si>
    <t>Denton Energy Center</t>
  </si>
  <si>
    <t>61643_G_DEC1</t>
  </si>
  <si>
    <t>DEC1</t>
  </si>
  <si>
    <t>61643_G_DEC10</t>
  </si>
  <si>
    <t>DEC10</t>
  </si>
  <si>
    <t>61643_G_DEC11</t>
  </si>
  <si>
    <t>DEC11</t>
  </si>
  <si>
    <t>61643_G_DEC12</t>
  </si>
  <si>
    <t>DEC12</t>
  </si>
  <si>
    <t>61643_G_DEC2</t>
  </si>
  <si>
    <t>DEC2</t>
  </si>
  <si>
    <t>61643_G_DEC3</t>
  </si>
  <si>
    <t>DEC3</t>
  </si>
  <si>
    <t>61643_G_DEC4</t>
  </si>
  <si>
    <t>DEC4</t>
  </si>
  <si>
    <t>61643_G_DEC5</t>
  </si>
  <si>
    <t>DEC5</t>
  </si>
  <si>
    <t>61643_G_DEC6</t>
  </si>
  <si>
    <t>DEC6</t>
  </si>
  <si>
    <t>61643_G_DEC7</t>
  </si>
  <si>
    <t>DEC7</t>
  </si>
  <si>
    <t>61643_G_DEC8</t>
  </si>
  <si>
    <t>DEC8</t>
  </si>
  <si>
    <t>61643_G_DEC9</t>
  </si>
  <si>
    <t>DEC9</t>
  </si>
  <si>
    <t>August Wind Farm</t>
  </si>
  <si>
    <t>61644_G_AUG</t>
  </si>
  <si>
    <t>AUG</t>
  </si>
  <si>
    <t>Altair Community Solar Garden</t>
  </si>
  <si>
    <t>61645_G_ALTA</t>
  </si>
  <si>
    <t>ALTA</t>
  </si>
  <si>
    <t>New Orleans Solar Power Plant</t>
  </si>
  <si>
    <t>61647_G_NOSPB</t>
  </si>
  <si>
    <t>NOSPB</t>
  </si>
  <si>
    <t>61647_G_NOSPS</t>
  </si>
  <si>
    <t>NOSPS</t>
  </si>
  <si>
    <t>Robins Air Force Base Solar</t>
  </si>
  <si>
    <t>61648_G_1</t>
  </si>
  <si>
    <t>Capricornus Community Solar Garden</t>
  </si>
  <si>
    <t>61651_G_CAPR</t>
  </si>
  <si>
    <t>CAPR</t>
  </si>
  <si>
    <t>Fiber Recovery, Inc.</t>
  </si>
  <si>
    <t>61652_G_ENG1</t>
  </si>
  <si>
    <t>61652_G_ENG2</t>
  </si>
  <si>
    <t>61652_G_ENG3</t>
  </si>
  <si>
    <t>Balm Solar</t>
  </si>
  <si>
    <t>61654_G_PV1</t>
  </si>
  <si>
    <t>Bonnie Mine Solar</t>
  </si>
  <si>
    <t>61655_G_PV1</t>
  </si>
  <si>
    <t>Grange Hall Solar</t>
  </si>
  <si>
    <t>61656_G_PV1</t>
  </si>
  <si>
    <t>Lake Hancock Solar</t>
  </si>
  <si>
    <t>61657_G_PV1</t>
  </si>
  <si>
    <t>Cougar Solar, LLC</t>
  </si>
  <si>
    <t>61658_G_COUGR</t>
  </si>
  <si>
    <t>COUGR</t>
  </si>
  <si>
    <t>Whirlpool Corp-Greenville Wind Farm</t>
  </si>
  <si>
    <t>61660_G_WTG1</t>
  </si>
  <si>
    <t>61660_G_WTG2</t>
  </si>
  <si>
    <t>61660_G_WTG3</t>
  </si>
  <si>
    <t>Vista Energy Storage System</t>
  </si>
  <si>
    <t>61661_G_VISTA</t>
  </si>
  <si>
    <t>VISTA</t>
  </si>
  <si>
    <t>Carrizozo Solar</t>
  </si>
  <si>
    <t>61662_G_PV1</t>
  </si>
  <si>
    <t>35027</t>
  </si>
  <si>
    <t>Lithia Solar</t>
  </si>
  <si>
    <t>61663_G_GEN1</t>
  </si>
  <si>
    <t>Payne Creek Solar</t>
  </si>
  <si>
    <t>61665_G_GEN1</t>
  </si>
  <si>
    <t>Peace Creek Solar</t>
  </si>
  <si>
    <t>61666_G_GEN</t>
  </si>
  <si>
    <t>Wimauma Solar</t>
  </si>
  <si>
    <t>61667_G_1</t>
  </si>
  <si>
    <t>Creston Ridge II, LLC</t>
  </si>
  <si>
    <t>61668_G_CR2-1</t>
  </si>
  <si>
    <t>CR2-1</t>
  </si>
  <si>
    <t>61668_G_CR2-2</t>
  </si>
  <si>
    <t>CR2-2</t>
  </si>
  <si>
    <t>61668_G_CR2-3</t>
  </si>
  <si>
    <t>CR2-3</t>
  </si>
  <si>
    <t>Scandia Community Solar Garden</t>
  </si>
  <si>
    <t>61669_G_SCAND</t>
  </si>
  <si>
    <t>SCAND</t>
  </si>
  <si>
    <t>Bath County</t>
  </si>
  <si>
    <t>6167_G_1</t>
  </si>
  <si>
    <t>Bath</t>
  </si>
  <si>
    <t>51017</t>
  </si>
  <si>
    <t>6167_G_2</t>
  </si>
  <si>
    <t>6167_G_3</t>
  </si>
  <si>
    <t>6167_G_4</t>
  </si>
  <si>
    <t>6167_G_5</t>
  </si>
  <si>
    <t>6167_G_6</t>
  </si>
  <si>
    <t>RJC II Community Solar Garden</t>
  </si>
  <si>
    <t>61670_G_RJCII</t>
  </si>
  <si>
    <t>RJCII</t>
  </si>
  <si>
    <t>Betcher Community Solar Garden</t>
  </si>
  <si>
    <t>61671_G_BETCH</t>
  </si>
  <si>
    <t>BETCH</t>
  </si>
  <si>
    <t>Sherburne Community Solar</t>
  </si>
  <si>
    <t>61672_G_PV1</t>
  </si>
  <si>
    <t>Arkwright Summit Wind Farm LLC</t>
  </si>
  <si>
    <t>61673_G_WT</t>
  </si>
  <si>
    <t>Wildcat Ranch Wind Project</t>
  </si>
  <si>
    <t>61674_G_WT</t>
  </si>
  <si>
    <t>Cochran</t>
  </si>
  <si>
    <t>48079</t>
  </si>
  <si>
    <t>NCSU CCUP Cogeneration Plant</t>
  </si>
  <si>
    <t>61675_G_CTG1</t>
  </si>
  <si>
    <t>61675_G_STG</t>
  </si>
  <si>
    <t>NCSU Cates Cogeneration Plant</t>
  </si>
  <si>
    <t>61676_G_CTG1</t>
  </si>
  <si>
    <t>61676_G_CTG2</t>
  </si>
  <si>
    <t>Perennial Windfarm</t>
  </si>
  <si>
    <t>61677_G_T-1</t>
  </si>
  <si>
    <t>31059</t>
  </si>
  <si>
    <t>61677_G_T-2</t>
  </si>
  <si>
    <t>61677_G_T-3</t>
  </si>
  <si>
    <t>T-3</t>
  </si>
  <si>
    <t>Pinal Central Energy Center</t>
  </si>
  <si>
    <t>61678_G_BA1</t>
  </si>
  <si>
    <t>61678_G_PCEC</t>
  </si>
  <si>
    <t>PCEC</t>
  </si>
  <si>
    <t>Cox Battery Energy Storage</t>
  </si>
  <si>
    <t>61679_G_1</t>
  </si>
  <si>
    <t>North Anna</t>
  </si>
  <si>
    <t>6168_G_1</t>
  </si>
  <si>
    <t>6168_G_2</t>
  </si>
  <si>
    <t>6168_G_HC1</t>
  </si>
  <si>
    <t>Tatanka Wi</t>
  </si>
  <si>
    <t>61680_G_MMPA</t>
  </si>
  <si>
    <t>MMPA</t>
  </si>
  <si>
    <t>Middle Daisy</t>
  </si>
  <si>
    <t>61681_G_10257</t>
  </si>
  <si>
    <t>10257</t>
  </si>
  <si>
    <t>USG 1</t>
  </si>
  <si>
    <t>61682_G_USG1</t>
  </si>
  <si>
    <t>USG1</t>
  </si>
  <si>
    <t>USG 2</t>
  </si>
  <si>
    <t>61683_G_USG2</t>
  </si>
  <si>
    <t>USG2</t>
  </si>
  <si>
    <t>Johnson 1 Community Solar</t>
  </si>
  <si>
    <t>61686_G_PV1</t>
  </si>
  <si>
    <t>North Gooding Main Hydro</t>
  </si>
  <si>
    <t>61688_G_NGM1</t>
  </si>
  <si>
    <t>NGM1</t>
  </si>
  <si>
    <t>Grimm Community Solar</t>
  </si>
  <si>
    <t>61689_G_PV1</t>
  </si>
  <si>
    <t>Foreman's Hill Community Solar</t>
  </si>
  <si>
    <t>61690_G_FOREM</t>
  </si>
  <si>
    <t>FOREM</t>
  </si>
  <si>
    <t>IVC Solar</t>
  </si>
  <si>
    <t>61692_G_IVCS</t>
  </si>
  <si>
    <t>IVCS</t>
  </si>
  <si>
    <t>Buckleberry Solar</t>
  </si>
  <si>
    <t>61693_G_GEN</t>
  </si>
  <si>
    <t>Johnson II Community Solar</t>
  </si>
  <si>
    <t>61695_G_PV1</t>
  </si>
  <si>
    <t>Twiggs Solar</t>
  </si>
  <si>
    <t>61696_G_TWIGG</t>
  </si>
  <si>
    <t>TWIGG</t>
  </si>
  <si>
    <t>Ivory Solar</t>
  </si>
  <si>
    <t>61697_G_IVORY</t>
  </si>
  <si>
    <t>IVORY</t>
  </si>
  <si>
    <t>Folsom SP and CSP Sacramento</t>
  </si>
  <si>
    <t>61698_G_FOLSM</t>
  </si>
  <si>
    <t>FOLSM</t>
  </si>
  <si>
    <t>Otarre Solar Park</t>
  </si>
  <si>
    <t>61699_G_OTRRE</t>
  </si>
  <si>
    <t>OTRRE</t>
  </si>
  <si>
    <t>Port Everglades</t>
  </si>
  <si>
    <t>617_G_5A</t>
  </si>
  <si>
    <t>617_G_5B</t>
  </si>
  <si>
    <t>5B</t>
  </si>
  <si>
    <t>617_G_5C</t>
  </si>
  <si>
    <t>617_G_5ST</t>
  </si>
  <si>
    <t>5ST</t>
  </si>
  <si>
    <t>PowerFin Kingsbery</t>
  </si>
  <si>
    <t>61700_G_PFPKB</t>
  </si>
  <si>
    <t>PFPKB</t>
  </si>
  <si>
    <t>Seabrook Solar</t>
  </si>
  <si>
    <t>61701_G_GEN1</t>
  </si>
  <si>
    <t>Greater New Bedford LFG Utiliz. Facility</t>
  </si>
  <si>
    <t>61702_G_11052</t>
  </si>
  <si>
    <t>11052</t>
  </si>
  <si>
    <t>Aquila Community Solar</t>
  </si>
  <si>
    <t>61704_G_AQUI</t>
  </si>
  <si>
    <t>AQUI</t>
  </si>
  <si>
    <t>Arcturus Community Solar</t>
  </si>
  <si>
    <t>61705_G_ARCT</t>
  </si>
  <si>
    <t>ARCT</t>
  </si>
  <si>
    <t>Auriga Community Solar</t>
  </si>
  <si>
    <t>61706_G_AURI</t>
  </si>
  <si>
    <t>AURI</t>
  </si>
  <si>
    <t>Canopus Community Solar</t>
  </si>
  <si>
    <t>61707_G_CANO</t>
  </si>
  <si>
    <t>CANO</t>
  </si>
  <si>
    <t>Sagitta Community Solar</t>
  </si>
  <si>
    <t>61708_G_SAGI</t>
  </si>
  <si>
    <t>SAGI</t>
  </si>
  <si>
    <t>Libra Community Solar</t>
  </si>
  <si>
    <t>61709_G_LIBR</t>
  </si>
  <si>
    <t>LIBR</t>
  </si>
  <si>
    <t>Laurel Dam</t>
  </si>
  <si>
    <t>6171_G_1</t>
  </si>
  <si>
    <t>Aquarius Community Solar</t>
  </si>
  <si>
    <t>61710_G_AQUA</t>
  </si>
  <si>
    <t>AQUA</t>
  </si>
  <si>
    <t>Cassiopeia Community Solar</t>
  </si>
  <si>
    <t>61711_G_CASS</t>
  </si>
  <si>
    <t>CASS</t>
  </si>
  <si>
    <t>Crux Community Solar</t>
  </si>
  <si>
    <t>61712_G_CRUX</t>
  </si>
  <si>
    <t>CRUX</t>
  </si>
  <si>
    <t>Leo Community Solar</t>
  </si>
  <si>
    <t>61713_G_LEO</t>
  </si>
  <si>
    <t>LEO</t>
  </si>
  <si>
    <t>Deneb Community Solar</t>
  </si>
  <si>
    <t>61715_G_DENE</t>
  </si>
  <si>
    <t>DENE</t>
  </si>
  <si>
    <t>Kaus Community Solar</t>
  </si>
  <si>
    <t>61716_G_KAUS</t>
  </si>
  <si>
    <t>KAUS</t>
  </si>
  <si>
    <t>IRE Solar I, LLC</t>
  </si>
  <si>
    <t>61717_G_SSIRE</t>
  </si>
  <si>
    <t>SSIRE</t>
  </si>
  <si>
    <t>Aerolease</t>
  </si>
  <si>
    <t>61718_G_APLEX</t>
  </si>
  <si>
    <t>APLEX</t>
  </si>
  <si>
    <t>CJ Solar I, LLC</t>
  </si>
  <si>
    <t>61719_G_LWCJ1</t>
  </si>
  <si>
    <t>LWCJ1</t>
  </si>
  <si>
    <t>Libby</t>
  </si>
  <si>
    <t>6172_G_1</t>
  </si>
  <si>
    <t>30053</t>
  </si>
  <si>
    <t>6172_G_2</t>
  </si>
  <si>
    <t>6172_G_3</t>
  </si>
  <si>
    <t>6172_G_4</t>
  </si>
  <si>
    <t>6172_G_5</t>
  </si>
  <si>
    <t>COU Solar I, LLC</t>
  </si>
  <si>
    <t>61720_G_LECOU</t>
  </si>
  <si>
    <t>LECOU</t>
  </si>
  <si>
    <t>HEBT WLA 1</t>
  </si>
  <si>
    <t>61721_G_WLA01</t>
  </si>
  <si>
    <t>WLA01</t>
  </si>
  <si>
    <t>61721_G_WLA02</t>
  </si>
  <si>
    <t>WLA02</t>
  </si>
  <si>
    <t>61721_G_WLA03</t>
  </si>
  <si>
    <t>WLA03</t>
  </si>
  <si>
    <t>61721_G_WLA04</t>
  </si>
  <si>
    <t>WLA04</t>
  </si>
  <si>
    <t>61721_G_WLA05</t>
  </si>
  <si>
    <t>WLA05</t>
  </si>
  <si>
    <t>61721_G_WLA06</t>
  </si>
  <si>
    <t>WLA06</t>
  </si>
  <si>
    <t>61721_G_WLA07</t>
  </si>
  <si>
    <t>WLA07</t>
  </si>
  <si>
    <t>61721_G_WLA08</t>
  </si>
  <si>
    <t>WLA08</t>
  </si>
  <si>
    <t>61721_G_WLA09</t>
  </si>
  <si>
    <t>WLA09</t>
  </si>
  <si>
    <t>61721_G_WLA10</t>
  </si>
  <si>
    <t>WLA10</t>
  </si>
  <si>
    <t>61721_G_WLA1C</t>
  </si>
  <si>
    <t>WLA1C</t>
  </si>
  <si>
    <t>HEBT Irvine 1</t>
  </si>
  <si>
    <t>61722_G_IRV01</t>
  </si>
  <si>
    <t>IRV01</t>
  </si>
  <si>
    <t>61722_G_IRV1W</t>
  </si>
  <si>
    <t>IRV1W</t>
  </si>
  <si>
    <t>HEBT Irvine 2</t>
  </si>
  <si>
    <t>61723_G_IRV06</t>
  </si>
  <si>
    <t>IRV06</t>
  </si>
  <si>
    <t>61723_G_IRV2W</t>
  </si>
  <si>
    <t>IRV2W</t>
  </si>
  <si>
    <t>Onyx - Saratoga Springs Landfill Solar CSG</t>
  </si>
  <si>
    <t>61724_G_10254</t>
  </si>
  <si>
    <t>10254</t>
  </si>
  <si>
    <t>Madison County</t>
  </si>
  <si>
    <t>61725_G_PV1</t>
  </si>
  <si>
    <t>Onyx - Pembroke Landfill Solar</t>
  </si>
  <si>
    <t>61726_G_10244</t>
  </si>
  <si>
    <t>10244</t>
  </si>
  <si>
    <t>Onyx - Brockton Thatcher Landfill Solar CSG</t>
  </si>
  <si>
    <t>61727_G_10238</t>
  </si>
  <si>
    <t>10238</t>
  </si>
  <si>
    <t>Barrett Farm Solar - Phase I</t>
  </si>
  <si>
    <t>61728_G_10263</t>
  </si>
  <si>
    <t>10263</t>
  </si>
  <si>
    <t>Richmond Solar Site 2</t>
  </si>
  <si>
    <t>61729_G_SRIC2</t>
  </si>
  <si>
    <t>SRIC2</t>
  </si>
  <si>
    <t>MA Solar Storage 1 Hybrid</t>
  </si>
  <si>
    <t>61730_G_61730</t>
  </si>
  <si>
    <t>61730</t>
  </si>
  <si>
    <t>61730_G_SCSS1</t>
  </si>
  <si>
    <t>SCSS1</t>
  </si>
  <si>
    <t>Solten Plainville 6000, LLC</t>
  </si>
  <si>
    <t>61731_G_PLAIN</t>
  </si>
  <si>
    <t>PLAIN</t>
  </si>
  <si>
    <t>61732_G_RAND</t>
  </si>
  <si>
    <t>RAND</t>
  </si>
  <si>
    <t>Haywood Solar</t>
  </si>
  <si>
    <t>61733_G_HWOOD</t>
  </si>
  <si>
    <t>HWOOD</t>
  </si>
  <si>
    <t>Seneca Nation Cattaraugus Wind Turbine</t>
  </si>
  <si>
    <t>61734_G_1</t>
  </si>
  <si>
    <t>Hilltopper Wind Project</t>
  </si>
  <si>
    <t>61735_G_WT1</t>
  </si>
  <si>
    <t>17107</t>
  </si>
  <si>
    <t>Woods Hill Solar</t>
  </si>
  <si>
    <t>61736_G_PV1</t>
  </si>
  <si>
    <t>Navy Yard Peaker Station</t>
  </si>
  <si>
    <t>61737_G_GEN1</t>
  </si>
  <si>
    <t>61737_G_GEN2</t>
  </si>
  <si>
    <t>61737_G_GEN3</t>
  </si>
  <si>
    <t>61737_G_GEN4</t>
  </si>
  <si>
    <t>GWCC PV Solar Farm</t>
  </si>
  <si>
    <t>61738_G_SOLAR</t>
  </si>
  <si>
    <t>Lockheed Martin RMS Syracuse</t>
  </si>
  <si>
    <t>61739_G_SYR1</t>
  </si>
  <si>
    <t>SYR1</t>
  </si>
  <si>
    <t>Lost Creek</t>
  </si>
  <si>
    <t>6174_G_1</t>
  </si>
  <si>
    <t>6174_G_2</t>
  </si>
  <si>
    <t>Gratis Road Solar Facility</t>
  </si>
  <si>
    <t>61740_G_GR01</t>
  </si>
  <si>
    <t>GR01</t>
  </si>
  <si>
    <t>Kingsberry Energy Storage System</t>
  </si>
  <si>
    <t>61741_G_KBESS</t>
  </si>
  <si>
    <t>KBESS</t>
  </si>
  <si>
    <t>System Control Center</t>
  </si>
  <si>
    <t>61742_G_GEN1</t>
  </si>
  <si>
    <t>61742_G_GEN2</t>
  </si>
  <si>
    <t>Naval Sub Base New London Fuel Cell</t>
  </si>
  <si>
    <t>61743_G_MMH2</t>
  </si>
  <si>
    <t>MMH2</t>
  </si>
  <si>
    <t>61743_G_MMH3</t>
  </si>
  <si>
    <t>MMH3</t>
  </si>
  <si>
    <t>L'Oreal Solar - Florence</t>
  </si>
  <si>
    <t>61744_G_1</t>
  </si>
  <si>
    <t>Aurora County Wind</t>
  </si>
  <si>
    <t>61745_G_ACSD</t>
  </si>
  <si>
    <t>ACSD</t>
  </si>
  <si>
    <t>46003</t>
  </si>
  <si>
    <t>Brule County Wind</t>
  </si>
  <si>
    <t>61746_G_BCSD</t>
  </si>
  <si>
    <t>BCSD</t>
  </si>
  <si>
    <t>46015</t>
  </si>
  <si>
    <t>Foxtail Wind, LLC</t>
  </si>
  <si>
    <t>61747_G_1</t>
  </si>
  <si>
    <t>Southern Current One, LLC</t>
  </si>
  <si>
    <t>61748_G_PRGE1</t>
  </si>
  <si>
    <t>PRGE1</t>
  </si>
  <si>
    <t>Lower Granite</t>
  </si>
  <si>
    <t>6175_G_1</t>
  </si>
  <si>
    <t>6175_G_2</t>
  </si>
  <si>
    <t>6175_G_3</t>
  </si>
  <si>
    <t>6175_G_4</t>
  </si>
  <si>
    <t>6175_G_5</t>
  </si>
  <si>
    <t>6175_G_6</t>
  </si>
  <si>
    <t>Wistaria Ranch Solar</t>
  </si>
  <si>
    <t>61750_G_WICA</t>
  </si>
  <si>
    <t>WICA</t>
  </si>
  <si>
    <t>Rotor Clip</t>
  </si>
  <si>
    <t>61751_G_RCLIP</t>
  </si>
  <si>
    <t>RCLIP</t>
  </si>
  <si>
    <t>Quincy II Solar Garden</t>
  </si>
  <si>
    <t>61752_G_PV1</t>
  </si>
  <si>
    <t>Imboden Solar Garden</t>
  </si>
  <si>
    <t>61753_G_PV1</t>
  </si>
  <si>
    <t>61753_G_PV2</t>
  </si>
  <si>
    <t>SunSelect1</t>
  </si>
  <si>
    <t>61754_G_1</t>
  </si>
  <si>
    <t>61754_G_2</t>
  </si>
  <si>
    <t>East Acres Solar NG, LLC</t>
  </si>
  <si>
    <t>61755_G_EA</t>
  </si>
  <si>
    <t>EA</t>
  </si>
  <si>
    <t>Meadow Lake Wind Farm VI LLC</t>
  </si>
  <si>
    <t>61756_G_MWLVI</t>
  </si>
  <si>
    <t>MWLVI</t>
  </si>
  <si>
    <t>Gaston County Renewable Energy Center</t>
  </si>
  <si>
    <t>61758_G_GEN1</t>
  </si>
  <si>
    <t>61758_G_GEN2</t>
  </si>
  <si>
    <t>61758_G_GEN3</t>
  </si>
  <si>
    <t>Covington Solar Farm</t>
  </si>
  <si>
    <t>61759_G_CVS1</t>
  </si>
  <si>
    <t>Douglas County Forest Products</t>
  </si>
  <si>
    <t>61761_G_GEN-1</t>
  </si>
  <si>
    <t>Sherburne North Project CSG</t>
  </si>
  <si>
    <t>61762_G_SHERB</t>
  </si>
  <si>
    <t>SHERB</t>
  </si>
  <si>
    <t>Sunshine Gateway Solar Energy Center</t>
  </si>
  <si>
    <t>61763_G_1</t>
  </si>
  <si>
    <t>12023</t>
  </si>
  <si>
    <t>Gore Mountain Solar II</t>
  </si>
  <si>
    <t>61764_G_SNWH2</t>
  </si>
  <si>
    <t>SNWH2</t>
  </si>
  <si>
    <t>HGS Solar I</t>
  </si>
  <si>
    <t>61765_G_SNWH1</t>
  </si>
  <si>
    <t>SNWH1</t>
  </si>
  <si>
    <t>Miami Dade Solar Energy Center</t>
  </si>
  <si>
    <t>61766_G_1</t>
  </si>
  <si>
    <t>Pioneer Trail Solar Energy Center</t>
  </si>
  <si>
    <t>61767_G_1</t>
  </si>
  <si>
    <t>Interstate Solar Energy Center</t>
  </si>
  <si>
    <t>61768_G_1</t>
  </si>
  <si>
    <t>Syncarpha Hancock I CSG</t>
  </si>
  <si>
    <t>61769_G_SYNH1</t>
  </si>
  <si>
    <t>SYNH1</t>
  </si>
  <si>
    <t>Syncarpha Hancock II CSG</t>
  </si>
  <si>
    <t>61770_G_SYNH2</t>
  </si>
  <si>
    <t>SYNH2</t>
  </si>
  <si>
    <t>Syncarpha Hancock III CSG</t>
  </si>
  <si>
    <t>61771_G_SYNH3</t>
  </si>
  <si>
    <t>SYNH3</t>
  </si>
  <si>
    <t>Palmas Wind, LLC</t>
  </si>
  <si>
    <t>61773_G_PW</t>
  </si>
  <si>
    <t>Syncarpha Still River, LLC CSG</t>
  </si>
  <si>
    <t>61774_G_SYNBO</t>
  </si>
  <si>
    <t>SYNBO</t>
  </si>
  <si>
    <t>Town of Otis Wind Energy Project</t>
  </si>
  <si>
    <t>61775_G_OT196</t>
  </si>
  <si>
    <t>OT196</t>
  </si>
  <si>
    <t>Midway Wind, LLC</t>
  </si>
  <si>
    <t>61776_G_MIDWY</t>
  </si>
  <si>
    <t>MIDWY</t>
  </si>
  <si>
    <t>61777_G_ENG1</t>
  </si>
  <si>
    <t>61777_G_ENG2</t>
  </si>
  <si>
    <t>61777_G_ENG3</t>
  </si>
  <si>
    <t>61777_G_ENG4</t>
  </si>
  <si>
    <t>61777_G_ENG5</t>
  </si>
  <si>
    <t>61777_G_ENG6</t>
  </si>
  <si>
    <t>North 301 Solar</t>
  </si>
  <si>
    <t>61778_G_N301</t>
  </si>
  <si>
    <t>N301</t>
  </si>
  <si>
    <t>Hernando</t>
  </si>
  <si>
    <t>61779_G_ENG1</t>
  </si>
  <si>
    <t>12053</t>
  </si>
  <si>
    <t>Seminole Energy</t>
  </si>
  <si>
    <t>61780_G_ENG1</t>
  </si>
  <si>
    <t>61780_G_ENG2</t>
  </si>
  <si>
    <t>61780_G_ENG3</t>
  </si>
  <si>
    <t>Edenton Solar</t>
  </si>
  <si>
    <t>61781_G_EDE</t>
  </si>
  <si>
    <t>EDE</t>
  </si>
  <si>
    <t>Chowan</t>
  </si>
  <si>
    <t>37041</t>
  </si>
  <si>
    <t>Live Oak Wind Project</t>
  </si>
  <si>
    <t>61782_G_WTGS</t>
  </si>
  <si>
    <t>Schleicher</t>
  </si>
  <si>
    <t>48413</t>
  </si>
  <si>
    <t>Upstream Wind Energy LLC</t>
  </si>
  <si>
    <t>61784_G_UWE</t>
  </si>
  <si>
    <t>UWE</t>
  </si>
  <si>
    <t>Camilla Solar Energy Project</t>
  </si>
  <si>
    <t>61785_G_CAMSR</t>
  </si>
  <si>
    <t>CAMSR</t>
  </si>
  <si>
    <t>Trinity College Fuel Cell</t>
  </si>
  <si>
    <t>61786_G_MB-22</t>
  </si>
  <si>
    <t>MB-22</t>
  </si>
  <si>
    <t>Bishop Hill III</t>
  </si>
  <si>
    <t>61787_G_BHIII</t>
  </si>
  <si>
    <t>BHIII</t>
  </si>
  <si>
    <t>Hilltop Power</t>
  </si>
  <si>
    <t>61788_G_WT</t>
  </si>
  <si>
    <t>Diamond Vista Wind Project, LLC</t>
  </si>
  <si>
    <t>61789_G_DV</t>
  </si>
  <si>
    <t>DV</t>
  </si>
  <si>
    <t>20115</t>
  </si>
  <si>
    <t>Shaw Creek Solar, LLC</t>
  </si>
  <si>
    <t>61790_G_SHAWC</t>
  </si>
  <si>
    <t>SHAWC</t>
  </si>
  <si>
    <t>Stage Gulch Solar</t>
  </si>
  <si>
    <t>61791_G_5001</t>
  </si>
  <si>
    <t>5001</t>
  </si>
  <si>
    <t>Lavio Solar</t>
  </si>
  <si>
    <t>61792_G_5002</t>
  </si>
  <si>
    <t>5002</t>
  </si>
  <si>
    <t>Heyer CSG</t>
  </si>
  <si>
    <t>61793_G_HEYER</t>
  </si>
  <si>
    <t>HEYER</t>
  </si>
  <si>
    <t>Gateway Solar</t>
  </si>
  <si>
    <t>61794_G_GTWYN</t>
  </si>
  <si>
    <t>GTWYN</t>
  </si>
  <si>
    <t>24047</t>
  </si>
  <si>
    <t>61794_G_GTWYS</t>
  </si>
  <si>
    <t>GTWYS</t>
  </si>
  <si>
    <t>Pacific Union College BESS</t>
  </si>
  <si>
    <t>61795_G_12649</t>
  </si>
  <si>
    <t>12649</t>
  </si>
  <si>
    <t>Prairie Sky Solar Farm</t>
  </si>
  <si>
    <t>61798_G_1</t>
  </si>
  <si>
    <t>Rensselaer Solar Site 2</t>
  </si>
  <si>
    <t>61799_G_SREN2</t>
  </si>
  <si>
    <t>SREN2</t>
  </si>
  <si>
    <t>DG AMP Solar Smyrna</t>
  </si>
  <si>
    <t>61800_G_AMPSM</t>
  </si>
  <si>
    <t>AMPSM</t>
  </si>
  <si>
    <t>City of Rochester Solar</t>
  </si>
  <si>
    <t>61804_G_ROC01</t>
  </si>
  <si>
    <t>ROC01</t>
  </si>
  <si>
    <t>DG AMP Solar Piqua Staunton</t>
  </si>
  <si>
    <t>61805_G_AMPPS</t>
  </si>
  <si>
    <t>AMPPS</t>
  </si>
  <si>
    <t>Hamilton Solar Power Plant</t>
  </si>
  <si>
    <t>61807_G_PV1</t>
  </si>
  <si>
    <t>12047</t>
  </si>
  <si>
    <t>EGP Stillwater Solar PV II, LLC</t>
  </si>
  <si>
    <t>61809_G_STWII</t>
  </si>
  <si>
    <t>STWII</t>
  </si>
  <si>
    <t>Chisum</t>
  </si>
  <si>
    <t>61810_G_GEN1</t>
  </si>
  <si>
    <t>Titan Solar</t>
  </si>
  <si>
    <t>61811_G_PCEC</t>
  </si>
  <si>
    <t>Ranchland Solar, LLC</t>
  </si>
  <si>
    <t>61813_G_RCHLD</t>
  </si>
  <si>
    <t>RCHLD</t>
  </si>
  <si>
    <t>Kearsarge Concord II</t>
  </si>
  <si>
    <t>61814_G_CII</t>
  </si>
  <si>
    <t>CII</t>
  </si>
  <si>
    <t>Kearsarge Granby</t>
  </si>
  <si>
    <t>61815_G_KSG1</t>
  </si>
  <si>
    <t>KSG1</t>
  </si>
  <si>
    <t>61815_G_KSG2</t>
  </si>
  <si>
    <t>KSG2</t>
  </si>
  <si>
    <t>61815_G_KSG5</t>
  </si>
  <si>
    <t>KSG5</t>
  </si>
  <si>
    <t>61815_G_KSG6</t>
  </si>
  <si>
    <t>KSG6</t>
  </si>
  <si>
    <t>61815_G_KSG7</t>
  </si>
  <si>
    <t>KSG7</t>
  </si>
  <si>
    <t>Big Lake Project CSG</t>
  </si>
  <si>
    <t>61817_G_BIGLA</t>
  </si>
  <si>
    <t>BIGLA</t>
  </si>
  <si>
    <t>DG AMP Solar Brewster</t>
  </si>
  <si>
    <t>61818_G_AMPBR</t>
  </si>
  <si>
    <t>AMPBR</t>
  </si>
  <si>
    <t>39151</t>
  </si>
  <si>
    <t>Target Shafter</t>
  </si>
  <si>
    <t>61824_G_RPU2</t>
  </si>
  <si>
    <t>RPU2</t>
  </si>
  <si>
    <t>Dignity - Siena Campus</t>
  </si>
  <si>
    <t>61825_G_PV1</t>
  </si>
  <si>
    <t>O'Fallon Renewable Energy Center</t>
  </si>
  <si>
    <t>61826_G_OREC</t>
  </si>
  <si>
    <t>OREC</t>
  </si>
  <si>
    <t>Dayton Cutoff Solar</t>
  </si>
  <si>
    <t>61827_G_PGRC3</t>
  </si>
  <si>
    <t>PGRC3</t>
  </si>
  <si>
    <t>Valley Creek Solar</t>
  </si>
  <si>
    <t>61828_G_PGRC6</t>
  </si>
  <si>
    <t>PGRC6</t>
  </si>
  <si>
    <t>Silverton Solar</t>
  </si>
  <si>
    <t>61829_G_PGRC7</t>
  </si>
  <si>
    <t>PGRC7</t>
  </si>
  <si>
    <t>Sheep Solar</t>
  </si>
  <si>
    <t>61830_G_PGRC8</t>
  </si>
  <si>
    <t>PGRC8</t>
  </si>
  <si>
    <t>Colton Solar</t>
  </si>
  <si>
    <t>61831_G_PGRC2</t>
  </si>
  <si>
    <t>PGRC2</t>
  </si>
  <si>
    <t>Interstate Solar</t>
  </si>
  <si>
    <t>61832_G_PGRC5</t>
  </si>
  <si>
    <t>PGRC5</t>
  </si>
  <si>
    <t>Freedom Solar</t>
  </si>
  <si>
    <t>61833_G_PGRC9</t>
  </si>
  <si>
    <t>PGRC9</t>
  </si>
  <si>
    <t>Dillon</t>
  </si>
  <si>
    <t>45033</t>
  </si>
  <si>
    <t>Soboba Community Solar Project</t>
  </si>
  <si>
    <t>61834_G_SCSP1</t>
  </si>
  <si>
    <t>Grand Ronde Solar</t>
  </si>
  <si>
    <t>61835_G_PGRC4</t>
  </si>
  <si>
    <t>PGRC4</t>
  </si>
  <si>
    <t>Minco Wind IV, LLC</t>
  </si>
  <si>
    <t>61836_G_MIV</t>
  </si>
  <si>
    <t>MIV</t>
  </si>
  <si>
    <t>FECC Solar Benton</t>
  </si>
  <si>
    <t>61839_G_FECC1</t>
  </si>
  <si>
    <t>FECC1</t>
  </si>
  <si>
    <t>05125</t>
  </si>
  <si>
    <t>Hope Farm Solar, LLC</t>
  </si>
  <si>
    <t>61840_G_HOPE</t>
  </si>
  <si>
    <t>HOPE</t>
  </si>
  <si>
    <t>Sun Farm VI, LLC</t>
  </si>
  <si>
    <t>61842_G_PV1</t>
  </si>
  <si>
    <t>SeaWorld Aquatica</t>
  </si>
  <si>
    <t>61843_G_10276</t>
  </si>
  <si>
    <t>10276</t>
  </si>
  <si>
    <t>Brush Solar Center</t>
  </si>
  <si>
    <t>61844_G_BRUSH</t>
  </si>
  <si>
    <t>BRUSH</t>
  </si>
  <si>
    <t>Tulare WWTP BioMat Fuel Cell</t>
  </si>
  <si>
    <t>61846_G_MM27</t>
  </si>
  <si>
    <t>MM27</t>
  </si>
  <si>
    <t>Broadalbin</t>
  </si>
  <si>
    <t>61847_G_10046</t>
  </si>
  <si>
    <t>10046</t>
  </si>
  <si>
    <t>PYCO Industries, Inc. Wind Farm</t>
  </si>
  <si>
    <t>61848_G_WT1</t>
  </si>
  <si>
    <t>Danville</t>
  </si>
  <si>
    <t>61849_G_SO291</t>
  </si>
  <si>
    <t>SO291</t>
  </si>
  <si>
    <t>Amana Society Service Company</t>
  </si>
  <si>
    <t>61850_G_IC1</t>
  </si>
  <si>
    <t>61850_G_IC10</t>
  </si>
  <si>
    <t>61850_G_IC11</t>
  </si>
  <si>
    <t>61850_G_IC12</t>
  </si>
  <si>
    <t>61850_G_IC2</t>
  </si>
  <si>
    <t>61850_G_IC3</t>
  </si>
  <si>
    <t>61850_G_IC4</t>
  </si>
  <si>
    <t>61850_G_IC5</t>
  </si>
  <si>
    <t>61850_G_IC6</t>
  </si>
  <si>
    <t>61850_G_IC7</t>
  </si>
  <si>
    <t>61850_G_IC8</t>
  </si>
  <si>
    <t>61850_G_IC9</t>
  </si>
  <si>
    <t>Jordanelle Dam Hydroelectric Project</t>
  </si>
  <si>
    <t>61853_G_GEN 1</t>
  </si>
  <si>
    <t>61853_G_GEN 2</t>
  </si>
  <si>
    <t>Baker City Solar</t>
  </si>
  <si>
    <t>61854_G_BAKER</t>
  </si>
  <si>
    <t>BAKER</t>
  </si>
  <si>
    <t>Morgan Solar Center</t>
  </si>
  <si>
    <t>61855_G_MORGN</t>
  </si>
  <si>
    <t>MORGN</t>
  </si>
  <si>
    <t>Vale Solar Center</t>
  </si>
  <si>
    <t>61856_G_VALE</t>
  </si>
  <si>
    <t>VALE</t>
  </si>
  <si>
    <t>Stillwater Wind, LLC</t>
  </si>
  <si>
    <t>61858_G_WT</t>
  </si>
  <si>
    <t>Ontario Solar Center</t>
  </si>
  <si>
    <t>61860_G_ONTRO</t>
  </si>
  <si>
    <t>ONTRO</t>
  </si>
  <si>
    <t>AES ES GILBERT</t>
  </si>
  <si>
    <t>61861_G_SRP</t>
  </si>
  <si>
    <t>SRP</t>
  </si>
  <si>
    <t>Dignity - San Martin</t>
  </si>
  <si>
    <t>61862_G_PV1</t>
  </si>
  <si>
    <t>Duanesburg</t>
  </si>
  <si>
    <t>61863_G_10048</t>
  </si>
  <si>
    <t>10048</t>
  </si>
  <si>
    <t>36057</t>
  </si>
  <si>
    <t>Dix Solar, L.L.C</t>
  </si>
  <si>
    <t>61864_G_DIXSL</t>
  </si>
  <si>
    <t>DIXSL</t>
  </si>
  <si>
    <t>Rio Bravo Windpower, LLC</t>
  </si>
  <si>
    <t>61865_G_1</t>
  </si>
  <si>
    <t>Wildhorse Mountain Wind Facility</t>
  </si>
  <si>
    <t>61866_G_1</t>
  </si>
  <si>
    <t>Pushmataha</t>
  </si>
  <si>
    <t>40127</t>
  </si>
  <si>
    <t>Bovine</t>
  </si>
  <si>
    <t>61867_G_GEN1</t>
  </si>
  <si>
    <t>Bronson</t>
  </si>
  <si>
    <t>61868_G_GEN1</t>
  </si>
  <si>
    <t>Scenic Hill Solar III</t>
  </si>
  <si>
    <t>61869_G_SHS3</t>
  </si>
  <si>
    <t>SHS3</t>
  </si>
  <si>
    <t>05071</t>
  </si>
  <si>
    <t>Montevideo Solar LLC, CSG</t>
  </si>
  <si>
    <t>61870_G_MONTE</t>
  </si>
  <si>
    <t>MONTE</t>
  </si>
  <si>
    <t>Yellow Medicine</t>
  </si>
  <si>
    <t>27173</t>
  </si>
  <si>
    <t>Sterling Solar (TX)</t>
  </si>
  <si>
    <t>61871_G_GEN1</t>
  </si>
  <si>
    <t>Lampwick</t>
  </si>
  <si>
    <t>61872_G_GEN1</t>
  </si>
  <si>
    <t>Menard</t>
  </si>
  <si>
    <t>48327</t>
  </si>
  <si>
    <t>Yellow Jacket</t>
  </si>
  <si>
    <t>61873_G_GEN1</t>
  </si>
  <si>
    <t>Eddy II</t>
  </si>
  <si>
    <t>61874_G_GEN1</t>
  </si>
  <si>
    <t>Cascade Solar (TX)</t>
  </si>
  <si>
    <t>61875_G_GEN1</t>
  </si>
  <si>
    <t>Persimmon Creek Wind Farm 1, LLC</t>
  </si>
  <si>
    <t>61876_G_PCWF1</t>
  </si>
  <si>
    <t>PCWF1</t>
  </si>
  <si>
    <t>Hanover Solar, LLC</t>
  </si>
  <si>
    <t>61877_G_HAN01</t>
  </si>
  <si>
    <t>HAN01</t>
  </si>
  <si>
    <t>John A Logan College Solar</t>
  </si>
  <si>
    <t>61878_G_JALC</t>
  </si>
  <si>
    <t>JALC</t>
  </si>
  <si>
    <t>Bartow Solar Energy LLC</t>
  </si>
  <si>
    <t>61879_G_PV</t>
  </si>
  <si>
    <t>Harris Dam</t>
  </si>
  <si>
    <t>6188_G_1</t>
  </si>
  <si>
    <t>01111</t>
  </si>
  <si>
    <t>6188_G_2</t>
  </si>
  <si>
    <t>Morning View</t>
  </si>
  <si>
    <t>61881_G_GEN1</t>
  </si>
  <si>
    <t>Copperfield</t>
  </si>
  <si>
    <t>61882_G_GEN1</t>
  </si>
  <si>
    <t>Hopewell Friends</t>
  </si>
  <si>
    <t>61883_G_GEN1</t>
  </si>
  <si>
    <t>Kearney NPPD Solar Project</t>
  </si>
  <si>
    <t>61884_G_PV1</t>
  </si>
  <si>
    <t>Staunton</t>
  </si>
  <si>
    <t>61885_G_GEN1</t>
  </si>
  <si>
    <t>Bar D</t>
  </si>
  <si>
    <t>61886_G_GEN1</t>
  </si>
  <si>
    <t>Fort Bliss (DEA EPIC)</t>
  </si>
  <si>
    <t>61887_G_DEPIC</t>
  </si>
  <si>
    <t>DEPIC</t>
  </si>
  <si>
    <t>Johnstown</t>
  </si>
  <si>
    <t>61888_G_10049</t>
  </si>
  <si>
    <t>10049</t>
  </si>
  <si>
    <t>Sholes Wind Energy Center</t>
  </si>
  <si>
    <t>61889_G_WSN1</t>
  </si>
  <si>
    <t>WSN1</t>
  </si>
  <si>
    <t>Rocky Mountain Hydroelectric Plant</t>
  </si>
  <si>
    <t>6189_G_1</t>
  </si>
  <si>
    <t>13115</t>
  </si>
  <si>
    <t>6189_G_2</t>
  </si>
  <si>
    <t>6189_G_3</t>
  </si>
  <si>
    <t>NRG Chalk Point CT</t>
  </si>
  <si>
    <t>61890_G_SGT1</t>
  </si>
  <si>
    <t>Stryker 22, L.L.C.</t>
  </si>
  <si>
    <t>61891_G_EDGRD</t>
  </si>
  <si>
    <t>EDGRD</t>
  </si>
  <si>
    <t>Plumsted 537 LLC</t>
  </si>
  <si>
    <t>61892_G_PLMST</t>
  </si>
  <si>
    <t>PLMST</t>
  </si>
  <si>
    <t>BNB Camden Solar</t>
  </si>
  <si>
    <t>61893_G_BNBHQ</t>
  </si>
  <si>
    <t>BNBHQ</t>
  </si>
  <si>
    <t>61893_G_BNBSO</t>
  </si>
  <si>
    <t>BNBSO</t>
  </si>
  <si>
    <t>Toyota HQ Plan</t>
  </si>
  <si>
    <t>61895_G_TOYHQ</t>
  </si>
  <si>
    <t>TOYHQ</t>
  </si>
  <si>
    <t>Solean Solar Project</t>
  </si>
  <si>
    <t>61898_G_SOLEA</t>
  </si>
  <si>
    <t>SOLEA</t>
  </si>
  <si>
    <t>Lincoln Ave Solar Project</t>
  </si>
  <si>
    <t>61899_G_LINC</t>
  </si>
  <si>
    <t>LINC</t>
  </si>
  <si>
    <t>Riviera</t>
  </si>
  <si>
    <t>619_G_5A</t>
  </si>
  <si>
    <t>619_G_5B</t>
  </si>
  <si>
    <t>619_G_5C</t>
  </si>
  <si>
    <t>619_G_5ST</t>
  </si>
  <si>
    <t>Blydenburgh Solar Project</t>
  </si>
  <si>
    <t>61900_G_BLYD</t>
  </si>
  <si>
    <t>BLYD</t>
  </si>
  <si>
    <t>Redstone Arsenal Hybrid</t>
  </si>
  <si>
    <t>61901_G_BA</t>
  </si>
  <si>
    <t>01089</t>
  </si>
  <si>
    <t>61901_G_REDST</t>
  </si>
  <si>
    <t>REDST</t>
  </si>
  <si>
    <t>Holtsville Solar Project</t>
  </si>
  <si>
    <t>61902_G_HOLTS</t>
  </si>
  <si>
    <t>HOLTS</t>
  </si>
  <si>
    <t>Sharon Springs</t>
  </si>
  <si>
    <t>61903_G_10116</t>
  </si>
  <si>
    <t>10116</t>
  </si>
  <si>
    <t>Amsterdam North</t>
  </si>
  <si>
    <t>61904_G_10044</t>
  </si>
  <si>
    <t>10044</t>
  </si>
  <si>
    <t>Amsterdam South</t>
  </si>
  <si>
    <t>61905_G_10045</t>
  </si>
  <si>
    <t>10045</t>
  </si>
  <si>
    <t>Phoebe Solar</t>
  </si>
  <si>
    <t>61906_G_PHOEB</t>
  </si>
  <si>
    <t>PHOEB</t>
  </si>
  <si>
    <t>Winkler</t>
  </si>
  <si>
    <t>48495</t>
  </si>
  <si>
    <t>Springfield Solar Project</t>
  </si>
  <si>
    <t>61907_G_NJLND</t>
  </si>
  <si>
    <t>NJLND</t>
  </si>
  <si>
    <t>Parkview Battery</t>
  </si>
  <si>
    <t>61909_G_PKVWB</t>
  </si>
  <si>
    <t>PKVWB</t>
  </si>
  <si>
    <t>Ivester Wind Farm</t>
  </si>
  <si>
    <t>61911_G_WT1</t>
  </si>
  <si>
    <t>McGinness Hills 3</t>
  </si>
  <si>
    <t>61912_G_OEC31</t>
  </si>
  <si>
    <t>OEC31</t>
  </si>
  <si>
    <t>61912_G_OEC32</t>
  </si>
  <si>
    <t>OEC32</t>
  </si>
  <si>
    <t>Punkin Center Battery Storage</t>
  </si>
  <si>
    <t>61913_G_B1</t>
  </si>
  <si>
    <t>Susquehanna University Solar</t>
  </si>
  <si>
    <t>61914_G_SO829</t>
  </si>
  <si>
    <t>SO829</t>
  </si>
  <si>
    <t>Bowie State Solar</t>
  </si>
  <si>
    <t>61915_G_SO285</t>
  </si>
  <si>
    <t>SO285</t>
  </si>
  <si>
    <t>Pegasus Wind</t>
  </si>
  <si>
    <t>61916_G_PWEC</t>
  </si>
  <si>
    <t>PWEC</t>
  </si>
  <si>
    <t>Kearsarge Oppenheim CSG</t>
  </si>
  <si>
    <t>61917_G_OPPEN</t>
  </si>
  <si>
    <t>OPPEN</t>
  </si>
  <si>
    <t>Blackville Solar Farm, LLC</t>
  </si>
  <si>
    <t>61918_G_1</t>
  </si>
  <si>
    <t>Frontenac Holdco LLC, CSG</t>
  </si>
  <si>
    <t>61919_G_FRONT</t>
  </si>
  <si>
    <t>FRONT</t>
  </si>
  <si>
    <t>Tahoka Wind</t>
  </si>
  <si>
    <t>61921_G_TAH</t>
  </si>
  <si>
    <t>TAH</t>
  </si>
  <si>
    <t>Sunlight Beacon</t>
  </si>
  <si>
    <t>61922_G_BEACO</t>
  </si>
  <si>
    <t>BEACO</t>
  </si>
  <si>
    <t>Viridity Energy Solutions ACUA</t>
  </si>
  <si>
    <t>61923_G_VACUA</t>
  </si>
  <si>
    <t>VACUA</t>
  </si>
  <si>
    <t>Cumblerland Land Holdings, LLC</t>
  </si>
  <si>
    <t>61924_G_CUMB</t>
  </si>
  <si>
    <t>Casa Mesa Wind Energy Center</t>
  </si>
  <si>
    <t>61925_G_CMNM</t>
  </si>
  <si>
    <t>CMNM</t>
  </si>
  <si>
    <t>61925_G_CMNMB</t>
  </si>
  <si>
    <t>CMNMB</t>
  </si>
  <si>
    <t>Armadillo Flats Wind Project, LLC</t>
  </si>
  <si>
    <t>61926_G_ARM</t>
  </si>
  <si>
    <t>ARM</t>
  </si>
  <si>
    <t>Saint Albans Solar</t>
  </si>
  <si>
    <t>61928_G_GEN1</t>
  </si>
  <si>
    <t>Techren Solar II LLC</t>
  </si>
  <si>
    <t>61930_G_TECH2</t>
  </si>
  <si>
    <t>TECH2</t>
  </si>
  <si>
    <t>Adams Nielson Solar</t>
  </si>
  <si>
    <t>61933_G_ADAMS</t>
  </si>
  <si>
    <t>WHA Southbridge Solar Park</t>
  </si>
  <si>
    <t>61934_G_2</t>
  </si>
  <si>
    <t>Abbot Solar</t>
  </si>
  <si>
    <t>61936_G_2</t>
  </si>
  <si>
    <t>Clarendon</t>
  </si>
  <si>
    <t>45027</t>
  </si>
  <si>
    <t>Ace Solar</t>
  </si>
  <si>
    <t>61937_G_18</t>
  </si>
  <si>
    <t>Blacktip Solar</t>
  </si>
  <si>
    <t>61939_G_5</t>
  </si>
  <si>
    <t>Bloom Solar</t>
  </si>
  <si>
    <t>61940_G_6</t>
  </si>
  <si>
    <t>Bond Solar</t>
  </si>
  <si>
    <t>61941_G_7</t>
  </si>
  <si>
    <t>Gary Solar</t>
  </si>
  <si>
    <t>61942_G_8</t>
  </si>
  <si>
    <t>Goldenrod Solar</t>
  </si>
  <si>
    <t>61943_G_9</t>
  </si>
  <si>
    <t>Jessamine Solar</t>
  </si>
  <si>
    <t>61944_G_10</t>
  </si>
  <si>
    <t>45067</t>
  </si>
  <si>
    <t>Pelzer Solar I</t>
  </si>
  <si>
    <t>61945_G_19</t>
  </si>
  <si>
    <t>Redwing Solar</t>
  </si>
  <si>
    <t>61946_G_11</t>
  </si>
  <si>
    <t>River Solar</t>
  </si>
  <si>
    <t>61947_G_12</t>
  </si>
  <si>
    <t>Sapphire Solar</t>
  </si>
  <si>
    <t>61948_G_17</t>
  </si>
  <si>
    <t>South Solar</t>
  </si>
  <si>
    <t>61949_G_13</t>
  </si>
  <si>
    <t>6195_G_GT1</t>
  </si>
  <si>
    <t>6195_G_GT2</t>
  </si>
  <si>
    <t>Vincent Solar</t>
  </si>
  <si>
    <t>61950_G_14</t>
  </si>
  <si>
    <t>Watauga Solar</t>
  </si>
  <si>
    <t>61951_G_15</t>
  </si>
  <si>
    <t>Whitt Solar</t>
  </si>
  <si>
    <t>61952_G_20</t>
  </si>
  <si>
    <t>Willis Solar</t>
  </si>
  <si>
    <t>61953_G_16</t>
  </si>
  <si>
    <t>Delta Solar Power I</t>
  </si>
  <si>
    <t>61954_G_DSPI</t>
  </si>
  <si>
    <t>DSPI</t>
  </si>
  <si>
    <t>Delta Solar Power II</t>
  </si>
  <si>
    <t>61955_G_DSPII</t>
  </si>
  <si>
    <t>DSPII</t>
  </si>
  <si>
    <t>MCRD Parris Island PV Hybrid</t>
  </si>
  <si>
    <t>61956_G_BAKUP</t>
  </si>
  <si>
    <t>BAKUP</t>
  </si>
  <si>
    <t>61956_G_BLKST</t>
  </si>
  <si>
    <t>BLKST</t>
  </si>
  <si>
    <t>61956_G_CARPT</t>
  </si>
  <si>
    <t>CARPT</t>
  </si>
  <si>
    <t>61956_G_CHPP</t>
  </si>
  <si>
    <t>CHPP</t>
  </si>
  <si>
    <t>61956_G_GRDMT</t>
  </si>
  <si>
    <t>GRDMT</t>
  </si>
  <si>
    <t>61956_G_TBESS</t>
  </si>
  <si>
    <t>TBESS</t>
  </si>
  <si>
    <t>Pratt Wind, LLC</t>
  </si>
  <si>
    <t>61957_G_PW</t>
  </si>
  <si>
    <t>Broadalbin-Perth Solar</t>
  </si>
  <si>
    <t>61958_G_BAP1</t>
  </si>
  <si>
    <t>BAP1</t>
  </si>
  <si>
    <t>Coolidge Solar 1, LLC</t>
  </si>
  <si>
    <t>61959_G_COLS</t>
  </si>
  <si>
    <t>COLS</t>
  </si>
  <si>
    <t>W E Warne</t>
  </si>
  <si>
    <t>6196_G_1</t>
  </si>
  <si>
    <t>6196_G_2</t>
  </si>
  <si>
    <t>Atood II</t>
  </si>
  <si>
    <t>61960_G_GEN1</t>
  </si>
  <si>
    <t>Gaston II</t>
  </si>
  <si>
    <t>61961_G_GEN1</t>
  </si>
  <si>
    <t>Holstein 1 Solar Farm</t>
  </si>
  <si>
    <t>61962_G_HSF01</t>
  </si>
  <si>
    <t>HSF01</t>
  </si>
  <si>
    <t>Quakertown Solar Farm, LLC</t>
  </si>
  <si>
    <t>61965_G_QKRTN</t>
  </si>
  <si>
    <t>QKRTN</t>
  </si>
  <si>
    <t>Chisago Holdco LLC, CSG</t>
  </si>
  <si>
    <t>61968_G_CHIS</t>
  </si>
  <si>
    <t>CHIS</t>
  </si>
  <si>
    <t>Torrecillas Wind Energy, LLC</t>
  </si>
  <si>
    <t>61969_G_TWE</t>
  </si>
  <si>
    <t>TWE</t>
  </si>
  <si>
    <t>Blue Summit II Wind, LLC</t>
  </si>
  <si>
    <t>61970_G_BSII</t>
  </si>
  <si>
    <t>Corcoran CSG</t>
  </si>
  <si>
    <t>61971_G_201</t>
  </si>
  <si>
    <t>61971_G_202</t>
  </si>
  <si>
    <t>61971_G_203</t>
  </si>
  <si>
    <t>61971_G_204</t>
  </si>
  <si>
    <t>61971_G_205</t>
  </si>
  <si>
    <t>205</t>
  </si>
  <si>
    <t>Richardson Solar II</t>
  </si>
  <si>
    <t>61972_G_C2BV</t>
  </si>
  <si>
    <t>C2BV</t>
  </si>
  <si>
    <t>Blackville Solar II</t>
  </si>
  <si>
    <t>61973_G_C2BV</t>
  </si>
  <si>
    <t>Diamond Solar II</t>
  </si>
  <si>
    <t>61974_G_C2BV</t>
  </si>
  <si>
    <t>Edison Solar II</t>
  </si>
  <si>
    <t>61975_G_C2BV</t>
  </si>
  <si>
    <t>Peony Solar</t>
  </si>
  <si>
    <t>61976_G_PGRG1</t>
  </si>
  <si>
    <t>PGRG1</t>
  </si>
  <si>
    <t>Cornillie</t>
  </si>
  <si>
    <t>61977_G_SO334</t>
  </si>
  <si>
    <t>SO334</t>
  </si>
  <si>
    <t>Pinesage</t>
  </si>
  <si>
    <t>61978_G_GEN1</t>
  </si>
  <si>
    <t>Syncarpha Prinsburg CSG (Ledeboer)</t>
  </si>
  <si>
    <t>61979_G_SYPRN</t>
  </si>
  <si>
    <t>SYPRN</t>
  </si>
  <si>
    <t>Syncarpha Clara City CSG I (Stamer)</t>
  </si>
  <si>
    <t>61980_G_SCSG1</t>
  </si>
  <si>
    <t>SCSG1</t>
  </si>
  <si>
    <t>Cottage Grove Project CSG</t>
  </si>
  <si>
    <t>61983_G_COTG</t>
  </si>
  <si>
    <t>COTG</t>
  </si>
  <si>
    <t>Solomon Forks Wind Project, LLC</t>
  </si>
  <si>
    <t>61984_G_WTGS</t>
  </si>
  <si>
    <t>Colonial Trail West</t>
  </si>
  <si>
    <t>61985_G_CTWS</t>
  </si>
  <si>
    <t>CTWS</t>
  </si>
  <si>
    <t>Spring Grove I</t>
  </si>
  <si>
    <t>61986_G_SGIS</t>
  </si>
  <si>
    <t>SGIS</t>
  </si>
  <si>
    <t>Citrus Ridge Solar</t>
  </si>
  <si>
    <t>61988_G_FL501</t>
  </si>
  <si>
    <t>FL501</t>
  </si>
  <si>
    <t>TAC-Distributed Energy Resource Hybrid</t>
  </si>
  <si>
    <t>61990_G_BA</t>
  </si>
  <si>
    <t>Champaign</t>
  </si>
  <si>
    <t>17019</t>
  </si>
  <si>
    <t>61990_G_NG</t>
  </si>
  <si>
    <t>NG</t>
  </si>
  <si>
    <t>61990_G_SOLAR</t>
  </si>
  <si>
    <t>61990_G_WIND</t>
  </si>
  <si>
    <t>Pisces Community Solar Garden</t>
  </si>
  <si>
    <t>61992_G_CRUX</t>
  </si>
  <si>
    <t>Gavilan District College Solar Project</t>
  </si>
  <si>
    <t>61993_G_GDCBA</t>
  </si>
  <si>
    <t>GDCBA</t>
  </si>
  <si>
    <t>61993_G_GDCPV</t>
  </si>
  <si>
    <t>GDCPV</t>
  </si>
  <si>
    <t>Sagittarius Community Solar Gardens LLC</t>
  </si>
  <si>
    <t>61994_G_CRUX</t>
  </si>
  <si>
    <t>UC Merced Solar Hybrid</t>
  </si>
  <si>
    <t>61995_G_UCMBA</t>
  </si>
  <si>
    <t>UCMBA</t>
  </si>
  <si>
    <t>61995_G_UCMPV</t>
  </si>
  <si>
    <t>UCMPV</t>
  </si>
  <si>
    <t>Rankin Solar Center, LLC</t>
  </si>
  <si>
    <t>61996_G_RANKI</t>
  </si>
  <si>
    <t>RANKI</t>
  </si>
  <si>
    <t>USS Big Lake 1 Solar CSG</t>
  </si>
  <si>
    <t>61997_G_USSBL</t>
  </si>
  <si>
    <t>USSBL</t>
  </si>
  <si>
    <t>USS Good Solar CSG</t>
  </si>
  <si>
    <t>61998_G_USSGO</t>
  </si>
  <si>
    <t>USSGO</t>
  </si>
  <si>
    <t>USS Kasch Solar CSG</t>
  </si>
  <si>
    <t>61999_G_USSKA</t>
  </si>
  <si>
    <t>USSKA</t>
  </si>
  <si>
    <t>Sanford</t>
  </si>
  <si>
    <t>620_G_4</t>
  </si>
  <si>
    <t>620_G_4A</t>
  </si>
  <si>
    <t>620_G_4B</t>
  </si>
  <si>
    <t>620_G_4C</t>
  </si>
  <si>
    <t>620_G_4D</t>
  </si>
  <si>
    <t>4D</t>
  </si>
  <si>
    <t>620_G_5</t>
  </si>
  <si>
    <t>620_G_5A</t>
  </si>
  <si>
    <t>620_G_5B</t>
  </si>
  <si>
    <t>620_G_5C</t>
  </si>
  <si>
    <t>620_G_5D</t>
  </si>
  <si>
    <t>5D</t>
  </si>
  <si>
    <t>6200_G_A</t>
  </si>
  <si>
    <t>6200_G_B-1</t>
  </si>
  <si>
    <t>6200_G_B-10</t>
  </si>
  <si>
    <t>B-10</t>
  </si>
  <si>
    <t>6200_G_B-2</t>
  </si>
  <si>
    <t>B-2</t>
  </si>
  <si>
    <t>6200_G_B-3</t>
  </si>
  <si>
    <t>B-3</t>
  </si>
  <si>
    <t>6200_G_B-4</t>
  </si>
  <si>
    <t>B-4</t>
  </si>
  <si>
    <t>6200_G_B-5</t>
  </si>
  <si>
    <t>B-5</t>
  </si>
  <si>
    <t>6200_G_B-6</t>
  </si>
  <si>
    <t>B-6</t>
  </si>
  <si>
    <t>6200_G_B-7</t>
  </si>
  <si>
    <t>B-7</t>
  </si>
  <si>
    <t>6200_G_B-8</t>
  </si>
  <si>
    <t>B-8</t>
  </si>
  <si>
    <t>6200_G_B-9</t>
  </si>
  <si>
    <t>B-9</t>
  </si>
  <si>
    <t>6200_G_U-1</t>
  </si>
  <si>
    <t>6200_G_U-2</t>
  </si>
  <si>
    <t>6200_G_U-3</t>
  </si>
  <si>
    <t>6200_G_U-4</t>
  </si>
  <si>
    <t>6200_G_U-5</t>
  </si>
  <si>
    <t>6200_G_U-6</t>
  </si>
  <si>
    <t>6200_G_U-7</t>
  </si>
  <si>
    <t>6200_G_U-8</t>
  </si>
  <si>
    <t>USS Rockpoint Solar CSG</t>
  </si>
  <si>
    <t>62000_G_USSRP</t>
  </si>
  <si>
    <t>USSRP</t>
  </si>
  <si>
    <t>Brooklyn Hospital Center</t>
  </si>
  <si>
    <t>62002_G_400DF</t>
  </si>
  <si>
    <t>400DF</t>
  </si>
  <si>
    <t>62002_G_500RE</t>
  </si>
  <si>
    <t>500RE</t>
  </si>
  <si>
    <t>62002_G_SR4</t>
  </si>
  <si>
    <t>SR4</t>
  </si>
  <si>
    <t>San Pablo Raceway</t>
  </si>
  <si>
    <t>62004_G_SPRWY</t>
  </si>
  <si>
    <t>SPRWY</t>
  </si>
  <si>
    <t>Gibbon Solar</t>
  </si>
  <si>
    <t>62010_G_PGRK1</t>
  </si>
  <si>
    <t>PGRK1</t>
  </si>
  <si>
    <t>Sibley</t>
  </si>
  <si>
    <t>27143</t>
  </si>
  <si>
    <t>UC Riverside Lots 30 &amp; 32</t>
  </si>
  <si>
    <t>62016_G_UCRIV</t>
  </si>
  <si>
    <t>UCRIV</t>
  </si>
  <si>
    <t>Riverhead Solar Farm</t>
  </si>
  <si>
    <t>62017_G_RIV1</t>
  </si>
  <si>
    <t>RIV1</t>
  </si>
  <si>
    <t>Page Solar</t>
  </si>
  <si>
    <t>62018_G_PGRI1</t>
  </si>
  <si>
    <t>PGRI1</t>
  </si>
  <si>
    <t>Holsum Irish Dairy</t>
  </si>
  <si>
    <t>62019_G_GEN 1</t>
  </si>
  <si>
    <t>62019_G_GEN 2</t>
  </si>
  <si>
    <t>Ross</t>
  </si>
  <si>
    <t>6202_G_41</t>
  </si>
  <si>
    <t>6202_G_42</t>
  </si>
  <si>
    <t>6202_G_43</t>
  </si>
  <si>
    <t>6202_G_44</t>
  </si>
  <si>
    <t>Stanford Campus Solar</t>
  </si>
  <si>
    <t>62020_G_STANF</t>
  </si>
  <si>
    <t>STANF</t>
  </si>
  <si>
    <t>Franklin Solar</t>
  </si>
  <si>
    <t>62021_G_FRANK</t>
  </si>
  <si>
    <t>FRANK</t>
  </si>
  <si>
    <t>62023_G_WILSN</t>
  </si>
  <si>
    <t>WILSN</t>
  </si>
  <si>
    <t>Jefferson Solar</t>
  </si>
  <si>
    <t>62024_G_JEFRS</t>
  </si>
  <si>
    <t>JEFRS</t>
  </si>
  <si>
    <t>Hamilton Solar</t>
  </si>
  <si>
    <t>62025_G_HAMLT</t>
  </si>
  <si>
    <t>HAMLT</t>
  </si>
  <si>
    <t>Adams Solar</t>
  </si>
  <si>
    <t>62026_G_ADAMS</t>
  </si>
  <si>
    <t>Caldwell Wastewater Treatment Plant Hybrid</t>
  </si>
  <si>
    <t>62027_G_BAT1</t>
  </si>
  <si>
    <t>62027_G_PV1</t>
  </si>
  <si>
    <t>CSU Long Beach Lots 7 &amp; 14</t>
  </si>
  <si>
    <t>62028_G_CSULB</t>
  </si>
  <si>
    <t>CSULB</t>
  </si>
  <si>
    <t>Enfield Community Solar</t>
  </si>
  <si>
    <t>62029_G_5515</t>
  </si>
  <si>
    <t>5515</t>
  </si>
  <si>
    <t>Nautilus Lindstrom Solar CSG</t>
  </si>
  <si>
    <t>62030_G_LI</t>
  </si>
  <si>
    <t>LI</t>
  </si>
  <si>
    <t>Nautilus Saint Cloud Solar CSG</t>
  </si>
  <si>
    <t>62031_G_SC</t>
  </si>
  <si>
    <t>SC</t>
  </si>
  <si>
    <t>Nautilus Winsted Solar CSG</t>
  </si>
  <si>
    <t>62032_G_WS</t>
  </si>
  <si>
    <t>Baer Road CSG</t>
  </si>
  <si>
    <t>62034_G_7</t>
  </si>
  <si>
    <t>Glaciers Edge Wind Project</t>
  </si>
  <si>
    <t>62035_G_GEW</t>
  </si>
  <si>
    <t>GEW</t>
  </si>
  <si>
    <t>19035</t>
  </si>
  <si>
    <t>Sartell Holdco CSG</t>
  </si>
  <si>
    <t>62036_G_SARTE</t>
  </si>
  <si>
    <t>SARTE</t>
  </si>
  <si>
    <t>Rollingstone Holdco CSG</t>
  </si>
  <si>
    <t>62037_G_ROLLI</t>
  </si>
  <si>
    <t>ROLLI</t>
  </si>
  <si>
    <t>Santa Rita East</t>
  </si>
  <si>
    <t>62038_G_STRAE</t>
  </si>
  <si>
    <t>STRAE</t>
  </si>
  <si>
    <t>Irion</t>
  </si>
  <si>
    <t>48235</t>
  </si>
  <si>
    <t>Santa Rosa Junior College Petaluma Solar</t>
  </si>
  <si>
    <t>62039_G_SRJCP</t>
  </si>
  <si>
    <t>SRJCP</t>
  </si>
  <si>
    <t>Becker Solar CSG</t>
  </si>
  <si>
    <t>62040_G_BCKR1</t>
  </si>
  <si>
    <t>BCKR1</t>
  </si>
  <si>
    <t>Cuyahoga County Landfill</t>
  </si>
  <si>
    <t>62041_G_CCBO1</t>
  </si>
  <si>
    <t>CCBO1</t>
  </si>
  <si>
    <t>USS Solar Rapids CSG</t>
  </si>
  <si>
    <t>62042_G_USSSR</t>
  </si>
  <si>
    <t>USSSR</t>
  </si>
  <si>
    <t>First Baptist Church of Glenarden</t>
  </si>
  <si>
    <t>62043_G_FBCG1</t>
  </si>
  <si>
    <t>FBCG1</t>
  </si>
  <si>
    <t>USS Solar Dawn CSG</t>
  </si>
  <si>
    <t>62044_G_USSSD</t>
  </si>
  <si>
    <t>USSSD</t>
  </si>
  <si>
    <t>USS Norelius Solar CSG</t>
  </si>
  <si>
    <t>62045_G_USSNO</t>
  </si>
  <si>
    <t>USSNO</t>
  </si>
  <si>
    <t>USS Nillie Corn Solar CSG</t>
  </si>
  <si>
    <t>62046_G_USSNC</t>
  </si>
  <si>
    <t>USSNC</t>
  </si>
  <si>
    <t>USS JJ Solar CSG</t>
  </si>
  <si>
    <t>62047_G_USSJJ</t>
  </si>
  <si>
    <t>USSJJ</t>
  </si>
  <si>
    <t>USS Dubhe Solar CSG</t>
  </si>
  <si>
    <t>62048_G_USSDB</t>
  </si>
  <si>
    <t>USSDB</t>
  </si>
  <si>
    <t>USS Brockway Solar CSG</t>
  </si>
  <si>
    <t>62049_G_USSBR</t>
  </si>
  <si>
    <t>USSBR</t>
  </si>
  <si>
    <t>Citizens Imperial Solar</t>
  </si>
  <si>
    <t>62052_G_CIS1</t>
  </si>
  <si>
    <t>CIS1</t>
  </si>
  <si>
    <t>Syncarpha Dodge 1 CSG</t>
  </si>
  <si>
    <t>62053_G_SPGD1</t>
  </si>
  <si>
    <t>SPGD1</t>
  </si>
  <si>
    <t>Alpha Value Solar</t>
  </si>
  <si>
    <t>62054_G_AVS01</t>
  </si>
  <si>
    <t>AVS01</t>
  </si>
  <si>
    <t>Wareham Solar PV</t>
  </si>
  <si>
    <t>62055_G_LG395</t>
  </si>
  <si>
    <t>LG395</t>
  </si>
  <si>
    <t>62056_G_LANC</t>
  </si>
  <si>
    <t>LANC</t>
  </si>
  <si>
    <t>Hazlehurst III</t>
  </si>
  <si>
    <t>62057_G_HZIII</t>
  </si>
  <si>
    <t>HZIII</t>
  </si>
  <si>
    <t>SR Terrell</t>
  </si>
  <si>
    <t>62058_G_TERRL</t>
  </si>
  <si>
    <t>TERRL</t>
  </si>
  <si>
    <t>Terrell</t>
  </si>
  <si>
    <t>13273</t>
  </si>
  <si>
    <t>East Longmeadow Solar PV</t>
  </si>
  <si>
    <t>62059_G_LG400</t>
  </si>
  <si>
    <t>LG400</t>
  </si>
  <si>
    <t>Tacoma</t>
  </si>
  <si>
    <t>6206_G_1</t>
  </si>
  <si>
    <t>6206_G_2</t>
  </si>
  <si>
    <t>Hampton MN GRE</t>
  </si>
  <si>
    <t>62060_G_PV1</t>
  </si>
  <si>
    <t>Anoka County MN CONX</t>
  </si>
  <si>
    <t>62061_G_PV1</t>
  </si>
  <si>
    <t>Anoka</t>
  </si>
  <si>
    <t>27003</t>
  </si>
  <si>
    <t>Athens MN CONX</t>
  </si>
  <si>
    <t>62062_G_PV1</t>
  </si>
  <si>
    <t>Greenfield Solar PV</t>
  </si>
  <si>
    <t>62063_G_LG400</t>
  </si>
  <si>
    <t>Hinsdale Solar PV</t>
  </si>
  <si>
    <t>62064_G_LG400</t>
  </si>
  <si>
    <t>Savoy Solar PV</t>
  </si>
  <si>
    <t>62065_G_LG400</t>
  </si>
  <si>
    <t>Southampton Solar PV</t>
  </si>
  <si>
    <t>62066_G_LG400</t>
  </si>
  <si>
    <t>Ames Hydro</t>
  </si>
  <si>
    <t>6207_G_1</t>
  </si>
  <si>
    <t>08113</t>
  </si>
  <si>
    <t>Springfield Solar PV</t>
  </si>
  <si>
    <t>62072_G_LG395</t>
  </si>
  <si>
    <t>Hampden Solar PV</t>
  </si>
  <si>
    <t>62073_G_LG390</t>
  </si>
  <si>
    <t>LG390</t>
  </si>
  <si>
    <t>Bd of Educ of Queen Anne's Cnty, Cnty HS</t>
  </si>
  <si>
    <t>62074_G_PV1</t>
  </si>
  <si>
    <t>Pima Community College</t>
  </si>
  <si>
    <t>62075_G_PV1</t>
  </si>
  <si>
    <t>Town of Branford</t>
  </si>
  <si>
    <t>62076_G_PV1</t>
  </si>
  <si>
    <t>Blue Shld Of Cal- El Dorado Hlls Mtr B</t>
  </si>
  <si>
    <t>62077_G_PV1</t>
  </si>
  <si>
    <t>Whispering Willow North</t>
  </si>
  <si>
    <t>62079_G_1</t>
  </si>
  <si>
    <t>Mount Elbert</t>
  </si>
  <si>
    <t>6208_G_1</t>
  </si>
  <si>
    <t>6208_G_2</t>
  </si>
  <si>
    <t>62080_G_1</t>
  </si>
  <si>
    <t>Sac</t>
  </si>
  <si>
    <t>19161</t>
  </si>
  <si>
    <t>Golden Plains</t>
  </si>
  <si>
    <t>62081_G_1</t>
  </si>
  <si>
    <t>Southwick Solar PV</t>
  </si>
  <si>
    <t>62082_G_REC34</t>
  </si>
  <si>
    <t>REC34</t>
  </si>
  <si>
    <t>Becker Solar 2 CSG</t>
  </si>
  <si>
    <t>62084_G_BCKR2</t>
  </si>
  <si>
    <t>BCKR2</t>
  </si>
  <si>
    <t>Becker Solar 3 CSG</t>
  </si>
  <si>
    <t>62085_G_BCKR3</t>
  </si>
  <si>
    <t>BCKR3</t>
  </si>
  <si>
    <t>Becker Solar 4 CSG</t>
  </si>
  <si>
    <t>62086_G_BCKR4</t>
  </si>
  <si>
    <t>BCKR4</t>
  </si>
  <si>
    <t>Becker Solar 5 CSG</t>
  </si>
  <si>
    <t>62087_G_BCKR5</t>
  </si>
  <si>
    <t>BCKR5</t>
  </si>
  <si>
    <t>Schultz CSG</t>
  </si>
  <si>
    <t>62088_G_SCHUL</t>
  </si>
  <si>
    <t>SCHUL</t>
  </si>
  <si>
    <t>Panda Solar NC 1, LLC</t>
  </si>
  <si>
    <t>62089_G_20002</t>
  </si>
  <si>
    <t>20002</t>
  </si>
  <si>
    <t>Sunderland Solar PV</t>
  </si>
  <si>
    <t>62090_G_REC34</t>
  </si>
  <si>
    <t>Hatfield Solar PV</t>
  </si>
  <si>
    <t>62091_G_LG395</t>
  </si>
  <si>
    <t>Montague Site 36-Grosolar</t>
  </si>
  <si>
    <t>62092_G_REC34</t>
  </si>
  <si>
    <t>East Springfield Solar PV</t>
  </si>
  <si>
    <t>62093_G_REC34</t>
  </si>
  <si>
    <t>Quarter Horse Solar</t>
  </si>
  <si>
    <t>62095_G_PGRF5</t>
  </si>
  <si>
    <t>PGRF5</t>
  </si>
  <si>
    <t>Atkinson Solar II</t>
  </si>
  <si>
    <t>62096_G_PGRF3</t>
  </si>
  <si>
    <t>PGRF3</t>
  </si>
  <si>
    <t>Ludlow Site 72 - Conti</t>
  </si>
  <si>
    <t>62097_G_LG390</t>
  </si>
  <si>
    <t>Tiller CSG</t>
  </si>
  <si>
    <t>62098_G_TILLE</t>
  </si>
  <si>
    <t>TILLE</t>
  </si>
  <si>
    <t>Hammer CSG</t>
  </si>
  <si>
    <t>62099_G_HAMME</t>
  </si>
  <si>
    <t>HAMME</t>
  </si>
  <si>
    <t>Turkey Point</t>
  </si>
  <si>
    <t>621_G_3</t>
  </si>
  <si>
    <t>621_G_4</t>
  </si>
  <si>
    <t>621_G_5CA</t>
  </si>
  <si>
    <t>5CA</t>
  </si>
  <si>
    <t>621_G_5CTA</t>
  </si>
  <si>
    <t>5CTA</t>
  </si>
  <si>
    <t>621_G_5CTB</t>
  </si>
  <si>
    <t>5CTB</t>
  </si>
  <si>
    <t>621_G_5CTC</t>
  </si>
  <si>
    <t>5CTC</t>
  </si>
  <si>
    <t>621_G_5CTD</t>
  </si>
  <si>
    <t>5CTD</t>
  </si>
  <si>
    <t>Northeast (WA)</t>
  </si>
  <si>
    <t>6210_G_1</t>
  </si>
  <si>
    <t>Warrenton I Solar</t>
  </si>
  <si>
    <t>62100_G_PGRI4</t>
  </si>
  <si>
    <t>PGRI4</t>
  </si>
  <si>
    <t>Bladenboro Solar 2</t>
  </si>
  <si>
    <t>62101_G_PGRF6</t>
  </si>
  <si>
    <t>PGRF6</t>
  </si>
  <si>
    <t>Sadiebrook NC Solar</t>
  </si>
  <si>
    <t>62102_G_PGRF1</t>
  </si>
  <si>
    <t>PGRF1</t>
  </si>
  <si>
    <t>Lane Solar</t>
  </si>
  <si>
    <t>62104_G_PGRF2</t>
  </si>
  <si>
    <t>PGRF2</t>
  </si>
  <si>
    <t>Monticello Project CSG</t>
  </si>
  <si>
    <t>62105_G_MONTI</t>
  </si>
  <si>
    <t>MONTI</t>
  </si>
  <si>
    <t>WED Green Hill, LLC</t>
  </si>
  <si>
    <t>62106_G_GHILL</t>
  </si>
  <si>
    <t>GHILL</t>
  </si>
  <si>
    <t>WED Plainfield II, LLC</t>
  </si>
  <si>
    <t>62107_G_PLAI2</t>
  </si>
  <si>
    <t>PLAI2</t>
  </si>
  <si>
    <t>WED Plainfield III, LLC</t>
  </si>
  <si>
    <t>62108_G_PLAI3</t>
  </si>
  <si>
    <t>PLAI3</t>
  </si>
  <si>
    <t>WED Plainfield, LLC</t>
  </si>
  <si>
    <t>62109_G_PLAI1</t>
  </si>
  <si>
    <t>PLAI1</t>
  </si>
  <si>
    <t>Dynegy Oakland Power Plant</t>
  </si>
  <si>
    <t>6211_G_GEN1</t>
  </si>
  <si>
    <t>6211_G_GEN2</t>
  </si>
  <si>
    <t>6211_G_GEN3</t>
  </si>
  <si>
    <t>WED Shun I, LLC</t>
  </si>
  <si>
    <t>62110_G_SHUN1</t>
  </si>
  <si>
    <t>SHUN1</t>
  </si>
  <si>
    <t>WED Shun II, LLC</t>
  </si>
  <si>
    <t>62111_G_SHUN2</t>
  </si>
  <si>
    <t>SHUN2</t>
  </si>
  <si>
    <t>WED Shun III, LLC</t>
  </si>
  <si>
    <t>62112_G_SHUN3</t>
  </si>
  <si>
    <t>SHUN3</t>
  </si>
  <si>
    <t>Roseville Solar</t>
  </si>
  <si>
    <t>62114_G_ROSE</t>
  </si>
  <si>
    <t>ROSE</t>
  </si>
  <si>
    <t>AES Alamitos Energy Center</t>
  </si>
  <si>
    <t>62115_G_1A</t>
  </si>
  <si>
    <t>62115_G_1B</t>
  </si>
  <si>
    <t>62115_G_1S</t>
  </si>
  <si>
    <t>1S</t>
  </si>
  <si>
    <t>AES Huntington Beach Energy Project</t>
  </si>
  <si>
    <t>62116_G_1A</t>
  </si>
  <si>
    <t>62116_G_1B</t>
  </si>
  <si>
    <t>62116_G_1S</t>
  </si>
  <si>
    <t>Beloit Memorial Hospital Power Plant</t>
  </si>
  <si>
    <t>62117_G_GEN-1</t>
  </si>
  <si>
    <t>62117_G_GEN-2</t>
  </si>
  <si>
    <t>WED GW Solar, LLC</t>
  </si>
  <si>
    <t>62118_G_GWSOL</t>
  </si>
  <si>
    <t>GWSOL</t>
  </si>
  <si>
    <t>University Park Solar</t>
  </si>
  <si>
    <t>62119_G_PSUPV</t>
  </si>
  <si>
    <t>PSUPV</t>
  </si>
  <si>
    <t>Panda Solar NC 2, LLC</t>
  </si>
  <si>
    <t>62120_G_20003</t>
  </si>
  <si>
    <t>Panda Solar NC 3, LLC</t>
  </si>
  <si>
    <t>62121_G_20011</t>
  </si>
  <si>
    <t>20011</t>
  </si>
  <si>
    <t>Panda Solar NC 4, LLC</t>
  </si>
  <si>
    <t>62122_G_20009</t>
  </si>
  <si>
    <t>Panda Solar NC 5, LLC</t>
  </si>
  <si>
    <t>62123_G_20007</t>
  </si>
  <si>
    <t>Panda Solar NC 6, LLC</t>
  </si>
  <si>
    <t>62124_G_20028</t>
  </si>
  <si>
    <t>20028</t>
  </si>
  <si>
    <t>Panda Solar NC 7, LLC</t>
  </si>
  <si>
    <t>62125_G_20038</t>
  </si>
  <si>
    <t>20038</t>
  </si>
  <si>
    <t>Panda Solar NC 8, LLC</t>
  </si>
  <si>
    <t>62126_G_20052</t>
  </si>
  <si>
    <t>20052</t>
  </si>
  <si>
    <t>Panda Solar NC 9, LLC</t>
  </si>
  <si>
    <t>62127_G_20022</t>
  </si>
  <si>
    <t>20022</t>
  </si>
  <si>
    <t>Panda Solar NC 10, LLC</t>
  </si>
  <si>
    <t>62128_G_20031</t>
  </si>
  <si>
    <t>Panda Solar NC 11, LLC</t>
  </si>
  <si>
    <t>62129_G_20032</t>
  </si>
  <si>
    <t>20032</t>
  </si>
  <si>
    <t>Roseman</t>
  </si>
  <si>
    <t>62130_G_ROS</t>
  </si>
  <si>
    <t>ROS</t>
  </si>
  <si>
    <t>Red Toad 4451 Buffalo Road, LLC</t>
  </si>
  <si>
    <t>62131_G_G4451</t>
  </si>
  <si>
    <t>G4451</t>
  </si>
  <si>
    <t>Arbor Hill Wind Farm</t>
  </si>
  <si>
    <t>62132_G_WT1</t>
  </si>
  <si>
    <t>North English</t>
  </si>
  <si>
    <t>62133_G_GT1</t>
  </si>
  <si>
    <t>Beaver Creek II Wind</t>
  </si>
  <si>
    <t>62134_G_GT1</t>
  </si>
  <si>
    <t>Palmer</t>
  </si>
  <si>
    <t>62135_G_PAL01</t>
  </si>
  <si>
    <t>PAL01</t>
  </si>
  <si>
    <t>Arthur Solar, LLC</t>
  </si>
  <si>
    <t>62136_G_ART01</t>
  </si>
  <si>
    <t>ART01</t>
  </si>
  <si>
    <t>Eichtens II CSG</t>
  </si>
  <si>
    <t>62137_G_SO340</t>
  </si>
  <si>
    <t>SO340</t>
  </si>
  <si>
    <t>Barone CSG</t>
  </si>
  <si>
    <t>62138_G_SO328</t>
  </si>
  <si>
    <t>SO328</t>
  </si>
  <si>
    <t>Huneke II CSG</t>
  </si>
  <si>
    <t>62139_G_SO346</t>
  </si>
  <si>
    <t>SO346</t>
  </si>
  <si>
    <t>Puller Solar</t>
  </si>
  <si>
    <t>62140_G_PULL</t>
  </si>
  <si>
    <t>PULL</t>
  </si>
  <si>
    <t>Rambler</t>
  </si>
  <si>
    <t>62141_G_RMBLR</t>
  </si>
  <si>
    <t>RMBLR</t>
  </si>
  <si>
    <t>MSC-GreyCloud01 Community Solar</t>
  </si>
  <si>
    <t>62143_G_52785</t>
  </si>
  <si>
    <t>52785</t>
  </si>
  <si>
    <t>MSC-Scandia01 CSG</t>
  </si>
  <si>
    <t>62144_G_52741</t>
  </si>
  <si>
    <t>52741</t>
  </si>
  <si>
    <t>Minisink Solar 1 LLC</t>
  </si>
  <si>
    <t>62145_G_MINI1</t>
  </si>
  <si>
    <t>MINI1</t>
  </si>
  <si>
    <t>Minisink Community Solar 2 LLC</t>
  </si>
  <si>
    <t>62146_G_MINI2</t>
  </si>
  <si>
    <t>MINI2</t>
  </si>
  <si>
    <t>KCE NY 1</t>
  </si>
  <si>
    <t>62147_G_KNY1</t>
  </si>
  <si>
    <t>KNY1</t>
  </si>
  <si>
    <t>Goose Lake MN DPC-GM</t>
  </si>
  <si>
    <t>62148_G_PV1</t>
  </si>
  <si>
    <t>Syncarpha Eagle Nest</t>
  </si>
  <si>
    <t>62149_G_SYEN1</t>
  </si>
  <si>
    <t>SYEN1</t>
  </si>
  <si>
    <t>Chaffey College Rancho Cucamonga Campus</t>
  </si>
  <si>
    <t>62150_G_SOLAR</t>
  </si>
  <si>
    <t>Clif Bar Bakery of Twin Falls</t>
  </si>
  <si>
    <t>62151_G_PV1</t>
  </si>
  <si>
    <t>IKEA Live Oak Rooftop PV System</t>
  </si>
  <si>
    <t>62152_G_570</t>
  </si>
  <si>
    <t>570</t>
  </si>
  <si>
    <t>Kelly Bridge Road Community Solar Farm</t>
  </si>
  <si>
    <t>62154_G_12</t>
  </si>
  <si>
    <t>Hospital Rd Community Solar Farm</t>
  </si>
  <si>
    <t>62155_G_9</t>
  </si>
  <si>
    <t>Pool Brook Rd Community Solar Farm</t>
  </si>
  <si>
    <t>62156_G_15</t>
  </si>
  <si>
    <t>Breesport Road Community Solar Farm</t>
  </si>
  <si>
    <t>62157_G_235</t>
  </si>
  <si>
    <t>235</t>
  </si>
  <si>
    <t>Sacket Lake Rd #1 Community Solar Farm</t>
  </si>
  <si>
    <t>62158_G_11</t>
  </si>
  <si>
    <t>Sacket Lake Rd #2 Community Solar Farm</t>
  </si>
  <si>
    <t>62159_G_20</t>
  </si>
  <si>
    <t>Turner Rd Community Solar Project</t>
  </si>
  <si>
    <t>62160_G_300</t>
  </si>
  <si>
    <t>Galactic Wind</t>
  </si>
  <si>
    <t>62161_G_GWT</t>
  </si>
  <si>
    <t>GWT</t>
  </si>
  <si>
    <t>4710 Hosting</t>
  </si>
  <si>
    <t>62162_G_4710</t>
  </si>
  <si>
    <t>4710</t>
  </si>
  <si>
    <t>Meridian III</t>
  </si>
  <si>
    <t>62163_G_MRDII</t>
  </si>
  <si>
    <t>MRDII</t>
  </si>
  <si>
    <t>Meridian II</t>
  </si>
  <si>
    <t>62164_G_MRDII</t>
  </si>
  <si>
    <t>County Home Solar LLC</t>
  </si>
  <si>
    <t>62167_G_COU01</t>
  </si>
  <si>
    <t>COU01</t>
  </si>
  <si>
    <t>Church Road Solar LLC</t>
  </si>
  <si>
    <t>62168_G_CHU01</t>
  </si>
  <si>
    <t>CHU01</t>
  </si>
  <si>
    <t>Boring Solar LLC</t>
  </si>
  <si>
    <t>62169_G_BSPV2</t>
  </si>
  <si>
    <t>BSPV2</t>
  </si>
  <si>
    <t>Ballston Solar LLC</t>
  </si>
  <si>
    <t>62170_G_BSPV1</t>
  </si>
  <si>
    <t>Labish Solar LLC</t>
  </si>
  <si>
    <t>62171_G_LSPV2</t>
  </si>
  <si>
    <t>LSPV2</t>
  </si>
  <si>
    <t>Birch</t>
  </si>
  <si>
    <t>62172_G_BIR</t>
  </si>
  <si>
    <t>BIR</t>
  </si>
  <si>
    <t>SR Jonesborough</t>
  </si>
  <si>
    <t>62173_G_JONES</t>
  </si>
  <si>
    <t>JONES</t>
  </si>
  <si>
    <t>Maimonides Medical Center</t>
  </si>
  <si>
    <t>62174_G_625DI</t>
  </si>
  <si>
    <t>625DI</t>
  </si>
  <si>
    <t>62174_G_CM500</t>
  </si>
  <si>
    <t>CM500</t>
  </si>
  <si>
    <t>62174_G_CM800</t>
  </si>
  <si>
    <t>CM800</t>
  </si>
  <si>
    <t>62174_G_CM900</t>
  </si>
  <si>
    <t>CM900</t>
  </si>
  <si>
    <t>62174_G_CN900</t>
  </si>
  <si>
    <t>CN900</t>
  </si>
  <si>
    <t>62174_G_ON300</t>
  </si>
  <si>
    <t>ON300</t>
  </si>
  <si>
    <t>CNMEC Solar Energy Center</t>
  </si>
  <si>
    <t>62191_G_CNMEC</t>
  </si>
  <si>
    <t>CNMEC</t>
  </si>
  <si>
    <t>Blue Water Energy Center</t>
  </si>
  <si>
    <t>62192_G_11</t>
  </si>
  <si>
    <t>62192_G_12</t>
  </si>
  <si>
    <t>62192_G_1S</t>
  </si>
  <si>
    <t>Winegar CSG</t>
  </si>
  <si>
    <t>62193_G_SO377</t>
  </si>
  <si>
    <t>SO377</t>
  </si>
  <si>
    <t>Bolduan CSG</t>
  </si>
  <si>
    <t>62194_G_SO360</t>
  </si>
  <si>
    <t>SO360</t>
  </si>
  <si>
    <t>Guse CSG</t>
  </si>
  <si>
    <t>62195_G_SO371</t>
  </si>
  <si>
    <t>SO371</t>
  </si>
  <si>
    <t>Hadley 2 Solar, LLC</t>
  </si>
  <si>
    <t>62196_G_2368</t>
  </si>
  <si>
    <t>2368</t>
  </si>
  <si>
    <t>East Bridgewater Solar</t>
  </si>
  <si>
    <t>62197_G_EBRID</t>
  </si>
  <si>
    <t>EBRID</t>
  </si>
  <si>
    <t>Griffin Road Solar, LLC</t>
  </si>
  <si>
    <t>62198_G_2639</t>
  </si>
  <si>
    <t>2639</t>
  </si>
  <si>
    <t>Ashby Solar, LLC</t>
  </si>
  <si>
    <t>62199_G_4472</t>
  </si>
  <si>
    <t>4472</t>
  </si>
  <si>
    <t>South Fork Tolt</t>
  </si>
  <si>
    <t>622_G_1</t>
  </si>
  <si>
    <t>Durant</t>
  </si>
  <si>
    <t>6220_G_7</t>
  </si>
  <si>
    <t>6220_G_8</t>
  </si>
  <si>
    <t>Dudley Solar</t>
  </si>
  <si>
    <t>62201_G_02419</t>
  </si>
  <si>
    <t>Williamsburg</t>
  </si>
  <si>
    <t>62202_G_WIL01</t>
  </si>
  <si>
    <t>WIL01</t>
  </si>
  <si>
    <t>Monson Solar, LLC</t>
  </si>
  <si>
    <t>62203_G_2701</t>
  </si>
  <si>
    <t>2701</t>
  </si>
  <si>
    <t>Red Toad 5840 Buffalo Road, LLC</t>
  </si>
  <si>
    <t>62204_G_G5840</t>
  </si>
  <si>
    <t>G5840</t>
  </si>
  <si>
    <t>Nickelson Solar, LLC</t>
  </si>
  <si>
    <t>62205_G_GNICK</t>
  </si>
  <si>
    <t>GNICK</t>
  </si>
  <si>
    <t>Hibiscus Solar Energy Center</t>
  </si>
  <si>
    <t>62206_G_1</t>
  </si>
  <si>
    <t>NIST Solar</t>
  </si>
  <si>
    <t>62208_G_PV1</t>
  </si>
  <si>
    <t>Randolph CSG PV1-5</t>
  </si>
  <si>
    <t>62209_G_RAND1</t>
  </si>
  <si>
    <t>RAND1</t>
  </si>
  <si>
    <t>62209_G_RAND2</t>
  </si>
  <si>
    <t>RAND2</t>
  </si>
  <si>
    <t>62209_G_RAND3</t>
  </si>
  <si>
    <t>RAND3</t>
  </si>
  <si>
    <t>62209_G_RAND4</t>
  </si>
  <si>
    <t>RAND4</t>
  </si>
  <si>
    <t>62209_G_RAND5</t>
  </si>
  <si>
    <t>RAND5</t>
  </si>
  <si>
    <t>Felton CSG PV1-5</t>
  </si>
  <si>
    <t>62210_G_FELT1</t>
  </si>
  <si>
    <t>FELT1</t>
  </si>
  <si>
    <t>62210_G_FELT2</t>
  </si>
  <si>
    <t>FELT2</t>
  </si>
  <si>
    <t>62210_G_FELT3</t>
  </si>
  <si>
    <t>FELT3</t>
  </si>
  <si>
    <t>62210_G_FELT4</t>
  </si>
  <si>
    <t>FELT4</t>
  </si>
  <si>
    <t>62210_G_FELT5</t>
  </si>
  <si>
    <t>FELT5</t>
  </si>
  <si>
    <t>Ashburnham Energy Storage Project</t>
  </si>
  <si>
    <t>62219_G_AMLPB</t>
  </si>
  <si>
    <t>AMLPB</t>
  </si>
  <si>
    <t>East Fork Wind Project, LLC</t>
  </si>
  <si>
    <t>62220_G_WTGS</t>
  </si>
  <si>
    <t>Warren Solar Farm LLC</t>
  </si>
  <si>
    <t>62223_G_10423</t>
  </si>
  <si>
    <t>10423</t>
  </si>
  <si>
    <t>Oak Leaf Solar XXVII LLC</t>
  </si>
  <si>
    <t>62224_G_53971</t>
  </si>
  <si>
    <t>53971</t>
  </si>
  <si>
    <t>Hunterdon Health System Solar Project</t>
  </si>
  <si>
    <t>62225_G_PV1</t>
  </si>
  <si>
    <t>Westminster Renewables, LLC</t>
  </si>
  <si>
    <t>62226_G_2479</t>
  </si>
  <si>
    <t>2479</t>
  </si>
  <si>
    <t>Seymour Hills Wind Project, LLC</t>
  </si>
  <si>
    <t>62227_G_WTGS</t>
  </si>
  <si>
    <t>Otis Elevator Company Solar</t>
  </si>
  <si>
    <t>62228_G_O1614</t>
  </si>
  <si>
    <t>O1614</t>
  </si>
  <si>
    <t>Empire Energy Center</t>
  </si>
  <si>
    <t>6223_G_1</t>
  </si>
  <si>
    <t>6223_G_2</t>
  </si>
  <si>
    <t>6223_G_3</t>
  </si>
  <si>
    <t>6223_G_4</t>
  </si>
  <si>
    <t>Oak Leaf Solar XXX LLC (CSG)</t>
  </si>
  <si>
    <t>62239_G_53963</t>
  </si>
  <si>
    <t>53963</t>
  </si>
  <si>
    <t>Burgaw Solar, LLC</t>
  </si>
  <si>
    <t>62240_G_1072</t>
  </si>
  <si>
    <t>1072</t>
  </si>
  <si>
    <t>NorWest Energy 9 LLC</t>
  </si>
  <si>
    <t>62241_G_NWE9</t>
  </si>
  <si>
    <t>NWE9</t>
  </si>
  <si>
    <t>County of San Diego SBRC</t>
  </si>
  <si>
    <t>62242_G_SBRC</t>
  </si>
  <si>
    <t>SBRC</t>
  </si>
  <si>
    <t>Oak Leaf Solar XXI (CSG)</t>
  </si>
  <si>
    <t>62243_G_53964</t>
  </si>
  <si>
    <t>53964</t>
  </si>
  <si>
    <t>Oak Leaf Solar XXXI LLC (CSG)</t>
  </si>
  <si>
    <t>62244_G_53977</t>
  </si>
  <si>
    <t>53977</t>
  </si>
  <si>
    <t>Oak Leaf Solar XXV LLC (CSG)</t>
  </si>
  <si>
    <t>62245_G_53968</t>
  </si>
  <si>
    <t>53968</t>
  </si>
  <si>
    <t>Target Woodland Solar Project</t>
  </si>
  <si>
    <t>62246_G_TWSP</t>
  </si>
  <si>
    <t>TWSP</t>
  </si>
  <si>
    <t>Prevailing Wind Park</t>
  </si>
  <si>
    <t>62247_G_PWPSD</t>
  </si>
  <si>
    <t>PWPSD</t>
  </si>
  <si>
    <t>Yankton</t>
  </si>
  <si>
    <t>46135</t>
  </si>
  <si>
    <t>Misae Solar</t>
  </si>
  <si>
    <t>62249_G_77777</t>
  </si>
  <si>
    <t>77777</t>
  </si>
  <si>
    <t>Childress</t>
  </si>
  <si>
    <t>48075</t>
  </si>
  <si>
    <t>NYC-HH-New Bellevue Hospital</t>
  </si>
  <si>
    <t>62250_G_CAT2H</t>
  </si>
  <si>
    <t>CAT2H</t>
  </si>
  <si>
    <t>62250_G_CAT2M</t>
  </si>
  <si>
    <t>CAT2M</t>
  </si>
  <si>
    <t>62250_G_CAT2X</t>
  </si>
  <si>
    <t>CAT2X</t>
  </si>
  <si>
    <t>62250_G_CAT2Y</t>
  </si>
  <si>
    <t>CAT2Y</t>
  </si>
  <si>
    <t>62250_G_CAT6M</t>
  </si>
  <si>
    <t>CAT6M</t>
  </si>
  <si>
    <t>62250_G_CAT6P</t>
  </si>
  <si>
    <t>CAT6P</t>
  </si>
  <si>
    <t>62250_G_CUM6Z</t>
  </si>
  <si>
    <t>CUM6Z</t>
  </si>
  <si>
    <t>62250_G_RUD3R</t>
  </si>
  <si>
    <t>RUD3R</t>
  </si>
  <si>
    <t>Oak Leaf Solar XXXII (CSG)</t>
  </si>
  <si>
    <t>62251_G_53975</t>
  </si>
  <si>
    <t>53975</t>
  </si>
  <si>
    <t>Oak Leaf Solar XXII LLC (CSG)</t>
  </si>
  <si>
    <t>62252_G_53965</t>
  </si>
  <si>
    <t>53965</t>
  </si>
  <si>
    <t>Oak Leaf Solar XXIV LLC (CSG)</t>
  </si>
  <si>
    <t>62253_G_53967</t>
  </si>
  <si>
    <t>53967</t>
  </si>
  <si>
    <t>Oak Leaf Solar XXVI LLC</t>
  </si>
  <si>
    <t>62254_G_53970</t>
  </si>
  <si>
    <t>53970</t>
  </si>
  <si>
    <t>Oak Leaf Solar XXVIII LLC (CSG)</t>
  </si>
  <si>
    <t>62255_G_53973</t>
  </si>
  <si>
    <t>53973</t>
  </si>
  <si>
    <t>Oak Leaf Solar XXIII LLC (CSG)</t>
  </si>
  <si>
    <t>62256_G_53966</t>
  </si>
  <si>
    <t>53966</t>
  </si>
  <si>
    <t>Station 9 Energy Storage System</t>
  </si>
  <si>
    <t>62257_G_ESS1</t>
  </si>
  <si>
    <t>ESS1</t>
  </si>
  <si>
    <t>Mesteno</t>
  </si>
  <si>
    <t>62258_G_MES</t>
  </si>
  <si>
    <t>MES</t>
  </si>
  <si>
    <t>Ranchero Wind Farm LLC</t>
  </si>
  <si>
    <t>62259_G_RAN</t>
  </si>
  <si>
    <t>RAN</t>
  </si>
  <si>
    <t>Crockett</t>
  </si>
  <si>
    <t>48105</t>
  </si>
  <si>
    <t>Trout Creek Solar</t>
  </si>
  <si>
    <t>62260_G_44901</t>
  </si>
  <si>
    <t>44901</t>
  </si>
  <si>
    <t>Pittsfield 44 - M&amp;W PV</t>
  </si>
  <si>
    <t>62264_G_LG400</t>
  </si>
  <si>
    <t>Lee Site 31 Solar</t>
  </si>
  <si>
    <t>62265_G_LG370</t>
  </si>
  <si>
    <t>LG370</t>
  </si>
  <si>
    <t>Plymouth Solar</t>
  </si>
  <si>
    <t>62266_G_LG400</t>
  </si>
  <si>
    <t>Held Solar Project</t>
  </si>
  <si>
    <t>62267_G_HELD</t>
  </si>
  <si>
    <t>NorWest Energy 4, LLC</t>
  </si>
  <si>
    <t>62268_G_NWE4</t>
  </si>
  <si>
    <t>NWE4</t>
  </si>
  <si>
    <t>Stoneray Power Partners, LLC</t>
  </si>
  <si>
    <t>62269_G_STNRY</t>
  </si>
  <si>
    <t>STNRY</t>
  </si>
  <si>
    <t>Westchester County Medical Center</t>
  </si>
  <si>
    <t>62270_G_CAT04</t>
  </si>
  <si>
    <t>CAT04</t>
  </si>
  <si>
    <t>62270_G_CATH1</t>
  </si>
  <si>
    <t>CATH1</t>
  </si>
  <si>
    <t>62270_G_CATH2</t>
  </si>
  <si>
    <t>CATH2</t>
  </si>
  <si>
    <t>62270_G_CATN1</t>
  </si>
  <si>
    <t>CATN1</t>
  </si>
  <si>
    <t>62270_G_CATN2</t>
  </si>
  <si>
    <t>CATN2</t>
  </si>
  <si>
    <t>62270_G_CATN3</t>
  </si>
  <si>
    <t>CATN3</t>
  </si>
  <si>
    <t>62270_G_CATR3</t>
  </si>
  <si>
    <t>CATR3</t>
  </si>
  <si>
    <t>62270_G_CATR4</t>
  </si>
  <si>
    <t>CATR4</t>
  </si>
  <si>
    <t>62270_G_CUM37</t>
  </si>
  <si>
    <t>CUM37</t>
  </si>
  <si>
    <t>62270_G_DT080</t>
  </si>
  <si>
    <t>DT080</t>
  </si>
  <si>
    <t>62270_G_DT250</t>
  </si>
  <si>
    <t>DT250</t>
  </si>
  <si>
    <t>62270_G_DT500</t>
  </si>
  <si>
    <t>DT500</t>
  </si>
  <si>
    <t>Bly Solar Center</t>
  </si>
  <si>
    <t>62272_G_BLY</t>
  </si>
  <si>
    <t>BLY</t>
  </si>
  <si>
    <t>Liberty HS Solar Project</t>
  </si>
  <si>
    <t>62274_G_LHSSP</t>
  </si>
  <si>
    <t>LHSSP</t>
  </si>
  <si>
    <t>Frontier HS Solar Project</t>
  </si>
  <si>
    <t>62275_G_FHSSP</t>
  </si>
  <si>
    <t>FHSSP</t>
  </si>
  <si>
    <t>Xebec 1</t>
  </si>
  <si>
    <t>62286_G_W7188</t>
  </si>
  <si>
    <t>W7188</t>
  </si>
  <si>
    <t>Francisco St. Solar</t>
  </si>
  <si>
    <t>62287_G_W7190</t>
  </si>
  <si>
    <t>W7190</t>
  </si>
  <si>
    <t>Valentine Solar, LLC</t>
  </si>
  <si>
    <t>62288_G_VAL01</t>
  </si>
  <si>
    <t>VAL01</t>
  </si>
  <si>
    <t>6229_G_1</t>
  </si>
  <si>
    <t>31185</t>
  </si>
  <si>
    <t>6229_G_2</t>
  </si>
  <si>
    <t>6229_G_500</t>
  </si>
  <si>
    <t>500</t>
  </si>
  <si>
    <t>Polaris Wind Park</t>
  </si>
  <si>
    <t>62290_G_1</t>
  </si>
  <si>
    <t>Palmer's Creek Wind Farm, LLC</t>
  </si>
  <si>
    <t>62291_G_PCWF</t>
  </si>
  <si>
    <t>PCWF</t>
  </si>
  <si>
    <t>Richmond NMCA</t>
  </si>
  <si>
    <t>62301_G_RNM02</t>
  </si>
  <si>
    <t>RNM02</t>
  </si>
  <si>
    <t>Founders Homestead Farms Solar</t>
  </si>
  <si>
    <t>62302_G_RFH01</t>
  </si>
  <si>
    <t>RFH01</t>
  </si>
  <si>
    <t>Mattas Farms</t>
  </si>
  <si>
    <t>62303_G_MF01</t>
  </si>
  <si>
    <t>Woodleaf Solar Facility</t>
  </si>
  <si>
    <t>62304_G_PV1</t>
  </si>
  <si>
    <t>Tipton Solar Park</t>
  </si>
  <si>
    <t>62305_G_STIP</t>
  </si>
  <si>
    <t>STIP</t>
  </si>
  <si>
    <t>IFF Union Beach Project</t>
  </si>
  <si>
    <t>62306_G_IFFUB</t>
  </si>
  <si>
    <t>IFFUB</t>
  </si>
  <si>
    <t>Apple River</t>
  </si>
  <si>
    <t>6231_G_1</t>
  </si>
  <si>
    <t>6231_G_3</t>
  </si>
  <si>
    <t>6231_G_4</t>
  </si>
  <si>
    <t>Cedar Falls Solar Farm</t>
  </si>
  <si>
    <t>62321_G_1</t>
  </si>
  <si>
    <t>Mechanicville Hydroelectric Station</t>
  </si>
  <si>
    <t>62322_G_MG8</t>
  </si>
  <si>
    <t>MG8</t>
  </si>
  <si>
    <t>62322_G_MG9</t>
  </si>
  <si>
    <t>MG9</t>
  </si>
  <si>
    <t>Macy's MD Joppa Solar Project</t>
  </si>
  <si>
    <t>62323_G_MMDJ</t>
  </si>
  <si>
    <t>MMDJ</t>
  </si>
  <si>
    <t>Dynamic - Walpole</t>
  </si>
  <si>
    <t>62324_G_WAL01</t>
  </si>
  <si>
    <t>WAL01</t>
  </si>
  <si>
    <t>46 Meadowlands Parkway</t>
  </si>
  <si>
    <t>62325_G_1</t>
  </si>
  <si>
    <t>77 Metro Way</t>
  </si>
  <si>
    <t>62326_G_1</t>
  </si>
  <si>
    <t>Synergen Panorama, LLC CSG</t>
  </si>
  <si>
    <t>62327_G_SP</t>
  </si>
  <si>
    <t>SP</t>
  </si>
  <si>
    <t>Mill Pond Solar, LLC</t>
  </si>
  <si>
    <t>62328_G_MLLPD</t>
  </si>
  <si>
    <t>MLLPD</t>
  </si>
  <si>
    <t>Jamesville Road Solar, LLC</t>
  </si>
  <si>
    <t>62329_G_JMVLR</t>
  </si>
  <si>
    <t>JMVLR</t>
  </si>
  <si>
    <t>Camden Dam Solar, LLC</t>
  </si>
  <si>
    <t>62330_G_CMDND</t>
  </si>
  <si>
    <t>CMDND</t>
  </si>
  <si>
    <t>37029</t>
  </si>
  <si>
    <t>Sol Phoenix</t>
  </si>
  <si>
    <t>62331_G_SOLPH</t>
  </si>
  <si>
    <t>SOLPH</t>
  </si>
  <si>
    <t>Blue Star</t>
  </si>
  <si>
    <t>62332_G_BLUES</t>
  </si>
  <si>
    <t>BLUES</t>
  </si>
  <si>
    <t>Polk County Renewables, LLC</t>
  </si>
  <si>
    <t>62333_G_T-1</t>
  </si>
  <si>
    <t>31143</t>
  </si>
  <si>
    <t>USS Hockey Pad Solar CSG</t>
  </si>
  <si>
    <t>62334_G_USHP</t>
  </si>
  <si>
    <t>USHP</t>
  </si>
  <si>
    <t>USS Centerfield Solar CSG</t>
  </si>
  <si>
    <t>62335_G_USCEN</t>
  </si>
  <si>
    <t>USCEN</t>
  </si>
  <si>
    <t>USS Webster Solar CSG</t>
  </si>
  <si>
    <t>62336_G_USWEB</t>
  </si>
  <si>
    <t>USWEB</t>
  </si>
  <si>
    <t>USS Lake Patterson Solar CSG</t>
  </si>
  <si>
    <t>62337_G_USLP</t>
  </si>
  <si>
    <t>USLP</t>
  </si>
  <si>
    <t>USS Rapidan Solar CSG</t>
  </si>
  <si>
    <t>62338_G_USRAP</t>
  </si>
  <si>
    <t>USRAP</t>
  </si>
  <si>
    <t>USS Kost Trail Solar CSG</t>
  </si>
  <si>
    <t>62339_G_USSKT</t>
  </si>
  <si>
    <t>USSKT</t>
  </si>
  <si>
    <t>Aulander Holloman Solar, LLC</t>
  </si>
  <si>
    <t>62340_G_HOLLO</t>
  </si>
  <si>
    <t>HOLLO</t>
  </si>
  <si>
    <t>IKEA Norfolk Rooftop PV System</t>
  </si>
  <si>
    <t>62355_G_569PV</t>
  </si>
  <si>
    <t>569PV</t>
  </si>
  <si>
    <t>51710</t>
  </si>
  <si>
    <t>Lockett Windfarm</t>
  </si>
  <si>
    <t>62356_G_LOC</t>
  </si>
  <si>
    <t>LOC</t>
  </si>
  <si>
    <t>USS King 2 CSG</t>
  </si>
  <si>
    <t>62358_G_USK12</t>
  </si>
  <si>
    <t>USK12</t>
  </si>
  <si>
    <t>USS Eggo Solar CSG</t>
  </si>
  <si>
    <t>62359_G_USEGG</t>
  </si>
  <si>
    <t>USEGG</t>
  </si>
  <si>
    <t>USS DVL Solar CSG</t>
  </si>
  <si>
    <t>62360_G_USDVL</t>
  </si>
  <si>
    <t>USDVL</t>
  </si>
  <si>
    <t>USS Brude Solar CSG</t>
  </si>
  <si>
    <t>62361_G_USBRU</t>
  </si>
  <si>
    <t>USBRU</t>
  </si>
  <si>
    <t>USS East Hauer Watt CSG</t>
  </si>
  <si>
    <t>62362_G_USEHW</t>
  </si>
  <si>
    <t>USEHW</t>
  </si>
  <si>
    <t>Barre Solar III LLC</t>
  </si>
  <si>
    <t>62363_G_BSPV</t>
  </si>
  <si>
    <t>BSPV</t>
  </si>
  <si>
    <t>Nobles 2 Wind Project</t>
  </si>
  <si>
    <t>62364_G_WT1</t>
  </si>
  <si>
    <t>Wright Kirby 1-5 CSG</t>
  </si>
  <si>
    <t>62365_G_WK1</t>
  </si>
  <si>
    <t>WK1</t>
  </si>
  <si>
    <t>62365_G_WK2</t>
  </si>
  <si>
    <t>WK2</t>
  </si>
  <si>
    <t>62365_G_WK3</t>
  </si>
  <si>
    <t>WK3</t>
  </si>
  <si>
    <t>62365_G_WK4</t>
  </si>
  <si>
    <t>WK4</t>
  </si>
  <si>
    <t>62365_G_WK5</t>
  </si>
  <si>
    <t>WK5</t>
  </si>
  <si>
    <t>SR Arlington II</t>
  </si>
  <si>
    <t>62367_G_ARLII</t>
  </si>
  <si>
    <t>ARLII</t>
  </si>
  <si>
    <t>BWC Origination 18</t>
  </si>
  <si>
    <t>62368_G_62591</t>
  </si>
  <si>
    <t>62591</t>
  </si>
  <si>
    <t>BWC Gibbs Brook</t>
  </si>
  <si>
    <t>62369_G_62595</t>
  </si>
  <si>
    <t>62595</t>
  </si>
  <si>
    <t>BWC Wareham River</t>
  </si>
  <si>
    <t>62370_G_62593</t>
  </si>
  <si>
    <t>62593</t>
  </si>
  <si>
    <t>BWC Harlow Brook</t>
  </si>
  <si>
    <t>62371_G_62592</t>
  </si>
  <si>
    <t>62592</t>
  </si>
  <si>
    <t>BWC Pocasset River</t>
  </si>
  <si>
    <t>62372_G_62594</t>
  </si>
  <si>
    <t>62594</t>
  </si>
  <si>
    <t>I25 Battery Storage</t>
  </si>
  <si>
    <t>62373_G_I25BA</t>
  </si>
  <si>
    <t>I25BA</t>
  </si>
  <si>
    <t>JBAB - Washington DC</t>
  </si>
  <si>
    <t>62374_G_PV1</t>
  </si>
  <si>
    <t>Dougherty County Solar, LLC</t>
  </si>
  <si>
    <t>62375_G_PV1</t>
  </si>
  <si>
    <t>Grazing Yak Solar</t>
  </si>
  <si>
    <t>62376_G_PV1</t>
  </si>
  <si>
    <t>Moody Air Force Base Solar</t>
  </si>
  <si>
    <t>62377_G_1</t>
  </si>
  <si>
    <t>CFW Solar X LLC - Vaughn</t>
  </si>
  <si>
    <t>62378_G_VSCFW</t>
  </si>
  <si>
    <t>VSCFW</t>
  </si>
  <si>
    <t>Pearl Station</t>
  </si>
  <si>
    <t>6238_G_GT1</t>
  </si>
  <si>
    <t>Emmons-Logan Wind, LLC</t>
  </si>
  <si>
    <t>62380_G_ELLLC</t>
  </si>
  <si>
    <t>ELLLC</t>
  </si>
  <si>
    <t>Emmons</t>
  </si>
  <si>
    <t>38029</t>
  </si>
  <si>
    <t>GMP Solar/Storage-Milton Hybrid</t>
  </si>
  <si>
    <t>62381_G_GMPBM</t>
  </si>
  <si>
    <t>GMPBM</t>
  </si>
  <si>
    <t>62381_G_GMPSM</t>
  </si>
  <si>
    <t>GMPSM</t>
  </si>
  <si>
    <t>GMP Solar/Storage-Ferrisburgh Hybrid</t>
  </si>
  <si>
    <t>62382_G_GMPBF</t>
  </si>
  <si>
    <t>GMPBF</t>
  </si>
  <si>
    <t>62382_G_GMPSF</t>
  </si>
  <si>
    <t>GMPSF</t>
  </si>
  <si>
    <t>GMP Solar/Storage-Essex Hybrid</t>
  </si>
  <si>
    <t>62383_G_GMPBE</t>
  </si>
  <si>
    <t>GMPBE</t>
  </si>
  <si>
    <t>62383_G_GMPSE</t>
  </si>
  <si>
    <t>GMPSE</t>
  </si>
  <si>
    <t>Pasto Solar</t>
  </si>
  <si>
    <t>62389_G_PASTO</t>
  </si>
  <si>
    <t>PASTO</t>
  </si>
  <si>
    <t>36107</t>
  </si>
  <si>
    <t>Guyton Community Solar</t>
  </si>
  <si>
    <t>62392_G_1</t>
  </si>
  <si>
    <t>Atlanta Falcons Solar</t>
  </si>
  <si>
    <t>62393_G_1</t>
  </si>
  <si>
    <t>62393_G_2</t>
  </si>
  <si>
    <t>62393_G_3</t>
  </si>
  <si>
    <t>Sweetbay Solar Center</t>
  </si>
  <si>
    <t>62394_G_1</t>
  </si>
  <si>
    <t>Bell Bay Solar Farm</t>
  </si>
  <si>
    <t>62395_G_1</t>
  </si>
  <si>
    <t>Jamison Solar Farm</t>
  </si>
  <si>
    <t>62396_G_1</t>
  </si>
  <si>
    <t>Runway  Solar Farm</t>
  </si>
  <si>
    <t>62397_G_1</t>
  </si>
  <si>
    <t>Sage Solar I-III</t>
  </si>
  <si>
    <t>62399_G_77778</t>
  </si>
  <si>
    <t>77778</t>
  </si>
  <si>
    <t>Rich</t>
  </si>
  <si>
    <t>49033</t>
  </si>
  <si>
    <t>UMCES Ground Mount</t>
  </si>
  <si>
    <t>62405_G_X0009</t>
  </si>
  <si>
    <t>X0009</t>
  </si>
  <si>
    <t>City of Gallup Solar</t>
  </si>
  <si>
    <t>62406_G_X0022</t>
  </si>
  <si>
    <t>X0022</t>
  </si>
  <si>
    <t>McKinley</t>
  </si>
  <si>
    <t>35031</t>
  </si>
  <si>
    <t>Anne Arundel County Public Schools</t>
  </si>
  <si>
    <t>62407_G_X0001</t>
  </si>
  <si>
    <t>X0001</t>
  </si>
  <si>
    <t>Fort Indiantown Gap</t>
  </si>
  <si>
    <t>62408_G_X0028</t>
  </si>
  <si>
    <t>X0028</t>
  </si>
  <si>
    <t>Waynesboro Community Solar</t>
  </si>
  <si>
    <t>62409_G_1</t>
  </si>
  <si>
    <t>Daum Solar</t>
  </si>
  <si>
    <t>62412_G_DAUM</t>
  </si>
  <si>
    <t>DAUM</t>
  </si>
  <si>
    <t>Ellis Solar</t>
  </si>
  <si>
    <t>62413_G_ELLIS</t>
  </si>
  <si>
    <t>ELLIS</t>
  </si>
  <si>
    <t>Lady Slipper Solar Array</t>
  </si>
  <si>
    <t>62414_G_PV1</t>
  </si>
  <si>
    <t>West of the Pecos Solar</t>
  </si>
  <si>
    <t>62415_G_WOTP1</t>
  </si>
  <si>
    <t>WOTP1</t>
  </si>
  <si>
    <t>48389</t>
  </si>
  <si>
    <t>Cranell Wind Farm LLC</t>
  </si>
  <si>
    <t>62416_G_WT1</t>
  </si>
  <si>
    <t>Refugio</t>
  </si>
  <si>
    <t>48391</t>
  </si>
  <si>
    <t>Peyton Creek Wind Farm LLC</t>
  </si>
  <si>
    <t>62417_G_WT1</t>
  </si>
  <si>
    <t>Matagorda</t>
  </si>
  <si>
    <t>48321</t>
  </si>
  <si>
    <t>Verwey-Hanford Dairy Digester #2</t>
  </si>
  <si>
    <t>62418_G_4</t>
  </si>
  <si>
    <t>Verwey-Hanford Dairy Digester #3</t>
  </si>
  <si>
    <t>62419_G_4</t>
  </si>
  <si>
    <t>6243_G_2</t>
  </si>
  <si>
    <t>6243_G_3</t>
  </si>
  <si>
    <t>Heller 400M</t>
  </si>
  <si>
    <t>62438_G_A</t>
  </si>
  <si>
    <t>62438_G_B</t>
  </si>
  <si>
    <t>62438_G_C</t>
  </si>
  <si>
    <t>Owens Corning</t>
  </si>
  <si>
    <t>62439_G_A</t>
  </si>
  <si>
    <t>Kearny Mesa Storage LLC</t>
  </si>
  <si>
    <t>62441_G_U1</t>
  </si>
  <si>
    <t>Lake Region Community Hybrid, LLC</t>
  </si>
  <si>
    <t>62442_G_LRCH</t>
  </si>
  <si>
    <t>LRCH</t>
  </si>
  <si>
    <t>Westminster</t>
  </si>
  <si>
    <t>62443_G_A</t>
  </si>
  <si>
    <t>Meyersdale Battery</t>
  </si>
  <si>
    <t>62444_G_BMY</t>
  </si>
  <si>
    <t>BMY</t>
  </si>
  <si>
    <t>Busch Ranch II Wind Farm</t>
  </si>
  <si>
    <t>62445_G_WT</t>
  </si>
  <si>
    <t>JLL-One Rockwood Road</t>
  </si>
  <si>
    <t>62446_G_EGEN1</t>
  </si>
  <si>
    <t>62446_G_EGEN2</t>
  </si>
  <si>
    <t>Lapetus</t>
  </si>
  <si>
    <t>62448_G_LAP</t>
  </si>
  <si>
    <t>LAP</t>
  </si>
  <si>
    <t>Andrews</t>
  </si>
  <si>
    <t>48003</t>
  </si>
  <si>
    <t>Kimberly Clark Mobile - CHP Plant</t>
  </si>
  <si>
    <t>62449_G_GT100</t>
  </si>
  <si>
    <t>62449_G_GT200</t>
  </si>
  <si>
    <t>St. Johns Episcopal Hospital</t>
  </si>
  <si>
    <t>62450_G_CT205</t>
  </si>
  <si>
    <t>CT205</t>
  </si>
  <si>
    <t>62450_G_F1040</t>
  </si>
  <si>
    <t>F1040</t>
  </si>
  <si>
    <t>Rantoul Solar</t>
  </si>
  <si>
    <t>62451_G_RANTL</t>
  </si>
  <si>
    <t>RANTL</t>
  </si>
  <si>
    <t>St. Joseph Hospital</t>
  </si>
  <si>
    <t>62452_G_CT250</t>
  </si>
  <si>
    <t>CT250</t>
  </si>
  <si>
    <t>62452_G_CT750</t>
  </si>
  <si>
    <t>CT750</t>
  </si>
  <si>
    <t>Mt.Sinai-St.Lukes Roosevelt Hosp. Center</t>
  </si>
  <si>
    <t>62453_G_CT250</t>
  </si>
  <si>
    <t>62453_G_CT750</t>
  </si>
  <si>
    <t>62453_G_EG1</t>
  </si>
  <si>
    <t>62453_G_EG2</t>
  </si>
  <si>
    <t>62453_G_EG3</t>
  </si>
  <si>
    <t>62453_G_EG4</t>
  </si>
  <si>
    <t>Lakewood Cheddar School</t>
  </si>
  <si>
    <t>62454_G_1</t>
  </si>
  <si>
    <t>Digital Fairfield</t>
  </si>
  <si>
    <t>62455_G_DGR01</t>
  </si>
  <si>
    <t>DGR01</t>
  </si>
  <si>
    <t>Regeneron Tarrytown</t>
  </si>
  <si>
    <t>62456_G_RGP00</t>
  </si>
  <si>
    <t>RGP00</t>
  </si>
  <si>
    <t>Ratkovich Alhambra</t>
  </si>
  <si>
    <t>62458_G_RAT00</t>
  </si>
  <si>
    <t>RAT00</t>
  </si>
  <si>
    <t>Micro Santa Clara</t>
  </si>
  <si>
    <t>62459_G_SMC01</t>
  </si>
  <si>
    <t>SMC01</t>
  </si>
  <si>
    <t>DESI-2 Battery Storage Facility</t>
  </si>
  <si>
    <t>62460_G_DESI2</t>
  </si>
  <si>
    <t>DESI2</t>
  </si>
  <si>
    <t>Farmers Electric Cooperative - Kalona</t>
  </si>
  <si>
    <t>62461_G_1</t>
  </si>
  <si>
    <t>62461_G_2</t>
  </si>
  <si>
    <t>62461_G_3</t>
  </si>
  <si>
    <t>Vista Solar Energy Center</t>
  </si>
  <si>
    <t>62467_G_VISTA</t>
  </si>
  <si>
    <t>Music City Community Solar</t>
  </si>
  <si>
    <t>62468_G_MCS01</t>
  </si>
  <si>
    <t>MCS01</t>
  </si>
  <si>
    <t>Washington St Community Solar Farm #4</t>
  </si>
  <si>
    <t>62471_G_1034</t>
  </si>
  <si>
    <t>1034</t>
  </si>
  <si>
    <t>Washington St Community Solar Farm #1</t>
  </si>
  <si>
    <t>62472_G_617</t>
  </si>
  <si>
    <t>617</t>
  </si>
  <si>
    <t>Washington St Community Solar Farm #3</t>
  </si>
  <si>
    <t>62473_G_1035</t>
  </si>
  <si>
    <t>1035</t>
  </si>
  <si>
    <t>Gaskill Rd Community Solar Farm</t>
  </si>
  <si>
    <t>62474_G_928</t>
  </si>
  <si>
    <t>928</t>
  </si>
  <si>
    <t>Dryden Rd #2 Community Solar Farm</t>
  </si>
  <si>
    <t>62477_G_372</t>
  </si>
  <si>
    <t>372</t>
  </si>
  <si>
    <t>Woodoak Drive Community Solar Farm</t>
  </si>
  <si>
    <t>62479_G_175</t>
  </si>
  <si>
    <t>175</t>
  </si>
  <si>
    <t>Burritt Rd Community Solar Farm</t>
  </si>
  <si>
    <t>62480_G_635</t>
  </si>
  <si>
    <t>635</t>
  </si>
  <si>
    <t>Beech Ridge II Wind Energy Center</t>
  </si>
  <si>
    <t>62482_G_GEN1</t>
  </si>
  <si>
    <t>Crawfordsville 2 Solar Park</t>
  </si>
  <si>
    <t>62484_G_SCRA2</t>
  </si>
  <si>
    <t>SCRA2</t>
  </si>
  <si>
    <t>Crawfordsville 3 Solar Park</t>
  </si>
  <si>
    <t>62485_G_SCRA3</t>
  </si>
  <si>
    <t>SCRA3</t>
  </si>
  <si>
    <t>CMR Solar LLC</t>
  </si>
  <si>
    <t>62486_G_CMRSL</t>
  </si>
  <si>
    <t>CMRSL</t>
  </si>
  <si>
    <t>Flowers Solar LLC</t>
  </si>
  <si>
    <t>62487_G_FLOW</t>
  </si>
  <si>
    <t>FLOW</t>
  </si>
  <si>
    <t>Prairie Queen Wind Farm</t>
  </si>
  <si>
    <t>62488_G_WT</t>
  </si>
  <si>
    <t>Echo River Solar</t>
  </si>
  <si>
    <t>62490_G_1</t>
  </si>
  <si>
    <t>Okeechobee Solar</t>
  </si>
  <si>
    <t>62491_G_1</t>
  </si>
  <si>
    <t>ACB Energy Parntners LLC - MTF Cogen</t>
  </si>
  <si>
    <t>62492_G_ACB-1</t>
  </si>
  <si>
    <t>ACB-1</t>
  </si>
  <si>
    <t>Southfork Solar</t>
  </si>
  <si>
    <t>62493_G_1</t>
  </si>
  <si>
    <t>Skeleton Creek Energy Center Hybrid</t>
  </si>
  <si>
    <t>62494_G_SKC</t>
  </si>
  <si>
    <t>SKC</t>
  </si>
  <si>
    <t>Palmer Solar</t>
  </si>
  <si>
    <t>62495_G_20181</t>
  </si>
  <si>
    <t>Upper Mechanicville</t>
  </si>
  <si>
    <t>625_G_1</t>
  </si>
  <si>
    <t>625_G_2</t>
  </si>
  <si>
    <t>Winchendon Landfill Solar</t>
  </si>
  <si>
    <t>62503_G_10237</t>
  </si>
  <si>
    <t>10237</t>
  </si>
  <si>
    <t>South Texas Project</t>
  </si>
  <si>
    <t>6251_G_1</t>
  </si>
  <si>
    <t>6251_G_2</t>
  </si>
  <si>
    <t>Villa Roma Rd #1</t>
  </si>
  <si>
    <t>62525_G_40</t>
  </si>
  <si>
    <t>Villa Roma Rd #2</t>
  </si>
  <si>
    <t>62526_G_41</t>
  </si>
  <si>
    <t>Villa Roma Rd #3</t>
  </si>
  <si>
    <t>62527_G_390</t>
  </si>
  <si>
    <t>390</t>
  </si>
  <si>
    <t>Villa Roma Rd #4</t>
  </si>
  <si>
    <t>62528_G_391</t>
  </si>
  <si>
    <t>391</t>
  </si>
  <si>
    <t>Germantown</t>
  </si>
  <si>
    <t>6253_G_1</t>
  </si>
  <si>
    <t>6253_G_2</t>
  </si>
  <si>
    <t>6253_G_3</t>
  </si>
  <si>
    <t>6253_G_4</t>
  </si>
  <si>
    <t>6253_G_5</t>
  </si>
  <si>
    <t>Boas Rd #1 Community Solar Farm</t>
  </si>
  <si>
    <t>62530_G_496</t>
  </si>
  <si>
    <t>496</t>
  </si>
  <si>
    <t>Boas Rd #2 Community Solar Farm</t>
  </si>
  <si>
    <t>62531_G_1010</t>
  </si>
  <si>
    <t>1010</t>
  </si>
  <si>
    <t>Boas Rd #3 Community Solar Farm</t>
  </si>
  <si>
    <t>62532_G_1011</t>
  </si>
  <si>
    <t>1011</t>
  </si>
  <si>
    <t>Boas Rd #4 Community Solar Farm</t>
  </si>
  <si>
    <t>62533_G_1023</t>
  </si>
  <si>
    <t>1023</t>
  </si>
  <si>
    <t>MSC-Scott01 LLC</t>
  </si>
  <si>
    <t>62535_G_52737</t>
  </si>
  <si>
    <t>52737</t>
  </si>
  <si>
    <t>MSC-Chisago01 LLC CSG</t>
  </si>
  <si>
    <t>62536_G_52739</t>
  </si>
  <si>
    <t>52739</t>
  </si>
  <si>
    <t>MSC-Rice01 LLC CSG</t>
  </si>
  <si>
    <t>62537_G_52738</t>
  </si>
  <si>
    <t>52738</t>
  </si>
  <si>
    <t>MSC-Chisago02 LLC</t>
  </si>
  <si>
    <t>62538_G_52740</t>
  </si>
  <si>
    <t>52740</t>
  </si>
  <si>
    <t>HCE Moore I</t>
  </si>
  <si>
    <t>62539_G_PGR02</t>
  </si>
  <si>
    <t>PGR02</t>
  </si>
  <si>
    <t>Three Bridge</t>
  </si>
  <si>
    <t>62540_G_PGR01</t>
  </si>
  <si>
    <t>PGR01</t>
  </si>
  <si>
    <t>Kearsarge Johnstown 1 CSG</t>
  </si>
  <si>
    <t>62549_G_JOHNN</t>
  </si>
  <si>
    <t>JOHNN</t>
  </si>
  <si>
    <t>Kearsarge GB</t>
  </si>
  <si>
    <t>62550_G_GB123</t>
  </si>
  <si>
    <t>GB123</t>
  </si>
  <si>
    <t>Kearsarge SKSC1 LLC</t>
  </si>
  <si>
    <t>62551_G_SKSC1</t>
  </si>
  <si>
    <t>SKSC1</t>
  </si>
  <si>
    <t>Kearsarge Uxbridge</t>
  </si>
  <si>
    <t>62552_G_UX680</t>
  </si>
  <si>
    <t>UX680</t>
  </si>
  <si>
    <t>Kearsarge Johnstown 2 CSG</t>
  </si>
  <si>
    <t>62556_G_JOHNS</t>
  </si>
  <si>
    <t>JOHNS</t>
  </si>
  <si>
    <t>Kearsarge Montague</t>
  </si>
  <si>
    <t>62557_G_MONTA</t>
  </si>
  <si>
    <t>MONTA</t>
  </si>
  <si>
    <t>Kearsarge SKSC2 LLC</t>
  </si>
  <si>
    <t>62558_G_SKSC2</t>
  </si>
  <si>
    <t>SKSC2</t>
  </si>
  <si>
    <t>Kearsarge Wilmington</t>
  </si>
  <si>
    <t>62559_G_WILM1</t>
  </si>
  <si>
    <t>WILM1</t>
  </si>
  <si>
    <t>Airport Solar</t>
  </si>
  <si>
    <t>62560_G_APS</t>
  </si>
  <si>
    <t>APS</t>
  </si>
  <si>
    <t>Roadrunner, LLC</t>
  </si>
  <si>
    <t>62561_G_RODR1</t>
  </si>
  <si>
    <t>RODR1</t>
  </si>
  <si>
    <t>High Lonesome Wind Power, LLC</t>
  </si>
  <si>
    <t>62562_G_HILO</t>
  </si>
  <si>
    <t>HILO</t>
  </si>
  <si>
    <t>Blue Summit III Wind</t>
  </si>
  <si>
    <t>62566_G_BS3</t>
  </si>
  <si>
    <t>BS3</t>
  </si>
  <si>
    <t>48197</t>
  </si>
  <si>
    <t>GD Richmond Buttonwoods I, LLC</t>
  </si>
  <si>
    <t>62567_G_GDBUT</t>
  </si>
  <si>
    <t>GDBUT</t>
  </si>
  <si>
    <t>Knoxville Battery Energy Storage</t>
  </si>
  <si>
    <t>62569_G_ES1</t>
  </si>
  <si>
    <t>6257_G_1</t>
  </si>
  <si>
    <t>Jiminy Peak Wind QF</t>
  </si>
  <si>
    <t>62570_G_32651</t>
  </si>
  <si>
    <t>32651</t>
  </si>
  <si>
    <t>Disney Prospect</t>
  </si>
  <si>
    <t>62571_G_DSY01</t>
  </si>
  <si>
    <t>DSY01</t>
  </si>
  <si>
    <t>ATT Jericho</t>
  </si>
  <si>
    <t>62572_G_ATT49</t>
  </si>
  <si>
    <t>ATT49</t>
  </si>
  <si>
    <t>ATT  Kelvin</t>
  </si>
  <si>
    <t>62573_G_ATT56</t>
  </si>
  <si>
    <t>ATT56</t>
  </si>
  <si>
    <t>ATT Van Nyus</t>
  </si>
  <si>
    <t>62574_G_ATT93</t>
  </si>
  <si>
    <t>ATT93</t>
  </si>
  <si>
    <t>FLEX Gibraltar</t>
  </si>
  <si>
    <t>62575_G_FLX01</t>
  </si>
  <si>
    <t>FLX01</t>
  </si>
  <si>
    <t>MER Queens</t>
  </si>
  <si>
    <t>62576_G_MER01</t>
  </si>
  <si>
    <t>MER01</t>
  </si>
  <si>
    <t>APP Prune A-D</t>
  </si>
  <si>
    <t>62577_G_AP11A</t>
  </si>
  <si>
    <t>AP11A</t>
  </si>
  <si>
    <t>62577_G_AP11B</t>
  </si>
  <si>
    <t>AP11B</t>
  </si>
  <si>
    <t>62577_G_AP11C</t>
  </si>
  <si>
    <t>AP11C</t>
  </si>
  <si>
    <t>62577_G_AP11D</t>
  </si>
  <si>
    <t>AP11D</t>
  </si>
  <si>
    <t>Preferred Freezer San Leandro</t>
  </si>
  <si>
    <t>62578_G_SLPV1</t>
  </si>
  <si>
    <t>SLPV1</t>
  </si>
  <si>
    <t>Plainfield Community Solar LLC</t>
  </si>
  <si>
    <t>62579_G_2999</t>
  </si>
  <si>
    <t>2999</t>
  </si>
  <si>
    <t>6258_G_5A</t>
  </si>
  <si>
    <t>6258_G_5B</t>
  </si>
  <si>
    <t>6258_G_5C</t>
  </si>
  <si>
    <t>6258_G_5D</t>
  </si>
  <si>
    <t>6258_G_5E</t>
  </si>
  <si>
    <t>5E</t>
  </si>
  <si>
    <t>6258_G_5F</t>
  </si>
  <si>
    <t>5F</t>
  </si>
  <si>
    <t>6258_G_IC1</t>
  </si>
  <si>
    <t>Route 14A CDG Solar North and South LLC</t>
  </si>
  <si>
    <t>62580_G_6081</t>
  </si>
  <si>
    <t>6081</t>
  </si>
  <si>
    <t>Tolland Solar NG LLC</t>
  </si>
  <si>
    <t>62581_G_3011</t>
  </si>
  <si>
    <t>3011</t>
  </si>
  <si>
    <t>Newfield Community Solar LLC</t>
  </si>
  <si>
    <t>62582_G_5216</t>
  </si>
  <si>
    <t>5216</t>
  </si>
  <si>
    <t>Tanglewood Circle Solar 1 LLC</t>
  </si>
  <si>
    <t>62583_G_5823</t>
  </si>
  <si>
    <t>5823</t>
  </si>
  <si>
    <t>Quitman Solar</t>
  </si>
  <si>
    <t>62584_G_QUITM</t>
  </si>
  <si>
    <t>QUITM</t>
  </si>
  <si>
    <t>Brooks</t>
  </si>
  <si>
    <t>13027</t>
  </si>
  <si>
    <t>Beebe Substation Battery Storage</t>
  </si>
  <si>
    <t>62585_G_WAKFD</t>
  </si>
  <si>
    <t>WAKFD</t>
  </si>
  <si>
    <t>DG Florham Park Solar LLC</t>
  </si>
  <si>
    <t>62586_G_BASF</t>
  </si>
  <si>
    <t>BASF</t>
  </si>
  <si>
    <t>Mesquite Star</t>
  </si>
  <si>
    <t>62587_G_MESQ</t>
  </si>
  <si>
    <t>MESQ</t>
  </si>
  <si>
    <t>Montefiore Mount Vernon Hospital</t>
  </si>
  <si>
    <t>62589_G_CONP7</t>
  </si>
  <si>
    <t>CONP7</t>
  </si>
  <si>
    <t>62589_G_DETR4</t>
  </si>
  <si>
    <t>DETR4</t>
  </si>
  <si>
    <t>Wolf Creek Generator</t>
  </si>
  <si>
    <t>62590_G_WOLF</t>
  </si>
  <si>
    <t>WOLF</t>
  </si>
  <si>
    <t>Ruff Solar LLC</t>
  </si>
  <si>
    <t>62594_G_11625</t>
  </si>
  <si>
    <t>11625</t>
  </si>
  <si>
    <t>Wendell Solar Farm LLC</t>
  </si>
  <si>
    <t>62595_G_10424</t>
  </si>
  <si>
    <t>10424</t>
  </si>
  <si>
    <t>Sabattus Solar LLC</t>
  </si>
  <si>
    <t>62596_G_11999</t>
  </si>
  <si>
    <t>11999</t>
  </si>
  <si>
    <t>Rio De Oro Solar Energy Center</t>
  </si>
  <si>
    <t>62597_G_RDO</t>
  </si>
  <si>
    <t>RDO</t>
  </si>
  <si>
    <t>Connell East LLC</t>
  </si>
  <si>
    <t>62598_G_LOREA</t>
  </si>
  <si>
    <t>LOREA</t>
  </si>
  <si>
    <t>Oak Flat</t>
  </si>
  <si>
    <t>626_G_1</t>
  </si>
  <si>
    <t>Cookstown</t>
  </si>
  <si>
    <t>62600_G_COOKS</t>
  </si>
  <si>
    <t>COOKS</t>
  </si>
  <si>
    <t>Changeup</t>
  </si>
  <si>
    <t>62601_G_CHANG</t>
  </si>
  <si>
    <t>CHANG</t>
  </si>
  <si>
    <t>62602_G_STARR</t>
  </si>
  <si>
    <t>STARR</t>
  </si>
  <si>
    <t>Badger</t>
  </si>
  <si>
    <t>62603_G_BADGE</t>
  </si>
  <si>
    <t>BADGE</t>
  </si>
  <si>
    <t>Whitney Hill Wind Power LLC</t>
  </si>
  <si>
    <t>62606_G_WTHWP</t>
  </si>
  <si>
    <t>WTHWP</t>
  </si>
  <si>
    <t>Bloomfield Municipal Utilities Solar</t>
  </si>
  <si>
    <t>62607_G_PV</t>
  </si>
  <si>
    <t>North English II</t>
  </si>
  <si>
    <t>62608_G_1</t>
  </si>
  <si>
    <t>Commerce ESS</t>
  </si>
  <si>
    <t>62609_G_BA1</t>
  </si>
  <si>
    <t>Commerce Solar</t>
  </si>
  <si>
    <t>62610_G_PV1</t>
  </si>
  <si>
    <t>PFMG Solar Grossmont Helix LLC</t>
  </si>
  <si>
    <t>62611_G_HELIX</t>
  </si>
  <si>
    <t>HELIX</t>
  </si>
  <si>
    <t>USAA Black Bear Energy</t>
  </si>
  <si>
    <t>62612_G_USBC1</t>
  </si>
  <si>
    <t>USBC1</t>
  </si>
  <si>
    <t>CBP Solar</t>
  </si>
  <si>
    <t>62613_G_CBPB1</t>
  </si>
  <si>
    <t>CBPB1</t>
  </si>
  <si>
    <t>Kinder Morgan Fordham</t>
  </si>
  <si>
    <t>62614_G_KMFO1</t>
  </si>
  <si>
    <t>KMFO1</t>
  </si>
  <si>
    <t>ALDI DC 2</t>
  </si>
  <si>
    <t>62615_G_ADC2</t>
  </si>
  <si>
    <t>ADC2</t>
  </si>
  <si>
    <t>CCG Marketing</t>
  </si>
  <si>
    <t>62616_G_CCGWC</t>
  </si>
  <si>
    <t>CCGWC</t>
  </si>
  <si>
    <t>Hidalgo Wind Farm II</t>
  </si>
  <si>
    <t>62618_G_WT</t>
  </si>
  <si>
    <t>Rockland Bakery Inc.</t>
  </si>
  <si>
    <t>62619_G_CAT1</t>
  </si>
  <si>
    <t>62619_G_CAT2</t>
  </si>
  <si>
    <t>62619_G_CAT3</t>
  </si>
  <si>
    <t>62619_G_CATE4</t>
  </si>
  <si>
    <t>CATE4</t>
  </si>
  <si>
    <t>Sage Draw Wind</t>
  </si>
  <si>
    <t>62620_G_SD</t>
  </si>
  <si>
    <t>SD</t>
  </si>
  <si>
    <t>Achilles Solar</t>
  </si>
  <si>
    <t>62621_G_ACHIL</t>
  </si>
  <si>
    <t>ACHIL</t>
  </si>
  <si>
    <t>Overlook Medical Center</t>
  </si>
  <si>
    <t>62622_G_CHPS1</t>
  </si>
  <si>
    <t>CHPS1</t>
  </si>
  <si>
    <t>62622_G_CHPS2</t>
  </si>
  <si>
    <t>CHPS2</t>
  </si>
  <si>
    <t>62622_G_CHPS3</t>
  </si>
  <si>
    <t>CHPS3</t>
  </si>
  <si>
    <t>Arborgate Solar</t>
  </si>
  <si>
    <t>62623_G_ARBOR</t>
  </si>
  <si>
    <t>ARBOR</t>
  </si>
  <si>
    <t>West Water Street</t>
  </si>
  <si>
    <t>62625_G_G1</t>
  </si>
  <si>
    <t>62625_G_G2</t>
  </si>
  <si>
    <t>62625_G_G3</t>
  </si>
  <si>
    <t>62625_G_G4</t>
  </si>
  <si>
    <t>Wadesboro 4</t>
  </si>
  <si>
    <t>62627_G_WADE4</t>
  </si>
  <si>
    <t>WADE4</t>
  </si>
  <si>
    <t>APG Old Bayside</t>
  </si>
  <si>
    <t>62628_G_10115</t>
  </si>
  <si>
    <t>10115</t>
  </si>
  <si>
    <t>APG New Chesapeake</t>
  </si>
  <si>
    <t>62629_G_10115</t>
  </si>
  <si>
    <t>Jumbo Hill Wind Project</t>
  </si>
  <si>
    <t>62630_G_WTGS1</t>
  </si>
  <si>
    <t>WTGS1</t>
  </si>
  <si>
    <t>Blue Heron Solar</t>
  </si>
  <si>
    <t>62631_G_1</t>
  </si>
  <si>
    <t>Cattle Ranch</t>
  </si>
  <si>
    <t>62632_G_1</t>
  </si>
  <si>
    <t>Twin Lakes</t>
  </si>
  <si>
    <t>62633_G_1</t>
  </si>
  <si>
    <t>Babcock Preserve</t>
  </si>
  <si>
    <t>62634_G_1</t>
  </si>
  <si>
    <t>NVSS-II</t>
  </si>
  <si>
    <t>62636_G_NVSS2</t>
  </si>
  <si>
    <t>NVSS2</t>
  </si>
  <si>
    <t>Milford Solar Farm (NJ) LLC</t>
  </si>
  <si>
    <t>62637_G_MILFD</t>
  </si>
  <si>
    <t>MILFD</t>
  </si>
  <si>
    <t>McCullough Road Solar Farm</t>
  </si>
  <si>
    <t>62638_G_WASHG</t>
  </si>
  <si>
    <t>WASHG</t>
  </si>
  <si>
    <t>Manchester Community College East</t>
  </si>
  <si>
    <t>62639_G_10307</t>
  </si>
  <si>
    <t>10307</t>
  </si>
  <si>
    <t>Manchester Community College North</t>
  </si>
  <si>
    <t>62640_G_10308</t>
  </si>
  <si>
    <t>10308</t>
  </si>
  <si>
    <t>Morehead Generating Facility</t>
  </si>
  <si>
    <t>62641_G_M3516</t>
  </si>
  <si>
    <t>M3516</t>
  </si>
  <si>
    <t>21205</t>
  </si>
  <si>
    <t>GE-Lubbock</t>
  </si>
  <si>
    <t>62642_G_GE-P2</t>
  </si>
  <si>
    <t>GE-P2</t>
  </si>
  <si>
    <t>62642_G_GE-P3</t>
  </si>
  <si>
    <t>GE-P3</t>
  </si>
  <si>
    <t>AZ State University - Tempe Campus Solar</t>
  </si>
  <si>
    <t>62643_G_20794</t>
  </si>
  <si>
    <t>20794</t>
  </si>
  <si>
    <t>62643_G_20799</t>
  </si>
  <si>
    <t>20799</t>
  </si>
  <si>
    <t>62643_G_20971</t>
  </si>
  <si>
    <t>20971</t>
  </si>
  <si>
    <t>62643_G_20974</t>
  </si>
  <si>
    <t>20974</t>
  </si>
  <si>
    <t>62643_G_20975</t>
  </si>
  <si>
    <t>20975</t>
  </si>
  <si>
    <t>62643_G_3365A</t>
  </si>
  <si>
    <t>3365A</t>
  </si>
  <si>
    <t>62643_G_3365B</t>
  </si>
  <si>
    <t>3365B</t>
  </si>
  <si>
    <t>62643_G_3384</t>
  </si>
  <si>
    <t>3384</t>
  </si>
  <si>
    <t>62643_G_3385</t>
  </si>
  <si>
    <t>62643_G_4202</t>
  </si>
  <si>
    <t>4202</t>
  </si>
  <si>
    <t>Minuteman Energy Storage</t>
  </si>
  <si>
    <t>62644_G_MMES</t>
  </si>
  <si>
    <t>MMES</t>
  </si>
  <si>
    <t>Northern Preserve Solar</t>
  </si>
  <si>
    <t>62645_G_1</t>
  </si>
  <si>
    <t>12003</t>
  </si>
  <si>
    <t>Washburn Road Solar</t>
  </si>
  <si>
    <t>62646_G_WASHB</t>
  </si>
  <si>
    <t>WASHB</t>
  </si>
  <si>
    <t>MBS Texbook Exchange</t>
  </si>
  <si>
    <t>62647_G_MBS1</t>
  </si>
  <si>
    <t>MBS1</t>
  </si>
  <si>
    <t>62647_G_MBS2</t>
  </si>
  <si>
    <t>MBS2</t>
  </si>
  <si>
    <t>SFDK Solar</t>
  </si>
  <si>
    <t>62649_G_SFDK</t>
  </si>
  <si>
    <t>SFDK</t>
  </si>
  <si>
    <t>New York Presbyterian-The Allen Hospital</t>
  </si>
  <si>
    <t>62650_G_CAT32</t>
  </si>
  <si>
    <t>CAT32</t>
  </si>
  <si>
    <t>Haven Solar Project CSG</t>
  </si>
  <si>
    <t>62651_G_HAVEN</t>
  </si>
  <si>
    <t>HAVEN</t>
  </si>
  <si>
    <t>Happy Hollow CSG Hybrid</t>
  </si>
  <si>
    <t>62652_G_HHESS</t>
  </si>
  <si>
    <t>HHESS</t>
  </si>
  <si>
    <t>62652_G_HHPV</t>
  </si>
  <si>
    <t>HHPV</t>
  </si>
  <si>
    <t>Zephyr Wind Project - 2.0</t>
  </si>
  <si>
    <t>62653_G_T1</t>
  </si>
  <si>
    <t>62653_G_T2</t>
  </si>
  <si>
    <t>62653_G_T3</t>
  </si>
  <si>
    <t>T3</t>
  </si>
  <si>
    <t>HL Solar</t>
  </si>
  <si>
    <t>62655_G_HLS</t>
  </si>
  <si>
    <t>HLS</t>
  </si>
  <si>
    <t>Hunter Solar LLC</t>
  </si>
  <si>
    <t>62656_G_HUSOL</t>
  </si>
  <si>
    <t>HUSOL</t>
  </si>
  <si>
    <t>DWW Solar ll</t>
  </si>
  <si>
    <t>62657_G_DWWS</t>
  </si>
  <si>
    <t>DWWS</t>
  </si>
  <si>
    <t>Cuyahoga Falls 1</t>
  </si>
  <si>
    <t>62658_G_P001</t>
  </si>
  <si>
    <t>P001</t>
  </si>
  <si>
    <t>62658_G_P002</t>
  </si>
  <si>
    <t>P002</t>
  </si>
  <si>
    <t>62658_G_P003</t>
  </si>
  <si>
    <t>P003</t>
  </si>
  <si>
    <t>62658_G_P004</t>
  </si>
  <si>
    <t>P004</t>
  </si>
  <si>
    <t>62658_G_P005</t>
  </si>
  <si>
    <t>62658_G_P006</t>
  </si>
  <si>
    <t>P006</t>
  </si>
  <si>
    <t>Pecan Grove Solar, LLC</t>
  </si>
  <si>
    <t>62659_G_1081</t>
  </si>
  <si>
    <t>1081</t>
  </si>
  <si>
    <t>1025 Traveller Solar, LLC</t>
  </si>
  <si>
    <t>62660_G_1025</t>
  </si>
  <si>
    <t>1025</t>
  </si>
  <si>
    <t>1047 Little Mountain Solar, LLC</t>
  </si>
  <si>
    <t>62661_G_1047</t>
  </si>
  <si>
    <t>1047</t>
  </si>
  <si>
    <t>Ennis Solar, LLC</t>
  </si>
  <si>
    <t>62662_G_22503</t>
  </si>
  <si>
    <t>22503</t>
  </si>
  <si>
    <t>Gilcrest Solar</t>
  </si>
  <si>
    <t>62663_G_SO390</t>
  </si>
  <si>
    <t>SO390</t>
  </si>
  <si>
    <t>62664_G_SO393</t>
  </si>
  <si>
    <t>SO393</t>
  </si>
  <si>
    <t>Lafayette Horizon Solar CSG LLC</t>
  </si>
  <si>
    <t>62667_G_LFHSL</t>
  </si>
  <si>
    <t>LFHSL</t>
  </si>
  <si>
    <t>Equinix Caspian Dr. Fuel Cell</t>
  </si>
  <si>
    <t>62671_G_EQX1A</t>
  </si>
  <si>
    <t>EQX1A</t>
  </si>
  <si>
    <t>62671_G_EQX1B</t>
  </si>
  <si>
    <t>EQX1B</t>
  </si>
  <si>
    <t>Nautilus Goat Island Solar CSG LLC</t>
  </si>
  <si>
    <t>62672_G_GI</t>
  </si>
  <si>
    <t>GI</t>
  </si>
  <si>
    <t>Epic Verona</t>
  </si>
  <si>
    <t>62676_G_G101</t>
  </si>
  <si>
    <t>62676_G_G102</t>
  </si>
  <si>
    <t>62676_G_G103</t>
  </si>
  <si>
    <t>G103</t>
  </si>
  <si>
    <t>62676_G_G104</t>
  </si>
  <si>
    <t>G104</t>
  </si>
  <si>
    <t>62676_G_G105</t>
  </si>
  <si>
    <t>G105</t>
  </si>
  <si>
    <t>62676_G_G202</t>
  </si>
  <si>
    <t>62676_G_G203</t>
  </si>
  <si>
    <t>G203</t>
  </si>
  <si>
    <t>62676_G_G204</t>
  </si>
  <si>
    <t>G204</t>
  </si>
  <si>
    <t>62676_G_G205</t>
  </si>
  <si>
    <t>G205</t>
  </si>
  <si>
    <t>62676_G_G206</t>
  </si>
  <si>
    <t>G206</t>
  </si>
  <si>
    <t>62676_G_G207</t>
  </si>
  <si>
    <t>G207</t>
  </si>
  <si>
    <t>62676_G_G208</t>
  </si>
  <si>
    <t>G208</t>
  </si>
  <si>
    <t>62676_G_G209</t>
  </si>
  <si>
    <t>G209</t>
  </si>
  <si>
    <t>62676_G_G210</t>
  </si>
  <si>
    <t>G210</t>
  </si>
  <si>
    <t>62676_G_G211</t>
  </si>
  <si>
    <t>G211</t>
  </si>
  <si>
    <t>62676_G_G301</t>
  </si>
  <si>
    <t>62676_G_G302</t>
  </si>
  <si>
    <t>G302</t>
  </si>
  <si>
    <t>62676_G_G303</t>
  </si>
  <si>
    <t>G303</t>
  </si>
  <si>
    <t>62676_G_PV</t>
  </si>
  <si>
    <t>IKEA Canton Rooftop PV System</t>
  </si>
  <si>
    <t>62677_G_26A</t>
  </si>
  <si>
    <t>26A</t>
  </si>
  <si>
    <t>62677_G_26B</t>
  </si>
  <si>
    <t>26B</t>
  </si>
  <si>
    <t>Crooked Run</t>
  </si>
  <si>
    <t>62678_G_299</t>
  </si>
  <si>
    <t>299</t>
  </si>
  <si>
    <t>Palmetto Plains</t>
  </si>
  <si>
    <t>62679_G_1405</t>
  </si>
  <si>
    <t>1405</t>
  </si>
  <si>
    <t>Garfield Solar</t>
  </si>
  <si>
    <t>62680_G_GARFS</t>
  </si>
  <si>
    <t>GARFS</t>
  </si>
  <si>
    <t>62680_G_GARMS</t>
  </si>
  <si>
    <t>GARMS</t>
  </si>
  <si>
    <t>Noland Wastewater Treatment Plant Hybrid</t>
  </si>
  <si>
    <t>62682_G_FAYE1</t>
  </si>
  <si>
    <t>FAYE1</t>
  </si>
  <si>
    <t>62682_G_FAYEB</t>
  </si>
  <si>
    <t>FAYEB</t>
  </si>
  <si>
    <t>Westside Wastewater Treatment Plant Hybrid</t>
  </si>
  <si>
    <t>62683_G_FAYW1</t>
  </si>
  <si>
    <t>FAYW1</t>
  </si>
  <si>
    <t>62683_G_FAYWB</t>
  </si>
  <si>
    <t>FAYWB</t>
  </si>
  <si>
    <t>TPE Pennsylvania Solar 1, LLC</t>
  </si>
  <si>
    <t>62686_G_PABOE</t>
  </si>
  <si>
    <t>PABOE</t>
  </si>
  <si>
    <t>American Canyon Solar</t>
  </si>
  <si>
    <t>62687_G_RPNPA</t>
  </si>
  <si>
    <t>RPNPA</t>
  </si>
  <si>
    <t>62687_G_RPNPB</t>
  </si>
  <si>
    <t>RPNPB</t>
  </si>
  <si>
    <t>62687_G_RPNPC</t>
  </si>
  <si>
    <t>RPNPC</t>
  </si>
  <si>
    <t>Malech Solar Farm</t>
  </si>
  <si>
    <t>62688_G_MFARM</t>
  </si>
  <si>
    <t>MFARM</t>
  </si>
  <si>
    <t>Hellyer Solar Farm</t>
  </si>
  <si>
    <t>62689_G_HFARM</t>
  </si>
  <si>
    <t>HFARM</t>
  </si>
  <si>
    <t>Guadalupe Solar Farm</t>
  </si>
  <si>
    <t>62690_G_GFARM</t>
  </si>
  <si>
    <t>GFARM</t>
  </si>
  <si>
    <t>Shiloh Hwy Solar</t>
  </si>
  <si>
    <t>62691_G_PGR05</t>
  </si>
  <si>
    <t>PGR05</t>
  </si>
  <si>
    <t>Sandy Solar</t>
  </si>
  <si>
    <t>62692_G_PGR04</t>
  </si>
  <si>
    <t>PGR04</t>
  </si>
  <si>
    <t>Chowan Jehu Solar</t>
  </si>
  <si>
    <t>62693_G_PGR03</t>
  </si>
  <si>
    <t>PGR03</t>
  </si>
  <si>
    <t>CED Northampton Solar LLC</t>
  </si>
  <si>
    <t>62695_G_NSMA</t>
  </si>
  <si>
    <t>FastSun 2 CSG</t>
  </si>
  <si>
    <t>62696_G_FS2</t>
  </si>
  <si>
    <t>FS2</t>
  </si>
  <si>
    <t>Mission College Blvd. Fuel Cell</t>
  </si>
  <si>
    <t>62697_G_NTL3A</t>
  </si>
  <si>
    <t>NTL3A</t>
  </si>
  <si>
    <t>62697_G_NTL3B</t>
  </si>
  <si>
    <t>NTL3B</t>
  </si>
  <si>
    <t>Kaiser East La Palma Ave. Fuel Cell</t>
  </si>
  <si>
    <t>62698_G_KR059</t>
  </si>
  <si>
    <t>KR059</t>
  </si>
  <si>
    <t>Kaiser Deer Valley Rd. Fuel Cell</t>
  </si>
  <si>
    <t>62699_G_KSR24</t>
  </si>
  <si>
    <t>KSR24</t>
  </si>
  <si>
    <t>Bayboro</t>
  </si>
  <si>
    <t>627_G_P1</t>
  </si>
  <si>
    <t>627_G_P2</t>
  </si>
  <si>
    <t>627_G_P3</t>
  </si>
  <si>
    <t>627_G_P4</t>
  </si>
  <si>
    <t>P4</t>
  </si>
  <si>
    <t>Kaiser Owens Dr. Fuel Cell</t>
  </si>
  <si>
    <t>62700_G_KSR23</t>
  </si>
  <si>
    <t>KSR23</t>
  </si>
  <si>
    <t>Kaiser Napa Valley Corporate Dr Fuel Cell</t>
  </si>
  <si>
    <t>62701_G_KS18A</t>
  </si>
  <si>
    <t>KS18A</t>
  </si>
  <si>
    <t>62701_G_KS18B</t>
  </si>
  <si>
    <t>KS18B</t>
  </si>
  <si>
    <t>Equinix Great Oaks Blvd. Fuel Cell</t>
  </si>
  <si>
    <t>62702_G_EQ14A</t>
  </si>
  <si>
    <t>EQ14A</t>
  </si>
  <si>
    <t>62702_G_EQ14B</t>
  </si>
  <si>
    <t>EQ14B</t>
  </si>
  <si>
    <t>Equinix Lundy Ave. Fuel Cell</t>
  </si>
  <si>
    <t>62703_G_EQ13A</t>
  </si>
  <si>
    <t>EQ13A</t>
  </si>
  <si>
    <t>62703_G_EQ13B</t>
  </si>
  <si>
    <t>EQ13B</t>
  </si>
  <si>
    <t>Equinix Douglas St. Fuel Cell</t>
  </si>
  <si>
    <t>62704_G_EQX09</t>
  </si>
  <si>
    <t>EQX09</t>
  </si>
  <si>
    <t>Equinix Maple Ave. Fuel Cell</t>
  </si>
  <si>
    <t>62705_G_EQX08</t>
  </si>
  <si>
    <t>EQX08</t>
  </si>
  <si>
    <t>Helen Solar CSG</t>
  </si>
  <si>
    <t>62706_G_SC</t>
  </si>
  <si>
    <t>Walcott Solar CSG</t>
  </si>
  <si>
    <t>62707_G_SC</t>
  </si>
  <si>
    <t>Northfield Solar CSG</t>
  </si>
  <si>
    <t>62708_G_SC</t>
  </si>
  <si>
    <t>Warsaw Solar CSG</t>
  </si>
  <si>
    <t>62709_G_SC</t>
  </si>
  <si>
    <t>Nationals</t>
  </si>
  <si>
    <t>62710_G_SO435</t>
  </si>
  <si>
    <t>SO435</t>
  </si>
  <si>
    <t>Burlington Coat Factory Solar</t>
  </si>
  <si>
    <t>62712_G_BCF</t>
  </si>
  <si>
    <t>BCF</t>
  </si>
  <si>
    <t>DSM Nutritional Products Solar</t>
  </si>
  <si>
    <t>62713_G_DSM</t>
  </si>
  <si>
    <t>DSM</t>
  </si>
  <si>
    <t>Mesa CSG 2 Massicotte</t>
  </si>
  <si>
    <t>62718_G_X0037</t>
  </si>
  <si>
    <t>X0037</t>
  </si>
  <si>
    <t>Mesa CSG 1 Murdock</t>
  </si>
  <si>
    <t>62719_G_X0038</t>
  </si>
  <si>
    <t>X0038</t>
  </si>
  <si>
    <t>Chester Woods Point Solar, LLC CSG</t>
  </si>
  <si>
    <t>62720_G_5540</t>
  </si>
  <si>
    <t>5540</t>
  </si>
  <si>
    <t>Steel Sun 2: 2303-III-9 Hamburg Tpke</t>
  </si>
  <si>
    <t>62721_G_SS29</t>
  </si>
  <si>
    <t>SS29</t>
  </si>
  <si>
    <t>Steel Sun 2: 2303-III-4 Hamburg Tpke</t>
  </si>
  <si>
    <t>62722_G_SS24</t>
  </si>
  <si>
    <t>Steel Sun 2: 2303-III-2 Hamburg Tpke</t>
  </si>
  <si>
    <t>62723_G_SS22</t>
  </si>
  <si>
    <t>Homer Street West</t>
  </si>
  <si>
    <t>62724_G_HSW</t>
  </si>
  <si>
    <t>HSW</t>
  </si>
  <si>
    <t>Homer Street East</t>
  </si>
  <si>
    <t>62725_G_HSE</t>
  </si>
  <si>
    <t>HSE</t>
  </si>
  <si>
    <t>Solar Star Palo Alto I, LLC</t>
  </si>
  <si>
    <t>62732_G_SSPAI</t>
  </si>
  <si>
    <t>SSPAI</t>
  </si>
  <si>
    <t>East Hampton Energy Storage Center</t>
  </si>
  <si>
    <t>62733_G_BEH</t>
  </si>
  <si>
    <t>BEH</t>
  </si>
  <si>
    <t>Montauk Energy Storage Center</t>
  </si>
  <si>
    <t>62734_G_BME</t>
  </si>
  <si>
    <t>BME</t>
  </si>
  <si>
    <t>Phoenix Solar South Farms LLC Solar Farm</t>
  </si>
  <si>
    <t>62735_G_M1358</t>
  </si>
  <si>
    <t>M1358</t>
  </si>
  <si>
    <t>Harbec Energy</t>
  </si>
  <si>
    <t>62736_G_250KW</t>
  </si>
  <si>
    <t>250KW</t>
  </si>
  <si>
    <t>62736_G_850KW</t>
  </si>
  <si>
    <t>850KW</t>
  </si>
  <si>
    <t>62736_G_CPH</t>
  </si>
  <si>
    <t>CPH</t>
  </si>
  <si>
    <t>KDC Solar ASGM</t>
  </si>
  <si>
    <t>62739_G_ARDAH</t>
  </si>
  <si>
    <t>ARDAH</t>
  </si>
  <si>
    <t>MSC-Empire01, LLC</t>
  </si>
  <si>
    <t>62740_G_52784</t>
  </si>
  <si>
    <t>52784</t>
  </si>
  <si>
    <t>Mount Joy Wire</t>
  </si>
  <si>
    <t>62741_G_CHP</t>
  </si>
  <si>
    <t>Arcadia Solar</t>
  </si>
  <si>
    <t>62744_G_A1</t>
  </si>
  <si>
    <t>KDC Solar CSCP LLC</t>
  </si>
  <si>
    <t>62746_G_CSCP</t>
  </si>
  <si>
    <t>CSCP</t>
  </si>
  <si>
    <t>Ravenna Hydroelectric Project</t>
  </si>
  <si>
    <t>62747_G_1</t>
  </si>
  <si>
    <t>62747_G_2</t>
  </si>
  <si>
    <t>62747_G_3</t>
  </si>
  <si>
    <t>62747_G_4</t>
  </si>
  <si>
    <t>62747_G_5</t>
  </si>
  <si>
    <t>Little Manatee River Solar</t>
  </si>
  <si>
    <t>62750_G_GEN1</t>
  </si>
  <si>
    <t>LafargeHolcim - Paulding Wind Project</t>
  </si>
  <si>
    <t>62752_G_L1</t>
  </si>
  <si>
    <t>62752_G_L2</t>
  </si>
  <si>
    <t>62752_G_L3</t>
  </si>
  <si>
    <t>Prospect Storage</t>
  </si>
  <si>
    <t>62753_G_BESS</t>
  </si>
  <si>
    <t>Prospero Solar</t>
  </si>
  <si>
    <t>62755_G_PROSP</t>
  </si>
  <si>
    <t>PROSP</t>
  </si>
  <si>
    <t>RC Energy AA LLC Solar Facility</t>
  </si>
  <si>
    <t>62756_G_AA001</t>
  </si>
  <si>
    <t>Bridgewater Complex Co-Generation Plant</t>
  </si>
  <si>
    <t>62757_G_CG1</t>
  </si>
  <si>
    <t>Greenville CSG</t>
  </si>
  <si>
    <t>62759_G_GV</t>
  </si>
  <si>
    <t>GV</t>
  </si>
  <si>
    <t>Hopkinton CSG</t>
  </si>
  <si>
    <t>62760_G_WT</t>
  </si>
  <si>
    <t>Chester CSG</t>
  </si>
  <si>
    <t>62761_G_CH</t>
  </si>
  <si>
    <t>NASA Johnson Space Center CHP</t>
  </si>
  <si>
    <t>62762_G_CTG-1</t>
  </si>
  <si>
    <t>62762_G_CTG-2</t>
  </si>
  <si>
    <t>Carver CSG</t>
  </si>
  <si>
    <t>62763_G_CR</t>
  </si>
  <si>
    <t>Westtown CSG</t>
  </si>
  <si>
    <t>62764_G_WT</t>
  </si>
  <si>
    <t>El Campo Wind</t>
  </si>
  <si>
    <t>62765_G_CAMPO</t>
  </si>
  <si>
    <t>CAMPO</t>
  </si>
  <si>
    <t>Scottsburg Solar Park</t>
  </si>
  <si>
    <t>62766_G_SCCOT</t>
  </si>
  <si>
    <t>SCCOT</t>
  </si>
  <si>
    <t>18143</t>
  </si>
  <si>
    <t>Gas City Solar Park</t>
  </si>
  <si>
    <t>62767_G_SGASC</t>
  </si>
  <si>
    <t>SGASC</t>
  </si>
  <si>
    <t>Richmond Solar Park 3</t>
  </si>
  <si>
    <t>62770_G_SRIC3</t>
  </si>
  <si>
    <t>SRIC3</t>
  </si>
  <si>
    <t>Wildberry</t>
  </si>
  <si>
    <t>62775_G_WILDB</t>
  </si>
  <si>
    <t>WILDB</t>
  </si>
  <si>
    <t>47047</t>
  </si>
  <si>
    <t>Ulster County Solar</t>
  </si>
  <si>
    <t>62777_G_ULSTE</t>
  </si>
  <si>
    <t>ULSTE</t>
  </si>
  <si>
    <t>Hecate Energy Blair Road LLC</t>
  </si>
  <si>
    <t>62778_G_HEJEA</t>
  </si>
  <si>
    <t>HEJEA</t>
  </si>
  <si>
    <t>Novel Martin Solar One LLC (McLeod) CSG</t>
  </si>
  <si>
    <t>62779_G_MART</t>
  </si>
  <si>
    <t>MART</t>
  </si>
  <si>
    <t>Pembina Land Port of Entry Wind Turbine</t>
  </si>
  <si>
    <t>62782_G_PEMWT</t>
  </si>
  <si>
    <t>PEMWT</t>
  </si>
  <si>
    <t>Pembina</t>
  </si>
  <si>
    <t>38067</t>
  </si>
  <si>
    <t>Franklin Solar Site</t>
  </si>
  <si>
    <t>62784_G_FRANK</t>
  </si>
  <si>
    <t>Malone Solar Site</t>
  </si>
  <si>
    <t>62785_G_MALON</t>
  </si>
  <si>
    <t>MALON</t>
  </si>
  <si>
    <t>Thanksgiving Fire Solar Farm, LLC</t>
  </si>
  <si>
    <t>62786_G_12087</t>
  </si>
  <si>
    <t>12087</t>
  </si>
  <si>
    <t>Sugarhill Road - Solitude Solar CSG</t>
  </si>
  <si>
    <t>62788_G_X0040</t>
  </si>
  <si>
    <t>X0040</t>
  </si>
  <si>
    <t>Tell City Solar Park</t>
  </si>
  <si>
    <t>62790_G_STEL2</t>
  </si>
  <si>
    <t>STEL2</t>
  </si>
  <si>
    <t>DG AMP Solar Piqua Manier</t>
  </si>
  <si>
    <t>62792_G_AMPPM</t>
  </si>
  <si>
    <t>AMPPM</t>
  </si>
  <si>
    <t>Ida Grove II</t>
  </si>
  <si>
    <t>62795_G_1</t>
  </si>
  <si>
    <t>Winona Solar</t>
  </si>
  <si>
    <t>62799_G_WIN</t>
  </si>
  <si>
    <t>WIN</t>
  </si>
  <si>
    <t>628_G_1GTA</t>
  </si>
  <si>
    <t>1GTA</t>
  </si>
  <si>
    <t>628_G_1GTB</t>
  </si>
  <si>
    <t>1GTB</t>
  </si>
  <si>
    <t>628_G_2GTA</t>
  </si>
  <si>
    <t>2GTA</t>
  </si>
  <si>
    <t>628_G_2GTB</t>
  </si>
  <si>
    <t>2GTB</t>
  </si>
  <si>
    <t>628_G_CC1ST</t>
  </si>
  <si>
    <t>CC1ST</t>
  </si>
  <si>
    <t>628_G_CC2ST</t>
  </si>
  <si>
    <t>CC2ST</t>
  </si>
  <si>
    <t>Ozark Beach</t>
  </si>
  <si>
    <t>6280_G_5</t>
  </si>
  <si>
    <t>6280_G_6</t>
  </si>
  <si>
    <t>6280_G_7</t>
  </si>
  <si>
    <t>6280_G_8</t>
  </si>
  <si>
    <t>Wabasha Solar</t>
  </si>
  <si>
    <t>62800_G_WAB</t>
  </si>
  <si>
    <t>WAB</t>
  </si>
  <si>
    <t>Bloomington Solar I</t>
  </si>
  <si>
    <t>62805_G_BLOOM</t>
  </si>
  <si>
    <t>BLOOM</t>
  </si>
  <si>
    <t>Shelter Creek Condominiums Solar</t>
  </si>
  <si>
    <t>62806_G_SCC01</t>
  </si>
  <si>
    <t>SCC01</t>
  </si>
  <si>
    <t>RIT Henrietta Solar 1, LLC</t>
  </si>
  <si>
    <t>62810_G_13500</t>
  </si>
  <si>
    <t>13500</t>
  </si>
  <si>
    <t>Gichi Noodin Wind Farm</t>
  </si>
  <si>
    <t>62815_G_GNWF1</t>
  </si>
  <si>
    <t>GNWF1</t>
  </si>
  <si>
    <t>GSPP Devens, LLC</t>
  </si>
  <si>
    <t>62824_G_DEVEN</t>
  </si>
  <si>
    <t>DEVEN</t>
  </si>
  <si>
    <t>GSPP Terrawatt Westfield LLC CSG</t>
  </si>
  <si>
    <t>62825_G_WESTF</t>
  </si>
  <si>
    <t>WESTF</t>
  </si>
  <si>
    <t>GSPP  Raynham TMLP, LLC CSG</t>
  </si>
  <si>
    <t>62826_G_RAYN</t>
  </si>
  <si>
    <t>RAYN</t>
  </si>
  <si>
    <t>Ajax Solar, LLC (MA)</t>
  </si>
  <si>
    <t>62827_G_AJAXS</t>
  </si>
  <si>
    <t>AJAXS</t>
  </si>
  <si>
    <t>TWE Bowman Solar Project</t>
  </si>
  <si>
    <t>62828_G_BOW</t>
  </si>
  <si>
    <t>BOW</t>
  </si>
  <si>
    <t>GSPP Held LLC CSG</t>
  </si>
  <si>
    <t>62829_G_HELDM</t>
  </si>
  <si>
    <t>HELDM</t>
  </si>
  <si>
    <t>GSPP Imholte CSG</t>
  </si>
  <si>
    <t>62830_G_IMHOL</t>
  </si>
  <si>
    <t>IMHOL</t>
  </si>
  <si>
    <t>Hickory Grove #1</t>
  </si>
  <si>
    <t>62831_G_25</t>
  </si>
  <si>
    <t>Hickory Grove #2</t>
  </si>
  <si>
    <t>62832_G_309</t>
  </si>
  <si>
    <t>309</t>
  </si>
  <si>
    <t>Hastings Community Solar Farm</t>
  </si>
  <si>
    <t>62833_G_PV</t>
  </si>
  <si>
    <t>Podunk Road</t>
  </si>
  <si>
    <t>62834_G_871</t>
  </si>
  <si>
    <t>871</t>
  </si>
  <si>
    <t>Acushnet Ball Plant 2</t>
  </si>
  <si>
    <t>62835_G_ESS-1</t>
  </si>
  <si>
    <t>ESS-1</t>
  </si>
  <si>
    <t>62835_G_ESS-2</t>
  </si>
  <si>
    <t>ESS-2</t>
  </si>
  <si>
    <t>98th Street Battery Storage Station</t>
  </si>
  <si>
    <t>62839_G_ESS98</t>
  </si>
  <si>
    <t>ESS98</t>
  </si>
  <si>
    <t>Nextsun Energy Littleton</t>
  </si>
  <si>
    <t>62842_G_1-003</t>
  </si>
  <si>
    <t>1-003</t>
  </si>
  <si>
    <t>Garnet Solar (NY)</t>
  </si>
  <si>
    <t>62843_G_PV1</t>
  </si>
  <si>
    <t>ENGIE Long Draw Solar LLC</t>
  </si>
  <si>
    <t>62845_G_SP1</t>
  </si>
  <si>
    <t>Fennimore Solar</t>
  </si>
  <si>
    <t>62847_G_FEN6</t>
  </si>
  <si>
    <t>FEN6</t>
  </si>
  <si>
    <t>New Lisbon Solar</t>
  </si>
  <si>
    <t>62848_G_NEW9</t>
  </si>
  <si>
    <t>NEW9</t>
  </si>
  <si>
    <t>Cumberland Solar</t>
  </si>
  <si>
    <t>62849_G_CUM4</t>
  </si>
  <si>
    <t>CUM4</t>
  </si>
  <si>
    <t>Marengo Battery Storage LLC</t>
  </si>
  <si>
    <t>62856_G_MBSS</t>
  </si>
  <si>
    <t>MBSS</t>
  </si>
  <si>
    <t>RoxWind</t>
  </si>
  <si>
    <t>62857_G_WIND1</t>
  </si>
  <si>
    <t>Cashton Solar</t>
  </si>
  <si>
    <t>62858_G_CAS3</t>
  </si>
  <si>
    <t>Chambers Road Solar</t>
  </si>
  <si>
    <t>62860_G_263</t>
  </si>
  <si>
    <t>263</t>
  </si>
  <si>
    <t>Forest City Solar</t>
  </si>
  <si>
    <t>62861_G_FOR7</t>
  </si>
  <si>
    <t>FOR7</t>
  </si>
  <si>
    <t>Nabb Battery Energy Storage System</t>
  </si>
  <si>
    <t>62862_G_ES1</t>
  </si>
  <si>
    <t>Elroy Solar</t>
  </si>
  <si>
    <t>62868_G_ELR5</t>
  </si>
  <si>
    <t>ELR5</t>
  </si>
  <si>
    <t>St. Charles Solar</t>
  </si>
  <si>
    <t>62869_G_STC10</t>
  </si>
  <si>
    <t>STC10</t>
  </si>
  <si>
    <t>Gardner - Otter River Road</t>
  </si>
  <si>
    <t>62870_G_79711</t>
  </si>
  <si>
    <t>79711</t>
  </si>
  <si>
    <t>Carolina Poultry Power Farmville</t>
  </si>
  <si>
    <t>62873_G_7474</t>
  </si>
  <si>
    <t>7474</t>
  </si>
  <si>
    <t>62873_G_7475</t>
  </si>
  <si>
    <t>7475</t>
  </si>
  <si>
    <t>62873_G_7476</t>
  </si>
  <si>
    <t>7476</t>
  </si>
  <si>
    <t>Amazon Maryland DCA1</t>
  </si>
  <si>
    <t>62876_G_DCA1</t>
  </si>
  <si>
    <t>DCA1</t>
  </si>
  <si>
    <t>Amazon Denver DEN3</t>
  </si>
  <si>
    <t>62877_G_ADEN3</t>
  </si>
  <si>
    <t>ADEN3</t>
  </si>
  <si>
    <t>McCleskey Cotton</t>
  </si>
  <si>
    <t>62878_G_MCCOT</t>
  </si>
  <si>
    <t>MCCOT</t>
  </si>
  <si>
    <t>Columbia Bryson</t>
  </si>
  <si>
    <t>62879_G_COBRY</t>
  </si>
  <si>
    <t>COBRY</t>
  </si>
  <si>
    <t>13073</t>
  </si>
  <si>
    <t>Bibb Jones</t>
  </si>
  <si>
    <t>62880_G_BIBBJ</t>
  </si>
  <si>
    <t>BIBBJ</t>
  </si>
  <si>
    <t>Muscogee Public Works</t>
  </si>
  <si>
    <t>62881_G_MUSPW</t>
  </si>
  <si>
    <t>MUSPW</t>
  </si>
  <si>
    <t>Oil Dri 2 Solar</t>
  </si>
  <si>
    <t>62882_G_OLDRY</t>
  </si>
  <si>
    <t>OLDRY</t>
  </si>
  <si>
    <t>13275</t>
  </si>
  <si>
    <t>Telfair Thompson</t>
  </si>
  <si>
    <t>62883_G_TELTO</t>
  </si>
  <si>
    <t>TELTO</t>
  </si>
  <si>
    <t>Telfair</t>
  </si>
  <si>
    <t>13271</t>
  </si>
  <si>
    <t>Richmond Hayes Solar</t>
  </si>
  <si>
    <t>62884_G_RICHA</t>
  </si>
  <si>
    <t>RICHA</t>
  </si>
  <si>
    <t>Troup RC50</t>
  </si>
  <si>
    <t>62885_G_TROUP</t>
  </si>
  <si>
    <t>TROUP</t>
  </si>
  <si>
    <t>13145</t>
  </si>
  <si>
    <t>Wilkinson DeFore</t>
  </si>
  <si>
    <t>62886_G_WILKD</t>
  </si>
  <si>
    <t>WILKD</t>
  </si>
  <si>
    <t>Wilkinson</t>
  </si>
  <si>
    <t>13319</t>
  </si>
  <si>
    <t>Freeman Avenue</t>
  </si>
  <si>
    <t>62887_G_FREAV</t>
  </si>
  <si>
    <t>FREAV</t>
  </si>
  <si>
    <t>Sumter</t>
  </si>
  <si>
    <t>13261</t>
  </si>
  <si>
    <t>GSPP Boxborough Littleton (MA)</t>
  </si>
  <si>
    <t>62890_G_BOXBR</t>
  </si>
  <si>
    <t>BOXBR</t>
  </si>
  <si>
    <t>Holiday Hill Community Wind</t>
  </si>
  <si>
    <t>62897_G_HHCW1</t>
  </si>
  <si>
    <t>HHCW1</t>
  </si>
  <si>
    <t>Town of Burrillville Solar</t>
  </si>
  <si>
    <t>62898_G_X0042</t>
  </si>
  <si>
    <t>X0042</t>
  </si>
  <si>
    <t>Somerville Solar</t>
  </si>
  <si>
    <t>62900_G_PV</t>
  </si>
  <si>
    <t>Phoenix Contact - CCHP Plant</t>
  </si>
  <si>
    <t>62901_G_CCHP</t>
  </si>
  <si>
    <t>CCHP</t>
  </si>
  <si>
    <t>Windsor Floating Solar</t>
  </si>
  <si>
    <t>62902_G_WUS15</t>
  </si>
  <si>
    <t>WUS15</t>
  </si>
  <si>
    <t>NorthPark Solar</t>
  </si>
  <si>
    <t>62903_G_NPSP1</t>
  </si>
  <si>
    <t>NPSP1</t>
  </si>
  <si>
    <t>62903_G_NPSP2</t>
  </si>
  <si>
    <t>NPSP2</t>
  </si>
  <si>
    <t>Milhurst Solar</t>
  </si>
  <si>
    <t>62904_G_NPSMH</t>
  </si>
  <si>
    <t>NPSMH</t>
  </si>
  <si>
    <t>Day Four Solar LLC</t>
  </si>
  <si>
    <t>62905_G_DAY04</t>
  </si>
  <si>
    <t>DAY04</t>
  </si>
  <si>
    <t>Augusta Solar Farm</t>
  </si>
  <si>
    <t>62906_G_AUGSF</t>
  </si>
  <si>
    <t>AUGSF</t>
  </si>
  <si>
    <t>VEC Energy Storage</t>
  </si>
  <si>
    <t>62907_G_VEC</t>
  </si>
  <si>
    <t>VEC</t>
  </si>
  <si>
    <t>Anoka BESS</t>
  </si>
  <si>
    <t>62908_G_BA</t>
  </si>
  <si>
    <t>MNCPPC Germantown Solar</t>
  </si>
  <si>
    <t>62910_G_X0008</t>
  </si>
  <si>
    <t>X0008</t>
  </si>
  <si>
    <t>Kearsarge Gill</t>
  </si>
  <si>
    <t>62911_G_GILL</t>
  </si>
  <si>
    <t>GILL</t>
  </si>
  <si>
    <t>Novel Solar Two LLC</t>
  </si>
  <si>
    <t>62913_G_SCHNE</t>
  </si>
  <si>
    <t>SCHNE</t>
  </si>
  <si>
    <t>Burrstone Energy Center</t>
  </si>
  <si>
    <t>62920_G_CG-1</t>
  </si>
  <si>
    <t>CG-1</t>
  </si>
  <si>
    <t>62920_G_CG-2</t>
  </si>
  <si>
    <t>CG-2</t>
  </si>
  <si>
    <t>62920_G_CG-3</t>
  </si>
  <si>
    <t>CG-3</t>
  </si>
  <si>
    <t>62920_G_CG-4</t>
  </si>
  <si>
    <t>CG-4</t>
  </si>
  <si>
    <t>City of Pratt Solar</t>
  </si>
  <si>
    <t>62931_G_PRATT</t>
  </si>
  <si>
    <t>PRATT</t>
  </si>
  <si>
    <t>Oberon IB</t>
  </si>
  <si>
    <t>62932_G_OBR1B</t>
  </si>
  <si>
    <t>OBR1B</t>
  </si>
  <si>
    <t>Oberon IA</t>
  </si>
  <si>
    <t>62933_G_OBR1A</t>
  </si>
  <si>
    <t>OBR1A</t>
  </si>
  <si>
    <t>Lovelock Solar</t>
  </si>
  <si>
    <t>62934_G_GEN1</t>
  </si>
  <si>
    <t>Athens BESS</t>
  </si>
  <si>
    <t>62937_G_BA</t>
  </si>
  <si>
    <t>Glen Ullin Energy Center</t>
  </si>
  <si>
    <t>62938_G_39001</t>
  </si>
  <si>
    <t>39001</t>
  </si>
  <si>
    <t>South Peak Wind</t>
  </si>
  <si>
    <t>62939_G_41001</t>
  </si>
  <si>
    <t>Starratt Solar</t>
  </si>
  <si>
    <t>62940_G_PV</t>
  </si>
  <si>
    <t>DG AMP Rittman Rd</t>
  </si>
  <si>
    <t>62941_G_AMPRR</t>
  </si>
  <si>
    <t>AMPRR</t>
  </si>
  <si>
    <t>Medina</t>
  </si>
  <si>
    <t>39103</t>
  </si>
  <si>
    <t>DG AMP 1048 Wadsworth</t>
  </si>
  <si>
    <t>62942_G_A1048</t>
  </si>
  <si>
    <t>A1048</t>
  </si>
  <si>
    <t>Deuel Harvest Wind Energy LLC</t>
  </si>
  <si>
    <t>62943_G_GEN1</t>
  </si>
  <si>
    <t>Timber Road IV</t>
  </si>
  <si>
    <t>62944_G_TRIV</t>
  </si>
  <si>
    <t>TRIV</t>
  </si>
  <si>
    <t>Dickinson Solar</t>
  </si>
  <si>
    <t>62946_G_DICK</t>
  </si>
  <si>
    <t>DICK</t>
  </si>
  <si>
    <t>Canisteo Wind Farm</t>
  </si>
  <si>
    <t>62947_G_GEN1</t>
  </si>
  <si>
    <t>NASA Wallops Flight Facility Solar</t>
  </si>
  <si>
    <t>62948_G_CRPT5</t>
  </si>
  <si>
    <t>CRPT5</t>
  </si>
  <si>
    <t>62948_G_CRPT6</t>
  </si>
  <si>
    <t>CRPT6</t>
  </si>
  <si>
    <t>62948_G_CRPT7</t>
  </si>
  <si>
    <t>CRPT7</t>
  </si>
  <si>
    <t>62948_G_TRCK1</t>
  </si>
  <si>
    <t>TRCK1</t>
  </si>
  <si>
    <t>Griffin Solar</t>
  </si>
  <si>
    <t>62953_G_1080</t>
  </si>
  <si>
    <t>1080</t>
  </si>
  <si>
    <t>Alle-Catt Wind Energy LLC</t>
  </si>
  <si>
    <t>62954_G_GEN1</t>
  </si>
  <si>
    <t>Badger Hollow Solar Farm LLC</t>
  </si>
  <si>
    <t>62955_G_GEN1</t>
  </si>
  <si>
    <t>Thunderhead Wind Energy LLC</t>
  </si>
  <si>
    <t>62956_G_GEN1</t>
  </si>
  <si>
    <t>DG Iron Mountain</t>
  </si>
  <si>
    <t>62957_G_IRNMT</t>
  </si>
  <si>
    <t>IRNMT</t>
  </si>
  <si>
    <t>DG Infineum</t>
  </si>
  <si>
    <t>62958_G_INFNM</t>
  </si>
  <si>
    <t>INFNM</t>
  </si>
  <si>
    <t>Kimberly-Clark Solar</t>
  </si>
  <si>
    <t>62960_G_KC</t>
  </si>
  <si>
    <t>KC</t>
  </si>
  <si>
    <t>Novel Brooten Solar CSG</t>
  </si>
  <si>
    <t>62961_G_BROOT</t>
  </si>
  <si>
    <t>BROOT</t>
  </si>
  <si>
    <t>Novel Reber Solar CSG</t>
  </si>
  <si>
    <t>62962_G_REBER</t>
  </si>
  <si>
    <t>REBER</t>
  </si>
  <si>
    <t>Novel Historical Society Solar CSG</t>
  </si>
  <si>
    <t>62963_G_HIST</t>
  </si>
  <si>
    <t>HIST</t>
  </si>
  <si>
    <t>Desert Star Hybrid</t>
  </si>
  <si>
    <t>62965_G_DSPV</t>
  </si>
  <si>
    <t>Novel Herber Solar CSG</t>
  </si>
  <si>
    <t>62966_G_HERB</t>
  </si>
  <si>
    <t>HERB</t>
  </si>
  <si>
    <t>Novel Herickhoff Solar CSG</t>
  </si>
  <si>
    <t>62967_G_HERIC</t>
  </si>
  <si>
    <t>HERIC</t>
  </si>
  <si>
    <t>Syncarpha Puddon I Hybrid</t>
  </si>
  <si>
    <t>62969_G_SYP1B</t>
  </si>
  <si>
    <t>SYP1B</t>
  </si>
  <si>
    <t>62969_G_SYP1S</t>
  </si>
  <si>
    <t>SYP1S</t>
  </si>
  <si>
    <t>Syncarpha Puddon II Hybrid</t>
  </si>
  <si>
    <t>62970_G_SYP2B</t>
  </si>
  <si>
    <t>SYP2B</t>
  </si>
  <si>
    <t>62970_G_SYP2S</t>
  </si>
  <si>
    <t>SYP2S</t>
  </si>
  <si>
    <t>Syncarpha Westminster Hybrid</t>
  </si>
  <si>
    <t>62971_G_SYWEB</t>
  </si>
  <si>
    <t>SYWEB</t>
  </si>
  <si>
    <t>62971_G_SYWES</t>
  </si>
  <si>
    <t>SYWES</t>
  </si>
  <si>
    <t>Syncarpha Millbury Hybrid</t>
  </si>
  <si>
    <t>62974_G_SYMIB</t>
  </si>
  <si>
    <t>SYMIB</t>
  </si>
  <si>
    <t>62974_G_SYMIS</t>
  </si>
  <si>
    <t>SYMIS</t>
  </si>
  <si>
    <t>Syncarpha Blandford Hybrid</t>
  </si>
  <si>
    <t>62975_G_SYBLB</t>
  </si>
  <si>
    <t>SYBLB</t>
  </si>
  <si>
    <t>62975_G_SYBLS</t>
  </si>
  <si>
    <t>SYBLS</t>
  </si>
  <si>
    <t>Syncarpha Northampton Hybrid</t>
  </si>
  <si>
    <t>62976_G_SYNOB</t>
  </si>
  <si>
    <t>SYNOB</t>
  </si>
  <si>
    <t>62976_G_SYNOS</t>
  </si>
  <si>
    <t>SYNOS</t>
  </si>
  <si>
    <t>Syncarpha Northbridge I Hybrid</t>
  </si>
  <si>
    <t>62977_G_SYN1B</t>
  </si>
  <si>
    <t>SYN1B</t>
  </si>
  <si>
    <t>62977_G_SYN1S</t>
  </si>
  <si>
    <t>SYN1S</t>
  </si>
  <si>
    <t>Syncarpha Northbridge II Hybrid</t>
  </si>
  <si>
    <t>62978_G_SYN2B</t>
  </si>
  <si>
    <t>SYN2B</t>
  </si>
  <si>
    <t>62978_G_SYN2S</t>
  </si>
  <si>
    <t>SYN2S</t>
  </si>
  <si>
    <t>Turquoise Liberty Solar</t>
  </si>
  <si>
    <t>62980_G_PV</t>
  </si>
  <si>
    <t>East Pulaski BESS</t>
  </si>
  <si>
    <t>62981_G_BESS</t>
  </si>
  <si>
    <t>Novel Pederson Solar CSG</t>
  </si>
  <si>
    <t>62983_G_PED</t>
  </si>
  <si>
    <t>PED</t>
  </si>
  <si>
    <t>Grossmont HS Solar Project</t>
  </si>
  <si>
    <t>62987_G_GHSP</t>
  </si>
  <si>
    <t>GHSP</t>
  </si>
  <si>
    <t>Whitetail Solar 1</t>
  </si>
  <si>
    <t>62989_G_PAWT1</t>
  </si>
  <si>
    <t>PAWT1</t>
  </si>
  <si>
    <t>Whitetail Solar 2</t>
  </si>
  <si>
    <t>62990_G_PAWT2</t>
  </si>
  <si>
    <t>PAWT2</t>
  </si>
  <si>
    <t>Whitetail Solar 3</t>
  </si>
  <si>
    <t>62991_G_PAWT3</t>
  </si>
  <si>
    <t>PAWT3</t>
  </si>
  <si>
    <t>Goose Pond Solar</t>
  </si>
  <si>
    <t>62992_G_GPNOR</t>
  </si>
  <si>
    <t>GPNOR</t>
  </si>
  <si>
    <t>62992_G_GPSOU</t>
  </si>
  <si>
    <t>GPSOU</t>
  </si>
  <si>
    <t>Johnson Corner Solar 1</t>
  </si>
  <si>
    <t>62993_G_KSJC1</t>
  </si>
  <si>
    <t>KSJC1</t>
  </si>
  <si>
    <t>Stanton</t>
  </si>
  <si>
    <t>20187</t>
  </si>
  <si>
    <t>Bluewater CDEC 1</t>
  </si>
  <si>
    <t>62994_G_NMBW1</t>
  </si>
  <si>
    <t>NMBW1</t>
  </si>
  <si>
    <t>Grants CDEC 2</t>
  </si>
  <si>
    <t>62995_G_NMGR1</t>
  </si>
  <si>
    <t>NMGR1</t>
  </si>
  <si>
    <t>ESA Four Oaks 2 NC LLC</t>
  </si>
  <si>
    <t>62996_G_PGR08</t>
  </si>
  <si>
    <t>PGR08</t>
  </si>
  <si>
    <t>25 Ashdown Road Solar, LLC</t>
  </si>
  <si>
    <t>62998_G_ASHDO</t>
  </si>
  <si>
    <t>ASHDO</t>
  </si>
  <si>
    <t>Finchville Solar, LLC</t>
  </si>
  <si>
    <t>62999_G_FINCH</t>
  </si>
  <si>
    <t>FINCH</t>
  </si>
  <si>
    <t>RT 52 Walden Solar 1, LLC</t>
  </si>
  <si>
    <t>63000_G_WALDN</t>
  </si>
  <si>
    <t>WALDN</t>
  </si>
  <si>
    <t>Whitegrass No. 1</t>
  </si>
  <si>
    <t>63001_G_OH1</t>
  </si>
  <si>
    <t>OH1</t>
  </si>
  <si>
    <t>63001_G_OH2</t>
  </si>
  <si>
    <t>OH2</t>
  </si>
  <si>
    <t>63001_G_OL1</t>
  </si>
  <si>
    <t>OL1</t>
  </si>
  <si>
    <t>63001_G_OL2</t>
  </si>
  <si>
    <t>OL2</t>
  </si>
  <si>
    <t>Cronin Road Solar 1, LLC</t>
  </si>
  <si>
    <t>63011_G_CRONI</t>
  </si>
  <si>
    <t>CRONI</t>
  </si>
  <si>
    <t>Ransomville Solar 1, LLC</t>
  </si>
  <si>
    <t>63012_G_SWANN</t>
  </si>
  <si>
    <t>SWANN</t>
  </si>
  <si>
    <t>Johnstown Solar 1, LLC</t>
  </si>
  <si>
    <t>63013_G_STATE</t>
  </si>
  <si>
    <t>STATE</t>
  </si>
  <si>
    <t>Green Lake Solar</t>
  </si>
  <si>
    <t>63019_G_GRN1</t>
  </si>
  <si>
    <t>GRN1</t>
  </si>
  <si>
    <t>Grand Traverse</t>
  </si>
  <si>
    <t>26055</t>
  </si>
  <si>
    <t>TCLP Solar Phase 1</t>
  </si>
  <si>
    <t>63020_G_TCLP1</t>
  </si>
  <si>
    <t>TCLP1</t>
  </si>
  <si>
    <t>Leelanau</t>
  </si>
  <si>
    <t>26089</t>
  </si>
  <si>
    <t>SCCCD - Clovis Community College</t>
  </si>
  <si>
    <t>63021_G_232</t>
  </si>
  <si>
    <t>232</t>
  </si>
  <si>
    <t>Fort Carson Battery Energy Storage System</t>
  </si>
  <si>
    <t>63022_G_1</t>
  </si>
  <si>
    <t>Jefferson Torresdale Hospital</t>
  </si>
  <si>
    <t>63023_G_COGEN</t>
  </si>
  <si>
    <t>Clear Creek Wind</t>
  </si>
  <si>
    <t>63025_G_V110</t>
  </si>
  <si>
    <t>V110</t>
  </si>
  <si>
    <t>63025_G_V120</t>
  </si>
  <si>
    <t>V120</t>
  </si>
  <si>
    <t>Yum Yum Solar LLC</t>
  </si>
  <si>
    <t>63026_G_GEN1</t>
  </si>
  <si>
    <t>Mars Solar</t>
  </si>
  <si>
    <t>63027_G_20</t>
  </si>
  <si>
    <t>Canadian Breaks, LLC</t>
  </si>
  <si>
    <t>63030_G_CBRKS</t>
  </si>
  <si>
    <t>CBRKS</t>
  </si>
  <si>
    <t>FastSun 19 CSG</t>
  </si>
  <si>
    <t>63033_G_FS19</t>
  </si>
  <si>
    <t>FS19</t>
  </si>
  <si>
    <t>FastSun 18 CSG</t>
  </si>
  <si>
    <t>63034_G_FS18</t>
  </si>
  <si>
    <t>FS18</t>
  </si>
  <si>
    <t>FastSun 13 CSG</t>
  </si>
  <si>
    <t>63035_G_FS13</t>
  </si>
  <si>
    <t>FS13</t>
  </si>
  <si>
    <t>FastSun 14 CSG</t>
  </si>
  <si>
    <t>63036_G_FS14</t>
  </si>
  <si>
    <t>FS14</t>
  </si>
  <si>
    <t>FastSun 11 CSG</t>
  </si>
  <si>
    <t>63037_G_FS11</t>
  </si>
  <si>
    <t>FS11</t>
  </si>
  <si>
    <t>FastSun 10 CSG</t>
  </si>
  <si>
    <t>63038_G_FS10</t>
  </si>
  <si>
    <t>FS10</t>
  </si>
  <si>
    <t>FastSun 8 CSG</t>
  </si>
  <si>
    <t>63039_G_FS8</t>
  </si>
  <si>
    <t>FS8</t>
  </si>
  <si>
    <t>FastSun 9 CSG</t>
  </si>
  <si>
    <t>63040_G_FS9</t>
  </si>
  <si>
    <t>FS9</t>
  </si>
  <si>
    <t>Lane Ave Solar LLC</t>
  </si>
  <si>
    <t>63041_G_HANRA</t>
  </si>
  <si>
    <t>HANRA</t>
  </si>
  <si>
    <t>FastSun 3 CSG</t>
  </si>
  <si>
    <t>63042_G_FS3</t>
  </si>
  <si>
    <t>FS3</t>
  </si>
  <si>
    <t>FastSun 7 CSG</t>
  </si>
  <si>
    <t>63043_G_FS7</t>
  </si>
  <si>
    <t>FS7</t>
  </si>
  <si>
    <t>Ryan Road Solar LLC</t>
  </si>
  <si>
    <t>63044_G_ORCHA</t>
  </si>
  <si>
    <t>ORCHA</t>
  </si>
  <si>
    <t>FastSun 5 CSG</t>
  </si>
  <si>
    <t>63045_G_FS5</t>
  </si>
  <si>
    <t>FS5</t>
  </si>
  <si>
    <t>FastSun 1 CSG</t>
  </si>
  <si>
    <t>63046_G_FS1</t>
  </si>
  <si>
    <t>FS1</t>
  </si>
  <si>
    <t>Prineville Solar Energy LLC</t>
  </si>
  <si>
    <t>63049_G_GEN1</t>
  </si>
  <si>
    <t>Millican Solar Energy LLC</t>
  </si>
  <si>
    <t>63050_G_GEN1</t>
  </si>
  <si>
    <t>Hollygrove CSG</t>
  </si>
  <si>
    <t>63051_G_32</t>
  </si>
  <si>
    <t>Guildlerland CSG</t>
  </si>
  <si>
    <t>63052_G_106</t>
  </si>
  <si>
    <t>106</t>
  </si>
  <si>
    <t>Palo Alto Wind Farm</t>
  </si>
  <si>
    <t>63053_G_PAWF</t>
  </si>
  <si>
    <t>PAWF</t>
  </si>
  <si>
    <t>Howland CSG</t>
  </si>
  <si>
    <t>63055_G_26</t>
  </si>
  <si>
    <t>Gifford CSG</t>
  </si>
  <si>
    <t>63056_G_131</t>
  </si>
  <si>
    <t>Schenectady</t>
  </si>
  <si>
    <t>36093</t>
  </si>
  <si>
    <t>Czub CSG</t>
  </si>
  <si>
    <t>63057_G_114</t>
  </si>
  <si>
    <t>114</t>
  </si>
  <si>
    <t>Mereand CSG</t>
  </si>
  <si>
    <t>63058_G_199</t>
  </si>
  <si>
    <t>199</t>
  </si>
  <si>
    <t>Aegis CSG</t>
  </si>
  <si>
    <t>63059_G_19</t>
  </si>
  <si>
    <t>Pearl CSG</t>
  </si>
  <si>
    <t>63060_G_28</t>
  </si>
  <si>
    <t>63060_G_29</t>
  </si>
  <si>
    <t>Fort Valley State University Solar</t>
  </si>
  <si>
    <t>63062_G_1</t>
  </si>
  <si>
    <t>Duke Energy CHP at Clemson University</t>
  </si>
  <si>
    <t>63063_G_GT01</t>
  </si>
  <si>
    <t>Asheville-Rock Hill Battery</t>
  </si>
  <si>
    <t>63064_G_ES1</t>
  </si>
  <si>
    <t>SCCCD - Fresno Community College</t>
  </si>
  <si>
    <t>63068_G_231</t>
  </si>
  <si>
    <t>231</t>
  </si>
  <si>
    <t>Kingsville CSG</t>
  </si>
  <si>
    <t>63072_G_18</t>
  </si>
  <si>
    <t>Reedley Community College Solar</t>
  </si>
  <si>
    <t>63074_G_234</t>
  </si>
  <si>
    <t>234</t>
  </si>
  <si>
    <t>Upper Marlboro 1 CSG</t>
  </si>
  <si>
    <t>63075_G_20</t>
  </si>
  <si>
    <t>Bethlehem Solar</t>
  </si>
  <si>
    <t>63079_G_157</t>
  </si>
  <si>
    <t>157</t>
  </si>
  <si>
    <t>Harry Allen Solar Energy LLC</t>
  </si>
  <si>
    <t>63080_G_GEN1</t>
  </si>
  <si>
    <t>San Miguel I Solar Energy Center</t>
  </si>
  <si>
    <t>63081_G_SMI</t>
  </si>
  <si>
    <t>SMI</t>
  </si>
  <si>
    <t>San Miguel II Solar Energy Center</t>
  </si>
  <si>
    <t>63082_G_SMII</t>
  </si>
  <si>
    <t>SMII</t>
  </si>
  <si>
    <t>White CSG</t>
  </si>
  <si>
    <t>63085_G_15124</t>
  </si>
  <si>
    <t>15124</t>
  </si>
  <si>
    <t>Frog Hollow CSG</t>
  </si>
  <si>
    <t>63086_G_1731</t>
  </si>
  <si>
    <t>1731</t>
  </si>
  <si>
    <t>Gibbons CSG</t>
  </si>
  <si>
    <t>63089_G_15122</t>
  </si>
  <si>
    <t>15122</t>
  </si>
  <si>
    <t>Athens - Coopers Corner BESS</t>
  </si>
  <si>
    <t>63090_G_COOPR</t>
  </si>
  <si>
    <t>COOPR</t>
  </si>
  <si>
    <t>UC Santa Cruz Solar</t>
  </si>
  <si>
    <t>63091_G_246</t>
  </si>
  <si>
    <t>246</t>
  </si>
  <si>
    <t>Riverview Solar</t>
  </si>
  <si>
    <t>63092_G_RIVER</t>
  </si>
  <si>
    <t>RIVER</t>
  </si>
  <si>
    <t>ReSource Center</t>
  </si>
  <si>
    <t>63094_G_SBAD1</t>
  </si>
  <si>
    <t>SBAD1</t>
  </si>
  <si>
    <t>63094_G_SBAD2</t>
  </si>
  <si>
    <t>SBAD2</t>
  </si>
  <si>
    <t>Horseshoe Solar Energy</t>
  </si>
  <si>
    <t>63096_G_GEN1</t>
  </si>
  <si>
    <t>36051</t>
  </si>
  <si>
    <t>Hannibal - Oakwood Substation</t>
  </si>
  <si>
    <t>63097_G_EP-01</t>
  </si>
  <si>
    <t>EP-01</t>
  </si>
  <si>
    <t>29127</t>
  </si>
  <si>
    <t>63097_G_EP-02</t>
  </si>
  <si>
    <t>EP-02</t>
  </si>
  <si>
    <t>63097_G_EP-03</t>
  </si>
  <si>
    <t>EP-03</t>
  </si>
  <si>
    <t>63097_G_EP-04</t>
  </si>
  <si>
    <t>EP-04</t>
  </si>
  <si>
    <t>63097_G_EP-05</t>
  </si>
  <si>
    <t>EP-05</t>
  </si>
  <si>
    <t>63097_G_EP-06</t>
  </si>
  <si>
    <t>EP-06</t>
  </si>
  <si>
    <t>63097_G_EP-07</t>
  </si>
  <si>
    <t>EP-07</t>
  </si>
  <si>
    <t>63097_G_EP-08</t>
  </si>
  <si>
    <t>EP-08</t>
  </si>
  <si>
    <t>Hannibal - Water Treatment Plant</t>
  </si>
  <si>
    <t>63098_G_EP-09</t>
  </si>
  <si>
    <t>EP-09</t>
  </si>
  <si>
    <t>Hannibal - Wastewater Treatment Plant</t>
  </si>
  <si>
    <t>63099_G_EP-10</t>
  </si>
  <si>
    <t>EP-10</t>
  </si>
  <si>
    <t>Two Creeks Solar</t>
  </si>
  <si>
    <t>63105_G_1</t>
  </si>
  <si>
    <t>Dover CSG</t>
  </si>
  <si>
    <t>63106_G_21</t>
  </si>
  <si>
    <t>Howell CSG</t>
  </si>
  <si>
    <t>63107_G_1725</t>
  </si>
  <si>
    <t>1725</t>
  </si>
  <si>
    <t>Ellsworth I CSG</t>
  </si>
  <si>
    <t>63112_G_22</t>
  </si>
  <si>
    <t>Syncarpha El Rito</t>
  </si>
  <si>
    <t>63124_G_SYNEL</t>
  </si>
  <si>
    <t>SYNEL</t>
  </si>
  <si>
    <t>Rio Arriba</t>
  </si>
  <si>
    <t>35039</t>
  </si>
  <si>
    <t>Syncarpha Questa</t>
  </si>
  <si>
    <t>63125_G_SYNQU</t>
  </si>
  <si>
    <t>SYNQU</t>
  </si>
  <si>
    <t>Allis Medina Solar LLC</t>
  </si>
  <si>
    <t>63129_G_ALLIS</t>
  </si>
  <si>
    <t>ALLIS</t>
  </si>
  <si>
    <t>Beals Medina Solar LLC</t>
  </si>
  <si>
    <t>63130_G_BEALS</t>
  </si>
  <si>
    <t>BEALS</t>
  </si>
  <si>
    <t>West Street Solar 1 LLC</t>
  </si>
  <si>
    <t>63131_G_GRDNR</t>
  </si>
  <si>
    <t>GRDNR</t>
  </si>
  <si>
    <t>Roundhouse Wind Energy Project</t>
  </si>
  <si>
    <t>63133_G_82059</t>
  </si>
  <si>
    <t>82059</t>
  </si>
  <si>
    <t>63133_G_82060</t>
  </si>
  <si>
    <t>82060</t>
  </si>
  <si>
    <t>63133_G_82061</t>
  </si>
  <si>
    <t>82061</t>
  </si>
  <si>
    <t>King CSG</t>
  </si>
  <si>
    <t>63135_G_KING1</t>
  </si>
  <si>
    <t>KING1</t>
  </si>
  <si>
    <t>63135_G_KING2</t>
  </si>
  <si>
    <t>KING2</t>
  </si>
  <si>
    <t>Hopkins Hill CSG</t>
  </si>
  <si>
    <t>63136_G_HH1</t>
  </si>
  <si>
    <t>HH1</t>
  </si>
  <si>
    <t>63136_G_HH2</t>
  </si>
  <si>
    <t>HH2</t>
  </si>
  <si>
    <t>Tippecanoe Solar Power Plant</t>
  </si>
  <si>
    <t>63137_G_PV1</t>
  </si>
  <si>
    <t>Tippecanoe</t>
  </si>
  <si>
    <t>18157</t>
  </si>
  <si>
    <t>USS Haven Solar LLC CSG</t>
  </si>
  <si>
    <t>63138_G_USHAV</t>
  </si>
  <si>
    <t>USHAV</t>
  </si>
  <si>
    <t>USS White Cloud LLC CSG</t>
  </si>
  <si>
    <t>63139_G_USSWC</t>
  </si>
  <si>
    <t>USSWC</t>
  </si>
  <si>
    <t>USS Westeros Solar LLC CSG</t>
  </si>
  <si>
    <t>63140_G_USSWS</t>
  </si>
  <si>
    <t>USSWS</t>
  </si>
  <si>
    <t>USS Sunrise Solar LLC CSG</t>
  </si>
  <si>
    <t>63141_G_SNRSE</t>
  </si>
  <si>
    <t>SNRSE</t>
  </si>
  <si>
    <t>USS Milkweed Solar LLC CSG</t>
  </si>
  <si>
    <t>63142_G_MLKWD</t>
  </si>
  <si>
    <t>MLKWD</t>
  </si>
  <si>
    <t>USS Greenhouse Solar LLC CSG</t>
  </si>
  <si>
    <t>63143_G_GRHSE</t>
  </si>
  <si>
    <t>GRHSE</t>
  </si>
  <si>
    <t>USS Mayhew Solar LLC CSG</t>
  </si>
  <si>
    <t>63144_G_MAYHW</t>
  </si>
  <si>
    <t>MAYHW</t>
  </si>
  <si>
    <t>USS Cheyenne Solar LLC CSG</t>
  </si>
  <si>
    <t>63145_G_CHYNE</t>
  </si>
  <si>
    <t>CHYNE</t>
  </si>
  <si>
    <t>USS Midtown Solar LLC CSG</t>
  </si>
  <si>
    <t>63146_G_MDTWN</t>
  </si>
  <si>
    <t>MDTWN</t>
  </si>
  <si>
    <t>USS Monarch Solar LLC CSG</t>
  </si>
  <si>
    <t>63147_G_MNRCH</t>
  </si>
  <si>
    <t>MNRCH</t>
  </si>
  <si>
    <t>USS Turkey Solar LLC CSG</t>
  </si>
  <si>
    <t>63148_G_TURKY</t>
  </si>
  <si>
    <t>63149_G_FRANK</t>
  </si>
  <si>
    <t>Pohatcong Solar Farm</t>
  </si>
  <si>
    <t>63150_G_POHAT</t>
  </si>
  <si>
    <t>POHAT</t>
  </si>
  <si>
    <t>USS Solar Sources LLC CSG</t>
  </si>
  <si>
    <t>63151_G_SOURC</t>
  </si>
  <si>
    <t>SOURC</t>
  </si>
  <si>
    <t>USS Christoffer Solar LLC CSG</t>
  </si>
  <si>
    <t>63152_G_CHRST</t>
  </si>
  <si>
    <t>CHRST</t>
  </si>
  <si>
    <t>USS Buckaroo Solar LLC CSG</t>
  </si>
  <si>
    <t>63153_G_BUCKR</t>
  </si>
  <si>
    <t>BUCKR</t>
  </si>
  <si>
    <t>USS Horne North Solar LLC CSG</t>
  </si>
  <si>
    <t>63154_G_HORNN</t>
  </si>
  <si>
    <t>HORNN</t>
  </si>
  <si>
    <t>USS Horne South Solar LLC CSG</t>
  </si>
  <si>
    <t>63155_G_HORNS</t>
  </si>
  <si>
    <t>HORNS</t>
  </si>
  <si>
    <t>USS JJ Clay Solar LLC CSG</t>
  </si>
  <si>
    <t>63156_G_JJCLY</t>
  </si>
  <si>
    <t>JJCLY</t>
  </si>
  <si>
    <t>USS Verde Solar LLC CSG</t>
  </si>
  <si>
    <t>63157_G_VERDE</t>
  </si>
  <si>
    <t>VERDE</t>
  </si>
  <si>
    <t>USS Cougar Solar LLC CSG</t>
  </si>
  <si>
    <t>63158_G_COUGR</t>
  </si>
  <si>
    <t>USS Flower Solar LLC CSG</t>
  </si>
  <si>
    <t>63159_G_FLOWR</t>
  </si>
  <si>
    <t>FLOWR</t>
  </si>
  <si>
    <t>USS All In Solar LLC CSG</t>
  </si>
  <si>
    <t>63160_G_ALLIN</t>
  </si>
  <si>
    <t>ALLIN</t>
  </si>
  <si>
    <t>Tom Sifers Solar</t>
  </si>
  <si>
    <t>63163_G_SIFRS</t>
  </si>
  <si>
    <t>SIFRS</t>
  </si>
  <si>
    <t>Whiskey Hill Solar</t>
  </si>
  <si>
    <t>63164_G_WHSKY</t>
  </si>
  <si>
    <t>WHSKY</t>
  </si>
  <si>
    <t>08057</t>
  </si>
  <si>
    <t>USS Reindeer Solar LLC CSG</t>
  </si>
  <si>
    <t>63165_G_RENDR</t>
  </si>
  <si>
    <t>RENDR</t>
  </si>
  <si>
    <t>USS Bush Solar LLC CSG</t>
  </si>
  <si>
    <t>63166_G_BUSH</t>
  </si>
  <si>
    <t>BUSH</t>
  </si>
  <si>
    <t>USS Hancock Solar LLC CSG</t>
  </si>
  <si>
    <t>63167_G_HNCCK</t>
  </si>
  <si>
    <t>HNCCK</t>
  </si>
  <si>
    <t>USS Pheasant Solar LLC</t>
  </si>
  <si>
    <t>63168_G_HNCCK</t>
  </si>
  <si>
    <t>USS KVPV Solar LLC</t>
  </si>
  <si>
    <t>63169_G_KVPV</t>
  </si>
  <si>
    <t>KVPV</t>
  </si>
  <si>
    <t>USS Kass Solar LLC</t>
  </si>
  <si>
    <t>63170_G_KASS</t>
  </si>
  <si>
    <t>KASS</t>
  </si>
  <si>
    <t>USS Chariot Solar LLC</t>
  </si>
  <si>
    <t>63171_G_CHROT</t>
  </si>
  <si>
    <t>CHROT</t>
  </si>
  <si>
    <t>Orange Street G1</t>
  </si>
  <si>
    <t>63173_G_1</t>
  </si>
  <si>
    <t>Hartmann Project CSG</t>
  </si>
  <si>
    <t>63174_G_TC3</t>
  </si>
  <si>
    <t>E. Goenner Project CSG</t>
  </si>
  <si>
    <t>63175_G_TC3</t>
  </si>
  <si>
    <t>Prawer Project CSG</t>
  </si>
  <si>
    <t>63176_G_TC3</t>
  </si>
  <si>
    <t>Schwinghamer Project CSG</t>
  </si>
  <si>
    <t>63177_G_TC3</t>
  </si>
  <si>
    <t>STAG St. Paul Project CSG</t>
  </si>
  <si>
    <t>63178_G_TC3</t>
  </si>
  <si>
    <t>Linden 01 CSG</t>
  </si>
  <si>
    <t>63179_G_KANE1</t>
  </si>
  <si>
    <t>KANE1</t>
  </si>
  <si>
    <t>TPE Whitney Solar, LLC</t>
  </si>
  <si>
    <t>63180_G_TXWHT</t>
  </si>
  <si>
    <t>TXWHT</t>
  </si>
  <si>
    <t>Monroeville Solar</t>
  </si>
  <si>
    <t>63181_G_MNVL</t>
  </si>
  <si>
    <t>MNVL</t>
  </si>
  <si>
    <t>39077</t>
  </si>
  <si>
    <t>Linden 02 CSG</t>
  </si>
  <si>
    <t>63182_G_LIND2</t>
  </si>
  <si>
    <t>Linden 03 CSG</t>
  </si>
  <si>
    <t>63183_G_LIND3</t>
  </si>
  <si>
    <t>Newcastle</t>
  </si>
  <si>
    <t>632_G_1</t>
  </si>
  <si>
    <t>P L Bartow</t>
  </si>
  <si>
    <t>634_G_4AGT</t>
  </si>
  <si>
    <t>4AGT</t>
  </si>
  <si>
    <t>634_G_4BGT</t>
  </si>
  <si>
    <t>4BGT</t>
  </si>
  <si>
    <t>634_G_4CGT</t>
  </si>
  <si>
    <t>4CGT</t>
  </si>
  <si>
    <t>634_G_4DGT</t>
  </si>
  <si>
    <t>4DGT</t>
  </si>
  <si>
    <t>634_G_4ST</t>
  </si>
  <si>
    <t>634_G_P1</t>
  </si>
  <si>
    <t>634_G_P2</t>
  </si>
  <si>
    <t>634_G_P3</t>
  </si>
  <si>
    <t>634_G_P4</t>
  </si>
  <si>
    <t>Sixth Street Gas Turbine</t>
  </si>
  <si>
    <t>6356_G_1</t>
  </si>
  <si>
    <t>Hutchinson Plant #2</t>
  </si>
  <si>
    <t>6358_G_2</t>
  </si>
  <si>
    <t>6358_G_3</t>
  </si>
  <si>
    <t>6358_G_9</t>
  </si>
  <si>
    <t>Felt</t>
  </si>
  <si>
    <t>6359_G_1</t>
  </si>
  <si>
    <t>16081</t>
  </si>
  <si>
    <t>6359_G_2</t>
  </si>
  <si>
    <t>6359_G_4</t>
  </si>
  <si>
    <t>6359_G_5</t>
  </si>
  <si>
    <t>Detour</t>
  </si>
  <si>
    <t>6369_G_6</t>
  </si>
  <si>
    <t>6369_G_7</t>
  </si>
  <si>
    <t>Rokeby</t>
  </si>
  <si>
    <t>6373_G_1</t>
  </si>
  <si>
    <t>6373_G_2</t>
  </si>
  <si>
    <t>6373_G_3</t>
  </si>
  <si>
    <t>6373_G_BSU</t>
  </si>
  <si>
    <t>BSU</t>
  </si>
  <si>
    <t>Ocracoke Hybrid</t>
  </si>
  <si>
    <t>6377_G_1</t>
  </si>
  <si>
    <t>37095</t>
  </si>
  <si>
    <t>6377_G_BAT</t>
  </si>
  <si>
    <t>BAT</t>
  </si>
  <si>
    <t>Dwight</t>
  </si>
  <si>
    <t>6378_G_DW2</t>
  </si>
  <si>
    <t>DW2</t>
  </si>
  <si>
    <t>6378_G_DW3</t>
  </si>
  <si>
    <t>DW3</t>
  </si>
  <si>
    <t>6378_G_DW4</t>
  </si>
  <si>
    <t>DW4</t>
  </si>
  <si>
    <t>Indian Orchard</t>
  </si>
  <si>
    <t>6379_G_IO3</t>
  </si>
  <si>
    <t>IO3</t>
  </si>
  <si>
    <t>6379_G_IO4</t>
  </si>
  <si>
    <t>IO4</t>
  </si>
  <si>
    <t>Suwannee River</t>
  </si>
  <si>
    <t>638_G_P1</t>
  </si>
  <si>
    <t>638_G_P2</t>
  </si>
  <si>
    <t>638_G_P3</t>
  </si>
  <si>
    <t>Turners Falls</t>
  </si>
  <si>
    <t>6388_G_1</t>
  </si>
  <si>
    <t>6388_G_2</t>
  </si>
  <si>
    <t>6388_G_3</t>
  </si>
  <si>
    <t>6388_G_5</t>
  </si>
  <si>
    <t>6388_G_7</t>
  </si>
  <si>
    <t>Tangier</t>
  </si>
  <si>
    <t>6390_G_5</t>
  </si>
  <si>
    <t>6390_G_6</t>
  </si>
  <si>
    <t>Smith Island</t>
  </si>
  <si>
    <t>6391_G_2</t>
  </si>
  <si>
    <t>6391_G_3</t>
  </si>
  <si>
    <t>Strawberry Creek</t>
  </si>
  <si>
    <t>6393_G_1</t>
  </si>
  <si>
    <t>6393_G_2</t>
  </si>
  <si>
    <t>6393_G_3</t>
  </si>
  <si>
    <t>Swift Creek</t>
  </si>
  <si>
    <t>6394_G_3</t>
  </si>
  <si>
    <t>6394_G_4</t>
  </si>
  <si>
    <t>6394_G_5</t>
  </si>
  <si>
    <t>Anderson Ranch</t>
  </si>
  <si>
    <t>6395_G_1</t>
  </si>
  <si>
    <t>6395_G_2</t>
  </si>
  <si>
    <t>Black Canyon</t>
  </si>
  <si>
    <t>6396_G_1</t>
  </si>
  <si>
    <t>Gem</t>
  </si>
  <si>
    <t>16045</t>
  </si>
  <si>
    <t>6396_G_2</t>
  </si>
  <si>
    <t>Boise R Diversion</t>
  </si>
  <si>
    <t>6397_G_1A</t>
  </si>
  <si>
    <t>6397_G_2A</t>
  </si>
  <si>
    <t>6397_G_3A</t>
  </si>
  <si>
    <t>Minidoka</t>
  </si>
  <si>
    <t>6398_G_6</t>
  </si>
  <si>
    <t>16067</t>
  </si>
  <si>
    <t>6398_G_7</t>
  </si>
  <si>
    <t>6398_G_8</t>
  </si>
  <si>
    <t>6398_G_9</t>
  </si>
  <si>
    <t>Canyon Ferry</t>
  </si>
  <si>
    <t>6400_G_1</t>
  </si>
  <si>
    <t>6400_G_2</t>
  </si>
  <si>
    <t>6400_G_3</t>
  </si>
  <si>
    <t>Elephant Butte</t>
  </si>
  <si>
    <t>6402_G_1</t>
  </si>
  <si>
    <t>6402_G_2</t>
  </si>
  <si>
    <t>6402_G_3</t>
  </si>
  <si>
    <t>Green Springs</t>
  </si>
  <si>
    <t>6403_G_1</t>
  </si>
  <si>
    <t>Deer Creek (UT)</t>
  </si>
  <si>
    <t>6404_G_1</t>
  </si>
  <si>
    <t>6404_G_2</t>
  </si>
  <si>
    <t>Flaming Gorge</t>
  </si>
  <si>
    <t>6405_G_1</t>
  </si>
  <si>
    <t>Daggett</t>
  </si>
  <si>
    <t>49009</t>
  </si>
  <si>
    <t>6405_G_2</t>
  </si>
  <si>
    <t>6405_G_3</t>
  </si>
  <si>
    <t>Chandler</t>
  </si>
  <si>
    <t>6406_G_1</t>
  </si>
  <si>
    <t>6406_G_2</t>
  </si>
  <si>
    <t>Roza</t>
  </si>
  <si>
    <t>6407_G_1</t>
  </si>
  <si>
    <t>Heart Mountain</t>
  </si>
  <si>
    <t>6408_G_1</t>
  </si>
  <si>
    <t>Alcova</t>
  </si>
  <si>
    <t>6409_G_1</t>
  </si>
  <si>
    <t>6409_G_2</t>
  </si>
  <si>
    <t>Falcon Dam &amp; Power</t>
  </si>
  <si>
    <t>6410_G_1</t>
  </si>
  <si>
    <t>6410_G_2</t>
  </si>
  <si>
    <t>6410_G_3</t>
  </si>
  <si>
    <t>Sam Rayburn Dam</t>
  </si>
  <si>
    <t>6413_G_1</t>
  </si>
  <si>
    <t>48241</t>
  </si>
  <si>
    <t>6413_G_2</t>
  </si>
  <si>
    <t>Whitney</t>
  </si>
  <si>
    <t>6414_G_1</t>
  </si>
  <si>
    <t>6414_G_2</t>
  </si>
  <si>
    <t>Broken Bow Dam</t>
  </si>
  <si>
    <t>6415_G_1</t>
  </si>
  <si>
    <t>McCurtain</t>
  </si>
  <si>
    <t>40089</t>
  </si>
  <si>
    <t>6415_G_2</t>
  </si>
  <si>
    <t>Denison</t>
  </si>
  <si>
    <t>6416_G_1</t>
  </si>
  <si>
    <t>6416_G_2</t>
  </si>
  <si>
    <t>Center Hill</t>
  </si>
  <si>
    <t>6417_G_1</t>
  </si>
  <si>
    <t>47041</t>
  </si>
  <si>
    <t>6417_G_2</t>
  </si>
  <si>
    <t>6417_G_3</t>
  </si>
  <si>
    <t>Cheatham</t>
  </si>
  <si>
    <t>6418_G_1</t>
  </si>
  <si>
    <t>Dickson</t>
  </si>
  <si>
    <t>47043</t>
  </si>
  <si>
    <t>6418_G_2</t>
  </si>
  <si>
    <t>6418_G_3</t>
  </si>
  <si>
    <t>Eufaula Dam</t>
  </si>
  <si>
    <t>6419_G_1</t>
  </si>
  <si>
    <t>40061</t>
  </si>
  <si>
    <t>6419_G_2</t>
  </si>
  <si>
    <t>6419_G_3</t>
  </si>
  <si>
    <t>Lemolo 2</t>
  </si>
  <si>
    <t>6421_G_1</t>
  </si>
  <si>
    <t>Madison Dam</t>
  </si>
  <si>
    <t>6422_G_MAD1</t>
  </si>
  <si>
    <t>MAD1</t>
  </si>
  <si>
    <t>30057</t>
  </si>
  <si>
    <t>6422_G_MAD2</t>
  </si>
  <si>
    <t>MAD2</t>
  </si>
  <si>
    <t>6422_G_MAD3</t>
  </si>
  <si>
    <t>MAD3</t>
  </si>
  <si>
    <t>6422_G_MAD4</t>
  </si>
  <si>
    <t>MAD4</t>
  </si>
  <si>
    <t>6424_G_A-1</t>
  </si>
  <si>
    <t>A-1</t>
  </si>
  <si>
    <t>6424_G_A-2</t>
  </si>
  <si>
    <t>A-2</t>
  </si>
  <si>
    <t>Lansing Smith</t>
  </si>
  <si>
    <t>643_G_3A</t>
  </si>
  <si>
    <t>643_G_3B</t>
  </si>
  <si>
    <t>643_G_3S</t>
  </si>
  <si>
    <t>3S</t>
  </si>
  <si>
    <t>643_G_CT1</t>
  </si>
  <si>
    <t>Cedar Falls (WA)</t>
  </si>
  <si>
    <t>6430_G_5</t>
  </si>
  <si>
    <t>6430_G_6</t>
  </si>
  <si>
    <t>Gorge</t>
  </si>
  <si>
    <t>6431_G_21</t>
  </si>
  <si>
    <t>6431_G_22</t>
  </si>
  <si>
    <t>6431_G_23</t>
  </si>
  <si>
    <t>6431_G_24</t>
  </si>
  <si>
    <t>Diablo</t>
  </si>
  <si>
    <t>6432_G_31</t>
  </si>
  <si>
    <t>6432_G_32</t>
  </si>
  <si>
    <t>6432_G_35</t>
  </si>
  <si>
    <t>6432_G_36</t>
  </si>
  <si>
    <t>6433_G_51</t>
  </si>
  <si>
    <t>6433_G_52</t>
  </si>
  <si>
    <t>6433_G_53</t>
  </si>
  <si>
    <t>6433_G_54</t>
  </si>
  <si>
    <t>6433_G_55</t>
  </si>
  <si>
    <t>6433_G_56</t>
  </si>
  <si>
    <t>Queens Creek</t>
  </si>
  <si>
    <t>6438_G_1</t>
  </si>
  <si>
    <t>Wilson Dam</t>
  </si>
  <si>
    <t>6440_G_1</t>
  </si>
  <si>
    <t>6440_G_10</t>
  </si>
  <si>
    <t>6440_G_11</t>
  </si>
  <si>
    <t>6440_G_12</t>
  </si>
  <si>
    <t>6440_G_13</t>
  </si>
  <si>
    <t>6440_G_14</t>
  </si>
  <si>
    <t>6440_G_15</t>
  </si>
  <si>
    <t>6440_G_16</t>
  </si>
  <si>
    <t>6440_G_17</t>
  </si>
  <si>
    <t>6440_G_18</t>
  </si>
  <si>
    <t>6440_G_19</t>
  </si>
  <si>
    <t>6440_G_2</t>
  </si>
  <si>
    <t>6440_G_20</t>
  </si>
  <si>
    <t>6440_G_21</t>
  </si>
  <si>
    <t>6440_G_3</t>
  </si>
  <si>
    <t>6440_G_4</t>
  </si>
  <si>
    <t>6440_G_5</t>
  </si>
  <si>
    <t>6440_G_6</t>
  </si>
  <si>
    <t>6440_G_7</t>
  </si>
  <si>
    <t>6440_G_8</t>
  </si>
  <si>
    <t>6440_G_9</t>
  </si>
  <si>
    <t>Azusa</t>
  </si>
  <si>
    <t>6449_G_1</t>
  </si>
  <si>
    <t>645_G_1</t>
  </si>
  <si>
    <t>645_G_GT4</t>
  </si>
  <si>
    <t>Proctor</t>
  </si>
  <si>
    <t>6450_G_1</t>
  </si>
  <si>
    <t>6450_G_2</t>
  </si>
  <si>
    <t>6450_G_3</t>
  </si>
  <si>
    <t>6450_G_4</t>
  </si>
  <si>
    <t>6450_G_5</t>
  </si>
  <si>
    <t>Beldens</t>
  </si>
  <si>
    <t>6451_G_1</t>
  </si>
  <si>
    <t>6451_G_2</t>
  </si>
  <si>
    <t>6451_G_HC3</t>
  </si>
  <si>
    <t>Carver Falls</t>
  </si>
  <si>
    <t>6456_G_1</t>
  </si>
  <si>
    <t>6456_G_2</t>
  </si>
  <si>
    <t>Big Fork</t>
  </si>
  <si>
    <t>6459_G_1</t>
  </si>
  <si>
    <t>6459_G_2</t>
  </si>
  <si>
    <t>6459_G_3</t>
  </si>
  <si>
    <t>River Bend</t>
  </si>
  <si>
    <t>6462_G_1</t>
  </si>
  <si>
    <t>West Feliciana</t>
  </si>
  <si>
    <t>22125</t>
  </si>
  <si>
    <t>Ames GT</t>
  </si>
  <si>
    <t>6463_G_GT1</t>
  </si>
  <si>
    <t>6463_G_GT2</t>
  </si>
  <si>
    <t>Gorge 18</t>
  </si>
  <si>
    <t>6475_G_1</t>
  </si>
  <si>
    <t>San Francisquito 1</t>
  </si>
  <si>
    <t>6479_G_1A</t>
  </si>
  <si>
    <t>6479_G_3</t>
  </si>
  <si>
    <t>6479_G_4</t>
  </si>
  <si>
    <t>6479_G_6</t>
  </si>
  <si>
    <t>San Francisquito 2</t>
  </si>
  <si>
    <t>6480_G_2</t>
  </si>
  <si>
    <t>6480_G_3</t>
  </si>
  <si>
    <t>Mcindoes</t>
  </si>
  <si>
    <t>6483_G_GEN1</t>
  </si>
  <si>
    <t>6483_G_GEN2</t>
  </si>
  <si>
    <t>6483_G_GEN3</t>
  </si>
  <si>
    <t>6483_G_GEN4</t>
  </si>
  <si>
    <t>Bend</t>
  </si>
  <si>
    <t>6484_G_1</t>
  </si>
  <si>
    <t>6484_G_2</t>
  </si>
  <si>
    <t>6484_G_3</t>
  </si>
  <si>
    <t>Mill C</t>
  </si>
  <si>
    <t>6486_G_1</t>
  </si>
  <si>
    <t>6486_G_2</t>
  </si>
  <si>
    <t>6486_G_3</t>
  </si>
  <si>
    <t>Vogtle</t>
  </si>
  <si>
    <t>649_G_1</t>
  </si>
  <si>
    <t>649_G_2</t>
  </si>
  <si>
    <t>649_G_3</t>
  </si>
  <si>
    <t>649_G_4</t>
  </si>
  <si>
    <t>Oak Grove</t>
  </si>
  <si>
    <t>6505_G_1</t>
  </si>
  <si>
    <t>6505_G_2</t>
  </si>
  <si>
    <t>Moyie Springs</t>
  </si>
  <si>
    <t>6506_G_1</t>
  </si>
  <si>
    <t>6506_G_2</t>
  </si>
  <si>
    <t>6506_G_3</t>
  </si>
  <si>
    <t>6506_G_4</t>
  </si>
  <si>
    <t>Drop 2 (WA)</t>
  </si>
  <si>
    <t>6507_G_1</t>
  </si>
  <si>
    <t>Fleish</t>
  </si>
  <si>
    <t>6513_G_1</t>
  </si>
  <si>
    <t>6515_G_GT1</t>
  </si>
  <si>
    <t>6515_G_GT2</t>
  </si>
  <si>
    <t>6515_G_GT3</t>
  </si>
  <si>
    <t>6515_G_GT4</t>
  </si>
  <si>
    <t>Rocky Ford</t>
  </si>
  <si>
    <t>6516_G_IC1A</t>
  </si>
  <si>
    <t>IC1A</t>
  </si>
  <si>
    <t>6516_G_IC2</t>
  </si>
  <si>
    <t>6516_G_IC3</t>
  </si>
  <si>
    <t>6516_G_IC4</t>
  </si>
  <si>
    <t>6516_G_IC5</t>
  </si>
  <si>
    <t>Keowee</t>
  </si>
  <si>
    <t>6517_G_1</t>
  </si>
  <si>
    <t>6517_G_2</t>
  </si>
  <si>
    <t>Kings Beach</t>
  </si>
  <si>
    <t>6518_G_KB1</t>
  </si>
  <si>
    <t>KB1</t>
  </si>
  <si>
    <t>6518_G_KB2</t>
  </si>
  <si>
    <t>KB2</t>
  </si>
  <si>
    <t>6518_G_KB3</t>
  </si>
  <si>
    <t>KB3</t>
  </si>
  <si>
    <t>6518_G_KB4</t>
  </si>
  <si>
    <t>KB4</t>
  </si>
  <si>
    <t>6518_G_KB5</t>
  </si>
  <si>
    <t>KB5</t>
  </si>
  <si>
    <t>6518_G_KB6</t>
  </si>
  <si>
    <t>KB6</t>
  </si>
  <si>
    <t>Vergennes 9</t>
  </si>
  <si>
    <t>6519_G_1</t>
  </si>
  <si>
    <t>6519_G_2</t>
  </si>
  <si>
    <t>6519_G_4</t>
  </si>
  <si>
    <t>6519_G_5</t>
  </si>
  <si>
    <t>6519_G_6</t>
  </si>
  <si>
    <t>Waterbury 22</t>
  </si>
  <si>
    <t>6520_G_1</t>
  </si>
  <si>
    <t>Lahontan</t>
  </si>
  <si>
    <t>6521_G_1</t>
  </si>
  <si>
    <t>6521_G_2</t>
  </si>
  <si>
    <t>6521_G_3</t>
  </si>
  <si>
    <t>Yards Creek</t>
  </si>
  <si>
    <t>6522_G_1</t>
  </si>
  <si>
    <t>6522_G_2</t>
  </si>
  <si>
    <t>6522_G_3</t>
  </si>
  <si>
    <t>Rainbow Falls Auscble</t>
  </si>
  <si>
    <t>6526_G_1</t>
  </si>
  <si>
    <t>6526_G_2</t>
  </si>
  <si>
    <t>E J West</t>
  </si>
  <si>
    <t>6527_G_1</t>
  </si>
  <si>
    <t>6527_G_2</t>
  </si>
  <si>
    <t>Searsburg</t>
  </si>
  <si>
    <t>6529_G_GEN1</t>
  </si>
  <si>
    <t>Verdi</t>
  </si>
  <si>
    <t>6531_G_1</t>
  </si>
  <si>
    <t>6532_G_1</t>
  </si>
  <si>
    <t>6532_G_2</t>
  </si>
  <si>
    <t>Little Cottonwood</t>
  </si>
  <si>
    <t>6537_G_1</t>
  </si>
  <si>
    <t>6537_G_2</t>
  </si>
  <si>
    <t>Dam No. 4 Hydro Station</t>
  </si>
  <si>
    <t>6543_G_1</t>
  </si>
  <si>
    <t>54037</t>
  </si>
  <si>
    <t>6543_G_2</t>
  </si>
  <si>
    <t>6543_G_3</t>
  </si>
  <si>
    <t>Dam No. 5 Hydro Station</t>
  </si>
  <si>
    <t>6544_G_1</t>
  </si>
  <si>
    <t>54003</t>
  </si>
  <si>
    <t>6544_G_2</t>
  </si>
  <si>
    <t>Millville Hydro Station</t>
  </si>
  <si>
    <t>6546_G_1</t>
  </si>
  <si>
    <t>6546_G_2</t>
  </si>
  <si>
    <t>6546_G_3</t>
  </si>
  <si>
    <t>Foster</t>
  </si>
  <si>
    <t>6552_G_1</t>
  </si>
  <si>
    <t>6552_G_2</t>
  </si>
  <si>
    <t>Waverly Municipal Electric North Plant</t>
  </si>
  <si>
    <t>6554_G_10</t>
  </si>
  <si>
    <t>6554_G_17</t>
  </si>
  <si>
    <t>6554_G_18</t>
  </si>
  <si>
    <t>6554_G_19</t>
  </si>
  <si>
    <t>6554_G_20</t>
  </si>
  <si>
    <t>6554_G_7</t>
  </si>
  <si>
    <t>6554_G_8</t>
  </si>
  <si>
    <t>6554_G_9</t>
  </si>
  <si>
    <t>D G Hunter</t>
  </si>
  <si>
    <t>6558_G_10</t>
  </si>
  <si>
    <t>6558_G_11</t>
  </si>
  <si>
    <t>6558_G_5</t>
  </si>
  <si>
    <t>6558_G_6</t>
  </si>
  <si>
    <t>6558_G_7</t>
  </si>
  <si>
    <t>6558_G_8</t>
  </si>
  <si>
    <t>6558_G_9</t>
  </si>
  <si>
    <t>London</t>
  </si>
  <si>
    <t>6560_G_1</t>
  </si>
  <si>
    <t>Kanawha</t>
  </si>
  <si>
    <t>54039</t>
  </si>
  <si>
    <t>6560_G_2</t>
  </si>
  <si>
    <t>6560_G_3</t>
  </si>
  <si>
    <t>Marmet</t>
  </si>
  <si>
    <t>6561_G_1</t>
  </si>
  <si>
    <t>6561_G_2</t>
  </si>
  <si>
    <t>6561_G_3</t>
  </si>
  <si>
    <t>Winfield</t>
  </si>
  <si>
    <t>6562_G_1</t>
  </si>
  <si>
    <t>6562_G_2</t>
  </si>
  <si>
    <t>6562_G_3</t>
  </si>
  <si>
    <t>Berlin</t>
  </si>
  <si>
    <t>6565_G_1A</t>
  </si>
  <si>
    <t>6565_G_4A</t>
  </si>
  <si>
    <t>6565_G_5A</t>
  </si>
  <si>
    <t>Block Island</t>
  </si>
  <si>
    <t>6567_G_23</t>
  </si>
  <si>
    <t>6567_G_24</t>
  </si>
  <si>
    <t>6567_G_25</t>
  </si>
  <si>
    <t>6567_G_27</t>
  </si>
  <si>
    <t>6579_G_CAT8</t>
  </si>
  <si>
    <t>CAT8</t>
  </si>
  <si>
    <t>6579_G_CAT9</t>
  </si>
  <si>
    <t>CAT9</t>
  </si>
  <si>
    <t>Stock Island</t>
  </si>
  <si>
    <t>6584_G_EP2</t>
  </si>
  <si>
    <t>6584_G_GT1</t>
  </si>
  <si>
    <t>6584_G_GT2</t>
  </si>
  <si>
    <t>6584_G_GT3</t>
  </si>
  <si>
    <t>6584_G_GT4</t>
  </si>
  <si>
    <t>6584_G_MSD1</t>
  </si>
  <si>
    <t>MSD1</t>
  </si>
  <si>
    <t>6584_G_MSD2</t>
  </si>
  <si>
    <t>MSD2</t>
  </si>
  <si>
    <t>Wilkins Station</t>
  </si>
  <si>
    <t>6586_G_1</t>
  </si>
  <si>
    <t>6586_G_2</t>
  </si>
  <si>
    <t>Toledo Bend</t>
  </si>
  <si>
    <t>6595_G_1</t>
  </si>
  <si>
    <t>6595_G_2</t>
  </si>
  <si>
    <t>Union Valley</t>
  </si>
  <si>
    <t>6612_G_1</t>
  </si>
  <si>
    <t>Highgate Falls</t>
  </si>
  <si>
    <t>6618_G_1</t>
  </si>
  <si>
    <t>6618_G_2</t>
  </si>
  <si>
    <t>6618_G_4</t>
  </si>
  <si>
    <t>Burlington (CO)</t>
  </si>
  <si>
    <t>6619_G_1</t>
  </si>
  <si>
    <t>6619_G_2</t>
  </si>
  <si>
    <t>Fort Peck</t>
  </si>
  <si>
    <t>6623_G_1</t>
  </si>
  <si>
    <t>McCone</t>
  </si>
  <si>
    <t>30055</t>
  </si>
  <si>
    <t>6623_G_3</t>
  </si>
  <si>
    <t>6623_G_4</t>
  </si>
  <si>
    <t>6623_G_5</t>
  </si>
  <si>
    <t>Gavins Point</t>
  </si>
  <si>
    <t>6624_G_1</t>
  </si>
  <si>
    <t>6624_G_2</t>
  </si>
  <si>
    <t>6624_G_3</t>
  </si>
  <si>
    <t>663_G_GT1</t>
  </si>
  <si>
    <t>663_G_GT2</t>
  </si>
  <si>
    <t>663_G_GT3</t>
  </si>
  <si>
    <t>A L Pierce</t>
  </si>
  <si>
    <t>6635_G_4</t>
  </si>
  <si>
    <t>Lake Lynn Hydro Station</t>
  </si>
  <si>
    <t>6636_G_1</t>
  </si>
  <si>
    <t>6636_G_2</t>
  </si>
  <si>
    <t>6636_G_3</t>
  </si>
  <si>
    <t>6636_G_4</t>
  </si>
  <si>
    <t>664_G_CT04</t>
  </si>
  <si>
    <t>Greg Avenue</t>
  </si>
  <si>
    <t>6643_G_1</t>
  </si>
  <si>
    <t>Lake Mathews</t>
  </si>
  <si>
    <t>6644_G_1</t>
  </si>
  <si>
    <t>Foothill Feeder</t>
  </si>
  <si>
    <t>6645_G_1</t>
  </si>
  <si>
    <t>6645_G_2</t>
  </si>
  <si>
    <t>San Dimas</t>
  </si>
  <si>
    <t>6646_G_1</t>
  </si>
  <si>
    <t>Yorba Linda</t>
  </si>
  <si>
    <t>6647_G_1</t>
  </si>
  <si>
    <t>G W Ivey</t>
  </si>
  <si>
    <t>665_G_13</t>
  </si>
  <si>
    <t>665_G_14</t>
  </si>
  <si>
    <t>665_G_15</t>
  </si>
  <si>
    <t>665_G_16</t>
  </si>
  <si>
    <t>665_G_17</t>
  </si>
  <si>
    <t>665_G_19</t>
  </si>
  <si>
    <t>665_G_2</t>
  </si>
  <si>
    <t>665_G_20</t>
  </si>
  <si>
    <t>665_G_21</t>
  </si>
  <si>
    <t>665_G_22</t>
  </si>
  <si>
    <t>665_G_3</t>
  </si>
  <si>
    <t>Mexico</t>
  </si>
  <si>
    <t>6650_G_1</t>
  </si>
  <si>
    <t>Moberly</t>
  </si>
  <si>
    <t>6651_G_1</t>
  </si>
  <si>
    <t>Moreau</t>
  </si>
  <si>
    <t>6652_G_1</t>
  </si>
  <si>
    <t>J D Kennedy</t>
  </si>
  <si>
    <t>666_G_GT37</t>
  </si>
  <si>
    <t>666_G_GT38</t>
  </si>
  <si>
    <t>667_G_4</t>
  </si>
  <si>
    <t>667_G_5</t>
  </si>
  <si>
    <t>667_G_6</t>
  </si>
  <si>
    <t>667_G_GT3</t>
  </si>
  <si>
    <t>667_G_ST3</t>
  </si>
  <si>
    <t>Pebbly Beach Generating Station</t>
  </si>
  <si>
    <t>6704_G_10</t>
  </si>
  <si>
    <t>6704_G_12</t>
  </si>
  <si>
    <t>6704_G_14</t>
  </si>
  <si>
    <t>6704_G_15</t>
  </si>
  <si>
    <t>6704_G_7</t>
  </si>
  <si>
    <t>6704_G_8</t>
  </si>
  <si>
    <t>6704_G_MT01</t>
  </si>
  <si>
    <t>MT01</t>
  </si>
  <si>
    <t>6704_G_MT02</t>
  </si>
  <si>
    <t>MT02</t>
  </si>
  <si>
    <t>6704_G_MT03</t>
  </si>
  <si>
    <t>MT03</t>
  </si>
  <si>
    <t>6704_G_MT04</t>
  </si>
  <si>
    <t>MT04</t>
  </si>
  <si>
    <t>6704_G_MT05</t>
  </si>
  <si>
    <t>MT05</t>
  </si>
  <si>
    <t>6704_G_MT06</t>
  </si>
  <si>
    <t>MT06</t>
  </si>
  <si>
    <t>6704_G_MT07</t>
  </si>
  <si>
    <t>MT07</t>
  </si>
  <si>
    <t>6704_G_MT08</t>
  </si>
  <si>
    <t>MT08</t>
  </si>
  <si>
    <t>6704_G_MT09</t>
  </si>
  <si>
    <t>MT09</t>
  </si>
  <si>
    <t>6704_G_MT10</t>
  </si>
  <si>
    <t>MT10</t>
  </si>
  <si>
    <t>6704_G_MT11</t>
  </si>
  <si>
    <t>MT11</t>
  </si>
  <si>
    <t>6704_G_MT14</t>
  </si>
  <si>
    <t>MT14</t>
  </si>
  <si>
    <t>6704_G_MT15</t>
  </si>
  <si>
    <t>MT15</t>
  </si>
  <si>
    <t>6704_G_MT16</t>
  </si>
  <si>
    <t>MT16</t>
  </si>
  <si>
    <t>6704_G_MT17</t>
  </si>
  <si>
    <t>MT17</t>
  </si>
  <si>
    <t>6704_G_MT18</t>
  </si>
  <si>
    <t>MT18</t>
  </si>
  <si>
    <t>6704_G_MT19</t>
  </si>
  <si>
    <t>MT19</t>
  </si>
  <si>
    <t>6704_G_MT20</t>
  </si>
  <si>
    <t>MT20</t>
  </si>
  <si>
    <t>6704_G_MT21</t>
  </si>
  <si>
    <t>MT21</t>
  </si>
  <si>
    <t>6704_G_MT22</t>
  </si>
  <si>
    <t>MT22</t>
  </si>
  <si>
    <t>6704_G_MT23</t>
  </si>
  <si>
    <t>MT23</t>
  </si>
  <si>
    <t>6704_G_MT24</t>
  </si>
  <si>
    <t>MT24</t>
  </si>
  <si>
    <t>6704_G_MT25</t>
  </si>
  <si>
    <t>MT25</t>
  </si>
  <si>
    <t>6704_G_NASB1</t>
  </si>
  <si>
    <t>NASB1</t>
  </si>
  <si>
    <t>673_G_GT1</t>
  </si>
  <si>
    <t>673_G_GT2</t>
  </si>
  <si>
    <t>673_G_MU1</t>
  </si>
  <si>
    <t>673_G_MU2</t>
  </si>
  <si>
    <t>MU2</t>
  </si>
  <si>
    <t>673_G_MU3</t>
  </si>
  <si>
    <t>MU3</t>
  </si>
  <si>
    <t>673_G_MU4</t>
  </si>
  <si>
    <t>MU4</t>
  </si>
  <si>
    <t>673_G_MU5</t>
  </si>
  <si>
    <t>MU5</t>
  </si>
  <si>
    <t>673_G_S5</t>
  </si>
  <si>
    <t>Rock Lake CT</t>
  </si>
  <si>
    <t>6741_G_1</t>
  </si>
  <si>
    <t>27115</t>
  </si>
  <si>
    <t>Larsen Memorial</t>
  </si>
  <si>
    <t>675_G_2</t>
  </si>
  <si>
    <t>675_G_3</t>
  </si>
  <si>
    <t>675_G_5</t>
  </si>
  <si>
    <t>675_G_8</t>
  </si>
  <si>
    <t>676_G_5CT</t>
  </si>
  <si>
    <t>5CT</t>
  </si>
  <si>
    <t>676_G_5ST</t>
  </si>
  <si>
    <t>676_G_GT1</t>
  </si>
  <si>
    <t>676_G_GT2</t>
  </si>
  <si>
    <t>676_G_IC1</t>
  </si>
  <si>
    <t>676_G_IC2</t>
  </si>
  <si>
    <t>6761_G_A</t>
  </si>
  <si>
    <t>6761_G_B</t>
  </si>
  <si>
    <t>6761_G_C</t>
  </si>
  <si>
    <t>6761_G_D</t>
  </si>
  <si>
    <t>6761_G_F</t>
  </si>
  <si>
    <t>F</t>
  </si>
  <si>
    <t>West Station (NJ)</t>
  </si>
  <si>
    <t>6776_G_1</t>
  </si>
  <si>
    <t>W K Sanders</t>
  </si>
  <si>
    <t>678_G_1</t>
  </si>
  <si>
    <t>678_G_2</t>
  </si>
  <si>
    <t>St Stephen</t>
  </si>
  <si>
    <t>6789_G_1</t>
  </si>
  <si>
    <t>6789_G_2</t>
  </si>
  <si>
    <t>6789_G_3</t>
  </si>
  <si>
    <t>Augusta Electric Plant No 2</t>
  </si>
  <si>
    <t>6791_G_1</t>
  </si>
  <si>
    <t>6791_G_2</t>
  </si>
  <si>
    <t>6791_G_3</t>
  </si>
  <si>
    <t>6791_G_4</t>
  </si>
  <si>
    <t>Kerckhoff 2</t>
  </si>
  <si>
    <t>682_G_1</t>
  </si>
  <si>
    <t>St Bonifacius</t>
  </si>
  <si>
    <t>6824_G_1</t>
  </si>
  <si>
    <t>Indian River Plant</t>
  </si>
  <si>
    <t>683_G_A</t>
  </si>
  <si>
    <t>683_G_B</t>
  </si>
  <si>
    <t>683_G_C</t>
  </si>
  <si>
    <t>683_G_D</t>
  </si>
  <si>
    <t>Arvah B Hopkins</t>
  </si>
  <si>
    <t>688_G_2</t>
  </si>
  <si>
    <t>688_G_CT 2A</t>
  </si>
  <si>
    <t>CT 2A</t>
  </si>
  <si>
    <t>688_G_GT3</t>
  </si>
  <si>
    <t>688_G_GT4</t>
  </si>
  <si>
    <t>688_G_IC1</t>
  </si>
  <si>
    <t>688_G_IC2</t>
  </si>
  <si>
    <t>688_G_IC3</t>
  </si>
  <si>
    <t>688_G_IC4</t>
  </si>
  <si>
    <t>S O Purdom</t>
  </si>
  <si>
    <t>689_G_8</t>
  </si>
  <si>
    <t>Wakulla</t>
  </si>
  <si>
    <t>12129</t>
  </si>
  <si>
    <t>689_G_9</t>
  </si>
  <si>
    <t>J Woodruff</t>
  </si>
  <si>
    <t>690_G_1A</t>
  </si>
  <si>
    <t>12039</t>
  </si>
  <si>
    <t>690_G_2A</t>
  </si>
  <si>
    <t>690_G_3A</t>
  </si>
  <si>
    <t>Medicine Bow</t>
  </si>
  <si>
    <t>692_G_10</t>
  </si>
  <si>
    <t>692_G_11</t>
  </si>
  <si>
    <t>692_G_1A</t>
  </si>
  <si>
    <t>692_G_2A</t>
  </si>
  <si>
    <t>692_G_5</t>
  </si>
  <si>
    <t>692_G_6</t>
  </si>
  <si>
    <t>692_G_7</t>
  </si>
  <si>
    <t>692_G_8</t>
  </si>
  <si>
    <t>692_G_9</t>
  </si>
  <si>
    <t>Marathon Generating Plant</t>
  </si>
  <si>
    <t>696_G_10</t>
  </si>
  <si>
    <t>696_G_11</t>
  </si>
  <si>
    <t>696_G_8</t>
  </si>
  <si>
    <t>696_G_9</t>
  </si>
  <si>
    <t>Trenton North</t>
  </si>
  <si>
    <t>698_G_1</t>
  </si>
  <si>
    <t>698_G_2</t>
  </si>
  <si>
    <t>698_G_3</t>
  </si>
  <si>
    <t>698_G_4</t>
  </si>
  <si>
    <t>698_G_5</t>
  </si>
  <si>
    <t>Hugoton 2</t>
  </si>
  <si>
    <t>7011_G_10</t>
  </si>
  <si>
    <t>20189</t>
  </si>
  <si>
    <t>7011_G_11</t>
  </si>
  <si>
    <t>7011_G_12</t>
  </si>
  <si>
    <t>7011_G_13</t>
  </si>
  <si>
    <t>7011_G_7</t>
  </si>
  <si>
    <t>7011_G_8</t>
  </si>
  <si>
    <t>7011_G_9A</t>
  </si>
  <si>
    <t>Lower No 1</t>
  </si>
  <si>
    <t>7012_G_2</t>
  </si>
  <si>
    <t>7013_G_5</t>
  </si>
  <si>
    <t>Unit 4</t>
  </si>
  <si>
    <t>7015_G_1</t>
  </si>
  <si>
    <t>Chanute 3</t>
  </si>
  <si>
    <t>7018_G_10</t>
  </si>
  <si>
    <t>7018_G_11</t>
  </si>
  <si>
    <t>7018_G_12</t>
  </si>
  <si>
    <t>7018_G_13</t>
  </si>
  <si>
    <t>7018_G_9</t>
  </si>
  <si>
    <t>Bartletts Ferry</t>
  </si>
  <si>
    <t>702_G_1</t>
  </si>
  <si>
    <t>702_G_2</t>
  </si>
  <si>
    <t>702_G_3</t>
  </si>
  <si>
    <t>702_G_4</t>
  </si>
  <si>
    <t>702_G_5</t>
  </si>
  <si>
    <t>702_G_6</t>
  </si>
  <si>
    <t>Whitehead</t>
  </si>
  <si>
    <t>7028_G_K1</t>
  </si>
  <si>
    <t>7028_G_K2</t>
  </si>
  <si>
    <t>7028_G_K3</t>
  </si>
  <si>
    <t>7028_G_K4</t>
  </si>
  <si>
    <t>7028_G_K6CAT</t>
  </si>
  <si>
    <t>K6CAT</t>
  </si>
  <si>
    <t>7028_G_K7CAT</t>
  </si>
  <si>
    <t>K7CAT</t>
  </si>
  <si>
    <t>Gravel Neck</t>
  </si>
  <si>
    <t>7032_G_1</t>
  </si>
  <si>
    <t>7032_G_2</t>
  </si>
  <si>
    <t>7032_G_3</t>
  </si>
  <si>
    <t>7032_G_4</t>
  </si>
  <si>
    <t>7032_G_5</t>
  </si>
  <si>
    <t>7032_G_6</t>
  </si>
  <si>
    <t>Hydro II</t>
  </si>
  <si>
    <t>7034_G_1</t>
  </si>
  <si>
    <t>7034_G_2</t>
  </si>
  <si>
    <t>Lake (WY)</t>
  </si>
  <si>
    <t>7039_G_1</t>
  </si>
  <si>
    <t>Burton Dam</t>
  </si>
  <si>
    <t>704_G_1</t>
  </si>
  <si>
    <t>Rabun</t>
  </si>
  <si>
    <t>704_G_2</t>
  </si>
  <si>
    <t>Ellis Hydro</t>
  </si>
  <si>
    <t>7040_G_1</t>
  </si>
  <si>
    <t>7040_G_2</t>
  </si>
  <si>
    <t>7040_G_3</t>
  </si>
  <si>
    <t>Wrightsville Hydro Plant</t>
  </si>
  <si>
    <t>7051_G_1</t>
  </si>
  <si>
    <t>7051_G_2</t>
  </si>
  <si>
    <t>7051_G_3</t>
  </si>
  <si>
    <t>Bolton Falls</t>
  </si>
  <si>
    <t>7056_G_1</t>
  </si>
  <si>
    <t>7056_G_2</t>
  </si>
  <si>
    <t>Solon Diesel</t>
  </si>
  <si>
    <t>7058_G_1</t>
  </si>
  <si>
    <t>7058_G_2</t>
  </si>
  <si>
    <t>7058_G_3</t>
  </si>
  <si>
    <t>7058_G_4</t>
  </si>
  <si>
    <t>7058_G_5</t>
  </si>
  <si>
    <t>7058_G_6</t>
  </si>
  <si>
    <t>7058_G_7</t>
  </si>
  <si>
    <t>7058_G_8</t>
  </si>
  <si>
    <t>Flint River</t>
  </si>
  <si>
    <t>706_G_1</t>
  </si>
  <si>
    <t>706_G_2</t>
  </si>
  <si>
    <t>706_G_3</t>
  </si>
  <si>
    <t>Sibley No Two</t>
  </si>
  <si>
    <t>7060_G_4</t>
  </si>
  <si>
    <t>McIntosh (AL)</t>
  </si>
  <si>
    <t>7063_G_1</t>
  </si>
  <si>
    <t>01129</t>
  </si>
  <si>
    <t>7063_G_2</t>
  </si>
  <si>
    <t>7063_G_3</t>
  </si>
  <si>
    <t>7063_G_4</t>
  </si>
  <si>
    <t>7063_G_5</t>
  </si>
  <si>
    <t>Stampede</t>
  </si>
  <si>
    <t>7066_G_1</t>
  </si>
  <si>
    <t>7066_G_2</t>
  </si>
  <si>
    <t>Goat Rock</t>
  </si>
  <si>
    <t>707_G_3</t>
  </si>
  <si>
    <t>707_G_4</t>
  </si>
  <si>
    <t>707_G_5</t>
  </si>
  <si>
    <t>707_G_6</t>
  </si>
  <si>
    <t>707_G_7</t>
  </si>
  <si>
    <t>707_G_8</t>
  </si>
  <si>
    <t>Mojave Siphon</t>
  </si>
  <si>
    <t>7072_G_1</t>
  </si>
  <si>
    <t>7072_G_2</t>
  </si>
  <si>
    <t>7072_G_3</t>
  </si>
  <si>
    <t>Upper Salmon B</t>
  </si>
  <si>
    <t>7079_G_1</t>
  </si>
  <si>
    <t>7079_G_2</t>
  </si>
  <si>
    <t>St George Red Rock</t>
  </si>
  <si>
    <t>7080_G_1</t>
  </si>
  <si>
    <t>7080_G_2</t>
  </si>
  <si>
    <t>Harry Allen</t>
  </si>
  <si>
    <t>7082_G_5</t>
  </si>
  <si>
    <t>7082_G_6</t>
  </si>
  <si>
    <t>7082_G_7</t>
  </si>
  <si>
    <t>7082_G_GT1</t>
  </si>
  <si>
    <t>7082_G_GT4</t>
  </si>
  <si>
    <t>Jack McDonough</t>
  </si>
  <si>
    <t>710_G_3A</t>
  </si>
  <si>
    <t>Cobb</t>
  </si>
  <si>
    <t>13067</t>
  </si>
  <si>
    <t>710_G_3B</t>
  </si>
  <si>
    <t>710_G_4</t>
  </si>
  <si>
    <t>710_G_5</t>
  </si>
  <si>
    <t>710_G_5ACT</t>
  </si>
  <si>
    <t>5ACT</t>
  </si>
  <si>
    <t>710_G_5BCT</t>
  </si>
  <si>
    <t>5BCT</t>
  </si>
  <si>
    <t>710_G_6</t>
  </si>
  <si>
    <t>710_G_6ACT</t>
  </si>
  <si>
    <t>6ACT</t>
  </si>
  <si>
    <t>710_G_6BCT</t>
  </si>
  <si>
    <t>6BCT</t>
  </si>
  <si>
    <t>710_G_CT4A</t>
  </si>
  <si>
    <t>CT4A</t>
  </si>
  <si>
    <t>710_G_CT4B</t>
  </si>
  <si>
    <t>CT4B</t>
  </si>
  <si>
    <t>Heber City</t>
  </si>
  <si>
    <t>7111_G_1</t>
  </si>
  <si>
    <t>7111_G_11</t>
  </si>
  <si>
    <t>7111_G_12</t>
  </si>
  <si>
    <t>7111_G_2</t>
  </si>
  <si>
    <t>7111_G_4</t>
  </si>
  <si>
    <t>7111_G_NA10</t>
  </si>
  <si>
    <t>NA10</t>
  </si>
  <si>
    <t>7111_G_NA5</t>
  </si>
  <si>
    <t>NA5</t>
  </si>
  <si>
    <t>7111_G_NA6</t>
  </si>
  <si>
    <t>NA6</t>
  </si>
  <si>
    <t>7111_G_NA9</t>
  </si>
  <si>
    <t>NA9</t>
  </si>
  <si>
    <t>PEC Headworks</t>
  </si>
  <si>
    <t>7113_G_1</t>
  </si>
  <si>
    <t>Hoist</t>
  </si>
  <si>
    <t>7115_G_2</t>
  </si>
  <si>
    <t>7115_G_3</t>
  </si>
  <si>
    <t>McClure Dam</t>
  </si>
  <si>
    <t>7116_G_1</t>
  </si>
  <si>
    <t>7116_G_2</t>
  </si>
  <si>
    <t>Cataract (MI)</t>
  </si>
  <si>
    <t>7118_G_1</t>
  </si>
  <si>
    <t>Gladstone</t>
  </si>
  <si>
    <t>7119_G_1</t>
  </si>
  <si>
    <t>Lloyd Shoals</t>
  </si>
  <si>
    <t>712_G_1</t>
  </si>
  <si>
    <t>13159</t>
  </si>
  <si>
    <t>712_G_2</t>
  </si>
  <si>
    <t>712_G_3</t>
  </si>
  <si>
    <t>712_G_4</t>
  </si>
  <si>
    <t>712_G_5</t>
  </si>
  <si>
    <t>712_G_6</t>
  </si>
  <si>
    <t>Bad Creek</t>
  </si>
  <si>
    <t>7125_G_1</t>
  </si>
  <si>
    <t>7125_G_2</t>
  </si>
  <si>
    <t>7125_G_3</t>
  </si>
  <si>
    <t>7125_G_4</t>
  </si>
  <si>
    <t>Wynoochee</t>
  </si>
  <si>
    <t>7127_G_1</t>
  </si>
  <si>
    <t>William F Matson Generating Station</t>
  </si>
  <si>
    <t>7128_G_1</t>
  </si>
  <si>
    <t>7128_G_2</t>
  </si>
  <si>
    <t>Thermalito Diverson Dam</t>
  </si>
  <si>
    <t>7129_G_TD1</t>
  </si>
  <si>
    <t>TD1</t>
  </si>
  <si>
    <t>Brandon Station</t>
  </si>
  <si>
    <t>7131_G_1</t>
  </si>
  <si>
    <t>Pine View Dam</t>
  </si>
  <si>
    <t>7132_G_NA1</t>
  </si>
  <si>
    <t>Whillock</t>
  </si>
  <si>
    <t>7135_G_1</t>
  </si>
  <si>
    <t>Conway</t>
  </si>
  <si>
    <t>05029</t>
  </si>
  <si>
    <t>7135_G_2</t>
  </si>
  <si>
    <t>7135_G_3</t>
  </si>
  <si>
    <t>Forked River</t>
  </si>
  <si>
    <t>7138_G_1</t>
  </si>
  <si>
    <t>7138_G_2</t>
  </si>
  <si>
    <t>Toadtown</t>
  </si>
  <si>
    <t>714_G_1</t>
  </si>
  <si>
    <t>Pleasant Hill</t>
  </si>
  <si>
    <t>7145_G_1</t>
  </si>
  <si>
    <t>7145_G_2</t>
  </si>
  <si>
    <t>7145_G_3</t>
  </si>
  <si>
    <t>Wading River</t>
  </si>
  <si>
    <t>7146_G_02</t>
  </si>
  <si>
    <t>7146_G_03</t>
  </si>
  <si>
    <t>7146_G_1</t>
  </si>
  <si>
    <t>Mill Creek 3</t>
  </si>
  <si>
    <t>7147_G_3</t>
  </si>
  <si>
    <t>7147_G_4</t>
  </si>
  <si>
    <t>7147_G_5</t>
  </si>
  <si>
    <t>McManus</t>
  </si>
  <si>
    <t>715_G_3A</t>
  </si>
  <si>
    <t>715_G_3B</t>
  </si>
  <si>
    <t>715_G_3C</t>
  </si>
  <si>
    <t>715_G_4A</t>
  </si>
  <si>
    <t>715_G_4B</t>
  </si>
  <si>
    <t>715_G_4C</t>
  </si>
  <si>
    <t>715_G_4D</t>
  </si>
  <si>
    <t>715_G_4E</t>
  </si>
  <si>
    <t>4E</t>
  </si>
  <si>
    <t>715_G_4F</t>
  </si>
  <si>
    <t>4F</t>
  </si>
  <si>
    <t>715_G_IC1</t>
  </si>
  <si>
    <t>Stony Gorge</t>
  </si>
  <si>
    <t>7151_G_1</t>
  </si>
  <si>
    <t>7151_G_2</t>
  </si>
  <si>
    <t>Hay Road</t>
  </si>
  <si>
    <t>7153_G_HR1</t>
  </si>
  <si>
    <t>7153_G_HR2</t>
  </si>
  <si>
    <t>7153_G_HR3</t>
  </si>
  <si>
    <t>7153_G_HR4</t>
  </si>
  <si>
    <t>HR4</t>
  </si>
  <si>
    <t>7153_G_HR5</t>
  </si>
  <si>
    <t>HR5</t>
  </si>
  <si>
    <t>7153_G_HR6</t>
  </si>
  <si>
    <t>HR6</t>
  </si>
  <si>
    <t>7153_G_HR7</t>
  </si>
  <si>
    <t>HR7</t>
  </si>
  <si>
    <t>7153_G_HR8</t>
  </si>
  <si>
    <t>HR8</t>
  </si>
  <si>
    <t>Lime Creek</t>
  </si>
  <si>
    <t>7155_G_1</t>
  </si>
  <si>
    <t>7155_G_2</t>
  </si>
  <si>
    <t>Woodsdale</t>
  </si>
  <si>
    <t>7158_G_GT1</t>
  </si>
  <si>
    <t>7158_G_GT2</t>
  </si>
  <si>
    <t>7158_G_GT3</t>
  </si>
  <si>
    <t>7158_G_GT4</t>
  </si>
  <si>
    <t>7158_G_GT5</t>
  </si>
  <si>
    <t>7158_G_GT6</t>
  </si>
  <si>
    <t>Concord</t>
  </si>
  <si>
    <t>7159_G_1</t>
  </si>
  <si>
    <t>7159_G_2</t>
  </si>
  <si>
    <t>7159_G_3</t>
  </si>
  <si>
    <t>7159_G_4</t>
  </si>
  <si>
    <t>Waddell</t>
  </si>
  <si>
    <t>7164_G_PG3</t>
  </si>
  <si>
    <t>PG3</t>
  </si>
  <si>
    <t>7164_G_PG6</t>
  </si>
  <si>
    <t>PG6</t>
  </si>
  <si>
    <t>7164_G_PG7</t>
  </si>
  <si>
    <t>7164_G_PS1</t>
  </si>
  <si>
    <t>PS1</t>
  </si>
  <si>
    <t>7166_G_1</t>
  </si>
  <si>
    <t>7166_G_2</t>
  </si>
  <si>
    <t>Morgan Falls</t>
  </si>
  <si>
    <t>717_G_1</t>
  </si>
  <si>
    <t>717_G_2</t>
  </si>
  <si>
    <t>717_G_3</t>
  </si>
  <si>
    <t>717_G_4</t>
  </si>
  <si>
    <t>717_G_5</t>
  </si>
  <si>
    <t>717_G_6</t>
  </si>
  <si>
    <t>717_G_7</t>
  </si>
  <si>
    <t>Headgate Rock</t>
  </si>
  <si>
    <t>7179_G_1</t>
  </si>
  <si>
    <t>La Paz</t>
  </si>
  <si>
    <t>04012</t>
  </si>
  <si>
    <t>7179_G_2</t>
  </si>
  <si>
    <t>7179_G_3</t>
  </si>
  <si>
    <t>Nacoochee</t>
  </si>
  <si>
    <t>718_G_1</t>
  </si>
  <si>
    <t>718_G_2</t>
  </si>
  <si>
    <t>Whiskeytown</t>
  </si>
  <si>
    <t>7189_G_1</t>
  </si>
  <si>
    <t>North Highlands</t>
  </si>
  <si>
    <t>719_G_1</t>
  </si>
  <si>
    <t>719_G_2</t>
  </si>
  <si>
    <t>719_G_3</t>
  </si>
  <si>
    <t>719_G_4</t>
  </si>
  <si>
    <t>Milner Hydro</t>
  </si>
  <si>
    <t>7190_G_1</t>
  </si>
  <si>
    <t>7190_G_2</t>
  </si>
  <si>
    <t>7190_G_3</t>
  </si>
  <si>
    <t>Tallassee Hydro Project</t>
  </si>
  <si>
    <t>7191_G_1</t>
  </si>
  <si>
    <t>7191_G_2</t>
  </si>
  <si>
    <t>Venice Hydro</t>
  </si>
  <si>
    <t>72_G_1</t>
  </si>
  <si>
    <t>Oliver Dam</t>
  </si>
  <si>
    <t>720_G_1</t>
  </si>
  <si>
    <t>720_G_2</t>
  </si>
  <si>
    <t>720_G_3</t>
  </si>
  <si>
    <t>720_G_4</t>
  </si>
  <si>
    <t>Robert D Willis</t>
  </si>
  <si>
    <t>7200_G_1</t>
  </si>
  <si>
    <t>7200_G_2</t>
  </si>
  <si>
    <t>South Fond Du Lac</t>
  </si>
  <si>
    <t>7203_G_CT1</t>
  </si>
  <si>
    <t>7203_G_CT2</t>
  </si>
  <si>
    <t>7203_G_CT3</t>
  </si>
  <si>
    <t>7203_G_CT4</t>
  </si>
  <si>
    <t>Darbytown</t>
  </si>
  <si>
    <t>7212_G_1</t>
  </si>
  <si>
    <t>7212_G_2</t>
  </si>
  <si>
    <t>7212_G_3</t>
  </si>
  <si>
    <t>7212_G_4</t>
  </si>
  <si>
    <t>Sinclair Dam</t>
  </si>
  <si>
    <t>722_G_1</t>
  </si>
  <si>
    <t>Baldwin</t>
  </si>
  <si>
    <t>13009</t>
  </si>
  <si>
    <t>722_G_2</t>
  </si>
  <si>
    <t>Black Butte</t>
  </si>
  <si>
    <t>7229_G_1</t>
  </si>
  <si>
    <t>Tallulah Falls</t>
  </si>
  <si>
    <t>723_G_1</t>
  </si>
  <si>
    <t>Habersham</t>
  </si>
  <si>
    <t>13137</t>
  </si>
  <si>
    <t>723_G_2</t>
  </si>
  <si>
    <t>723_G_3</t>
  </si>
  <si>
    <t>723_G_4</t>
  </si>
  <si>
    <t>723_G_5</t>
  </si>
  <si>
    <t>723_G_6</t>
  </si>
  <si>
    <t>Gianera</t>
  </si>
  <si>
    <t>7231_G_1</t>
  </si>
  <si>
    <t>7231_G_2</t>
  </si>
  <si>
    <t>Santa Clara Cogen</t>
  </si>
  <si>
    <t>7232_G_1</t>
  </si>
  <si>
    <t>7232_G_2</t>
  </si>
  <si>
    <t>Tesla</t>
  </si>
  <si>
    <t>7233_G_1</t>
  </si>
  <si>
    <t>Angus Anson</t>
  </si>
  <si>
    <t>7237_G_1</t>
  </si>
  <si>
    <t>Minnehaha</t>
  </si>
  <si>
    <t>46099</t>
  </si>
  <si>
    <t>7237_G_2</t>
  </si>
  <si>
    <t>7237_G_4</t>
  </si>
  <si>
    <t>Cane Island</t>
  </si>
  <si>
    <t>7238_G_1</t>
  </si>
  <si>
    <t>7238_G_2</t>
  </si>
  <si>
    <t>7238_G_2A</t>
  </si>
  <si>
    <t>7238_G_3</t>
  </si>
  <si>
    <t>7238_G_3A</t>
  </si>
  <si>
    <t>7238_G_4</t>
  </si>
  <si>
    <t>7238_G_4A</t>
  </si>
  <si>
    <t>Terrora</t>
  </si>
  <si>
    <t>724_G_1</t>
  </si>
  <si>
    <t>724_G_2</t>
  </si>
  <si>
    <t>7242_G_1CA</t>
  </si>
  <si>
    <t>1CA</t>
  </si>
  <si>
    <t>7242_G_1CT</t>
  </si>
  <si>
    <t>7242_G_2</t>
  </si>
  <si>
    <t>7242_G_2CC</t>
  </si>
  <si>
    <t>2CC</t>
  </si>
  <si>
    <t>7242_G_3</t>
  </si>
  <si>
    <t>7242_G_4</t>
  </si>
  <si>
    <t>7242_G_5</t>
  </si>
  <si>
    <t>Dam 2</t>
  </si>
  <si>
    <t>7246_G_1</t>
  </si>
  <si>
    <t>Desha</t>
  </si>
  <si>
    <t>05041</t>
  </si>
  <si>
    <t>7246_G_2</t>
  </si>
  <si>
    <t>7246_G_3</t>
  </si>
  <si>
    <t>Watertown Power Plant</t>
  </si>
  <si>
    <t>7247_G_1</t>
  </si>
  <si>
    <t>Tugalo</t>
  </si>
  <si>
    <t>725_G_1</t>
  </si>
  <si>
    <t>725_G_2</t>
  </si>
  <si>
    <t>725_G_3</t>
  </si>
  <si>
    <t>725_G_4</t>
  </si>
  <si>
    <t>Skookumchuck</t>
  </si>
  <si>
    <t>7259_G_1</t>
  </si>
  <si>
    <t>Woodland</t>
  </si>
  <si>
    <t>7266_G_2</t>
  </si>
  <si>
    <t>7266_G_3</t>
  </si>
  <si>
    <t>7266_G_3A</t>
  </si>
  <si>
    <t>7266_G_3B</t>
  </si>
  <si>
    <t>7266_G_3C</t>
  </si>
  <si>
    <t>7266_G_3D</t>
  </si>
  <si>
    <t>3D</t>
  </si>
  <si>
    <t>7266_G_3E</t>
  </si>
  <si>
    <t>3E</t>
  </si>
  <si>
    <t>7266_G_3F</t>
  </si>
  <si>
    <t>3F</t>
  </si>
  <si>
    <t>7266_G_NA1</t>
  </si>
  <si>
    <t>H2O + STM</t>
  </si>
  <si>
    <t>491 E 48th Street</t>
  </si>
  <si>
    <t>7268_G_7</t>
  </si>
  <si>
    <t>7268_G_8</t>
  </si>
  <si>
    <t>7268_G_9</t>
  </si>
  <si>
    <t>Paris (WI)</t>
  </si>
  <si>
    <t>7270_G_1</t>
  </si>
  <si>
    <t>7270_G_2</t>
  </si>
  <si>
    <t>7270_G_3</t>
  </si>
  <si>
    <t>7270_G_4</t>
  </si>
  <si>
    <t>Lincoln Combustion</t>
  </si>
  <si>
    <t>7277_G_1</t>
  </si>
  <si>
    <t>7277_G_10</t>
  </si>
  <si>
    <t>7277_G_11</t>
  </si>
  <si>
    <t>7277_G_12</t>
  </si>
  <si>
    <t>7277_G_13</t>
  </si>
  <si>
    <t>7277_G_14</t>
  </si>
  <si>
    <t>7277_G_15</t>
  </si>
  <si>
    <t>7277_G_16</t>
  </si>
  <si>
    <t>7277_G_2</t>
  </si>
  <si>
    <t>7277_G_3</t>
  </si>
  <si>
    <t>7277_G_4</t>
  </si>
  <si>
    <t>7277_G_5</t>
  </si>
  <si>
    <t>7277_G_6</t>
  </si>
  <si>
    <t>7277_G_7</t>
  </si>
  <si>
    <t>7277_G_8</t>
  </si>
  <si>
    <t>7277_G_9</t>
  </si>
  <si>
    <t>O'Shaughnessy Hydro</t>
  </si>
  <si>
    <t>7279_G_1</t>
  </si>
  <si>
    <t>7279_G_2</t>
  </si>
  <si>
    <t>Gardner Energy Center</t>
  </si>
  <si>
    <t>7281_G_CT1</t>
  </si>
  <si>
    <t>20091</t>
  </si>
  <si>
    <t>7281_G_CT2</t>
  </si>
  <si>
    <t>Paragould Turbine</t>
  </si>
  <si>
    <t>7283_G_1</t>
  </si>
  <si>
    <t>05055</t>
  </si>
  <si>
    <t>7283_G_2</t>
  </si>
  <si>
    <t>7283_G_3</t>
  </si>
  <si>
    <t>7283_G_4</t>
  </si>
  <si>
    <t>7283_G_5</t>
  </si>
  <si>
    <t>Sherman Avenue</t>
  </si>
  <si>
    <t>7288_G_SEHR</t>
  </si>
  <si>
    <t>SEHR</t>
  </si>
  <si>
    <t>Yonah</t>
  </si>
  <si>
    <t>729_G_1</t>
  </si>
  <si>
    <t>13257</t>
  </si>
  <si>
    <t>729_G_2</t>
  </si>
  <si>
    <t>729_G_3</t>
  </si>
  <si>
    <t>Central Energy Plant</t>
  </si>
  <si>
    <t>7294_G_GTG</t>
  </si>
  <si>
    <t>7294_G_STG</t>
  </si>
  <si>
    <t>State Line Combined Cycle</t>
  </si>
  <si>
    <t>7296_G_1</t>
  </si>
  <si>
    <t>7296_G_2-1</t>
  </si>
  <si>
    <t>7296_G_2-2</t>
  </si>
  <si>
    <t>7296_G_2-3</t>
  </si>
  <si>
    <t>Hines Energy Complex</t>
  </si>
  <si>
    <t>7302_G_1GT</t>
  </si>
  <si>
    <t>1GT</t>
  </si>
  <si>
    <t>7302_G_1GT2</t>
  </si>
  <si>
    <t>7302_G_1ST</t>
  </si>
  <si>
    <t>7302_G_2GT</t>
  </si>
  <si>
    <t>2GT</t>
  </si>
  <si>
    <t>7302_G_2GT2</t>
  </si>
  <si>
    <t>7302_G_2ST</t>
  </si>
  <si>
    <t>7302_G_3GT</t>
  </si>
  <si>
    <t>3GT</t>
  </si>
  <si>
    <t>7302_G_3GT2</t>
  </si>
  <si>
    <t>7302_G_3ST</t>
  </si>
  <si>
    <t>7302_G_4GT</t>
  </si>
  <si>
    <t>4GT</t>
  </si>
  <si>
    <t>7302_G_4GT2</t>
  </si>
  <si>
    <t>7302_G_4ST</t>
  </si>
  <si>
    <t>Redding Power</t>
  </si>
  <si>
    <t>7307_G_1</t>
  </si>
  <si>
    <t>7307_G_2</t>
  </si>
  <si>
    <t>7307_G_3</t>
  </si>
  <si>
    <t>7307_G_4</t>
  </si>
  <si>
    <t>7307_G_5</t>
  </si>
  <si>
    <t>7307_G_6</t>
  </si>
  <si>
    <t>Richard M Flynn</t>
  </si>
  <si>
    <t>7314_G_NA1</t>
  </si>
  <si>
    <t>7314_G_NA2</t>
  </si>
  <si>
    <t>Almond Power Plant</t>
  </si>
  <si>
    <t>7315_G_1</t>
  </si>
  <si>
    <t>7315_G_2</t>
  </si>
  <si>
    <t>7315_G_3</t>
  </si>
  <si>
    <t>7315_G_4</t>
  </si>
  <si>
    <t>Buffalo Bill</t>
  </si>
  <si>
    <t>7317_G_1</t>
  </si>
  <si>
    <t>7317_G_2</t>
  </si>
  <si>
    <t>7317_G_3</t>
  </si>
  <si>
    <t>Van Sant Station</t>
  </si>
  <si>
    <t>7318_G_1</t>
  </si>
  <si>
    <t>Boulevard</t>
  </si>
  <si>
    <t>732_G_1</t>
  </si>
  <si>
    <t>San Jacinto Steam Electric Station</t>
  </si>
  <si>
    <t>7325_G_1</t>
  </si>
  <si>
    <t>7325_G_2</t>
  </si>
  <si>
    <t>7335_G_RCT1</t>
  </si>
  <si>
    <t>7335_G_RCT2</t>
  </si>
  <si>
    <t>7336_G_ACT1</t>
  </si>
  <si>
    <t>ACT1</t>
  </si>
  <si>
    <t>7336_G_ACT2</t>
  </si>
  <si>
    <t>ACT2</t>
  </si>
  <si>
    <t>7336_G_ACT3</t>
  </si>
  <si>
    <t>ACT3</t>
  </si>
  <si>
    <t>7337_G_1</t>
  </si>
  <si>
    <t>7337_G_2</t>
  </si>
  <si>
    <t>Grizzly</t>
  </si>
  <si>
    <t>7338_G_NA1</t>
  </si>
  <si>
    <t>Wellington 2</t>
  </si>
  <si>
    <t>7339_G_6</t>
  </si>
  <si>
    <t>University of Florida</t>
  </si>
  <si>
    <t>7345_G_P1</t>
  </si>
  <si>
    <t>Robins</t>
  </si>
  <si>
    <t>7348_G_1</t>
  </si>
  <si>
    <t>7348_G_2</t>
  </si>
  <si>
    <t>Coyote Springs</t>
  </si>
  <si>
    <t>7350_G_1</t>
  </si>
  <si>
    <t>7350_G_2</t>
  </si>
  <si>
    <t>Stevens Creek</t>
  </si>
  <si>
    <t>736_G_1</t>
  </si>
  <si>
    <t>736_G_2</t>
  </si>
  <si>
    <t>736_G_3</t>
  </si>
  <si>
    <t>736_G_4</t>
  </si>
  <si>
    <t>736_G_5</t>
  </si>
  <si>
    <t>736_G_6</t>
  </si>
  <si>
    <t>736_G_7</t>
  </si>
  <si>
    <t>736_G_8</t>
  </si>
  <si>
    <t>Geothermal 1</t>
  </si>
  <si>
    <t>7368_G_1</t>
  </si>
  <si>
    <t>7368_G_2</t>
  </si>
  <si>
    <t>Geothermal 2</t>
  </si>
  <si>
    <t>7369_G_3</t>
  </si>
  <si>
    <t>7369_G_4</t>
  </si>
  <si>
    <t>McPhee</t>
  </si>
  <si>
    <t>7372_G_1</t>
  </si>
  <si>
    <t>08083</t>
  </si>
  <si>
    <t>Towaoc</t>
  </si>
  <si>
    <t>7373_G_1</t>
  </si>
  <si>
    <t>Midulla Generating Station</t>
  </si>
  <si>
    <t>7380_G_CT1</t>
  </si>
  <si>
    <t>7380_G_CT2</t>
  </si>
  <si>
    <t>7380_G_GT4</t>
  </si>
  <si>
    <t>7380_G_GT5</t>
  </si>
  <si>
    <t>7380_G_GT6</t>
  </si>
  <si>
    <t>7380_G_GT7</t>
  </si>
  <si>
    <t>7380_G_GT8</t>
  </si>
  <si>
    <t>7380_G_ST3</t>
  </si>
  <si>
    <t>Searsburg Wind Turbine</t>
  </si>
  <si>
    <t>7381_G_1</t>
  </si>
  <si>
    <t>Poplar Bluff Generating Station</t>
  </si>
  <si>
    <t>7392_G_1</t>
  </si>
  <si>
    <t>29023</t>
  </si>
  <si>
    <t>7392_G_2</t>
  </si>
  <si>
    <t>7392_G_3</t>
  </si>
  <si>
    <t>7392_G_4</t>
  </si>
  <si>
    <t>7392_G_5</t>
  </si>
  <si>
    <t>Front Street</t>
  </si>
  <si>
    <t>7396_G_1</t>
  </si>
  <si>
    <t>7396_G_2</t>
  </si>
  <si>
    <t>7396_G_3</t>
  </si>
  <si>
    <t>Falling Spring</t>
  </si>
  <si>
    <t>7397_G_5</t>
  </si>
  <si>
    <t>7397_G_6</t>
  </si>
  <si>
    <t>7397_G_7</t>
  </si>
  <si>
    <t>Water Street Station</t>
  </si>
  <si>
    <t>7398_G_GEN1</t>
  </si>
  <si>
    <t>7398_G_GEN2</t>
  </si>
  <si>
    <t>Henry Station</t>
  </si>
  <si>
    <t>7399_G_GEN3</t>
  </si>
  <si>
    <t>7399_G_GEN4</t>
  </si>
  <si>
    <t>Salisbury City of</t>
  </si>
  <si>
    <t>7400_G_1</t>
  </si>
  <si>
    <t>Chariton</t>
  </si>
  <si>
    <t>29041</t>
  </si>
  <si>
    <t>7400_G_2</t>
  </si>
  <si>
    <t>7400_G_3</t>
  </si>
  <si>
    <t>7400_G_4</t>
  </si>
  <si>
    <t>Shelbina Power #1</t>
  </si>
  <si>
    <t>7405_G_G1</t>
  </si>
  <si>
    <t>29205</t>
  </si>
  <si>
    <t>7405_G_G2</t>
  </si>
  <si>
    <t>Shelbina Power #2</t>
  </si>
  <si>
    <t>7406_G_G3</t>
  </si>
  <si>
    <t>7406_G_G4</t>
  </si>
  <si>
    <t>7406_G_G5</t>
  </si>
  <si>
    <t>7406_G_G6</t>
  </si>
  <si>
    <t>Payson</t>
  </si>
  <si>
    <t>7408_G_86-1</t>
  </si>
  <si>
    <t>86-1</t>
  </si>
  <si>
    <t>7408_G_86-2</t>
  </si>
  <si>
    <t>86-2</t>
  </si>
  <si>
    <t>7408_G_86-3</t>
  </si>
  <si>
    <t>86-3</t>
  </si>
  <si>
    <t>7408_G_86-4</t>
  </si>
  <si>
    <t>86-4</t>
  </si>
  <si>
    <t>Short Mountain</t>
  </si>
  <si>
    <t>7413_G_1</t>
  </si>
  <si>
    <t>7413_G_2</t>
  </si>
  <si>
    <t>7413_G_3</t>
  </si>
  <si>
    <t>7413_G_4</t>
  </si>
  <si>
    <t>Lakefield Utilities</t>
  </si>
  <si>
    <t>7415_G_5</t>
  </si>
  <si>
    <t>7415_G_6</t>
  </si>
  <si>
    <t>Interstate</t>
  </si>
  <si>
    <t>7425_G_1</t>
  </si>
  <si>
    <t>Cowlitz Falls</t>
  </si>
  <si>
    <t>7427_G_U#1</t>
  </si>
  <si>
    <t>U#1</t>
  </si>
  <si>
    <t>7427_G_U#2</t>
  </si>
  <si>
    <t>U#2</t>
  </si>
  <si>
    <t>Edenton Generators</t>
  </si>
  <si>
    <t>7429_G_2</t>
  </si>
  <si>
    <t>7429_G_3</t>
  </si>
  <si>
    <t>Dalles Dam North Fishway Project</t>
  </si>
  <si>
    <t>7431_G_1</t>
  </si>
  <si>
    <t>Oxford (KS)</t>
  </si>
  <si>
    <t>7432_G_1A</t>
  </si>
  <si>
    <t>7432_G_2A</t>
  </si>
  <si>
    <t>7432_G_3A</t>
  </si>
  <si>
    <t>Church Street Plant</t>
  </si>
  <si>
    <t>7438_G_C3A</t>
  </si>
  <si>
    <t>C3A</t>
  </si>
  <si>
    <t>7438_G_C5</t>
  </si>
  <si>
    <t>7438_G_C6</t>
  </si>
  <si>
    <t>Godwin Drive Plant</t>
  </si>
  <si>
    <t>7439_G_C10</t>
  </si>
  <si>
    <t>C10</t>
  </si>
  <si>
    <t>7439_G_C7</t>
  </si>
  <si>
    <t>C7</t>
  </si>
  <si>
    <t>7439_G_C8</t>
  </si>
  <si>
    <t>C8</t>
  </si>
  <si>
    <t>7439_G_C9</t>
  </si>
  <si>
    <t>C9</t>
  </si>
  <si>
    <t>VMEA 1 Credit Gen</t>
  </si>
  <si>
    <t>7440_G_V10</t>
  </si>
  <si>
    <t>V10</t>
  </si>
  <si>
    <t>7440_G_V3</t>
  </si>
  <si>
    <t>V3</t>
  </si>
  <si>
    <t>7440_G_V4</t>
  </si>
  <si>
    <t>V4</t>
  </si>
  <si>
    <t>7440_G_V5</t>
  </si>
  <si>
    <t>V5</t>
  </si>
  <si>
    <t>7440_G_V6</t>
  </si>
  <si>
    <t>V6</t>
  </si>
  <si>
    <t>7440_G_V7</t>
  </si>
  <si>
    <t>V7</t>
  </si>
  <si>
    <t>7440_G_V8</t>
  </si>
  <si>
    <t>V8</t>
  </si>
  <si>
    <t>7440_G_V9-1</t>
  </si>
  <si>
    <t>V9-1</t>
  </si>
  <si>
    <t>VMEA Peaking Gen</t>
  </si>
  <si>
    <t>7441_G_V1</t>
  </si>
  <si>
    <t>V1</t>
  </si>
  <si>
    <t>7441_G_V11</t>
  </si>
  <si>
    <t>V11</t>
  </si>
  <si>
    <t>7441_G_V12</t>
  </si>
  <si>
    <t>V12</t>
  </si>
  <si>
    <t>7441_G_V2</t>
  </si>
  <si>
    <t>V2</t>
  </si>
  <si>
    <t>Pratt 2</t>
  </si>
  <si>
    <t>7447_G_IC2</t>
  </si>
  <si>
    <t>7447_G_IC3</t>
  </si>
  <si>
    <t>Combustion Turbine Project No 2</t>
  </si>
  <si>
    <t>7449_G_NA1</t>
  </si>
  <si>
    <t>Etiwanda</t>
  </si>
  <si>
    <t>745_G_1</t>
  </si>
  <si>
    <t>7450_G_1</t>
  </si>
  <si>
    <t>7450_G_2</t>
  </si>
  <si>
    <t>Lodi</t>
  </si>
  <si>
    <t>7451_G_1</t>
  </si>
  <si>
    <t>Roseville</t>
  </si>
  <si>
    <t>7452_G_1</t>
  </si>
  <si>
    <t>7452_G_2</t>
  </si>
  <si>
    <t>Rathdrum</t>
  </si>
  <si>
    <t>7456_G_1</t>
  </si>
  <si>
    <t>7456_G_2</t>
  </si>
  <si>
    <t>Basalt</t>
  </si>
  <si>
    <t>7458_G_1</t>
  </si>
  <si>
    <t>Madison Utilities</t>
  </si>
  <si>
    <t>7469_G_FM1</t>
  </si>
  <si>
    <t>FM1</t>
  </si>
  <si>
    <t>31119</t>
  </si>
  <si>
    <t>7469_G_FM2</t>
  </si>
  <si>
    <t>FM2</t>
  </si>
  <si>
    <t>7469_G_FM3</t>
  </si>
  <si>
    <t>FM3</t>
  </si>
  <si>
    <t>7469_G_FM5</t>
  </si>
  <si>
    <t>FM5</t>
  </si>
  <si>
    <t>Marceline</t>
  </si>
  <si>
    <t>7470_G_1</t>
  </si>
  <si>
    <t>29115</t>
  </si>
  <si>
    <t>7470_G_2</t>
  </si>
  <si>
    <t>7470_G_5</t>
  </si>
  <si>
    <t>7470_G_6</t>
  </si>
  <si>
    <t>Upper Sterling</t>
  </si>
  <si>
    <t>7474_G_1</t>
  </si>
  <si>
    <t>Whiteside</t>
  </si>
  <si>
    <t>17195</t>
  </si>
  <si>
    <t>7474_G_2</t>
  </si>
  <si>
    <t>North Road Peak</t>
  </si>
  <si>
    <t>7479_G_EAST</t>
  </si>
  <si>
    <t>7479_G_WEST</t>
  </si>
  <si>
    <t>Rowesville Rd Plant</t>
  </si>
  <si>
    <t>7480_G_GEN3</t>
  </si>
  <si>
    <t>7480_G_GEN4</t>
  </si>
  <si>
    <t>City Light &amp; Water</t>
  </si>
  <si>
    <t>7481_G_1</t>
  </si>
  <si>
    <t>7481_G_2</t>
  </si>
  <si>
    <t>Lake Mendocino</t>
  </si>
  <si>
    <t>7489_G_G1</t>
  </si>
  <si>
    <t>7489_G_G2</t>
  </si>
  <si>
    <t>Croswell</t>
  </si>
  <si>
    <t>7497_G_1</t>
  </si>
  <si>
    <t>7497_G_2</t>
  </si>
  <si>
    <t>7497_G_3</t>
  </si>
  <si>
    <t>7497_G_4</t>
  </si>
  <si>
    <t>7497_G_5</t>
  </si>
  <si>
    <t>Princeton Wind Farm</t>
  </si>
  <si>
    <t>7501_G_2</t>
  </si>
  <si>
    <t>7504_G_GT1</t>
  </si>
  <si>
    <t>Fergus Control Ctr</t>
  </si>
  <si>
    <t>7505_G_1</t>
  </si>
  <si>
    <t>Deadwood Creek</t>
  </si>
  <si>
    <t>7507_G_1</t>
  </si>
  <si>
    <t>Stone Creek</t>
  </si>
  <si>
    <t>7508_G_1</t>
  </si>
  <si>
    <t>Moccasin Low Head Hydro Project</t>
  </si>
  <si>
    <t>751_G_1</t>
  </si>
  <si>
    <t>McNary Dam Fish Attraction Project</t>
  </si>
  <si>
    <t>7511_G_1</t>
  </si>
  <si>
    <t>Arthur Von Rosenberg</t>
  </si>
  <si>
    <t>7512_G_1</t>
  </si>
  <si>
    <t>7512_G_2</t>
  </si>
  <si>
    <t>7512_G_3</t>
  </si>
  <si>
    <t>McPherson 3</t>
  </si>
  <si>
    <t>7515_G_NA1</t>
  </si>
  <si>
    <t>Lake Blackshear Project</t>
  </si>
  <si>
    <t>752_G_1</t>
  </si>
  <si>
    <t>752_G_2</t>
  </si>
  <si>
    <t>752_G_3</t>
  </si>
  <si>
    <t>752_G_4</t>
  </si>
  <si>
    <t>Solano Wind</t>
  </si>
  <si>
    <t>7526_G_1</t>
  </si>
  <si>
    <t>7526_G_2</t>
  </si>
  <si>
    <t>7526_G_2B</t>
  </si>
  <si>
    <t>7526_G_3</t>
  </si>
  <si>
    <t>Carson Ice-Gen Project</t>
  </si>
  <si>
    <t>7527_G_1</t>
  </si>
  <si>
    <t>7527_G_2</t>
  </si>
  <si>
    <t>7527_G_CCCT</t>
  </si>
  <si>
    <t>CCCT</t>
  </si>
  <si>
    <t>753_G_GT1</t>
  </si>
  <si>
    <t>Wayne County</t>
  </si>
  <si>
    <t>7538_G_1</t>
  </si>
  <si>
    <t>7538_G_2</t>
  </si>
  <si>
    <t>7538_G_3</t>
  </si>
  <si>
    <t>7538_G_4</t>
  </si>
  <si>
    <t>7538_G_5</t>
  </si>
  <si>
    <t>Hartwell Lake</t>
  </si>
  <si>
    <t>754_G_1</t>
  </si>
  <si>
    <t>754_G_2</t>
  </si>
  <si>
    <t>754_G_4</t>
  </si>
  <si>
    <t>754_G_5</t>
  </si>
  <si>
    <t>Spirit Mountain</t>
  </si>
  <si>
    <t>7541_G_1</t>
  </si>
  <si>
    <t>Kaw Hydro</t>
  </si>
  <si>
    <t>7545_G_1</t>
  </si>
  <si>
    <t>Ponca City</t>
  </si>
  <si>
    <t>7546_G_1</t>
  </si>
  <si>
    <t>7546_G_3</t>
  </si>
  <si>
    <t>7546_G_4</t>
  </si>
  <si>
    <t>Causey</t>
  </si>
  <si>
    <t>7548_G_1</t>
  </si>
  <si>
    <t>7548_G_2</t>
  </si>
  <si>
    <t>SCA Cogen 2</t>
  </si>
  <si>
    <t>7551_G_CCST</t>
  </si>
  <si>
    <t>CCST</t>
  </si>
  <si>
    <t>7551_G_CT1A</t>
  </si>
  <si>
    <t>7551_G_CT1B</t>
  </si>
  <si>
    <t>7551_G_CT1C</t>
  </si>
  <si>
    <t>CT1C</t>
  </si>
  <si>
    <t>SPA Cogen 3</t>
  </si>
  <si>
    <t>7552_G_CCCT</t>
  </si>
  <si>
    <t>7552_G_CCST</t>
  </si>
  <si>
    <t>Nebraska City # 2</t>
  </si>
  <si>
    <t>7555_G_11</t>
  </si>
  <si>
    <t>7555_G_12</t>
  </si>
  <si>
    <t>7555_G_13</t>
  </si>
  <si>
    <t>State Farm</t>
  </si>
  <si>
    <t>7556_G_1</t>
  </si>
  <si>
    <t>7556_G_2</t>
  </si>
  <si>
    <t>7556_G_3</t>
  </si>
  <si>
    <t>Blue Ridge</t>
  </si>
  <si>
    <t>757_G_1</t>
  </si>
  <si>
    <t>13111</t>
  </si>
  <si>
    <t>757_G_2</t>
  </si>
  <si>
    <t>Nottely</t>
  </si>
  <si>
    <t>758_G_1</t>
  </si>
  <si>
    <t>13291</t>
  </si>
  <si>
    <t>758_G_2</t>
  </si>
  <si>
    <t>Talcville</t>
  </si>
  <si>
    <t>7583_G_1</t>
  </si>
  <si>
    <t>7583_G_2</t>
  </si>
  <si>
    <t>Panora</t>
  </si>
  <si>
    <t>7584_G_1</t>
  </si>
  <si>
    <t>GUTHRIE</t>
  </si>
  <si>
    <t>7584_G_2</t>
  </si>
  <si>
    <t>7584_G_3</t>
  </si>
  <si>
    <t>H M Jackson</t>
  </si>
  <si>
    <t>7588_G_1</t>
  </si>
  <si>
    <t>7588_G_2</t>
  </si>
  <si>
    <t>7588_G_3</t>
  </si>
  <si>
    <t>7588_G_4</t>
  </si>
  <si>
    <t>Buford</t>
  </si>
  <si>
    <t>759_G_1A</t>
  </si>
  <si>
    <t>13117</t>
  </si>
  <si>
    <t>759_G_2A</t>
  </si>
  <si>
    <t>759_G_3A</t>
  </si>
  <si>
    <t>El Vado Dam</t>
  </si>
  <si>
    <t>7593_G_1</t>
  </si>
  <si>
    <t>Belleville Dam</t>
  </si>
  <si>
    <t>7594_G_1</t>
  </si>
  <si>
    <t>54107</t>
  </si>
  <si>
    <t>7594_G_2</t>
  </si>
  <si>
    <t>Allatoona</t>
  </si>
  <si>
    <t>760_G_1</t>
  </si>
  <si>
    <t>760_G_2</t>
  </si>
  <si>
    <t>760_G_A</t>
  </si>
  <si>
    <t>Prospect Municipal</t>
  </si>
  <si>
    <t>7603_G_1</t>
  </si>
  <si>
    <t>St Francis Energy Facility</t>
  </si>
  <si>
    <t>7604_G_1</t>
  </si>
  <si>
    <t>7604_G_2</t>
  </si>
  <si>
    <t>River Road Gen Plant</t>
  </si>
  <si>
    <t>7605_G_1</t>
  </si>
  <si>
    <t>53011</t>
  </si>
  <si>
    <t>Walter F George</t>
  </si>
  <si>
    <t>761_G_1</t>
  </si>
  <si>
    <t>13061</t>
  </si>
  <si>
    <t>761_G_2</t>
  </si>
  <si>
    <t>761_G_3</t>
  </si>
  <si>
    <t>761_G_4</t>
  </si>
  <si>
    <t>Monticello Dam</t>
  </si>
  <si>
    <t>7646_G_1</t>
  </si>
  <si>
    <t>7646_G_2</t>
  </si>
  <si>
    <t>7646_G_3</t>
  </si>
  <si>
    <t>Auglaize Hydro</t>
  </si>
  <si>
    <t>7657_G_1</t>
  </si>
  <si>
    <t>7657_G_2A</t>
  </si>
  <si>
    <t>7657_G_3A</t>
  </si>
  <si>
    <t>7657_G_4</t>
  </si>
  <si>
    <t>7657_G_5</t>
  </si>
  <si>
    <t>7657_G_6</t>
  </si>
  <si>
    <t>Washington County Cogeneration Facility</t>
  </si>
  <si>
    <t>7697_G_1</t>
  </si>
  <si>
    <t>7697_G_2</t>
  </si>
  <si>
    <t>General Electric Plastic</t>
  </si>
  <si>
    <t>7698_G_1</t>
  </si>
  <si>
    <t>01085</t>
  </si>
  <si>
    <t>7698_G_2</t>
  </si>
  <si>
    <t>Tiger Bay</t>
  </si>
  <si>
    <t>7699_G_CT1</t>
  </si>
  <si>
    <t>7699_G_CW1</t>
  </si>
  <si>
    <t>Dahlberg</t>
  </si>
  <si>
    <t>7709_G_1</t>
  </si>
  <si>
    <t>13157</t>
  </si>
  <si>
    <t>7709_G_10</t>
  </si>
  <si>
    <t>7709_G_2</t>
  </si>
  <si>
    <t>7709_G_3</t>
  </si>
  <si>
    <t>7709_G_4</t>
  </si>
  <si>
    <t>7709_G_5</t>
  </si>
  <si>
    <t>7709_G_6</t>
  </si>
  <si>
    <t>7709_G_7</t>
  </si>
  <si>
    <t>7709_G_8</t>
  </si>
  <si>
    <t>7709_G_9</t>
  </si>
  <si>
    <t>H Allen Franklin Combined Cycle</t>
  </si>
  <si>
    <t>7710_G_CT1A</t>
  </si>
  <si>
    <t>7710_G_CT1B</t>
  </si>
  <si>
    <t>7710_G_CT2A</t>
  </si>
  <si>
    <t>7710_G_CT2B</t>
  </si>
  <si>
    <t>7710_G_CT3A</t>
  </si>
  <si>
    <t>CT3A</t>
  </si>
  <si>
    <t>7710_G_CT3B</t>
  </si>
  <si>
    <t>CT3B</t>
  </si>
  <si>
    <t>7710_G_ST1</t>
  </si>
  <si>
    <t>7710_G_ST2</t>
  </si>
  <si>
    <t>7710_G_ST3</t>
  </si>
  <si>
    <t>Pea Ridge</t>
  </si>
  <si>
    <t>7715_G_1</t>
  </si>
  <si>
    <t>7715_G_2</t>
  </si>
  <si>
    <t>7715_G_3</t>
  </si>
  <si>
    <t>Meridian</t>
  </si>
  <si>
    <t>7719_G_1</t>
  </si>
  <si>
    <t>7719_G_2</t>
  </si>
  <si>
    <t>7719_G_3</t>
  </si>
  <si>
    <t>7719_G_4</t>
  </si>
  <si>
    <t>7719_G_5</t>
  </si>
  <si>
    <t>Theodore Cogen Facility</t>
  </si>
  <si>
    <t>7721_G_1</t>
  </si>
  <si>
    <t>7721_G_2</t>
  </si>
  <si>
    <t>Watts Bar Nuclear Plant</t>
  </si>
  <si>
    <t>7722_G_1</t>
  </si>
  <si>
    <t>7722_G_2</t>
  </si>
  <si>
    <t>Coffin Butte</t>
  </si>
  <si>
    <t>7725_G_1</t>
  </si>
  <si>
    <t>7725_G_2</t>
  </si>
  <si>
    <t>7725_G_3</t>
  </si>
  <si>
    <t>7725_G_4</t>
  </si>
  <si>
    <t>7725_G_5</t>
  </si>
  <si>
    <t>7749_G_1</t>
  </si>
  <si>
    <t>Stoddard</t>
  </si>
  <si>
    <t>29207</t>
  </si>
  <si>
    <t>7754_G_1</t>
  </si>
  <si>
    <t>7754_G_2</t>
  </si>
  <si>
    <t>Chouteau</t>
  </si>
  <si>
    <t>7757_G_1</t>
  </si>
  <si>
    <t>7757_G_2</t>
  </si>
  <si>
    <t>7757_G_3</t>
  </si>
  <si>
    <t>7757_G_4</t>
  </si>
  <si>
    <t>7757_G_5</t>
  </si>
  <si>
    <t>7757_G_6</t>
  </si>
  <si>
    <t>South Plant</t>
  </si>
  <si>
    <t>7758_G_1</t>
  </si>
  <si>
    <t>7758_G_2</t>
  </si>
  <si>
    <t>7758_G_3</t>
  </si>
  <si>
    <t>7758_G_4</t>
  </si>
  <si>
    <t>7758_G_5</t>
  </si>
  <si>
    <t>7758_G_6</t>
  </si>
  <si>
    <t>7759_G_GT1</t>
  </si>
  <si>
    <t>7759_G_GT2</t>
  </si>
  <si>
    <t>7759_G_GT3</t>
  </si>
  <si>
    <t>7759_G_GT4</t>
  </si>
  <si>
    <t>Sly Creek</t>
  </si>
  <si>
    <t>776_G_1</t>
  </si>
  <si>
    <t>Tilton</t>
  </si>
  <si>
    <t>7760_G_1</t>
  </si>
  <si>
    <t>7760_G_2</t>
  </si>
  <si>
    <t>7760_G_3</t>
  </si>
  <si>
    <t>7760_G_4</t>
  </si>
  <si>
    <t>Henry County</t>
  </si>
  <si>
    <t>7763_G_1</t>
  </si>
  <si>
    <t>7763_G_2</t>
  </si>
  <si>
    <t>7763_G_3</t>
  </si>
  <si>
    <t>MPC Generating</t>
  </si>
  <si>
    <t>7764_G_1</t>
  </si>
  <si>
    <t>7764_G_2</t>
  </si>
  <si>
    <t>Erie Energy Center</t>
  </si>
  <si>
    <t>7766_G_1</t>
  </si>
  <si>
    <t>7766_G_2</t>
  </si>
  <si>
    <t>7766_G_3</t>
  </si>
  <si>
    <t>7766_G_4</t>
  </si>
  <si>
    <t>7766_G_5</t>
  </si>
  <si>
    <t>7766_G_6</t>
  </si>
  <si>
    <t>7766_G_7</t>
  </si>
  <si>
    <t>7766_G_8</t>
  </si>
  <si>
    <t>Bloomington Power Plant</t>
  </si>
  <si>
    <t>7767_G_1</t>
  </si>
  <si>
    <t>7767_G_2</t>
  </si>
  <si>
    <t>7767_G_3</t>
  </si>
  <si>
    <t>7767_G_4</t>
  </si>
  <si>
    <t>7767_G_5</t>
  </si>
  <si>
    <t>7767_G_6</t>
  </si>
  <si>
    <t>Sowega Power</t>
  </si>
  <si>
    <t>7768_G_CTG2</t>
  </si>
  <si>
    <t>7768_G_CTG3</t>
  </si>
  <si>
    <t>1515 S Caron Road</t>
  </si>
  <si>
    <t>7770_G_GT1</t>
  </si>
  <si>
    <t>Springview</t>
  </si>
  <si>
    <t>7771_G_3</t>
  </si>
  <si>
    <t>Keya Paha</t>
  </si>
  <si>
    <t>31103</t>
  </si>
  <si>
    <t>7771_G_4</t>
  </si>
  <si>
    <t>Cleveland Peaking</t>
  </si>
  <si>
    <t>7774_G_1</t>
  </si>
  <si>
    <t>7774_G_2</t>
  </si>
  <si>
    <t>7774_G_3</t>
  </si>
  <si>
    <t>7774_G_4</t>
  </si>
  <si>
    <t>7774_G_5</t>
  </si>
  <si>
    <t>7774_G_6</t>
  </si>
  <si>
    <t>Versailles Peaking</t>
  </si>
  <si>
    <t>7775_G_1</t>
  </si>
  <si>
    <t>7775_G_2</t>
  </si>
  <si>
    <t>7775_G_3</t>
  </si>
  <si>
    <t>Napoleon Peaking</t>
  </si>
  <si>
    <t>7776_G_4</t>
  </si>
  <si>
    <t>7776_G_5</t>
  </si>
  <si>
    <t>7776_G_6</t>
  </si>
  <si>
    <t>Dover Peaking</t>
  </si>
  <si>
    <t>7777_G_1</t>
  </si>
  <si>
    <t>7777_G_2</t>
  </si>
  <si>
    <t>7777_G_3</t>
  </si>
  <si>
    <t>7777_G_4</t>
  </si>
  <si>
    <t>7777_G_5</t>
  </si>
  <si>
    <t>7777_G_6</t>
  </si>
  <si>
    <t>Orrville Peaking</t>
  </si>
  <si>
    <t>7778_G_1</t>
  </si>
  <si>
    <t>7778_G_2</t>
  </si>
  <si>
    <t>7778_G_3</t>
  </si>
  <si>
    <t>Bryan Peaking</t>
  </si>
  <si>
    <t>7779_G_1</t>
  </si>
  <si>
    <t>7779_G_2</t>
  </si>
  <si>
    <t>7779_G_3</t>
  </si>
  <si>
    <t>7779_G_4</t>
  </si>
  <si>
    <t>7779_G_5</t>
  </si>
  <si>
    <t>7779_G_6</t>
  </si>
  <si>
    <t>Jackson Cntr Peaking</t>
  </si>
  <si>
    <t>7780_G_1</t>
  </si>
  <si>
    <t>Arcanum Peaking</t>
  </si>
  <si>
    <t>7781_G_1</t>
  </si>
  <si>
    <t>Hamilton Peaking</t>
  </si>
  <si>
    <t>7782_G_1</t>
  </si>
  <si>
    <t>Bowling Green Peaking</t>
  </si>
  <si>
    <t>7783_G_1</t>
  </si>
  <si>
    <t>Allegany Cogen</t>
  </si>
  <si>
    <t>7784_G_1</t>
  </si>
  <si>
    <t>7784_G_2</t>
  </si>
  <si>
    <t>Abiquiu Dam</t>
  </si>
  <si>
    <t>7789_G_1</t>
  </si>
  <si>
    <t>7789_G_2</t>
  </si>
  <si>
    <t>7789_G_3</t>
  </si>
  <si>
    <t>Montpelier</t>
  </si>
  <si>
    <t>7791_G_1</t>
  </si>
  <si>
    <t>7791_G_2</t>
  </si>
  <si>
    <t>7791_G_3</t>
  </si>
  <si>
    <t>7791_G_4</t>
  </si>
  <si>
    <t>7791_G_5</t>
  </si>
  <si>
    <t>7791_G_6</t>
  </si>
  <si>
    <t>Custer Energy Center</t>
  </si>
  <si>
    <t>7795_G_1</t>
  </si>
  <si>
    <t>Dominion/Lo Mar</t>
  </si>
  <si>
    <t>7797_G_DOM1</t>
  </si>
  <si>
    <t>DOM1</t>
  </si>
  <si>
    <t>7797_G_DOM2</t>
  </si>
  <si>
    <t>DOM2</t>
  </si>
  <si>
    <t>7797_G_LOM1</t>
  </si>
  <si>
    <t>LOM1</t>
  </si>
  <si>
    <t>7797_G_LOM2</t>
  </si>
  <si>
    <t>LOM2</t>
  </si>
  <si>
    <t>7797_G_LOM3</t>
  </si>
  <si>
    <t>LOM3</t>
  </si>
  <si>
    <t>Gateway Gen</t>
  </si>
  <si>
    <t>7798_G_1</t>
  </si>
  <si>
    <t>7798_G_2</t>
  </si>
  <si>
    <t>West Marinette 34</t>
  </si>
  <si>
    <t>7799_G_34</t>
  </si>
  <si>
    <t>Sherwood H Smith Jr Energy Complex</t>
  </si>
  <si>
    <t>7805_G_001</t>
  </si>
  <si>
    <t>7805_G_002</t>
  </si>
  <si>
    <t>7805_G_003</t>
  </si>
  <si>
    <t>7805_G_004</t>
  </si>
  <si>
    <t>7805_G_10</t>
  </si>
  <si>
    <t>7805_G_6</t>
  </si>
  <si>
    <t>7805_G_7</t>
  </si>
  <si>
    <t>7805_G_8</t>
  </si>
  <si>
    <t>7805_G_9</t>
  </si>
  <si>
    <t>7805_G_ST4</t>
  </si>
  <si>
    <t>7805_G_ST5</t>
  </si>
  <si>
    <t>7806_G_7</t>
  </si>
  <si>
    <t>Hamilton Hydro</t>
  </si>
  <si>
    <t>7807_G_3</t>
  </si>
  <si>
    <t>7807_G_4</t>
  </si>
  <si>
    <t>Argyle</t>
  </si>
  <si>
    <t>7810_G_3</t>
  </si>
  <si>
    <t>7810_G_5</t>
  </si>
  <si>
    <t>Sewell Creek Energy</t>
  </si>
  <si>
    <t>7813_G_1</t>
  </si>
  <si>
    <t>7813_G_2</t>
  </si>
  <si>
    <t>7813_G_3</t>
  </si>
  <si>
    <t>7813_G_4</t>
  </si>
  <si>
    <t>Webb Forging</t>
  </si>
  <si>
    <t>7814_G_1</t>
  </si>
  <si>
    <t>7814_G_2</t>
  </si>
  <si>
    <t>Alsey</t>
  </si>
  <si>
    <t>7818_G_1</t>
  </si>
  <si>
    <t>17171</t>
  </si>
  <si>
    <t>7818_G_2</t>
  </si>
  <si>
    <t>7818_G_3</t>
  </si>
  <si>
    <t>7818_G_4</t>
  </si>
  <si>
    <t>7818_G_5</t>
  </si>
  <si>
    <t>7818_G_6</t>
  </si>
  <si>
    <t>Big Quinnesec 92</t>
  </si>
  <si>
    <t>7820_G_1</t>
  </si>
  <si>
    <t>7820_G_2</t>
  </si>
  <si>
    <t>Big Quinnesec 61</t>
  </si>
  <si>
    <t>7821_G_4</t>
  </si>
  <si>
    <t>7821_G_5</t>
  </si>
  <si>
    <t>Kaukauna City Hydro</t>
  </si>
  <si>
    <t>7822_G_1</t>
  </si>
  <si>
    <t>7822_G_2</t>
  </si>
  <si>
    <t>Rockwood</t>
  </si>
  <si>
    <t>7824_G_1</t>
  </si>
  <si>
    <t>7824_G_2</t>
  </si>
  <si>
    <t>Fulton (AR)</t>
  </si>
  <si>
    <t>7825_G_1</t>
  </si>
  <si>
    <t>7826_G_001</t>
  </si>
  <si>
    <t>7826_G_002</t>
  </si>
  <si>
    <t>7826_G_003</t>
  </si>
  <si>
    <t>7826_G_4</t>
  </si>
  <si>
    <t>7826_G_5</t>
  </si>
  <si>
    <t>7826_G_STG</t>
  </si>
  <si>
    <t>Shelby North</t>
  </si>
  <si>
    <t>7827_G_1</t>
  </si>
  <si>
    <t>39139</t>
  </si>
  <si>
    <t>Shelby South</t>
  </si>
  <si>
    <t>7828_G_1</t>
  </si>
  <si>
    <t>Smarr Energy Center</t>
  </si>
  <si>
    <t>7829_G_1</t>
  </si>
  <si>
    <t>7829_G_2</t>
  </si>
  <si>
    <t>Beaver Island</t>
  </si>
  <si>
    <t>7831_G_1</t>
  </si>
  <si>
    <t>Charlevoix</t>
  </si>
  <si>
    <t>26029</t>
  </si>
  <si>
    <t>7831_G_2</t>
  </si>
  <si>
    <t>7831_G_3</t>
  </si>
  <si>
    <t>Roosevelt Biogas 1</t>
  </si>
  <si>
    <t>7832_G_1</t>
  </si>
  <si>
    <t>7832_G_2</t>
  </si>
  <si>
    <t>7832_G_3</t>
  </si>
  <si>
    <t>7832_G_4</t>
  </si>
  <si>
    <t>7832_G_5</t>
  </si>
  <si>
    <t>7832_G_7</t>
  </si>
  <si>
    <t>7832_G_8</t>
  </si>
  <si>
    <t>7832_G_9</t>
  </si>
  <si>
    <t>John S Rainey</t>
  </si>
  <si>
    <t>7834_G_CT1A</t>
  </si>
  <si>
    <t>7834_G_CT1B</t>
  </si>
  <si>
    <t>7834_G_CT2A</t>
  </si>
  <si>
    <t>7834_G_CT2B</t>
  </si>
  <si>
    <t>7834_G_CT3A</t>
  </si>
  <si>
    <t>7834_G_CT3B</t>
  </si>
  <si>
    <t>7834_G_CT4A</t>
  </si>
  <si>
    <t>7834_G_ST1S</t>
  </si>
  <si>
    <t>ST1S</t>
  </si>
  <si>
    <t>Essential Power Rock Springs LLC</t>
  </si>
  <si>
    <t>7835_G_1</t>
  </si>
  <si>
    <t>7835_G_2</t>
  </si>
  <si>
    <t>7835_G_3</t>
  </si>
  <si>
    <t>7835_G_4</t>
  </si>
  <si>
    <t>Marsh Run Generation Facility</t>
  </si>
  <si>
    <t>7836_G_1</t>
  </si>
  <si>
    <t>7836_G_2</t>
  </si>
  <si>
    <t>7836_G_3</t>
  </si>
  <si>
    <t>Louisa Generation Facility</t>
  </si>
  <si>
    <t>7837_G_1</t>
  </si>
  <si>
    <t>7837_G_2</t>
  </si>
  <si>
    <t>7837_G_3</t>
  </si>
  <si>
    <t>7837_G_4</t>
  </si>
  <si>
    <t>7837_G_5</t>
  </si>
  <si>
    <t>Remington</t>
  </si>
  <si>
    <t>7838_G_1</t>
  </si>
  <si>
    <t>7838_G_2</t>
  </si>
  <si>
    <t>7838_G_3</t>
  </si>
  <si>
    <t>7838_G_4</t>
  </si>
  <si>
    <t>Ladysmith</t>
  </si>
  <si>
    <t>7839_G_1</t>
  </si>
  <si>
    <t>Caroline</t>
  </si>
  <si>
    <t>51033</t>
  </si>
  <si>
    <t>7839_G_2</t>
  </si>
  <si>
    <t>7839_G_3</t>
  </si>
  <si>
    <t>7839_G_4</t>
  </si>
  <si>
    <t>7839_G_5</t>
  </si>
  <si>
    <t>Freedom Power Project</t>
  </si>
  <si>
    <t>7842_G_CT1</t>
  </si>
  <si>
    <t>17051</t>
  </si>
  <si>
    <t>Pleasant Valley (MN)</t>
  </si>
  <si>
    <t>7843_G_11</t>
  </si>
  <si>
    <t>7843_G_12</t>
  </si>
  <si>
    <t>7843_G_13</t>
  </si>
  <si>
    <t>Minnesota River</t>
  </si>
  <si>
    <t>7844_G_UOO1</t>
  </si>
  <si>
    <t>UOO1</t>
  </si>
  <si>
    <t>Lagoon Creek</t>
  </si>
  <si>
    <t>7845_G_CTG1</t>
  </si>
  <si>
    <t>7845_G_CTG2</t>
  </si>
  <si>
    <t>7845_G_GT1</t>
  </si>
  <si>
    <t>7845_G_GT10</t>
  </si>
  <si>
    <t>7845_G_GT11</t>
  </si>
  <si>
    <t>7845_G_GT12</t>
  </si>
  <si>
    <t>7845_G_GT2</t>
  </si>
  <si>
    <t>7845_G_GT3</t>
  </si>
  <si>
    <t>7845_G_GT4</t>
  </si>
  <si>
    <t>7845_G_GT5</t>
  </si>
  <si>
    <t>7845_G_GT6</t>
  </si>
  <si>
    <t>7845_G_GT7</t>
  </si>
  <si>
    <t>7845_G_GT8</t>
  </si>
  <si>
    <t>7845_G_GT9</t>
  </si>
  <si>
    <t>7845_G_STG1</t>
  </si>
  <si>
    <t>Brandy Branch</t>
  </si>
  <si>
    <t>7846_G_001</t>
  </si>
  <si>
    <t>7846_G_002</t>
  </si>
  <si>
    <t>7846_G_003</t>
  </si>
  <si>
    <t>7846_G_004</t>
  </si>
  <si>
    <t>Coon Rapids II</t>
  </si>
  <si>
    <t>7847_G_1</t>
  </si>
  <si>
    <t>7847_G_2</t>
  </si>
  <si>
    <t>7847_G_3</t>
  </si>
  <si>
    <t>Holden</t>
  </si>
  <si>
    <t>7848_G_11</t>
  </si>
  <si>
    <t>29101</t>
  </si>
  <si>
    <t>7848_G_12</t>
  </si>
  <si>
    <t>7848_G_13</t>
  </si>
  <si>
    <t>Knoxville Industrial</t>
  </si>
  <si>
    <t>7849_G_1</t>
  </si>
  <si>
    <t>7849_G_2</t>
  </si>
  <si>
    <t>7849_G_3</t>
  </si>
  <si>
    <t>7849_G_4</t>
  </si>
  <si>
    <t>7849_G_5</t>
  </si>
  <si>
    <t>7849_G_6</t>
  </si>
  <si>
    <t>7849_G_7</t>
  </si>
  <si>
    <t>7849_G_8</t>
  </si>
  <si>
    <t>Kingsley</t>
  </si>
  <si>
    <t>785_G_1</t>
  </si>
  <si>
    <t>Keith</t>
  </si>
  <si>
    <t>31101</t>
  </si>
  <si>
    <t>Shenandoah</t>
  </si>
  <si>
    <t>7850_G_1</t>
  </si>
  <si>
    <t>19145</t>
  </si>
  <si>
    <t>7850_G_10</t>
  </si>
  <si>
    <t>7850_G_2</t>
  </si>
  <si>
    <t>7850_G_3</t>
  </si>
  <si>
    <t>7850_G_4</t>
  </si>
  <si>
    <t>7850_G_5</t>
  </si>
  <si>
    <t>7850_G_6</t>
  </si>
  <si>
    <t>7850_G_7</t>
  </si>
  <si>
    <t>7850_G_8</t>
  </si>
  <si>
    <t>7850_G_9</t>
  </si>
  <si>
    <t>Waterloo Lundquist</t>
  </si>
  <si>
    <t>7851_G_1</t>
  </si>
  <si>
    <t>7851_G_2</t>
  </si>
  <si>
    <t>7851_G_3</t>
  </si>
  <si>
    <t>7851_G_4</t>
  </si>
  <si>
    <t>7851_G_5</t>
  </si>
  <si>
    <t>7851_G_6</t>
  </si>
  <si>
    <t>7851_G_7</t>
  </si>
  <si>
    <t>7851_G_8</t>
  </si>
  <si>
    <t>7851_G_9</t>
  </si>
  <si>
    <t>West Receiving</t>
  </si>
  <si>
    <t>7853_G_1</t>
  </si>
  <si>
    <t>Avenue A Generator Sets</t>
  </si>
  <si>
    <t>7854_G_1</t>
  </si>
  <si>
    <t>7854_G_2</t>
  </si>
  <si>
    <t>Moorhead Wind Turbine</t>
  </si>
  <si>
    <t>7855_G_8</t>
  </si>
  <si>
    <t>7855_G_9</t>
  </si>
  <si>
    <t>7856_G_1</t>
  </si>
  <si>
    <t>7856_G_2</t>
  </si>
  <si>
    <t>7856_G_3</t>
  </si>
  <si>
    <t>7856_G_4</t>
  </si>
  <si>
    <t>Gilliam South</t>
  </si>
  <si>
    <t>7857_G_1</t>
  </si>
  <si>
    <t>7857_G_7</t>
  </si>
  <si>
    <t>MEPI GT Facility</t>
  </si>
  <si>
    <t>7858_G_1</t>
  </si>
  <si>
    <t>7858_G_2</t>
  </si>
  <si>
    <t>7858_G_3</t>
  </si>
  <si>
    <t>7858_G_4</t>
  </si>
  <si>
    <t>7858_G_5</t>
  </si>
  <si>
    <t>Shelbina Power #3</t>
  </si>
  <si>
    <t>7860_G_G7</t>
  </si>
  <si>
    <t>7860_G_G8</t>
  </si>
  <si>
    <t>Elk Mound</t>
  </si>
  <si>
    <t>7863_G_1</t>
  </si>
  <si>
    <t>7863_G_2</t>
  </si>
  <si>
    <t>Earlville</t>
  </si>
  <si>
    <t>7865_G_1</t>
  </si>
  <si>
    <t>Snoqualmie 2</t>
  </si>
  <si>
    <t>7867_G_6A</t>
  </si>
  <si>
    <t>7867_G_7</t>
  </si>
  <si>
    <t>Glenwood Landing</t>
  </si>
  <si>
    <t>7869_G_GT1</t>
  </si>
  <si>
    <t>7869_G_GT4</t>
  </si>
  <si>
    <t>7869_G_GT5</t>
  </si>
  <si>
    <t>Encogen</t>
  </si>
  <si>
    <t>7870_G_CTG1</t>
  </si>
  <si>
    <t>7870_G_CTG2</t>
  </si>
  <si>
    <t>7870_G_CTG3</t>
  </si>
  <si>
    <t>7870_G_STG</t>
  </si>
  <si>
    <t>Robert P Mone Plant</t>
  </si>
  <si>
    <t>7872_G_1</t>
  </si>
  <si>
    <t>7872_G_2</t>
  </si>
  <si>
    <t>7872_G_3</t>
  </si>
  <si>
    <t>H L Culbreath Bayside Power Station</t>
  </si>
  <si>
    <t>7873_G_1A</t>
  </si>
  <si>
    <t>7873_G_1B</t>
  </si>
  <si>
    <t>7873_G_1C</t>
  </si>
  <si>
    <t>7873_G_1ST</t>
  </si>
  <si>
    <t>7873_G_2A</t>
  </si>
  <si>
    <t>7873_G_2B</t>
  </si>
  <si>
    <t>7873_G_2C</t>
  </si>
  <si>
    <t>7873_G_2D</t>
  </si>
  <si>
    <t>7873_G_2ST</t>
  </si>
  <si>
    <t>7873_G_3</t>
  </si>
  <si>
    <t>7873_G_4</t>
  </si>
  <si>
    <t>7873_G_5</t>
  </si>
  <si>
    <t>7873_G_6</t>
  </si>
  <si>
    <t>Edgerton</t>
  </si>
  <si>
    <t>7874_G_1</t>
  </si>
  <si>
    <t>7874_G_2</t>
  </si>
  <si>
    <t>Wellington</t>
  </si>
  <si>
    <t>7878_G_1</t>
  </si>
  <si>
    <t>East Barnet</t>
  </si>
  <si>
    <t>788_G_1</t>
  </si>
  <si>
    <t>Powell Valley</t>
  </si>
  <si>
    <t>7883_G_1</t>
  </si>
  <si>
    <t>47067</t>
  </si>
  <si>
    <t>7883_G_10</t>
  </si>
  <si>
    <t>7883_G_11</t>
  </si>
  <si>
    <t>7883_G_2</t>
  </si>
  <si>
    <t>7883_G_3</t>
  </si>
  <si>
    <t>7883_G_4</t>
  </si>
  <si>
    <t>7883_G_5</t>
  </si>
  <si>
    <t>7883_G_6</t>
  </si>
  <si>
    <t>7883_G_7</t>
  </si>
  <si>
    <t>7883_G_8</t>
  </si>
  <si>
    <t>7883_G_9</t>
  </si>
  <si>
    <t>Dakota Magic</t>
  </si>
  <si>
    <t>7884_G_1</t>
  </si>
  <si>
    <t>38077</t>
  </si>
  <si>
    <t>Wind Turbine</t>
  </si>
  <si>
    <t>7886_G_1</t>
  </si>
  <si>
    <t>Kewaunee</t>
  </si>
  <si>
    <t>55061</t>
  </si>
  <si>
    <t>Terry Bundy Generating Station</t>
  </si>
  <si>
    <t>7887_G_1</t>
  </si>
  <si>
    <t>7887_G_2</t>
  </si>
  <si>
    <t>7887_G_3</t>
  </si>
  <si>
    <t>7887_G_4</t>
  </si>
  <si>
    <t>7887_G_BSU</t>
  </si>
  <si>
    <t>7887_G_LFG1</t>
  </si>
  <si>
    <t>7887_G_LFG2</t>
  </si>
  <si>
    <t>7887_G_LFG3</t>
  </si>
  <si>
    <t>E B Harris Electric Generating Plant</t>
  </si>
  <si>
    <t>7897_G_CT1A</t>
  </si>
  <si>
    <t>7897_G_CT1B</t>
  </si>
  <si>
    <t>7897_G_CT2A</t>
  </si>
  <si>
    <t>7897_G_CT2B</t>
  </si>
  <si>
    <t>7897_G_ST1</t>
  </si>
  <si>
    <t>7897_G_ST2</t>
  </si>
  <si>
    <t>New Knoxville</t>
  </si>
  <si>
    <t>7898_G_1</t>
  </si>
  <si>
    <t>Gem State</t>
  </si>
  <si>
    <t>790_G_1</t>
  </si>
  <si>
    <t>Sand Hill</t>
  </si>
  <si>
    <t>7900_G_5A</t>
  </si>
  <si>
    <t>7900_G_5C</t>
  </si>
  <si>
    <t>7900_G_SH1</t>
  </si>
  <si>
    <t>7900_G_SH2</t>
  </si>
  <si>
    <t>7900_G_SH3</t>
  </si>
  <si>
    <t>7900_G_SH4</t>
  </si>
  <si>
    <t>7900_G_SH6</t>
  </si>
  <si>
    <t>7900_G_SH7</t>
  </si>
  <si>
    <t>McCartney</t>
  </si>
  <si>
    <t>7903_G_MGS1</t>
  </si>
  <si>
    <t>MGS1</t>
  </si>
  <si>
    <t>7903_G_MSG2</t>
  </si>
  <si>
    <t>MSG2</t>
  </si>
  <si>
    <t>Pine Flat</t>
  </si>
  <si>
    <t>7907_G_1</t>
  </si>
  <si>
    <t>7907_G_2</t>
  </si>
  <si>
    <t>7907_G_3</t>
  </si>
  <si>
    <t>Vernon Boulevard</t>
  </si>
  <si>
    <t>7909_G_VG02</t>
  </si>
  <si>
    <t>VG02</t>
  </si>
  <si>
    <t>7909_G_VG03</t>
  </si>
  <si>
    <t>VG03</t>
  </si>
  <si>
    <t>791_G_1</t>
  </si>
  <si>
    <t>791_G_2</t>
  </si>
  <si>
    <t>Joseph J Seymour Power Project</t>
  </si>
  <si>
    <t>7910_G_1</t>
  </si>
  <si>
    <t>7910_G_2</t>
  </si>
  <si>
    <t>Kern Canyon</t>
  </si>
  <si>
    <t>7911_G_1</t>
  </si>
  <si>
    <t>Brentwood</t>
  </si>
  <si>
    <t>7912_G_1</t>
  </si>
  <si>
    <t>Hell Gate</t>
  </si>
  <si>
    <t>7913_G_HG01</t>
  </si>
  <si>
    <t>HG01</t>
  </si>
  <si>
    <t>7913_G_HG02</t>
  </si>
  <si>
    <t>HG02</t>
  </si>
  <si>
    <t>Harlem River Yard</t>
  </si>
  <si>
    <t>7914_G_HR01</t>
  </si>
  <si>
    <t>HR01</t>
  </si>
  <si>
    <t>7914_G_HR02</t>
  </si>
  <si>
    <t>HR02</t>
  </si>
  <si>
    <t>North 1st</t>
  </si>
  <si>
    <t>7915_G_N01</t>
  </si>
  <si>
    <t>N01</t>
  </si>
  <si>
    <t>Talbot County Energy</t>
  </si>
  <si>
    <t>7916_G_1</t>
  </si>
  <si>
    <t>13263</t>
  </si>
  <si>
    <t>7916_G_2</t>
  </si>
  <si>
    <t>7916_G_3</t>
  </si>
  <si>
    <t>7916_G_4</t>
  </si>
  <si>
    <t>7916_G_5</t>
  </si>
  <si>
    <t>7916_G_6</t>
  </si>
  <si>
    <t>Chattahoochee Energy Facility</t>
  </si>
  <si>
    <t>7917_G_1</t>
  </si>
  <si>
    <t>7917_G_2</t>
  </si>
  <si>
    <t>7917_G_3</t>
  </si>
  <si>
    <t>Galion</t>
  </si>
  <si>
    <t>7918_G_1</t>
  </si>
  <si>
    <t>7918_G_2</t>
  </si>
  <si>
    <t>7918_G_3</t>
  </si>
  <si>
    <t>Seville</t>
  </si>
  <si>
    <t>7919_G_1</t>
  </si>
  <si>
    <t>7919_G_2</t>
  </si>
  <si>
    <t>7919_G_3</t>
  </si>
  <si>
    <t>Traer South</t>
  </si>
  <si>
    <t>7920_G_5</t>
  </si>
  <si>
    <t>Maquoketa 2</t>
  </si>
  <si>
    <t>7921_G_11</t>
  </si>
  <si>
    <t>7921_G_12</t>
  </si>
  <si>
    <t>7921_G_13</t>
  </si>
  <si>
    <t>7921_G_14</t>
  </si>
  <si>
    <t>Albertville</t>
  </si>
  <si>
    <t>7924_G_DG1</t>
  </si>
  <si>
    <t>7924_G_DG2</t>
  </si>
  <si>
    <t>7924_G_DG3</t>
  </si>
  <si>
    <t>7924_G_DG4</t>
  </si>
  <si>
    <t>Lakefield Junction</t>
  </si>
  <si>
    <t>7925_G_1</t>
  </si>
  <si>
    <t>7925_G_2</t>
  </si>
  <si>
    <t>7925_G_3</t>
  </si>
  <si>
    <t>7925_G_4</t>
  </si>
  <si>
    <t>7925_G_5</t>
  </si>
  <si>
    <t>7925_G_6</t>
  </si>
  <si>
    <t>7925_G_7</t>
  </si>
  <si>
    <t>South Strawberry</t>
  </si>
  <si>
    <t>7926_G_1A</t>
  </si>
  <si>
    <t>7926_G_2A</t>
  </si>
  <si>
    <t>Buffalo Mountain</t>
  </si>
  <si>
    <t>7927_G_1</t>
  </si>
  <si>
    <t>7927_G_2</t>
  </si>
  <si>
    <t>7927_G_3</t>
  </si>
  <si>
    <t>Osawatomie</t>
  </si>
  <si>
    <t>7928_G_1</t>
  </si>
  <si>
    <t>West Gardner</t>
  </si>
  <si>
    <t>7929_G_1</t>
  </si>
  <si>
    <t>7929_G_2</t>
  </si>
  <si>
    <t>7929_G_3</t>
  </si>
  <si>
    <t>7929_G_4</t>
  </si>
  <si>
    <t>Russell Energy Center</t>
  </si>
  <si>
    <t>7930_G_T-1</t>
  </si>
  <si>
    <t>7930_G_T-2</t>
  </si>
  <si>
    <t>Coyote Springs II</t>
  </si>
  <si>
    <t>7931_G_1</t>
  </si>
  <si>
    <t>7931_G_2</t>
  </si>
  <si>
    <t>Gaylord - Wolverine</t>
  </si>
  <si>
    <t>7932_G_1</t>
  </si>
  <si>
    <t>7932_G_2</t>
  </si>
  <si>
    <t>7932_G_3</t>
  </si>
  <si>
    <t>Industrial Park</t>
  </si>
  <si>
    <t>7934_G_3</t>
  </si>
  <si>
    <t>7934_G_4</t>
  </si>
  <si>
    <t>7934_G_5</t>
  </si>
  <si>
    <t>7934_G_6</t>
  </si>
  <si>
    <t>7934_G_7</t>
  </si>
  <si>
    <t>7934_G_8</t>
  </si>
  <si>
    <t>7934_G_9</t>
  </si>
  <si>
    <t>Trenton South</t>
  </si>
  <si>
    <t>7935_G_1</t>
  </si>
  <si>
    <t>7935_G_2</t>
  </si>
  <si>
    <t>7935_G_3</t>
  </si>
  <si>
    <t>7935_G_4</t>
  </si>
  <si>
    <t>7935_G_5</t>
  </si>
  <si>
    <t>7935_G_6</t>
  </si>
  <si>
    <t>7935_G_7</t>
  </si>
  <si>
    <t>Nine Canyon</t>
  </si>
  <si>
    <t>7936_G_1</t>
  </si>
  <si>
    <t>Lewisville</t>
  </si>
  <si>
    <t>794_G_1</t>
  </si>
  <si>
    <t>Ponton Diesel Generating Facility</t>
  </si>
  <si>
    <t>7940_G_1</t>
  </si>
  <si>
    <t>7940_G_2</t>
  </si>
  <si>
    <t>Nottoway Diesel Generating Facility</t>
  </si>
  <si>
    <t>7941_G_1</t>
  </si>
  <si>
    <t>7941_G_2</t>
  </si>
  <si>
    <t>Diamond Valley Lake</t>
  </si>
  <si>
    <t>7942_G_10</t>
  </si>
  <si>
    <t>7942_G_11</t>
  </si>
  <si>
    <t>7942_G_12</t>
  </si>
  <si>
    <t>7942_G_2</t>
  </si>
  <si>
    <t>7942_G_3</t>
  </si>
  <si>
    <t>7942_G_4</t>
  </si>
  <si>
    <t>7942_G_6</t>
  </si>
  <si>
    <t>7942_G_7</t>
  </si>
  <si>
    <t>7942_G_8</t>
  </si>
  <si>
    <t>Wansley Unit 9</t>
  </si>
  <si>
    <t>7946_G_CT1</t>
  </si>
  <si>
    <t>7946_G_CT2</t>
  </si>
  <si>
    <t>7946_G_ST1</t>
  </si>
  <si>
    <t>Solway CT</t>
  </si>
  <si>
    <t>7947_G_1</t>
  </si>
  <si>
    <t>Beltrami</t>
  </si>
  <si>
    <t>27007</t>
  </si>
  <si>
    <t>7947_G_D1</t>
  </si>
  <si>
    <t>Lawrence County Station</t>
  </si>
  <si>
    <t>7948_G_1</t>
  </si>
  <si>
    <t>7948_G_2</t>
  </si>
  <si>
    <t>7948_G_3</t>
  </si>
  <si>
    <t>7948_G_4</t>
  </si>
  <si>
    <t>7948_G_5</t>
  </si>
  <si>
    <t>7948_G_6</t>
  </si>
  <si>
    <t>Evander Andrews Power Complex</t>
  </si>
  <si>
    <t>7953_G_1</t>
  </si>
  <si>
    <t>7953_G_2</t>
  </si>
  <si>
    <t>7953_G_3</t>
  </si>
  <si>
    <t>Field Street</t>
  </si>
  <si>
    <t>7954_G_1</t>
  </si>
  <si>
    <t>7954_G_2</t>
  </si>
  <si>
    <t>Elk City Station</t>
  </si>
  <si>
    <t>7955_G_1</t>
  </si>
  <si>
    <t>7955_G_2</t>
  </si>
  <si>
    <t>7955_G_3</t>
  </si>
  <si>
    <t>7955_G_4</t>
  </si>
  <si>
    <t>7955_G_5</t>
  </si>
  <si>
    <t>7955_G_6</t>
  </si>
  <si>
    <t>7955_G_7</t>
  </si>
  <si>
    <t>7955_G_8</t>
  </si>
  <si>
    <t>Sediver</t>
  </si>
  <si>
    <t>7957_G_1</t>
  </si>
  <si>
    <t>Horry Land Fill Gas Site</t>
  </si>
  <si>
    <t>7958_G_HG1</t>
  </si>
  <si>
    <t>7958_G_HG2</t>
  </si>
  <si>
    <t>7958_G_HG3</t>
  </si>
  <si>
    <t>Kemper County</t>
  </si>
  <si>
    <t>7960_G_GT1</t>
  </si>
  <si>
    <t>7960_G_GT2</t>
  </si>
  <si>
    <t>7960_G_GT3</t>
  </si>
  <si>
    <t>7960_G_GT4</t>
  </si>
  <si>
    <t>Warren F Sam Beasley Generation Station</t>
  </si>
  <si>
    <t>7962_G_001</t>
  </si>
  <si>
    <t>7962_G_002</t>
  </si>
  <si>
    <t>Peno Creek</t>
  </si>
  <si>
    <t>7964_G_GT1</t>
  </si>
  <si>
    <t>29163</t>
  </si>
  <si>
    <t>7964_G_GT2</t>
  </si>
  <si>
    <t>7964_G_GT3</t>
  </si>
  <si>
    <t>7964_G_GT4</t>
  </si>
  <si>
    <t>Salt Valley Wind Plant</t>
  </si>
  <si>
    <t>7965_G_G1</t>
  </si>
  <si>
    <t>7965_G_G2</t>
  </si>
  <si>
    <t>Iowa Distributed Wind Generation Project</t>
  </si>
  <si>
    <t>7966_G_IDWG</t>
  </si>
  <si>
    <t>IDWG</t>
  </si>
  <si>
    <t>Lordsburg Generating</t>
  </si>
  <si>
    <t>7967_G_GT1</t>
  </si>
  <si>
    <t>7967_G_GT2</t>
  </si>
  <si>
    <t>Pella Peaking</t>
  </si>
  <si>
    <t>7971_G_10</t>
  </si>
  <si>
    <t>7971_G_11</t>
  </si>
  <si>
    <t>7971_G_12</t>
  </si>
  <si>
    <t>7971_G_13</t>
  </si>
  <si>
    <t>7971_G_14</t>
  </si>
  <si>
    <t>7971_G_15</t>
  </si>
  <si>
    <t>7971_G_16</t>
  </si>
  <si>
    <t>7971_G_3</t>
  </si>
  <si>
    <t>7971_G_4</t>
  </si>
  <si>
    <t>7971_G_5</t>
  </si>
  <si>
    <t>7971_G_6</t>
  </si>
  <si>
    <t>7971_G_7</t>
  </si>
  <si>
    <t>7971_G_8</t>
  </si>
  <si>
    <t>7971_G_9</t>
  </si>
  <si>
    <t>Sumpter</t>
  </si>
  <si>
    <t>7972_G_1</t>
  </si>
  <si>
    <t>7972_G_2</t>
  </si>
  <si>
    <t>7972_G_3</t>
  </si>
  <si>
    <t>7972_G_4</t>
  </si>
  <si>
    <t>Sharpe</t>
  </si>
  <si>
    <t>7973_G_1</t>
  </si>
  <si>
    <t>7973_G_10</t>
  </si>
  <si>
    <t>7973_G_2</t>
  </si>
  <si>
    <t>7973_G_3</t>
  </si>
  <si>
    <t>7973_G_4</t>
  </si>
  <si>
    <t>7973_G_5</t>
  </si>
  <si>
    <t>7973_G_6</t>
  </si>
  <si>
    <t>7973_G_7</t>
  </si>
  <si>
    <t>7973_G_8</t>
  </si>
  <si>
    <t>7973_G_9</t>
  </si>
  <si>
    <t>Chamberlain Wind Project</t>
  </si>
  <si>
    <t>7974_G_WTC1</t>
  </si>
  <si>
    <t>WTC1</t>
  </si>
  <si>
    <t>7974_G_WTC2</t>
  </si>
  <si>
    <t>WTC2</t>
  </si>
  <si>
    <t>Pyramid</t>
  </si>
  <si>
    <t>7975_G_1</t>
  </si>
  <si>
    <t>7975_G_2</t>
  </si>
  <si>
    <t>7975_G_3</t>
  </si>
  <si>
    <t>7975_G_4</t>
  </si>
  <si>
    <t>Mulvane 2</t>
  </si>
  <si>
    <t>7976_G_10</t>
  </si>
  <si>
    <t>7976_G_11</t>
  </si>
  <si>
    <t>7976_G_9</t>
  </si>
  <si>
    <t>Granite Falls 2</t>
  </si>
  <si>
    <t>7977_G_1</t>
  </si>
  <si>
    <t>7977_G_2</t>
  </si>
  <si>
    <t>7977_G_3</t>
  </si>
  <si>
    <t>Mill Creek (SC)</t>
  </si>
  <si>
    <t>7981_G_1</t>
  </si>
  <si>
    <t>7981_G_2</t>
  </si>
  <si>
    <t>7981_G_3</t>
  </si>
  <si>
    <t>7981_G_4</t>
  </si>
  <si>
    <t>7981_G_5</t>
  </si>
  <si>
    <t>7981_G_6</t>
  </si>
  <si>
    <t>7981_G_7</t>
  </si>
  <si>
    <t>7981_G_8</t>
  </si>
  <si>
    <t>South Generation</t>
  </si>
  <si>
    <t>7982_G_3</t>
  </si>
  <si>
    <t>7982_G_4</t>
  </si>
  <si>
    <t>7982_G_5</t>
  </si>
  <si>
    <t>Kalkaska CT #1</t>
  </si>
  <si>
    <t>7984_G_001</t>
  </si>
  <si>
    <t>Kalkaska</t>
  </si>
  <si>
    <t>26079</t>
  </si>
  <si>
    <t>Greater Des Moines</t>
  </si>
  <si>
    <t>7985_G_GT1</t>
  </si>
  <si>
    <t>7985_G_GT2</t>
  </si>
  <si>
    <t>7985_G_ST1</t>
  </si>
  <si>
    <t>Lake One</t>
  </si>
  <si>
    <t>7987_G_L1</t>
  </si>
  <si>
    <t>Silver Creek</t>
  </si>
  <si>
    <t>7988_G_1</t>
  </si>
  <si>
    <t>Jefferson Davis</t>
  </si>
  <si>
    <t>28065</t>
  </si>
  <si>
    <t>7988_G_2</t>
  </si>
  <si>
    <t>7988_G_3</t>
  </si>
  <si>
    <t>Sylvarena</t>
  </si>
  <si>
    <t>7989_G_1</t>
  </si>
  <si>
    <t>28129</t>
  </si>
  <si>
    <t>7989_G_2</t>
  </si>
  <si>
    <t>7989_G_3</t>
  </si>
  <si>
    <t>Altamont</t>
  </si>
  <si>
    <t>7990_G_1</t>
  </si>
  <si>
    <t>17049</t>
  </si>
  <si>
    <t>7990_G_2</t>
  </si>
  <si>
    <t>7990_G_3</t>
  </si>
  <si>
    <t>7990_G_4</t>
  </si>
  <si>
    <t>West Campus Cogeneration Facility</t>
  </si>
  <si>
    <t>7991_G_1</t>
  </si>
  <si>
    <t>7991_G_CT2</t>
  </si>
  <si>
    <t>7991_G_STG1</t>
  </si>
  <si>
    <t>Airport Industrial</t>
  </si>
  <si>
    <t>7995_G_IC1</t>
  </si>
  <si>
    <t>7995_G_IC2</t>
  </si>
  <si>
    <t>7995_G_IC3</t>
  </si>
  <si>
    <t>7995_G_IC4</t>
  </si>
  <si>
    <t>Winston</t>
  </si>
  <si>
    <t>7997_G_WD01</t>
  </si>
  <si>
    <t>WD01</t>
  </si>
  <si>
    <t>7997_G_WD02</t>
  </si>
  <si>
    <t>WD02</t>
  </si>
  <si>
    <t>7997_G_WD03</t>
  </si>
  <si>
    <t>WD03</t>
  </si>
  <si>
    <t>7997_G_WD04</t>
  </si>
  <si>
    <t>WD04</t>
  </si>
  <si>
    <t>7997_G_WD05</t>
  </si>
  <si>
    <t>WD05</t>
  </si>
  <si>
    <t>7997_G_WD06</t>
  </si>
  <si>
    <t>WD06</t>
  </si>
  <si>
    <t>7997_G_WD07</t>
  </si>
  <si>
    <t>WD07</t>
  </si>
  <si>
    <t>7997_G_WD08</t>
  </si>
  <si>
    <t>WD08</t>
  </si>
  <si>
    <t>7997_G_WD09</t>
  </si>
  <si>
    <t>WD09</t>
  </si>
  <si>
    <t>7997_G_WD10</t>
  </si>
  <si>
    <t>WD10</t>
  </si>
  <si>
    <t>7997_G_WD11</t>
  </si>
  <si>
    <t>WD11</t>
  </si>
  <si>
    <t>7997_G_WD12</t>
  </si>
  <si>
    <t>WD12</t>
  </si>
  <si>
    <t>7997_G_WD13</t>
  </si>
  <si>
    <t>WD13</t>
  </si>
  <si>
    <t>7997_G_WD14</t>
  </si>
  <si>
    <t>WD14</t>
  </si>
  <si>
    <t>7997_G_WD15</t>
  </si>
  <si>
    <t>WD15</t>
  </si>
  <si>
    <t>7997_G_WD16</t>
  </si>
  <si>
    <t>WD16</t>
  </si>
  <si>
    <t>7997_G_WD17</t>
  </si>
  <si>
    <t>WD17</t>
  </si>
  <si>
    <t>7997_G_WD18</t>
  </si>
  <si>
    <t>WD18</t>
  </si>
  <si>
    <t>7997_G_WD19</t>
  </si>
  <si>
    <t>WD19</t>
  </si>
  <si>
    <t>7997_G_WD20</t>
  </si>
  <si>
    <t>WD20</t>
  </si>
  <si>
    <t>Grays Harbor Energy Facility</t>
  </si>
  <si>
    <t>7999_G_CT1</t>
  </si>
  <si>
    <t>7999_G_CT2</t>
  </si>
  <si>
    <t>7999_G_ST1</t>
  </si>
  <si>
    <t>Beatrice</t>
  </si>
  <si>
    <t>8000_G_CT1</t>
  </si>
  <si>
    <t>Gage</t>
  </si>
  <si>
    <t>31067</t>
  </si>
  <si>
    <t>8000_G_CT2</t>
  </si>
  <si>
    <t>8000_G_ST1</t>
  </si>
  <si>
    <t>Fife Brook</t>
  </si>
  <si>
    <t>8004_G_GEN1</t>
  </si>
  <si>
    <t>Bear Swamp</t>
  </si>
  <si>
    <t>8005_G_GEN1</t>
  </si>
  <si>
    <t>8005_G_GEN2</t>
  </si>
  <si>
    <t>Holtsville</t>
  </si>
  <si>
    <t>8007_G_1</t>
  </si>
  <si>
    <t>8007_G_10</t>
  </si>
  <si>
    <t>8007_G_2</t>
  </si>
  <si>
    <t>8007_G_3</t>
  </si>
  <si>
    <t>8007_G_4</t>
  </si>
  <si>
    <t>8007_G_5</t>
  </si>
  <si>
    <t>8007_G_6</t>
  </si>
  <si>
    <t>8007_G_7</t>
  </si>
  <si>
    <t>8007_G_8</t>
  </si>
  <si>
    <t>8007_G_9</t>
  </si>
  <si>
    <t>Mickleton Station</t>
  </si>
  <si>
    <t>8008_G_MICK</t>
  </si>
  <si>
    <t>MICK</t>
  </si>
  <si>
    <t>Auburn State Street</t>
  </si>
  <si>
    <t>8009_G_1</t>
  </si>
  <si>
    <t>Murray Turbine</t>
  </si>
  <si>
    <t>8010_G_1</t>
  </si>
  <si>
    <t>8010_G_2</t>
  </si>
  <si>
    <t>8010_G_3</t>
  </si>
  <si>
    <t>Croydon CT Generating Station</t>
  </si>
  <si>
    <t>8012_G_11</t>
  </si>
  <si>
    <t>8012_G_12</t>
  </si>
  <si>
    <t>8012_G_21</t>
  </si>
  <si>
    <t>8012_G_22</t>
  </si>
  <si>
    <t>8012_G_31</t>
  </si>
  <si>
    <t>8012_G_32</t>
  </si>
  <si>
    <t>8012_G_41</t>
  </si>
  <si>
    <t>8012_G_42</t>
  </si>
  <si>
    <t>Winter</t>
  </si>
  <si>
    <t>8013_G_IC 1</t>
  </si>
  <si>
    <t>IC 1</t>
  </si>
  <si>
    <t>8013_G_IC 2</t>
  </si>
  <si>
    <t>IC 2</t>
  </si>
  <si>
    <t>Paragould Reciprocating</t>
  </si>
  <si>
    <t>8015_G_011</t>
  </si>
  <si>
    <t>011</t>
  </si>
  <si>
    <t>8015_G_021</t>
  </si>
  <si>
    <t>021</t>
  </si>
  <si>
    <t>8015_G_031</t>
  </si>
  <si>
    <t>Factory</t>
  </si>
  <si>
    <t>8016_G_1</t>
  </si>
  <si>
    <t>8019_G_1</t>
  </si>
  <si>
    <t>26061</t>
  </si>
  <si>
    <t>Baldwin City Plant No 2</t>
  </si>
  <si>
    <t>8020_G_7</t>
  </si>
  <si>
    <t>8020_G_8</t>
  </si>
  <si>
    <t>Boulder Park</t>
  </si>
  <si>
    <t>8022_G_1</t>
  </si>
  <si>
    <t>8022_G_2</t>
  </si>
  <si>
    <t>8022_G_3</t>
  </si>
  <si>
    <t>8022_G_4</t>
  </si>
  <si>
    <t>8022_G_5</t>
  </si>
  <si>
    <t>8022_G_6</t>
  </si>
  <si>
    <t>Hartzog</t>
  </si>
  <si>
    <t>8026_G_1</t>
  </si>
  <si>
    <t>8026_G_2</t>
  </si>
  <si>
    <t>8026_G_3</t>
  </si>
  <si>
    <t>Blue Lake</t>
  </si>
  <si>
    <t>8027_G_1</t>
  </si>
  <si>
    <t>8027_G_2</t>
  </si>
  <si>
    <t>8027_G_3</t>
  </si>
  <si>
    <t>8027_G_4</t>
  </si>
  <si>
    <t>8027_G_7</t>
  </si>
  <si>
    <t>8027_G_8</t>
  </si>
  <si>
    <t>Arvada</t>
  </si>
  <si>
    <t>8028_G_1</t>
  </si>
  <si>
    <t>Sheridan</t>
  </si>
  <si>
    <t>56033</t>
  </si>
  <si>
    <t>8028_G_2</t>
  </si>
  <si>
    <t>8028_G_3</t>
  </si>
  <si>
    <t>Sycamore (IA)</t>
  </si>
  <si>
    <t>8029_G_1</t>
  </si>
  <si>
    <t>8029_G_2</t>
  </si>
  <si>
    <t>Barber Creek</t>
  </si>
  <si>
    <t>8030_G_1</t>
  </si>
  <si>
    <t>8030_G_2</t>
  </si>
  <si>
    <t>8030_G_3</t>
  </si>
  <si>
    <t>Emery Station</t>
  </si>
  <si>
    <t>8031_G_11</t>
  </si>
  <si>
    <t>8031_G_12</t>
  </si>
  <si>
    <t>8031_G_ST1</t>
  </si>
  <si>
    <t>8034_G_1</t>
  </si>
  <si>
    <t>8034_G_2</t>
  </si>
  <si>
    <t>8034_G_3</t>
  </si>
  <si>
    <t>8034_G_4</t>
  </si>
  <si>
    <t>Cooper Nuclear Station</t>
  </si>
  <si>
    <t>8036_G_1</t>
  </si>
  <si>
    <t>Clifton</t>
  </si>
  <si>
    <t>8037_G_1</t>
  </si>
  <si>
    <t>8037_G_2</t>
  </si>
  <si>
    <t>Intercession City</t>
  </si>
  <si>
    <t>8049_G_P1</t>
  </si>
  <si>
    <t>8049_G_P10</t>
  </si>
  <si>
    <t>P10</t>
  </si>
  <si>
    <t>8049_G_P11</t>
  </si>
  <si>
    <t>P11</t>
  </si>
  <si>
    <t>8049_G_P12</t>
  </si>
  <si>
    <t>P12</t>
  </si>
  <si>
    <t>8049_G_P13</t>
  </si>
  <si>
    <t>P13</t>
  </si>
  <si>
    <t>8049_G_P14</t>
  </si>
  <si>
    <t>P14</t>
  </si>
  <si>
    <t>8049_G_P2</t>
  </si>
  <si>
    <t>8049_G_P3</t>
  </si>
  <si>
    <t>8049_G_P4</t>
  </si>
  <si>
    <t>8049_G_P5</t>
  </si>
  <si>
    <t>P5</t>
  </si>
  <si>
    <t>8049_G_P6</t>
  </si>
  <si>
    <t>P6</t>
  </si>
  <si>
    <t>8049_G_P7</t>
  </si>
  <si>
    <t>P7</t>
  </si>
  <si>
    <t>8049_G_P8</t>
  </si>
  <si>
    <t>P8</t>
  </si>
  <si>
    <t>8049_G_P9</t>
  </si>
  <si>
    <t>P9</t>
  </si>
  <si>
    <t>Charles E Monty</t>
  </si>
  <si>
    <t>805_G_M-1</t>
  </si>
  <si>
    <t>M-1</t>
  </si>
  <si>
    <t>805_G_M2</t>
  </si>
  <si>
    <t>Pouch</t>
  </si>
  <si>
    <t>8053_G_N01</t>
  </si>
  <si>
    <t>Arkansas Nuclear One</t>
  </si>
  <si>
    <t>8055_G_1</t>
  </si>
  <si>
    <t>8055_G_2</t>
  </si>
  <si>
    <t>8056_G_4</t>
  </si>
  <si>
    <t>Comanche (OK)</t>
  </si>
  <si>
    <t>8059_G_1G1</t>
  </si>
  <si>
    <t>1G1</t>
  </si>
  <si>
    <t>8059_G_1G2</t>
  </si>
  <si>
    <t>1G2</t>
  </si>
  <si>
    <t>8059_G_1S</t>
  </si>
  <si>
    <t>DeCordova Steam Electric Station</t>
  </si>
  <si>
    <t>8063_G_CT1</t>
  </si>
  <si>
    <t>8063_G_CT2</t>
  </si>
  <si>
    <t>8063_G_CT3</t>
  </si>
  <si>
    <t>8063_G_CT4</t>
  </si>
  <si>
    <t>Fort Lupton</t>
  </si>
  <si>
    <t>8067_G_1</t>
  </si>
  <si>
    <t>8067_G_2</t>
  </si>
  <si>
    <t>Santan</t>
  </si>
  <si>
    <t>8068_G_ST1</t>
  </si>
  <si>
    <t>8068_G_ST2</t>
  </si>
  <si>
    <t>8068_G_ST3</t>
  </si>
  <si>
    <t>8068_G_ST4</t>
  </si>
  <si>
    <t>8068_G_ST5A</t>
  </si>
  <si>
    <t>ST5A</t>
  </si>
  <si>
    <t>8068_G_ST5B</t>
  </si>
  <si>
    <t>ST5B</t>
  </si>
  <si>
    <t>8068_G_ST5S</t>
  </si>
  <si>
    <t>ST5S</t>
  </si>
  <si>
    <t>8068_G_ST6A</t>
  </si>
  <si>
    <t>ST6A</t>
  </si>
  <si>
    <t>8068_G_ST6S</t>
  </si>
  <si>
    <t>ST6S</t>
  </si>
  <si>
    <t>8073_G_1</t>
  </si>
  <si>
    <t>8073_G_2</t>
  </si>
  <si>
    <t>8073_G_3</t>
  </si>
  <si>
    <t>8073_G_4</t>
  </si>
  <si>
    <t>8073_G_5</t>
  </si>
  <si>
    <t>8073_G_6</t>
  </si>
  <si>
    <t>8073_G_7</t>
  </si>
  <si>
    <t>8073_G_8</t>
  </si>
  <si>
    <t>Jarvis (Hinckley)</t>
  </si>
  <si>
    <t>808_G_1</t>
  </si>
  <si>
    <t>808_G_2</t>
  </si>
  <si>
    <t>American Falls</t>
  </si>
  <si>
    <t>809_G_1</t>
  </si>
  <si>
    <t>809_G_2</t>
  </si>
  <si>
    <t>809_G_3</t>
  </si>
  <si>
    <t>Bliss</t>
  </si>
  <si>
    <t>810_G_1</t>
  </si>
  <si>
    <t>810_G_2</t>
  </si>
  <si>
    <t>810_G_3</t>
  </si>
  <si>
    <t>Springfield (CO)</t>
  </si>
  <si>
    <t>8100_G_1</t>
  </si>
  <si>
    <t>8100_G_2</t>
  </si>
  <si>
    <t>8100_G_IC4</t>
  </si>
  <si>
    <t>8100_G_IC5</t>
  </si>
  <si>
    <t>Halstad</t>
  </si>
  <si>
    <t>8105_G_4</t>
  </si>
  <si>
    <t>Norman</t>
  </si>
  <si>
    <t>27107</t>
  </si>
  <si>
    <t>8105_G_5</t>
  </si>
  <si>
    <t>8106_G_1A</t>
  </si>
  <si>
    <t>8106_G_2</t>
  </si>
  <si>
    <t>8106_G_3</t>
  </si>
  <si>
    <t>8106_G_5</t>
  </si>
  <si>
    <t>8106_G_6</t>
  </si>
  <si>
    <t>8106_G_7</t>
  </si>
  <si>
    <t>Hopkinton</t>
  </si>
  <si>
    <t>8108_G_1</t>
  </si>
  <si>
    <t>8108_G_CAT</t>
  </si>
  <si>
    <t>Brownlee</t>
  </si>
  <si>
    <t>811_G_1</t>
  </si>
  <si>
    <t>16087</t>
  </si>
  <si>
    <t>811_G_2</t>
  </si>
  <si>
    <t>811_G_3</t>
  </si>
  <si>
    <t>811_G_4</t>
  </si>
  <si>
    <t>811_G_5</t>
  </si>
  <si>
    <t>Stanberry</t>
  </si>
  <si>
    <t>8110_G_1</t>
  </si>
  <si>
    <t>8110_G_2</t>
  </si>
  <si>
    <t>8110_G_IC5</t>
  </si>
  <si>
    <t>8110_G_IC6</t>
  </si>
  <si>
    <t>C J Strike</t>
  </si>
  <si>
    <t>812_G_1</t>
  </si>
  <si>
    <t>812_G_2</t>
  </si>
  <si>
    <t>812_G_3</t>
  </si>
  <si>
    <t>813_G_1</t>
  </si>
  <si>
    <t>16085</t>
  </si>
  <si>
    <t>813_G_2</t>
  </si>
  <si>
    <t>Clear Lake</t>
  </si>
  <si>
    <t>814_G_1</t>
  </si>
  <si>
    <t>Lower Malad</t>
  </si>
  <si>
    <t>815_G_1</t>
  </si>
  <si>
    <t>Lower Salmon</t>
  </si>
  <si>
    <t>816_G_1</t>
  </si>
  <si>
    <t>816_G_2</t>
  </si>
  <si>
    <t>816_G_3</t>
  </si>
  <si>
    <t>816_G_4</t>
  </si>
  <si>
    <t>Salmon Diesel</t>
  </si>
  <si>
    <t>817_G_1</t>
  </si>
  <si>
    <t>Lemhi</t>
  </si>
  <si>
    <t>16059</t>
  </si>
  <si>
    <t>817_G_2</t>
  </si>
  <si>
    <t>Shoshone Falls</t>
  </si>
  <si>
    <t>818_G_3</t>
  </si>
  <si>
    <t>818_G_4</t>
  </si>
  <si>
    <t>Swan Falls</t>
  </si>
  <si>
    <t>819_G_1</t>
  </si>
  <si>
    <t>819_G_2</t>
  </si>
  <si>
    <t>Thousand Springs</t>
  </si>
  <si>
    <t>820_G_3</t>
  </si>
  <si>
    <t>Twin Falls (ID)</t>
  </si>
  <si>
    <t>821_G_1</t>
  </si>
  <si>
    <t>821_G_2</t>
  </si>
  <si>
    <t>8219_G_GT1</t>
  </si>
  <si>
    <t>8219_G_GT2</t>
  </si>
  <si>
    <t>Upper Salmon A</t>
  </si>
  <si>
    <t>822_G_1</t>
  </si>
  <si>
    <t>822_G_2</t>
  </si>
  <si>
    <t>8223_G_SGSS</t>
  </si>
  <si>
    <t>SGSS</t>
  </si>
  <si>
    <t>8223_G_SGSS1</t>
  </si>
  <si>
    <t>SGSS1</t>
  </si>
  <si>
    <t>8223_G_WMS</t>
  </si>
  <si>
    <t>WMS</t>
  </si>
  <si>
    <t>Seneca Generation LLC</t>
  </si>
  <si>
    <t>8225_G_1</t>
  </si>
  <si>
    <t>8225_G_2</t>
  </si>
  <si>
    <t>8225_G_3</t>
  </si>
  <si>
    <t>Upper Malad</t>
  </si>
  <si>
    <t>823_G_1</t>
  </si>
  <si>
    <t>Ashton</t>
  </si>
  <si>
    <t>825_G_1</t>
  </si>
  <si>
    <t>825_G_2</t>
  </si>
  <si>
    <t>825_G_3</t>
  </si>
  <si>
    <t>Grace</t>
  </si>
  <si>
    <t>827_G_3</t>
  </si>
  <si>
    <t>Caribou</t>
  </si>
  <si>
    <t>16029</t>
  </si>
  <si>
    <t>827_G_4</t>
  </si>
  <si>
    <t>827_G_5</t>
  </si>
  <si>
    <t>829_G_1</t>
  </si>
  <si>
    <t>829_G_2</t>
  </si>
  <si>
    <t>829_G_3</t>
  </si>
  <si>
    <t>Soda</t>
  </si>
  <si>
    <t>831_G_1</t>
  </si>
  <si>
    <t>831_G_2</t>
  </si>
  <si>
    <t>Cabinet Gorge</t>
  </si>
  <si>
    <t>833_G_1</t>
  </si>
  <si>
    <t>Bonner</t>
  </si>
  <si>
    <t>16017</t>
  </si>
  <si>
    <t>833_G_2</t>
  </si>
  <si>
    <t>833_G_3</t>
  </si>
  <si>
    <t>833_G_4</t>
  </si>
  <si>
    <t>Post Falls</t>
  </si>
  <si>
    <t>835_G_1</t>
  </si>
  <si>
    <t>835_G_2</t>
  </si>
  <si>
    <t>835_G_3</t>
  </si>
  <si>
    <t>835_G_4</t>
  </si>
  <si>
    <t>835_G_5</t>
  </si>
  <si>
    <t>835_G_6</t>
  </si>
  <si>
    <t>Scott Flat</t>
  </si>
  <si>
    <t>839_G_7P</t>
  </si>
  <si>
    <t>7P</t>
  </si>
  <si>
    <t>Dworshak</t>
  </si>
  <si>
    <t>840_G_1</t>
  </si>
  <si>
    <t>840_G_2</t>
  </si>
  <si>
    <t>840_G_3</t>
  </si>
  <si>
    <t>City Power Plant</t>
  </si>
  <si>
    <t>841_G_3</t>
  </si>
  <si>
    <t>Lower No 2</t>
  </si>
  <si>
    <t>843_G_1</t>
  </si>
  <si>
    <t>Upper Power Plant</t>
  </si>
  <si>
    <t>844_G_4</t>
  </si>
  <si>
    <t>Combie South</t>
  </si>
  <si>
    <t>846_G_1</t>
  </si>
  <si>
    <t>846_G_2</t>
  </si>
  <si>
    <t>846_G_3</t>
  </si>
  <si>
    <t>Palisades Dam</t>
  </si>
  <si>
    <t>850_G_1</t>
  </si>
  <si>
    <t>850_G_2</t>
  </si>
  <si>
    <t>850_G_3</t>
  </si>
  <si>
    <t>850_G_4</t>
  </si>
  <si>
    <t>Albeni Falls</t>
  </si>
  <si>
    <t>851_G_1</t>
  </si>
  <si>
    <t>851_G_2</t>
  </si>
  <si>
    <t>851_G_3</t>
  </si>
  <si>
    <t>Grand Tower Energy Center LLC</t>
  </si>
  <si>
    <t>862_G_1</t>
  </si>
  <si>
    <t>17077</t>
  </si>
  <si>
    <t>862_G_2</t>
  </si>
  <si>
    <t>862_G_3</t>
  </si>
  <si>
    <t>862_G_4</t>
  </si>
  <si>
    <t>Ashokan</t>
  </si>
  <si>
    <t>88_G_1</t>
  </si>
  <si>
    <t>88_G_2</t>
  </si>
  <si>
    <t>Quad Cities Generating Station</t>
  </si>
  <si>
    <t>880_G_1</t>
  </si>
  <si>
    <t>880_G_2</t>
  </si>
  <si>
    <t>883_G_311</t>
  </si>
  <si>
    <t>311</t>
  </si>
  <si>
    <t>883_G_312</t>
  </si>
  <si>
    <t>312</t>
  </si>
  <si>
    <t>883_G_321</t>
  </si>
  <si>
    <t>321</t>
  </si>
  <si>
    <t>883_G_322</t>
  </si>
  <si>
    <t>322</t>
  </si>
  <si>
    <t>Fisk Street</t>
  </si>
  <si>
    <t>886_G_311</t>
  </si>
  <si>
    <t>886_G_312</t>
  </si>
  <si>
    <t>886_G_321</t>
  </si>
  <si>
    <t>886_G_322</t>
  </si>
  <si>
    <t>886_G_331</t>
  </si>
  <si>
    <t>331</t>
  </si>
  <si>
    <t>886_G_332</t>
  </si>
  <si>
    <t>332</t>
  </si>
  <si>
    <t>886_G_341</t>
  </si>
  <si>
    <t>341</t>
  </si>
  <si>
    <t>886_G_342</t>
  </si>
  <si>
    <t>342</t>
  </si>
  <si>
    <t>Hoover Dam (AZ)</t>
  </si>
  <si>
    <t>8902_G_A0</t>
  </si>
  <si>
    <t>A0</t>
  </si>
  <si>
    <t>8902_G_A1</t>
  </si>
  <si>
    <t>8902_G_A2</t>
  </si>
  <si>
    <t>8902_G_A3</t>
  </si>
  <si>
    <t>8902_G_A4</t>
  </si>
  <si>
    <t>8902_G_A5</t>
  </si>
  <si>
    <t>8902_G_A6</t>
  </si>
  <si>
    <t>8902_G_A7</t>
  </si>
  <si>
    <t>8902_G_A8</t>
  </si>
  <si>
    <t>A8</t>
  </si>
  <si>
    <t>8902_G_A9</t>
  </si>
  <si>
    <t>A9</t>
  </si>
  <si>
    <t>8906_G_1</t>
  </si>
  <si>
    <t>Moline</t>
  </si>
  <si>
    <t>899_G_GT1</t>
  </si>
  <si>
    <t>899_G_GT2</t>
  </si>
  <si>
    <t>899_G_GT3</t>
  </si>
  <si>
    <t>899_G_GT4</t>
  </si>
  <si>
    <t>899_G_HY1</t>
  </si>
  <si>
    <t>899_G_HY2</t>
  </si>
  <si>
    <t>899_G_HY3</t>
  </si>
  <si>
    <t>899_G_HY4</t>
  </si>
  <si>
    <t>Copper</t>
  </si>
  <si>
    <t>9_G_1</t>
  </si>
  <si>
    <t>Rockton</t>
  </si>
  <si>
    <t>903_G_1</t>
  </si>
  <si>
    <t>903_G_2</t>
  </si>
  <si>
    <t>Cherry Street</t>
  </si>
  <si>
    <t>9038_G_10</t>
  </si>
  <si>
    <t>9038_G_11</t>
  </si>
  <si>
    <t>9038_G_12</t>
  </si>
  <si>
    <t>9038_G_7</t>
  </si>
  <si>
    <t>9038_G_8</t>
  </si>
  <si>
    <t>Alamo</t>
  </si>
  <si>
    <t>905_G_1</t>
  </si>
  <si>
    <t>Monroe Street</t>
  </si>
  <si>
    <t>9095_G_6</t>
  </si>
  <si>
    <t>Upper Falls</t>
  </si>
  <si>
    <t>9096_G_1</t>
  </si>
  <si>
    <t>Venice</t>
  </si>
  <si>
    <t>913_G_GT2</t>
  </si>
  <si>
    <t>913_G_GT3</t>
  </si>
  <si>
    <t>913_G_GT4</t>
  </si>
  <si>
    <t>913_G_GT5</t>
  </si>
  <si>
    <t>Quincy Chute</t>
  </si>
  <si>
    <t>917_G_1</t>
  </si>
  <si>
    <t>Hydro Plant No 3</t>
  </si>
  <si>
    <t>925_G_2</t>
  </si>
  <si>
    <t>925_G_3</t>
  </si>
  <si>
    <t>Breese</t>
  </si>
  <si>
    <t>934_G_2</t>
  </si>
  <si>
    <t>17027</t>
  </si>
  <si>
    <t>934_G_5</t>
  </si>
  <si>
    <t>934_G_6</t>
  </si>
  <si>
    <t>934_G_7</t>
  </si>
  <si>
    <t>934_G_8</t>
  </si>
  <si>
    <t>934_G_IC1</t>
  </si>
  <si>
    <t>934_G_IC3</t>
  </si>
  <si>
    <t>Bushnell</t>
  </si>
  <si>
    <t>935_G_1</t>
  </si>
  <si>
    <t>935_G_2</t>
  </si>
  <si>
    <t>935_G_3</t>
  </si>
  <si>
    <t>935_G_4</t>
  </si>
  <si>
    <t>935_G_5</t>
  </si>
  <si>
    <t>935_G_6</t>
  </si>
  <si>
    <t>935_G_7</t>
  </si>
  <si>
    <t>Carlyle</t>
  </si>
  <si>
    <t>936_G_10</t>
  </si>
  <si>
    <t>936_G_11</t>
  </si>
  <si>
    <t>936_G_7</t>
  </si>
  <si>
    <t>936_G_8</t>
  </si>
  <si>
    <t>936_G_9</t>
  </si>
  <si>
    <t>Carmi</t>
  </si>
  <si>
    <t>937_G_10</t>
  </si>
  <si>
    <t>17193</t>
  </si>
  <si>
    <t>937_G_12</t>
  </si>
  <si>
    <t>937_G_13</t>
  </si>
  <si>
    <t>937_G_14</t>
  </si>
  <si>
    <t>937_G_7</t>
  </si>
  <si>
    <t>937_G_8</t>
  </si>
  <si>
    <t>937_G_9</t>
  </si>
  <si>
    <t>940_G_IC5</t>
  </si>
  <si>
    <t>17191</t>
  </si>
  <si>
    <t>940_G_IC6</t>
  </si>
  <si>
    <t>940_G_IC7</t>
  </si>
  <si>
    <t>Farmer City</t>
  </si>
  <si>
    <t>941_G_1</t>
  </si>
  <si>
    <t>941_G_2</t>
  </si>
  <si>
    <t>941_G_4</t>
  </si>
  <si>
    <t>941_G_5</t>
  </si>
  <si>
    <t>941_G_6</t>
  </si>
  <si>
    <t>941_G_7</t>
  </si>
  <si>
    <t>Freeburg</t>
  </si>
  <si>
    <t>943_G_1</t>
  </si>
  <si>
    <t>943_G_10</t>
  </si>
  <si>
    <t>943_G_11</t>
  </si>
  <si>
    <t>943_G_12</t>
  </si>
  <si>
    <t>943_G_2</t>
  </si>
  <si>
    <t>943_G_3</t>
  </si>
  <si>
    <t>943_G_4</t>
  </si>
  <si>
    <t>943_G_6</t>
  </si>
  <si>
    <t>943_G_7</t>
  </si>
  <si>
    <t>943_G_8</t>
  </si>
  <si>
    <t>943_G_9</t>
  </si>
  <si>
    <t>Geneseo</t>
  </si>
  <si>
    <t>944_G_1</t>
  </si>
  <si>
    <t>944_G_10</t>
  </si>
  <si>
    <t>944_G_11</t>
  </si>
  <si>
    <t>944_G_12</t>
  </si>
  <si>
    <t>944_G_2</t>
  </si>
  <si>
    <t>944_G_3</t>
  </si>
  <si>
    <t>944_G_4</t>
  </si>
  <si>
    <t>944_G_5A</t>
  </si>
  <si>
    <t>944_G_6A</t>
  </si>
  <si>
    <t>944_G_7</t>
  </si>
  <si>
    <t>944_G_9</t>
  </si>
  <si>
    <t>946_G_IC1</t>
  </si>
  <si>
    <t>946_G_IC2</t>
  </si>
  <si>
    <t>946_G_IC3</t>
  </si>
  <si>
    <t>946_G_IC5</t>
  </si>
  <si>
    <t>946_G_IC6</t>
  </si>
  <si>
    <t>946_G_IC7</t>
  </si>
  <si>
    <t>946_G_IC8</t>
  </si>
  <si>
    <t>McLeansboro</t>
  </si>
  <si>
    <t>948_G_2</t>
  </si>
  <si>
    <t>17065</t>
  </si>
  <si>
    <t>948_G_5</t>
  </si>
  <si>
    <t>948_G_6</t>
  </si>
  <si>
    <t>948_G_7</t>
  </si>
  <si>
    <t>948_G_8</t>
  </si>
  <si>
    <t>948_G_9</t>
  </si>
  <si>
    <t>Marshall (IL)</t>
  </si>
  <si>
    <t>949_G_10</t>
  </si>
  <si>
    <t>949_G_11</t>
  </si>
  <si>
    <t>949_G_12</t>
  </si>
  <si>
    <t>949_G_13</t>
  </si>
  <si>
    <t>949_G_5</t>
  </si>
  <si>
    <t>949_G_6</t>
  </si>
  <si>
    <t>949_G_7</t>
  </si>
  <si>
    <t>949_G_8</t>
  </si>
  <si>
    <t>949_G_9</t>
  </si>
  <si>
    <t>Peru (IL)</t>
  </si>
  <si>
    <t>955_G_11</t>
  </si>
  <si>
    <t>955_G_12</t>
  </si>
  <si>
    <t>955_G_13</t>
  </si>
  <si>
    <t>955_G_14</t>
  </si>
  <si>
    <t>955_G_15</t>
  </si>
  <si>
    <t>955_G_16</t>
  </si>
  <si>
    <t>955_G_17</t>
  </si>
  <si>
    <t>955_G_GT1</t>
  </si>
  <si>
    <t>955_G_HC1</t>
  </si>
  <si>
    <t>955_G_HC2</t>
  </si>
  <si>
    <t>955_G_HC3</t>
  </si>
  <si>
    <t>955_G_HC4</t>
  </si>
  <si>
    <t>HC4</t>
  </si>
  <si>
    <t>Princeton (IL)</t>
  </si>
  <si>
    <t>957_G_1</t>
  </si>
  <si>
    <t>957_G_2</t>
  </si>
  <si>
    <t>957_G_3</t>
  </si>
  <si>
    <t>957_G_4</t>
  </si>
  <si>
    <t>957_G_5</t>
  </si>
  <si>
    <t>957_G_6</t>
  </si>
  <si>
    <t>957_G_7</t>
  </si>
  <si>
    <t>957_G_8</t>
  </si>
  <si>
    <t>Rantoul</t>
  </si>
  <si>
    <t>958_G_10</t>
  </si>
  <si>
    <t>958_G_11</t>
  </si>
  <si>
    <t>958_G_12</t>
  </si>
  <si>
    <t>958_G_13</t>
  </si>
  <si>
    <t>958_G_14</t>
  </si>
  <si>
    <t>958_G_15</t>
  </si>
  <si>
    <t>958_G_16</t>
  </si>
  <si>
    <t>958_G_9</t>
  </si>
  <si>
    <t>Red Bud</t>
  </si>
  <si>
    <t>959_G_1</t>
  </si>
  <si>
    <t>959_G_2</t>
  </si>
  <si>
    <t>959_G_3</t>
  </si>
  <si>
    <t>959_G_4</t>
  </si>
  <si>
    <t>959_G_7</t>
  </si>
  <si>
    <t>959_G_8</t>
  </si>
  <si>
    <t>North Ninth Street</t>
  </si>
  <si>
    <t>960_G_1</t>
  </si>
  <si>
    <t>960_G_10</t>
  </si>
  <si>
    <t>960_G_3</t>
  </si>
  <si>
    <t>960_G_4</t>
  </si>
  <si>
    <t>960_G_6</t>
  </si>
  <si>
    <t>960_G_7</t>
  </si>
  <si>
    <t>960_G_8</t>
  </si>
  <si>
    <t>960_G_9</t>
  </si>
  <si>
    <t>960_G_SOL1</t>
  </si>
  <si>
    <t>South Main Street</t>
  </si>
  <si>
    <t>961_G_1</t>
  </si>
  <si>
    <t>961_G_13</t>
  </si>
  <si>
    <t>961_G_14</t>
  </si>
  <si>
    <t>961_G_15</t>
  </si>
  <si>
    <t>961_G_16</t>
  </si>
  <si>
    <t>961_G_17</t>
  </si>
  <si>
    <t>961_G_18</t>
  </si>
  <si>
    <t>961_G_2</t>
  </si>
  <si>
    <t>Lakeside</t>
  </si>
  <si>
    <t>964_G_D1</t>
  </si>
  <si>
    <t>964_G_D2</t>
  </si>
  <si>
    <t>964_G_D3</t>
  </si>
  <si>
    <t>965_G_1</t>
  </si>
  <si>
    <t>Sullivan (IL)</t>
  </si>
  <si>
    <t>969_G_1</t>
  </si>
  <si>
    <t>Moultrie</t>
  </si>
  <si>
    <t>17139</t>
  </si>
  <si>
    <t>969_G_10</t>
  </si>
  <si>
    <t>969_G_11</t>
  </si>
  <si>
    <t>969_G_12</t>
  </si>
  <si>
    <t>969_G_13</t>
  </si>
  <si>
    <t>969_G_14</t>
  </si>
  <si>
    <t>969_G_15</t>
  </si>
  <si>
    <t>969_G_2</t>
  </si>
  <si>
    <t>969_G_3</t>
  </si>
  <si>
    <t>969_G_4</t>
  </si>
  <si>
    <t>969_G_5</t>
  </si>
  <si>
    <t>969_G_6</t>
  </si>
  <si>
    <t>969_G_9</t>
  </si>
  <si>
    <t>Waterloo</t>
  </si>
  <si>
    <t>971_G_1</t>
  </si>
  <si>
    <t>17133</t>
  </si>
  <si>
    <t>971_G_10</t>
  </si>
  <si>
    <t>971_G_11</t>
  </si>
  <si>
    <t>971_G_12</t>
  </si>
  <si>
    <t>971_G_13</t>
  </si>
  <si>
    <t>971_G_2</t>
  </si>
  <si>
    <t>971_G_3</t>
  </si>
  <si>
    <t>971_G_4</t>
  </si>
  <si>
    <t>971_G_5</t>
  </si>
  <si>
    <t>971_G_6</t>
  </si>
  <si>
    <t>971_G_7</t>
  </si>
  <si>
    <t>971_G_8</t>
  </si>
  <si>
    <t>971_G_9</t>
  </si>
  <si>
    <t>972_G_8</t>
  </si>
  <si>
    <t>972_G_9</t>
  </si>
  <si>
    <t>976_G_5</t>
  </si>
  <si>
    <t>976_G_6</t>
  </si>
  <si>
    <t>Newhalem</t>
  </si>
  <si>
    <t>9842_G_20</t>
  </si>
  <si>
    <t>986_G_1</t>
  </si>
  <si>
    <t>986_G_2</t>
  </si>
  <si>
    <t>986_G_3</t>
  </si>
  <si>
    <t>Cabot Holyoke</t>
  </si>
  <si>
    <t>9864_G_1</t>
  </si>
  <si>
    <t>9864_G_2</t>
  </si>
  <si>
    <t>9864_G_3</t>
  </si>
  <si>
    <t>9864_G_4</t>
  </si>
  <si>
    <t>Last Chance</t>
  </si>
  <si>
    <t>987_G_1</t>
  </si>
  <si>
    <t>987_G_2</t>
  </si>
  <si>
    <t>987_G_3</t>
  </si>
  <si>
    <t>Twin Branch</t>
  </si>
  <si>
    <t>989_G_H1E</t>
  </si>
  <si>
    <t>H1E</t>
  </si>
  <si>
    <t>989_G_H1W</t>
  </si>
  <si>
    <t>H1W</t>
  </si>
  <si>
    <t>989_G_H2W</t>
  </si>
  <si>
    <t>H2W</t>
  </si>
  <si>
    <t>989_G_H3W</t>
  </si>
  <si>
    <t>H3W</t>
  </si>
  <si>
    <t>989_G_H4W</t>
  </si>
  <si>
    <t>H4W</t>
  </si>
  <si>
    <t>989_G_H5W</t>
  </si>
  <si>
    <t>H5W</t>
  </si>
  <si>
    <t>989_G_H6E</t>
  </si>
  <si>
    <t>H6E</t>
  </si>
  <si>
    <t>989_G_H6W</t>
  </si>
  <si>
    <t>H6W</t>
  </si>
  <si>
    <t>Frederickson</t>
  </si>
  <si>
    <t>99_G_1</t>
  </si>
  <si>
    <t>99_G_2</t>
  </si>
  <si>
    <t>990_G_BAT1</t>
  </si>
  <si>
    <t>990_G_GT1</t>
  </si>
  <si>
    <t>990_G_GT2</t>
  </si>
  <si>
    <t>990_G_GT4</t>
  </si>
  <si>
    <t>990_G_GT5</t>
  </si>
  <si>
    <t>990_G_GT6</t>
  </si>
  <si>
    <t>990_G_IC1</t>
  </si>
  <si>
    <t>Eagle Valley (IN)</t>
  </si>
  <si>
    <t>991_G_GT1</t>
  </si>
  <si>
    <t>18109</t>
  </si>
  <si>
    <t>991_G_GT2</t>
  </si>
  <si>
    <t>991_G_STG1</t>
  </si>
  <si>
    <t>994_G_IC1</t>
  </si>
  <si>
    <t>994_G_IC2</t>
  </si>
  <si>
    <t>994_G_IC3</t>
  </si>
  <si>
    <t>Norway (IN)</t>
  </si>
  <si>
    <t>998_G_1</t>
  </si>
  <si>
    <t>998_G_2</t>
  </si>
  <si>
    <t>998_G_3</t>
  </si>
  <si>
    <t>998_G_4</t>
  </si>
  <si>
    <t>Oakdale</t>
  </si>
  <si>
    <t>999_G_1</t>
  </si>
  <si>
    <t>18015</t>
  </si>
  <si>
    <t>999_G_2</t>
  </si>
  <si>
    <t>999_G_3</t>
  </si>
  <si>
    <t>Quest Diagnostics</t>
  </si>
  <si>
    <t>83001_G_1</t>
  </si>
  <si>
    <t>Micron Technology Incorporated</t>
  </si>
  <si>
    <t>83002_G_1</t>
  </si>
  <si>
    <t>AOL</t>
  </si>
  <si>
    <t>83003_G_1</t>
  </si>
  <si>
    <t>83004_G_1</t>
  </si>
  <si>
    <t>MCI</t>
  </si>
  <si>
    <t>83005_G_1</t>
  </si>
  <si>
    <t>83006_G_1</t>
  </si>
  <si>
    <t>DuPont Fabros</t>
  </si>
  <si>
    <t>83007_G_1</t>
  </si>
  <si>
    <t>Beaver Valley</t>
  </si>
  <si>
    <t>6040_G_2</t>
  </si>
  <si>
    <t>6040_G_1</t>
  </si>
  <si>
    <t>IGS CC, LLC</t>
  </si>
  <si>
    <t>63428_G_254</t>
  </si>
  <si>
    <t>254</t>
  </si>
  <si>
    <t>OES Biogas Power</t>
  </si>
  <si>
    <t>63622_G_OES01</t>
  </si>
  <si>
    <t>OES01</t>
  </si>
  <si>
    <t>63622_G_OES02</t>
  </si>
  <si>
    <t>OES02</t>
  </si>
  <si>
    <t>889_B_3</t>
  </si>
  <si>
    <t>645_G_BBST1</t>
  </si>
  <si>
    <t>BBST1</t>
  </si>
  <si>
    <t>645_G_GT5</t>
  </si>
  <si>
    <t>645_G_GT6</t>
  </si>
  <si>
    <t>Greenleaf 2 Power Plant</t>
  </si>
  <si>
    <t>10349_G_GEN1</t>
  </si>
  <si>
    <t>Ormond Beach</t>
  </si>
  <si>
    <t>350_B_1</t>
  </si>
  <si>
    <t>350_B_2</t>
  </si>
  <si>
    <t>Pennsbury</t>
  </si>
  <si>
    <t>7690_G_1</t>
  </si>
  <si>
    <t>7690_G_2</t>
  </si>
  <si>
    <t>Ellwood</t>
  </si>
  <si>
    <t>8076_G_01</t>
  </si>
  <si>
    <t>Greater Detroit Resource Recovery</t>
  </si>
  <si>
    <t>10033_B_11</t>
  </si>
  <si>
    <t>10033_B_12</t>
  </si>
  <si>
    <t>10033_B_13</t>
  </si>
  <si>
    <t>ReEnergy Ashland</t>
  </si>
  <si>
    <t>10356_B_BOIL1</t>
  </si>
  <si>
    <t>Lansing</t>
  </si>
  <si>
    <t>1047_B_4</t>
  </si>
  <si>
    <t>Cambria Cogen</t>
  </si>
  <si>
    <t>10641_B_B1</t>
  </si>
  <si>
    <t>10641_B_B2</t>
  </si>
  <si>
    <t>Morgantown Energy Facility</t>
  </si>
  <si>
    <t>10743_B_CFB1</t>
  </si>
  <si>
    <t>10743_B_CFB2</t>
  </si>
  <si>
    <t>113_B_4</t>
  </si>
  <si>
    <t>Oklaunion</t>
  </si>
  <si>
    <t>127_B_1</t>
  </si>
  <si>
    <t>1271_B_5</t>
  </si>
  <si>
    <t>1295_B_2</t>
  </si>
  <si>
    <t>136_B_1</t>
  </si>
  <si>
    <t>1571_B_1</t>
  </si>
  <si>
    <t>1571_B_2</t>
  </si>
  <si>
    <t>LNB + OFA + NH3 + other</t>
  </si>
  <si>
    <t>1572_B_1</t>
  </si>
  <si>
    <t>1572_B_2</t>
  </si>
  <si>
    <t>1572_B_3</t>
  </si>
  <si>
    <t>BOOS + FR + LNB</t>
  </si>
  <si>
    <t>165_B_1</t>
  </si>
  <si>
    <t>2123_B_6</t>
  </si>
  <si>
    <t>Cayuga Operating Company</t>
  </si>
  <si>
    <t>2535_B_1</t>
  </si>
  <si>
    <t>2535_B_2</t>
  </si>
  <si>
    <t>3464_B_GBY5</t>
  </si>
  <si>
    <t>GBY5</t>
  </si>
  <si>
    <t>BOOS + FR</t>
  </si>
  <si>
    <t>3476_B_2</t>
  </si>
  <si>
    <t>3476_B_3</t>
  </si>
  <si>
    <t>Lone Star</t>
  </si>
  <si>
    <t>3477_B_1</t>
  </si>
  <si>
    <t>48343</t>
  </si>
  <si>
    <t>3548_B_1</t>
  </si>
  <si>
    <t>3797_B_5</t>
  </si>
  <si>
    <t>3797_B_6</t>
  </si>
  <si>
    <t>3804_B_5</t>
  </si>
  <si>
    <t>Yorktown</t>
  </si>
  <si>
    <t>3809_B_3</t>
  </si>
  <si>
    <t>51199</t>
  </si>
  <si>
    <t>Edgewater</t>
  </si>
  <si>
    <t>4050_B_5</t>
  </si>
  <si>
    <t>Genoa</t>
  </si>
  <si>
    <t>Martin Drake</t>
  </si>
  <si>
    <t>492_B_6</t>
  </si>
  <si>
    <t>492_B_7</t>
  </si>
  <si>
    <t>Wheelabrator Frackville Energy</t>
  </si>
  <si>
    <t>50879_B_BLR1</t>
  </si>
  <si>
    <t>CF + LA + OFA</t>
  </si>
  <si>
    <t>ReEnergy Lyonsdale Biomass</t>
  </si>
  <si>
    <t>54526_B_00001</t>
  </si>
  <si>
    <t>56163_B_4</t>
  </si>
  <si>
    <t>McKinley Paper Co. - Washington Mill</t>
  </si>
  <si>
    <t>58352_B_B-11</t>
  </si>
  <si>
    <t>B-11</t>
  </si>
  <si>
    <t>Clallam</t>
  </si>
  <si>
    <t>53009</t>
  </si>
  <si>
    <t>McKee Run</t>
  </si>
  <si>
    <t>599_B_3</t>
  </si>
  <si>
    <t>Coal Creek</t>
  </si>
  <si>
    <t>6030_B_1</t>
  </si>
  <si>
    <t>38055</t>
  </si>
  <si>
    <t>6030_B_2</t>
  </si>
  <si>
    <t>Somerset Operating Co LLC</t>
  </si>
  <si>
    <t>6082_B_1</t>
  </si>
  <si>
    <t>6085_B_17</t>
  </si>
  <si>
    <t>6085_B_18</t>
  </si>
  <si>
    <t>Gibbons Creek</t>
  </si>
  <si>
    <t>6136_B_1</t>
  </si>
  <si>
    <t>Merom</t>
  </si>
  <si>
    <t>1SG1</t>
  </si>
  <si>
    <t>2SG1</t>
  </si>
  <si>
    <t>6257_B_4</t>
  </si>
  <si>
    <t>645_B_BB01</t>
  </si>
  <si>
    <t>BB01</t>
  </si>
  <si>
    <t>ReEnergy Fort Fairfield</t>
  </si>
  <si>
    <t>8224_B_1</t>
  </si>
  <si>
    <t>E D Edwards</t>
  </si>
  <si>
    <t>856_B_2</t>
  </si>
  <si>
    <t>Peoria</t>
  </si>
  <si>
    <t>17143</t>
  </si>
  <si>
    <t>856_B_3</t>
  </si>
  <si>
    <t>Escalante</t>
  </si>
  <si>
    <t>976_B_4</t>
  </si>
  <si>
    <t>994_B_1</t>
  </si>
  <si>
    <t>994_B_2</t>
  </si>
  <si>
    <t>Windpark Unlimited 1</t>
  </si>
  <si>
    <t>Broadway (IN)</t>
  </si>
  <si>
    <t>Snowbird Power Plant</t>
  </si>
  <si>
    <t>10215_G_1367</t>
  </si>
  <si>
    <t>1367</t>
  </si>
  <si>
    <t>10215_G_1391</t>
  </si>
  <si>
    <t>1391</t>
  </si>
  <si>
    <t>10215_G_1392</t>
  </si>
  <si>
    <t>1392</t>
  </si>
  <si>
    <t>10298_G_GEN4</t>
  </si>
  <si>
    <t>J S Eastwood</t>
  </si>
  <si>
    <t>104_G_1</t>
  </si>
  <si>
    <t>Anderson Power Products Division</t>
  </si>
  <si>
    <t>10553_G_6033</t>
  </si>
  <si>
    <t>6033</t>
  </si>
  <si>
    <t>10553_G_6035</t>
  </si>
  <si>
    <t>6035</t>
  </si>
  <si>
    <t>10553_G_6046</t>
  </si>
  <si>
    <t>6046</t>
  </si>
  <si>
    <t>10748_G_U3J16</t>
  </si>
  <si>
    <t>U3J16</t>
  </si>
  <si>
    <t>Whittemore</t>
  </si>
  <si>
    <t>1201_G_4</t>
  </si>
  <si>
    <t>1295_G_ST1</t>
  </si>
  <si>
    <t>1363_G_11</t>
  </si>
  <si>
    <t>Sterlington</t>
  </si>
  <si>
    <t>7C</t>
  </si>
  <si>
    <t>Eastport</t>
  </si>
  <si>
    <t>172_G_13</t>
  </si>
  <si>
    <t>172_G_14</t>
  </si>
  <si>
    <t>1996_G_4</t>
  </si>
  <si>
    <t>2225_G_1</t>
  </si>
  <si>
    <t>2225_G_2</t>
  </si>
  <si>
    <t>2225_G_3</t>
  </si>
  <si>
    <t>2234_G_1A</t>
  </si>
  <si>
    <t>2234_G_2</t>
  </si>
  <si>
    <t>Spencer Hydro</t>
  </si>
  <si>
    <t>2278_G_1</t>
  </si>
  <si>
    <t>Boyd</t>
  </si>
  <si>
    <t>31015</t>
  </si>
  <si>
    <t>2278_G_2</t>
  </si>
  <si>
    <t>2451_G_1</t>
  </si>
  <si>
    <t>2451_G_4</t>
  </si>
  <si>
    <t>2695_G_7</t>
  </si>
  <si>
    <t>2695_G_8</t>
  </si>
  <si>
    <t>2866_G_A1</t>
  </si>
  <si>
    <t>2866_G_B1</t>
  </si>
  <si>
    <t>2866_G_B2</t>
  </si>
  <si>
    <t>2866_G_B3</t>
  </si>
  <si>
    <t>2866_G_B4</t>
  </si>
  <si>
    <t>2921_G_5</t>
  </si>
  <si>
    <t>39165</t>
  </si>
  <si>
    <t>2921_G_6</t>
  </si>
  <si>
    <t>2921_G_7</t>
  </si>
  <si>
    <t>2921_G_8</t>
  </si>
  <si>
    <t>2921_G_9</t>
  </si>
  <si>
    <t>Shelby Municipal Light Plant</t>
  </si>
  <si>
    <t>2943_G_IC1</t>
  </si>
  <si>
    <t>2953_G_5A</t>
  </si>
  <si>
    <t>2953_G_5B</t>
  </si>
  <si>
    <t>2966_G_6</t>
  </si>
  <si>
    <t>Big Creek 4</t>
  </si>
  <si>
    <t>320_G_1</t>
  </si>
  <si>
    <t>320_G_2</t>
  </si>
  <si>
    <t>3250_G_1</t>
  </si>
  <si>
    <t>3250_G_10</t>
  </si>
  <si>
    <t>3250_G_2</t>
  </si>
  <si>
    <t>3250_G_3</t>
  </si>
  <si>
    <t>3250_G_4</t>
  </si>
  <si>
    <t>3250_G_6</t>
  </si>
  <si>
    <t>3250_G_7</t>
  </si>
  <si>
    <t>3250_G_8</t>
  </si>
  <si>
    <t>Mobile Unit</t>
  </si>
  <si>
    <t>3346_G_2</t>
  </si>
  <si>
    <t>3346_G_3</t>
  </si>
  <si>
    <t>3559_G_DG-7a</t>
  </si>
  <si>
    <t>DG-7a</t>
  </si>
  <si>
    <t>3559_G_DG-7b</t>
  </si>
  <si>
    <t>DG-7b</t>
  </si>
  <si>
    <t>435_G_H4</t>
  </si>
  <si>
    <t>Grand Valley Project Power Plant</t>
  </si>
  <si>
    <t>473_G_1</t>
  </si>
  <si>
    <t>473_G_2</t>
  </si>
  <si>
    <t>Coalinga Cogeneration</t>
  </si>
  <si>
    <t>50131_G_K100</t>
  </si>
  <si>
    <t>Windland</t>
  </si>
  <si>
    <t>WING</t>
  </si>
  <si>
    <t>Altech III</t>
  </si>
  <si>
    <t>50485_G_GEN1</t>
  </si>
  <si>
    <t>50485_G_GEN2</t>
  </si>
  <si>
    <t>Painted Hills Wind Park</t>
  </si>
  <si>
    <t>Monroe Livingston Gas Recovery</t>
  </si>
  <si>
    <t>50565_G_GEN1</t>
  </si>
  <si>
    <t>50565_G_GEN2</t>
  </si>
  <si>
    <t>50571_G_GEN3</t>
  </si>
  <si>
    <t>50571_G_GEN4</t>
  </si>
  <si>
    <t>Gaviota Oil Plant</t>
  </si>
  <si>
    <t>50623_G_GENC</t>
  </si>
  <si>
    <t>50623_G_GEND</t>
  </si>
  <si>
    <t>GEND</t>
  </si>
  <si>
    <t>Sargent Canyon Cogeneration</t>
  </si>
  <si>
    <t>50864_G_K100</t>
  </si>
  <si>
    <t>Fox Metro Water Reclamation District</t>
  </si>
  <si>
    <t>50904_G_RU3</t>
  </si>
  <si>
    <t>RU3</t>
  </si>
  <si>
    <t>50904_G_RU4</t>
  </si>
  <si>
    <t>RU4</t>
  </si>
  <si>
    <t>Victory Garden Phase IV LLC</t>
  </si>
  <si>
    <t>Terra-Gen 251 Wind LLC</t>
  </si>
  <si>
    <t>Otay Landfill Gas, LLC</t>
  </si>
  <si>
    <t>OTA1</t>
  </si>
  <si>
    <t>SAN DIEGO</t>
  </si>
  <si>
    <t>52204_G_OTA2</t>
  </si>
  <si>
    <t>OTA2</t>
  </si>
  <si>
    <t>52204_G_OTA3</t>
  </si>
  <si>
    <t>OTA3</t>
  </si>
  <si>
    <t>52204_G_OTA5</t>
  </si>
  <si>
    <t>OTA5</t>
  </si>
  <si>
    <t>52204_G_OTA6</t>
  </si>
  <si>
    <t>OTA6</t>
  </si>
  <si>
    <t>54056_G_GEN1</t>
  </si>
  <si>
    <t>Colebrook Hydroelectric</t>
  </si>
  <si>
    <t>54301_G_BK1</t>
  </si>
  <si>
    <t>BK1</t>
  </si>
  <si>
    <t>54301_G_BK2</t>
  </si>
  <si>
    <t>BK2</t>
  </si>
  <si>
    <t>BJ Gas Recovery</t>
  </si>
  <si>
    <t>54392_G_GEN1</t>
  </si>
  <si>
    <t>54392_G_GEN3</t>
  </si>
  <si>
    <t>Difwind Farms Ltd I</t>
  </si>
  <si>
    <t>Difwind Farms Ltd II</t>
  </si>
  <si>
    <t>Difwind Farms Ltd V</t>
  </si>
  <si>
    <t>Toca Plant</t>
  </si>
  <si>
    <t>54705_G_EG-1</t>
  </si>
  <si>
    <t>54705_G_EG2A</t>
  </si>
  <si>
    <t>54705_G_EG-3</t>
  </si>
  <si>
    <t>EG-3</t>
  </si>
  <si>
    <t>54705_G_EG-4</t>
  </si>
  <si>
    <t>EG-4</t>
  </si>
  <si>
    <t>54882_G_GEN1</t>
  </si>
  <si>
    <t>Keystone Recovery</t>
  </si>
  <si>
    <t>54934_G_NO 1</t>
  </si>
  <si>
    <t>NO 1</t>
  </si>
  <si>
    <t>54934_G_NO 2</t>
  </si>
  <si>
    <t>NO 2</t>
  </si>
  <si>
    <t>54934_G_NO 3</t>
  </si>
  <si>
    <t>NO 3</t>
  </si>
  <si>
    <t>54934_G_NO 4</t>
  </si>
  <si>
    <t>NO 4</t>
  </si>
  <si>
    <t>54934_G_NO 5</t>
  </si>
  <si>
    <t>NO 5</t>
  </si>
  <si>
    <t>54934_G_NO 6</t>
  </si>
  <si>
    <t>NO 6</t>
  </si>
  <si>
    <t>54934_G_NO 7</t>
  </si>
  <si>
    <t>NO 7</t>
  </si>
  <si>
    <t>Sabine Cogen</t>
  </si>
  <si>
    <t>55104_G_CTG1</t>
  </si>
  <si>
    <t>55104_G_CTG2</t>
  </si>
  <si>
    <t>55104_G_STG</t>
  </si>
  <si>
    <t>MM Hartford Energy</t>
  </si>
  <si>
    <t>55163_G_UNT2</t>
  </si>
  <si>
    <t>55163_G_UNT3</t>
  </si>
  <si>
    <t>Astoria Gas Turbines</t>
  </si>
  <si>
    <t>55556_G_UNT3</t>
  </si>
  <si>
    <t>GRS Pine Bend</t>
  </si>
  <si>
    <t>55598_G_1</t>
  </si>
  <si>
    <t>55598_G_2</t>
  </si>
  <si>
    <t>Buchanan Generation LLC</t>
  </si>
  <si>
    <t>55738_G_1</t>
  </si>
  <si>
    <t>51027</t>
  </si>
  <si>
    <t>55738_G_2</t>
  </si>
  <si>
    <t>Dane County Landfill #2 Rodefeld</t>
  </si>
  <si>
    <t>55770_G_GEN1</t>
  </si>
  <si>
    <t>55770_G_GEN2</t>
  </si>
  <si>
    <t>55770_G_GEN3</t>
  </si>
  <si>
    <t>55770_G_GEN4</t>
  </si>
  <si>
    <t>55770_G_GEN5</t>
  </si>
  <si>
    <t>55770_G_GEN6</t>
  </si>
  <si>
    <t>55770_G_GEN7</t>
  </si>
  <si>
    <t>Minwind 3-9</t>
  </si>
  <si>
    <t>56123_G_1</t>
  </si>
  <si>
    <t>56521_G_GEN6</t>
  </si>
  <si>
    <t>56523_G_GEN6</t>
  </si>
  <si>
    <t>EP04</t>
  </si>
  <si>
    <t>EP05</t>
  </si>
  <si>
    <t>EP06</t>
  </si>
  <si>
    <t>Jefferson Street Substation</t>
  </si>
  <si>
    <t>EP08</t>
  </si>
  <si>
    <t>EP09</t>
  </si>
  <si>
    <t>EP10</t>
  </si>
  <si>
    <t>Chandler Hills Wind Farm</t>
  </si>
  <si>
    <t>56646_G_1</t>
  </si>
  <si>
    <t>57020_G_GEN3</t>
  </si>
  <si>
    <t>Lubbock Wind Ranch</t>
  </si>
  <si>
    <t>Dutch Wind Energy</t>
  </si>
  <si>
    <t>DEC</t>
  </si>
  <si>
    <t>RPI Fuel Cell LLC</t>
  </si>
  <si>
    <t>57419_G_0001</t>
  </si>
  <si>
    <t>UTS SJ1 LLC</t>
  </si>
  <si>
    <t>57420_G_0001</t>
  </si>
  <si>
    <t>Bellefontaine Gas Producers LLC</t>
  </si>
  <si>
    <t>57433_G_1</t>
  </si>
  <si>
    <t>57433_G_2</t>
  </si>
  <si>
    <t>57433_G_3</t>
  </si>
  <si>
    <t>57566_G_1.7SF</t>
  </si>
  <si>
    <t>1.7SF</t>
  </si>
  <si>
    <t>57625_G_BOS2</t>
  </si>
  <si>
    <t>BOS2</t>
  </si>
  <si>
    <t>SC Landfill Energy LLC</t>
  </si>
  <si>
    <t>SX Landfill Energy LLC</t>
  </si>
  <si>
    <t>BC Landfill Energy LLC</t>
  </si>
  <si>
    <t>58256_G_2</t>
  </si>
  <si>
    <t>58256_G_3</t>
  </si>
  <si>
    <t>Port Arthur Steam Energy</t>
  </si>
  <si>
    <t>58823_G_STG</t>
  </si>
  <si>
    <t>Gallegos Wind Farm, Phase 1</t>
  </si>
  <si>
    <t>59047_G_GEN 1</t>
  </si>
  <si>
    <t>35059</t>
  </si>
  <si>
    <t>Pacific Rim Dairy Digester</t>
  </si>
  <si>
    <t>59972_G_BRKA2</t>
  </si>
  <si>
    <t>BRKA2</t>
  </si>
  <si>
    <t>North Fork Community Power</t>
  </si>
  <si>
    <t>60192_G_NFCP1</t>
  </si>
  <si>
    <t>NFCP1</t>
  </si>
  <si>
    <t>B5</t>
  </si>
  <si>
    <t>B6</t>
  </si>
  <si>
    <t>Byron Generating Station</t>
  </si>
  <si>
    <t>6023_G_1</t>
  </si>
  <si>
    <t>6023_G_2</t>
  </si>
  <si>
    <t>6030_G_4</t>
  </si>
  <si>
    <t>6030_G_5</t>
  </si>
  <si>
    <t>Windpark Unlimited 2</t>
  </si>
  <si>
    <t>EXIS2</t>
  </si>
  <si>
    <t>City of Shelby Electric Distribution</t>
  </si>
  <si>
    <t>61076_G_PSG1</t>
  </si>
  <si>
    <t>First Citizens Bank</t>
  </si>
  <si>
    <t>61491_G_FCB</t>
  </si>
  <si>
    <t>61569_G_EGEN3</t>
  </si>
  <si>
    <t>EGEN3</t>
  </si>
  <si>
    <t>Golden Renewable Energy, LLC</t>
  </si>
  <si>
    <t>61632_G_GREMC</t>
  </si>
  <si>
    <t>GREMC</t>
  </si>
  <si>
    <t>61780_G_ENG4</t>
  </si>
  <si>
    <t>Bolthouse Farms Fuel Cell</t>
  </si>
  <si>
    <t>61845_G_MM28</t>
  </si>
  <si>
    <t>MM28</t>
  </si>
  <si>
    <t>61845_G_MM29</t>
  </si>
  <si>
    <t>MM29</t>
  </si>
  <si>
    <t>Novel Solar One CSG LLC</t>
  </si>
  <si>
    <t>62665_G_HELD</t>
  </si>
  <si>
    <t>Grove Solar, LLC</t>
  </si>
  <si>
    <t>62807_G_12083</t>
  </si>
  <si>
    <t>664_G_8</t>
  </si>
  <si>
    <t>Lakin Municipal</t>
  </si>
  <si>
    <t>LK1</t>
  </si>
  <si>
    <t>Kearny</t>
  </si>
  <si>
    <t>Anaheim GT</t>
  </si>
  <si>
    <t>Byron</t>
  </si>
  <si>
    <t>7901_G_1</t>
  </si>
  <si>
    <t>7901_G_2</t>
  </si>
  <si>
    <t>Dresden Generating Station</t>
  </si>
  <si>
    <t>869_G_2</t>
  </si>
  <si>
    <t>869_G_3</t>
  </si>
  <si>
    <t>937_G_11</t>
  </si>
  <si>
    <t>C H Corn Hydroelectric Facility</t>
  </si>
  <si>
    <t>956_G_1</t>
  </si>
  <si>
    <t>956_G_2</t>
  </si>
  <si>
    <t>956_G_3</t>
  </si>
  <si>
    <t>963_G_1</t>
  </si>
  <si>
    <t>963_G_2</t>
  </si>
  <si>
    <t>Bailly</t>
  </si>
  <si>
    <t>10328_G_GEN7</t>
  </si>
  <si>
    <t>10328_G_GEN8</t>
  </si>
  <si>
    <t>10328_G_GEN9</t>
  </si>
  <si>
    <t>10748_G_U3J17</t>
  </si>
  <si>
    <t>U3J17</t>
  </si>
  <si>
    <t>1126_G_1A</t>
  </si>
  <si>
    <t>1996_G_8</t>
  </si>
  <si>
    <t>Benndale</t>
  </si>
  <si>
    <t>2068_G_BENU1</t>
  </si>
  <si>
    <t>BENU1</t>
  </si>
  <si>
    <t>George</t>
  </si>
  <si>
    <t>28039</t>
  </si>
  <si>
    <t>2068_G_BENU2</t>
  </si>
  <si>
    <t>BENU2</t>
  </si>
  <si>
    <t>50936_G_EG2R</t>
  </si>
  <si>
    <t>EG2R</t>
  </si>
  <si>
    <t>54735_G_0081</t>
  </si>
  <si>
    <t>0081</t>
  </si>
  <si>
    <t>55556_G_GEN5</t>
  </si>
  <si>
    <t>56523_G_GEN 7</t>
  </si>
  <si>
    <t>56832_G_GE5</t>
  </si>
  <si>
    <t>GE5</t>
  </si>
  <si>
    <t>57625_G_BOS4</t>
  </si>
  <si>
    <t>BOS4</t>
  </si>
  <si>
    <t>AESBT</t>
  </si>
  <si>
    <t>AESPV</t>
  </si>
  <si>
    <t>FSOLR</t>
  </si>
  <si>
    <t>NRELB</t>
  </si>
  <si>
    <t>58161_G_EG-10</t>
  </si>
  <si>
    <t>EG-10</t>
  </si>
  <si>
    <t>58161_G_EG-9</t>
  </si>
  <si>
    <t>EG-9</t>
  </si>
  <si>
    <t>58236_G_PV1</t>
  </si>
  <si>
    <t>58546_G_GEN3</t>
  </si>
  <si>
    <t>58830_G_CWEP3</t>
  </si>
  <si>
    <t>CWEP3</t>
  </si>
  <si>
    <t>58947_G_TG102</t>
  </si>
  <si>
    <t>TG102</t>
  </si>
  <si>
    <t>59688_G_E25</t>
  </si>
  <si>
    <t>E25</t>
  </si>
  <si>
    <t>59688_G_E26</t>
  </si>
  <si>
    <t>E26</t>
  </si>
  <si>
    <t>59688_G_E27</t>
  </si>
  <si>
    <t>E27</t>
  </si>
  <si>
    <t>59688_G_E28</t>
  </si>
  <si>
    <t>E28</t>
  </si>
  <si>
    <t>59688_G_E29</t>
  </si>
  <si>
    <t>E29</t>
  </si>
  <si>
    <t>59688_G_E30</t>
  </si>
  <si>
    <t>E30</t>
  </si>
  <si>
    <t>59864_G_BESS</t>
  </si>
  <si>
    <t>Blythe Solar IV, LLC</t>
  </si>
  <si>
    <t>60095_G_BLS4A</t>
  </si>
  <si>
    <t>BLS4A</t>
  </si>
  <si>
    <t>60095_G_BLS4B</t>
  </si>
  <si>
    <t>BLS4B</t>
  </si>
  <si>
    <t>61238_G_DHK1</t>
  </si>
  <si>
    <t>DHK1</t>
  </si>
  <si>
    <t>61238_G_DHK2</t>
  </si>
  <si>
    <t>DHK2</t>
  </si>
  <si>
    <t>61238_G_DHK3</t>
  </si>
  <si>
    <t>DHK3</t>
  </si>
  <si>
    <t>6125_G_G1</t>
  </si>
  <si>
    <t>6125_G_S1</t>
  </si>
  <si>
    <t>62132_G_1</t>
  </si>
  <si>
    <t>62133_G_1</t>
  </si>
  <si>
    <t>62270_G_CAT2C</t>
  </si>
  <si>
    <t>CAT2C</t>
  </si>
  <si>
    <t>62442_G_LRCHS</t>
  </si>
  <si>
    <t>LRCHS</t>
  </si>
  <si>
    <t>62562_G_HILO2</t>
  </si>
  <si>
    <t>HILO2</t>
  </si>
  <si>
    <t>62643_G_91001</t>
  </si>
  <si>
    <t>91001</t>
  </si>
  <si>
    <t>Gloucester Solar</t>
  </si>
  <si>
    <t>63031_G_GLSO</t>
  </si>
  <si>
    <t>GLSO</t>
  </si>
  <si>
    <t>51073</t>
  </si>
  <si>
    <t>Gutenberg Solar</t>
  </si>
  <si>
    <t>63076_G_GUTN</t>
  </si>
  <si>
    <t>GUTN</t>
  </si>
  <si>
    <t>Strauss CSG</t>
  </si>
  <si>
    <t>63108_G_30</t>
  </si>
  <si>
    <t>Dakota Community Solar One LLC CSG</t>
  </si>
  <si>
    <t>63116_G_52838</t>
  </si>
  <si>
    <t>52838</t>
  </si>
  <si>
    <t>Douglas Todd Community Solar One LLC CSG</t>
  </si>
  <si>
    <t>63117_G_52834</t>
  </si>
  <si>
    <t>52834</t>
  </si>
  <si>
    <t>Meeker Community Solar One LLC CSG</t>
  </si>
  <si>
    <t>63118_G_52824</t>
  </si>
  <si>
    <t>52824</t>
  </si>
  <si>
    <t>McLeod Community Solar One LLC CSG</t>
  </si>
  <si>
    <t>63119_G_52832</t>
  </si>
  <si>
    <t>52832</t>
  </si>
  <si>
    <t>Nicollet Community Solar One LLC</t>
  </si>
  <si>
    <t>63120_G_52828</t>
  </si>
  <si>
    <t>52828</t>
  </si>
  <si>
    <t>Stearns Community Solar One LLC CSG</t>
  </si>
  <si>
    <t>63121_G_52825</t>
  </si>
  <si>
    <t>52825</t>
  </si>
  <si>
    <t>Sherburne Community Solar One LLC CSG</t>
  </si>
  <si>
    <t>63122_G_52814</t>
  </si>
  <si>
    <t>52814</t>
  </si>
  <si>
    <t>Rio Rancho Solar Energy Center</t>
  </si>
  <si>
    <t>63184_G_RIRA</t>
  </si>
  <si>
    <t>RIRA</t>
  </si>
  <si>
    <t>Sayreville Solar Project</t>
  </si>
  <si>
    <t>63185_G_SAYRE</t>
  </si>
  <si>
    <t>SAYRE</t>
  </si>
  <si>
    <t>FL Solar 4, LLC</t>
  </si>
  <si>
    <t>63187_G_FL4</t>
  </si>
  <si>
    <t>FL4</t>
  </si>
  <si>
    <t>Delilah Solar Energy LLC</t>
  </si>
  <si>
    <t>63194_G_GEN1</t>
  </si>
  <si>
    <t>48387</t>
  </si>
  <si>
    <t>Bergenmand Solar Partners, LLC Mahwah</t>
  </si>
  <si>
    <t>63200_G_SA1</t>
  </si>
  <si>
    <t>SA1</t>
  </si>
  <si>
    <t>63200_G_SA2</t>
  </si>
  <si>
    <t>SA2</t>
  </si>
  <si>
    <t>VPPSA Project 10</t>
  </si>
  <si>
    <t>63203_G_12510</t>
  </si>
  <si>
    <t>12510</t>
  </si>
  <si>
    <t>63203_G_12511</t>
  </si>
  <si>
    <t>12511</t>
  </si>
  <si>
    <t>CID Solar (CA)</t>
  </si>
  <si>
    <t>63204_G_HLS</t>
  </si>
  <si>
    <t>Skookumchuck Wind Facility</t>
  </si>
  <si>
    <t>63205_G_1</t>
  </si>
  <si>
    <t>Rafael Solar</t>
  </si>
  <si>
    <t>63206_G_RSPV1</t>
  </si>
  <si>
    <t>RSPV1</t>
  </si>
  <si>
    <t>Case Creek Solar</t>
  </si>
  <si>
    <t>63207_G_CCPV1</t>
  </si>
  <si>
    <t>CCPV1</t>
  </si>
  <si>
    <t>Kale Patch Solar</t>
  </si>
  <si>
    <t>63208_G_KPPV1</t>
  </si>
  <si>
    <t>KPPV1</t>
  </si>
  <si>
    <t>Aviator Wind</t>
  </si>
  <si>
    <t>63209_G_AVTOR</t>
  </si>
  <si>
    <t>AVTOR</t>
  </si>
  <si>
    <t>Broad Mountain Wind Project</t>
  </si>
  <si>
    <t>63210_G_BROAD</t>
  </si>
  <si>
    <t>Samson Solar Energy</t>
  </si>
  <si>
    <t>63211_G_GEN1</t>
  </si>
  <si>
    <t>Battle Creek Solar</t>
  </si>
  <si>
    <t>63212_G_BC1</t>
  </si>
  <si>
    <t>BC1</t>
  </si>
  <si>
    <t>Sheridan School Corporation Solar</t>
  </si>
  <si>
    <t>63213_G_418ES</t>
  </si>
  <si>
    <t>418ES</t>
  </si>
  <si>
    <t>63213_G_418HS</t>
  </si>
  <si>
    <t>418HS</t>
  </si>
  <si>
    <t>Middleton Solar Park</t>
  </si>
  <si>
    <t>63214_G_MDL01</t>
  </si>
  <si>
    <t>MDL01</t>
  </si>
  <si>
    <t>USS B&amp;B Solar LLC CSG</t>
  </si>
  <si>
    <t>63216_G_BB</t>
  </si>
  <si>
    <t>BB</t>
  </si>
  <si>
    <t>USS Zanzibar Solar LLC CSG</t>
  </si>
  <si>
    <t>ZNZBR</t>
  </si>
  <si>
    <t>USS Steamboat Solar LLC CSG</t>
  </si>
  <si>
    <t>63221_G_STMBT</t>
  </si>
  <si>
    <t>STMBT</t>
  </si>
  <si>
    <t>Impact Solar 1</t>
  </si>
  <si>
    <t>63222_G_TXIM1</t>
  </si>
  <si>
    <t>TXIM1</t>
  </si>
  <si>
    <t>NY 26 Carthage</t>
  </si>
  <si>
    <t>63224_G_X0140</t>
  </si>
  <si>
    <t>X0140</t>
  </si>
  <si>
    <t>AGA TAG Solar IV LLC</t>
  </si>
  <si>
    <t>63225_G_PV1</t>
  </si>
  <si>
    <t>Manheim New Jersey</t>
  </si>
  <si>
    <t>63229_G_NJSGR</t>
  </si>
  <si>
    <t>NJSGR</t>
  </si>
  <si>
    <t>63229_G_NJSRO</t>
  </si>
  <si>
    <t>NJSRO</t>
  </si>
  <si>
    <t>Knaggs Brothers Farm</t>
  </si>
  <si>
    <t>63230_G_KNAGG</t>
  </si>
  <si>
    <t>KNAGG</t>
  </si>
  <si>
    <t>Woodbury Solar</t>
  </si>
  <si>
    <t>63231_G_PV</t>
  </si>
  <si>
    <t>Brookfield Wire Company</t>
  </si>
  <si>
    <t>63232_G_BROOK</t>
  </si>
  <si>
    <t>O'Neill Creek Solar</t>
  </si>
  <si>
    <t>63235_G_OCPV1</t>
  </si>
  <si>
    <t>OCPV1</t>
  </si>
  <si>
    <t>Kings Plaza Total Energy Plant (TEP)</t>
  </si>
  <si>
    <t>63236_G_DG2</t>
  </si>
  <si>
    <t>63236_G_DG3</t>
  </si>
  <si>
    <t>63236_G_DG4</t>
  </si>
  <si>
    <t>63236_G_DG5</t>
  </si>
  <si>
    <t>Old Court Rd Solar</t>
  </si>
  <si>
    <t>63237_G_OLDCT</t>
  </si>
  <si>
    <t>OLDCT</t>
  </si>
  <si>
    <t>Sherman Solar</t>
  </si>
  <si>
    <t>63239_G_SHRM</t>
  </si>
  <si>
    <t>SHRM</t>
  </si>
  <si>
    <t>Jackson Solar (CT)</t>
  </si>
  <si>
    <t>63240_G_JACK</t>
  </si>
  <si>
    <t>JACK</t>
  </si>
  <si>
    <t>Limelight Solar II LLC</t>
  </si>
  <si>
    <t>63241_G_SCLL</t>
  </si>
  <si>
    <t>SCLL</t>
  </si>
  <si>
    <t>ATOOD Solar III LLC</t>
  </si>
  <si>
    <t>63242_G_SCAT</t>
  </si>
  <si>
    <t>SCAT</t>
  </si>
  <si>
    <t>AGA TAG Solar III LLC</t>
  </si>
  <si>
    <t>63243_G_SCAG</t>
  </si>
  <si>
    <t>SCAG</t>
  </si>
  <si>
    <t>New River Clean Energy</t>
  </si>
  <si>
    <t>63246_G_NEW2</t>
  </si>
  <si>
    <t>NEW2</t>
  </si>
  <si>
    <t>Raleigh</t>
  </si>
  <si>
    <t>54081</t>
  </si>
  <si>
    <t>63246_G_NEWR1</t>
  </si>
  <si>
    <t>NEWR1</t>
  </si>
  <si>
    <t>Lone Tree Wind, LLC</t>
  </si>
  <si>
    <t>63251_G_LTW</t>
  </si>
  <si>
    <t>LTW</t>
  </si>
  <si>
    <t>Cannon Garden Solar</t>
  </si>
  <si>
    <t>63252_G_CGS</t>
  </si>
  <si>
    <t>CGS</t>
  </si>
  <si>
    <t>Francis Scott Key Mall</t>
  </si>
  <si>
    <t>63253_G_FSK</t>
  </si>
  <si>
    <t>FSK</t>
  </si>
  <si>
    <t>Altamonte Mall</t>
  </si>
  <si>
    <t>63254_G_ALT</t>
  </si>
  <si>
    <t>ALT</t>
  </si>
  <si>
    <t>Pembroke Lakes Mall</t>
  </si>
  <si>
    <t>63256_G_PLM</t>
  </si>
  <si>
    <t>PLM</t>
  </si>
  <si>
    <t>Short Hills Mall</t>
  </si>
  <si>
    <t>63257_G_SHM</t>
  </si>
  <si>
    <t>SHM</t>
  </si>
  <si>
    <t>Delta Energy Park</t>
  </si>
  <si>
    <t>63259_G_DEPC2</t>
  </si>
  <si>
    <t>DEPC2</t>
  </si>
  <si>
    <t>63259_G_DEPC3</t>
  </si>
  <si>
    <t>DEPC3</t>
  </si>
  <si>
    <t>63259_G_DEPS1</t>
  </si>
  <si>
    <t>DEPS1</t>
  </si>
  <si>
    <t>63259_G_DEPST</t>
  </si>
  <si>
    <t>DEPST</t>
  </si>
  <si>
    <t>AC Power</t>
  </si>
  <si>
    <t>63260_G_ACP</t>
  </si>
  <si>
    <t>ACP</t>
  </si>
  <si>
    <t>Becton Canaan</t>
  </si>
  <si>
    <t>63262_G_PH1GR</t>
  </si>
  <si>
    <t>PH1GR</t>
  </si>
  <si>
    <t>63262_G_PH1RF</t>
  </si>
  <si>
    <t>PH1RF</t>
  </si>
  <si>
    <t>63262_G_PH2RF</t>
  </si>
  <si>
    <t>PH2RF</t>
  </si>
  <si>
    <t>Plainfield Solar 2</t>
  </si>
  <si>
    <t>63263_G_PLFD2</t>
  </si>
  <si>
    <t>PLFD2</t>
  </si>
  <si>
    <t>Partridge Hill Solar</t>
  </si>
  <si>
    <t>63264_G_PART3</t>
  </si>
  <si>
    <t>PART3</t>
  </si>
  <si>
    <t>Penny Hill Solar</t>
  </si>
  <si>
    <t>63266_G_NCPHL</t>
  </si>
  <si>
    <t>NCPHL</t>
  </si>
  <si>
    <t>Meeks Solar, LLC</t>
  </si>
  <si>
    <t>63267_G_NCMKS</t>
  </si>
  <si>
    <t>NCMKS</t>
  </si>
  <si>
    <t>Strider Solar, LLC</t>
  </si>
  <si>
    <t>63270_G_NCSTR</t>
  </si>
  <si>
    <t>NCSTR</t>
  </si>
  <si>
    <t>Huntley</t>
  </si>
  <si>
    <t>63271_G_1295</t>
  </si>
  <si>
    <t>1295</t>
  </si>
  <si>
    <t>Woodsdale Farm, LLC</t>
  </si>
  <si>
    <t>63272_G_NCWOO</t>
  </si>
  <si>
    <t>NCWOO</t>
  </si>
  <si>
    <t>Wagyu</t>
  </si>
  <si>
    <t>63273_G_1215</t>
  </si>
  <si>
    <t>1215</t>
  </si>
  <si>
    <t>Mtn. Solar 1</t>
  </si>
  <si>
    <t>63276_G_X0133</t>
  </si>
  <si>
    <t>X0133</t>
  </si>
  <si>
    <t>Mtn. Solar 2</t>
  </si>
  <si>
    <t>63277_G_X0133</t>
  </si>
  <si>
    <t>CO LI CSG 1 - Kamerra</t>
  </si>
  <si>
    <t>63278_G_X0056</t>
  </si>
  <si>
    <t>X0056</t>
  </si>
  <si>
    <t>Barneveld Solar</t>
  </si>
  <si>
    <t>63279_G_PV1</t>
  </si>
  <si>
    <t>Georgia College &amp; State University Solar</t>
  </si>
  <si>
    <t>63282_G_1</t>
  </si>
  <si>
    <t>Valero Wilmington Cogeneration Plant</t>
  </si>
  <si>
    <t>63285_G_79G1</t>
  </si>
  <si>
    <t>79G1</t>
  </si>
  <si>
    <t>DG Amaze ACY1</t>
  </si>
  <si>
    <t>63286_G_ACY1</t>
  </si>
  <si>
    <t>ACY1</t>
  </si>
  <si>
    <t>Brass Mill Center</t>
  </si>
  <si>
    <t>63288_G_BMC</t>
  </si>
  <si>
    <t>BMC</t>
  </si>
  <si>
    <t>White Marsh Mall</t>
  </si>
  <si>
    <t>63289_G_WMM</t>
  </si>
  <si>
    <t>WMM</t>
  </si>
  <si>
    <t>Natick Mall</t>
  </si>
  <si>
    <t>63290_G_NM</t>
  </si>
  <si>
    <t>Grand Prix Solar</t>
  </si>
  <si>
    <t>63291_G_GPS</t>
  </si>
  <si>
    <t>GPS</t>
  </si>
  <si>
    <t>100 Brook Hill Drive Solar</t>
  </si>
  <si>
    <t>63292_G_BHD</t>
  </si>
  <si>
    <t>BHD</t>
  </si>
  <si>
    <t>Cottonwood Solar, LLC</t>
  </si>
  <si>
    <t>63293_G_NCCWD</t>
  </si>
  <si>
    <t>NCCWD</t>
  </si>
  <si>
    <t>Parking Lot Array</t>
  </si>
  <si>
    <t>63294_G_LOTPV</t>
  </si>
  <si>
    <t>LOTPV</t>
  </si>
  <si>
    <t>Chicot Solar</t>
  </si>
  <si>
    <t>63295_G_CHICO</t>
  </si>
  <si>
    <t>CHICO</t>
  </si>
  <si>
    <t>Chicot</t>
  </si>
  <si>
    <t>05017</t>
  </si>
  <si>
    <t>232 Long Branch 29 Solar I, LLC</t>
  </si>
  <si>
    <t>63296_G_NCLFT</t>
  </si>
  <si>
    <t>NCLFT</t>
  </si>
  <si>
    <t>Hobart &amp; William Smith College Gates Rd.</t>
  </si>
  <si>
    <t>63297_G_GATES</t>
  </si>
  <si>
    <t>Barrette Outdoor Living, Inc.</t>
  </si>
  <si>
    <t>63298_G_BARRE</t>
  </si>
  <si>
    <t>BARRE</t>
  </si>
  <si>
    <t>Harvest Beulaville, LLC</t>
  </si>
  <si>
    <t>63299_G_NCBVL</t>
  </si>
  <si>
    <t>NCBVL</t>
  </si>
  <si>
    <t>Garrett Solar</t>
  </si>
  <si>
    <t>63301_G_1888</t>
  </si>
  <si>
    <t>1888</t>
  </si>
  <si>
    <t>South Windsor Fuel Cell</t>
  </si>
  <si>
    <t>63302_G_SWFC5</t>
  </si>
  <si>
    <t>SWFC5</t>
  </si>
  <si>
    <t>Alticor Inc - Solar Project</t>
  </si>
  <si>
    <t>63303_G_AISP</t>
  </si>
  <si>
    <t>AISP</t>
  </si>
  <si>
    <t>Bluefin Origination 1</t>
  </si>
  <si>
    <t>63323_G_SIMBA</t>
  </si>
  <si>
    <t>SIMBA</t>
  </si>
  <si>
    <t>Camp Atterbury Microgrid</t>
  </si>
  <si>
    <t>63324_G_ES1</t>
  </si>
  <si>
    <t>63324_G_PV1</t>
  </si>
  <si>
    <t>Diamond Spring, LLC</t>
  </si>
  <si>
    <t>63327_G_46001</t>
  </si>
  <si>
    <t>46001</t>
  </si>
  <si>
    <t>40069</t>
  </si>
  <si>
    <t>Duus Solar, LLC</t>
  </si>
  <si>
    <t>63330_G_ORDUS</t>
  </si>
  <si>
    <t>ORDUS</t>
  </si>
  <si>
    <t>Firwood Solar, LLC</t>
  </si>
  <si>
    <t>63331_G_ORFWD</t>
  </si>
  <si>
    <t>ORFWD</t>
  </si>
  <si>
    <t>Aulander Hwy 42 Solar, LLC</t>
  </si>
  <si>
    <t>63332_G_NCAUL</t>
  </si>
  <si>
    <t>NCAUL</t>
  </si>
  <si>
    <t>Campus Drive Solar</t>
  </si>
  <si>
    <t>63334_G_CAMPS</t>
  </si>
  <si>
    <t>CAMPS</t>
  </si>
  <si>
    <t>HO Clarke Generating</t>
  </si>
  <si>
    <t>63335_G_CTG-1</t>
  </si>
  <si>
    <t>63335_G_CTG-2</t>
  </si>
  <si>
    <t>63335_G_CTG-3</t>
  </si>
  <si>
    <t>63335_G_CTG-4</t>
  </si>
  <si>
    <t>63335_G_CTG-5</t>
  </si>
  <si>
    <t>CTG-5</t>
  </si>
  <si>
    <t>63335_G_CTG-6</t>
  </si>
  <si>
    <t>CTG-6</t>
  </si>
  <si>
    <t>Bearkat II Wind Energy LLC</t>
  </si>
  <si>
    <t>63342_G_BKII</t>
  </si>
  <si>
    <t>BKII</t>
  </si>
  <si>
    <t>Starvation</t>
  </si>
  <si>
    <t>63344_G_STAR</t>
  </si>
  <si>
    <t>STAR</t>
  </si>
  <si>
    <t>Harney</t>
  </si>
  <si>
    <t>41025</t>
  </si>
  <si>
    <t>Cubera Solar, LLC</t>
  </si>
  <si>
    <t>63346_G_PGR06</t>
  </si>
  <si>
    <t>PGR06</t>
  </si>
  <si>
    <t>AOC, Capitol Power Plant</t>
  </si>
  <si>
    <t>63347_G_CTG1</t>
  </si>
  <si>
    <t>Porcher CSG</t>
  </si>
  <si>
    <t>63348_G_PRCHR</t>
  </si>
  <si>
    <t>PRCHR</t>
  </si>
  <si>
    <t>OE_AZ1</t>
  </si>
  <si>
    <t>63349_G_AZ1</t>
  </si>
  <si>
    <t>AZ1</t>
  </si>
  <si>
    <t>OE_GA3</t>
  </si>
  <si>
    <t>63350_G_GA3</t>
  </si>
  <si>
    <t>GA3</t>
  </si>
  <si>
    <t>Gemini Solar</t>
  </si>
  <si>
    <t>63352_G_ARBE1</t>
  </si>
  <si>
    <t>ARBE1</t>
  </si>
  <si>
    <t>63352_G_ARPV1</t>
  </si>
  <si>
    <t>ARPV1</t>
  </si>
  <si>
    <t>Allied Beverages Elizabeth</t>
  </si>
  <si>
    <t>63353_G_ABE</t>
  </si>
  <si>
    <t>ABE</t>
  </si>
  <si>
    <t>Ticket Network South Windsor</t>
  </si>
  <si>
    <t>63354_G_TNSW</t>
  </si>
  <si>
    <t>TNSW</t>
  </si>
  <si>
    <t>Chanel Piscataway Rooftop</t>
  </si>
  <si>
    <t>63355_G_CPR</t>
  </si>
  <si>
    <t>CPR</t>
  </si>
  <si>
    <t>Colonial Pipeline Allentown Chesterfield</t>
  </si>
  <si>
    <t>63356_G_CPAC</t>
  </si>
  <si>
    <t>Colonial Pipeline Woodbury West Deptford</t>
  </si>
  <si>
    <t>63357_G_CPWWD</t>
  </si>
  <si>
    <t>CPWWD</t>
  </si>
  <si>
    <t>Corbin Russwin Phase 3 Berlin</t>
  </si>
  <si>
    <t>63358_G_CRP3B</t>
  </si>
  <si>
    <t>CRP3B</t>
  </si>
  <si>
    <t>Medline Ind. Phase 2 Tracy</t>
  </si>
  <si>
    <t>63361_G_MIP2T</t>
  </si>
  <si>
    <t>MIP2T</t>
  </si>
  <si>
    <t>Niagara Bottling Stockton</t>
  </si>
  <si>
    <t>63363_G_NBS</t>
  </si>
  <si>
    <t>NBS</t>
  </si>
  <si>
    <t>Soda Lake 3</t>
  </si>
  <si>
    <t>63365_G_SL3</t>
  </si>
  <si>
    <t>SL3</t>
  </si>
  <si>
    <t>435A Bergen Avenue</t>
  </si>
  <si>
    <t>63366_G_1</t>
  </si>
  <si>
    <t>Strandness Garden</t>
  </si>
  <si>
    <t>63367_G_CGS</t>
  </si>
  <si>
    <t>GSPP Gilman, LLC</t>
  </si>
  <si>
    <t>63368_G_GILMA</t>
  </si>
  <si>
    <t>GILMA</t>
  </si>
  <si>
    <t>Riley Road LLC</t>
  </si>
  <si>
    <t>63369_G_RILE1</t>
  </si>
  <si>
    <t>RILE1</t>
  </si>
  <si>
    <t>63369_G_RILE2</t>
  </si>
  <si>
    <t>RILE2</t>
  </si>
  <si>
    <t>GSSP Schneider LLC</t>
  </si>
  <si>
    <t>63370_G_SCHN1</t>
  </si>
  <si>
    <t>SCHN1</t>
  </si>
  <si>
    <t>63370_G_SCHN2</t>
  </si>
  <si>
    <t>SCHN2</t>
  </si>
  <si>
    <t>63370_G_SCHN3</t>
  </si>
  <si>
    <t>SCHN3</t>
  </si>
  <si>
    <t>63370_G_SCHN4</t>
  </si>
  <si>
    <t>SCHN4</t>
  </si>
  <si>
    <t>63370_G_SCHN5</t>
  </si>
  <si>
    <t>SCHN5</t>
  </si>
  <si>
    <t>Hope Solar Farm LLC</t>
  </si>
  <si>
    <t>63371_G_BRUNS</t>
  </si>
  <si>
    <t>BRUNS</t>
  </si>
  <si>
    <t>Catlin Solar 1 LLC</t>
  </si>
  <si>
    <t>63372_G_CATLI</t>
  </si>
  <si>
    <t>CATLI</t>
  </si>
  <si>
    <t>Schuyler</t>
  </si>
  <si>
    <t>36097</t>
  </si>
  <si>
    <t>Saratoga Solar LLC</t>
  </si>
  <si>
    <t>63373_G_SARAT</t>
  </si>
  <si>
    <t>SARAT</t>
  </si>
  <si>
    <t>CP Middletown Solar I LLC</t>
  </si>
  <si>
    <t>63374_G_CPMI1</t>
  </si>
  <si>
    <t>CPMI1</t>
  </si>
  <si>
    <t>CP Middletown Solar II LLC</t>
  </si>
  <si>
    <t>63375_G_CPMI2</t>
  </si>
  <si>
    <t>CPMI2</t>
  </si>
  <si>
    <t>Phelan Pinon Hills CSD Solar</t>
  </si>
  <si>
    <t>63376_G_PPHS</t>
  </si>
  <si>
    <t>PPHS</t>
  </si>
  <si>
    <t>ESA Hamlet NC , LLC</t>
  </si>
  <si>
    <t>63377_G_PGR10</t>
  </si>
  <si>
    <t>PGR10</t>
  </si>
  <si>
    <t>Mtn. Solar 3 CSG</t>
  </si>
  <si>
    <t>63379_G_X0134</t>
  </si>
  <si>
    <t>X0134</t>
  </si>
  <si>
    <t>Goodhue Community Solar One LLC CSG</t>
  </si>
  <si>
    <t>63380_G_52829</t>
  </si>
  <si>
    <t>52829</t>
  </si>
  <si>
    <t>Railroad Solar Farm, LLC</t>
  </si>
  <si>
    <t>63381_G_NCRAL</t>
  </si>
  <si>
    <t>NCRAL</t>
  </si>
  <si>
    <t>ATOOD Solar IV, LLC</t>
  </si>
  <si>
    <t>63383_G_NCATD</t>
  </si>
  <si>
    <t>NCATD</t>
  </si>
  <si>
    <t>Castaic Lake Phase II</t>
  </si>
  <si>
    <t>63385_G_CA135</t>
  </si>
  <si>
    <t>CA135</t>
  </si>
  <si>
    <t>Three Rivers Solar Power, LLC</t>
  </si>
  <si>
    <t>63386_G_3RIVS</t>
  </si>
  <si>
    <t>3RIVS</t>
  </si>
  <si>
    <t>Rancho Seco Solar II, LLC</t>
  </si>
  <si>
    <t>63387_G_RSS2</t>
  </si>
  <si>
    <t>RSS2</t>
  </si>
  <si>
    <t>Oxy Renewable Energy - Goldsmith</t>
  </si>
  <si>
    <t>63388_G_SOLAR</t>
  </si>
  <si>
    <t>Shelby Solar Array</t>
  </si>
  <si>
    <t>63390_G_SHBOH</t>
  </si>
  <si>
    <t>SHBOH</t>
  </si>
  <si>
    <t>City of Rio Rancho WWTP</t>
  </si>
  <si>
    <t>63391_G_CORR</t>
  </si>
  <si>
    <t>CORR</t>
  </si>
  <si>
    <t>DEC Phase II at Georgetown</t>
  </si>
  <si>
    <t>63392_G_DECII</t>
  </si>
  <si>
    <t>DECII</t>
  </si>
  <si>
    <t>Cuming County Renewables, LLC</t>
  </si>
  <si>
    <t>63393_G_T-1</t>
  </si>
  <si>
    <t>Falls Creek Garden</t>
  </si>
  <si>
    <t>63394_G_CGS</t>
  </si>
  <si>
    <t>Star Garden</t>
  </si>
  <si>
    <t>63395_G_CGS</t>
  </si>
  <si>
    <t>Buffalo Garden</t>
  </si>
  <si>
    <t>63396_G_CGS</t>
  </si>
  <si>
    <t>Loon Garden</t>
  </si>
  <si>
    <t>63397_G_CGS</t>
  </si>
  <si>
    <t>Kearsarge Amesbury</t>
  </si>
  <si>
    <t>63398_G_AMBAT</t>
  </si>
  <si>
    <t>AMBAT</t>
  </si>
  <si>
    <t>63398_G_AMES</t>
  </si>
  <si>
    <t>AMES</t>
  </si>
  <si>
    <t>Stearns Solar I</t>
  </si>
  <si>
    <t>63400_G_STE</t>
  </si>
  <si>
    <t>Olinda Trail Solar</t>
  </si>
  <si>
    <t>63401_G_OLI</t>
  </si>
  <si>
    <t>OLI</t>
  </si>
  <si>
    <t>New Munich Solar</t>
  </si>
  <si>
    <t>63402_G_MUN</t>
  </si>
  <si>
    <t>Clara City Solar</t>
  </si>
  <si>
    <t>63403_G_CCS</t>
  </si>
  <si>
    <t>Thermo Fisher</t>
  </si>
  <si>
    <t>63404_G_1</t>
  </si>
  <si>
    <t>Pearl II</t>
  </si>
  <si>
    <t>63405_G_29</t>
  </si>
  <si>
    <t>Vermillion River_MN_GRE DEA-GM</t>
  </si>
  <si>
    <t>63406_G_PV1</t>
  </si>
  <si>
    <t>Macedon</t>
  </si>
  <si>
    <t>63407_G_101</t>
  </si>
  <si>
    <t>Whittier</t>
  </si>
  <si>
    <t>63408_G_300</t>
  </si>
  <si>
    <t>63409_G_100</t>
  </si>
  <si>
    <t>Bennett</t>
  </si>
  <si>
    <t>63410_G_304</t>
  </si>
  <si>
    <t>304</t>
  </si>
  <si>
    <t>Greenwich Solar 1, LLC</t>
  </si>
  <si>
    <t>63411_G_RTE40</t>
  </si>
  <si>
    <t>RTE40</t>
  </si>
  <si>
    <t>San Diego Zoo</t>
  </si>
  <si>
    <t>63412_G_SDZOO</t>
  </si>
  <si>
    <t>SDZOO</t>
  </si>
  <si>
    <t>LTMUA</t>
  </si>
  <si>
    <t>63413_G_1</t>
  </si>
  <si>
    <t>IOS II-LAX9</t>
  </si>
  <si>
    <t>63414_G_IOSII</t>
  </si>
  <si>
    <t>IOSII</t>
  </si>
  <si>
    <t>Middletown Solar 1, LLC</t>
  </si>
  <si>
    <t>63415_G_BATT</t>
  </si>
  <si>
    <t>63415_G_CENTR</t>
  </si>
  <si>
    <t>CENTR</t>
  </si>
  <si>
    <t>Sierra Pacific Industries (2042-RD)</t>
  </si>
  <si>
    <t>63416_G_GEN1</t>
  </si>
  <si>
    <t>Goodhue Community Solar Three LLC CSG</t>
  </si>
  <si>
    <t>63417_G_52831</t>
  </si>
  <si>
    <t>52831</t>
  </si>
  <si>
    <t>DGS Wasco State Prison</t>
  </si>
  <si>
    <t>63418_G_1122</t>
  </si>
  <si>
    <t>1122</t>
  </si>
  <si>
    <t>DGS Central California Womens Facility</t>
  </si>
  <si>
    <t>63419_G_1122</t>
  </si>
  <si>
    <t>Fresno Bullard High School</t>
  </si>
  <si>
    <t>63420_G_903</t>
  </si>
  <si>
    <t>903</t>
  </si>
  <si>
    <t>63420_G_BA903</t>
  </si>
  <si>
    <t>BA903</t>
  </si>
  <si>
    <t>Fresno Hoover High School</t>
  </si>
  <si>
    <t>63421_G_291</t>
  </si>
  <si>
    <t>63421_G_BA291</t>
  </si>
  <si>
    <t>BA291</t>
  </si>
  <si>
    <t>Fresno Sunnyside High School</t>
  </si>
  <si>
    <t>63422_G_1122</t>
  </si>
  <si>
    <t>63422_G_BA112</t>
  </si>
  <si>
    <t>BA112</t>
  </si>
  <si>
    <t>BYU Central Heating Plant</t>
  </si>
  <si>
    <t>63423_G_GEN1</t>
  </si>
  <si>
    <t>Straight Garden Solar</t>
  </si>
  <si>
    <t>63424_G_CGS</t>
  </si>
  <si>
    <t>Leven Garden Solar</t>
  </si>
  <si>
    <t>63425_G_CGS</t>
  </si>
  <si>
    <t>Zumbro Solar Garden</t>
  </si>
  <si>
    <t>63426_G_CGS</t>
  </si>
  <si>
    <t>Mud Garden Solar</t>
  </si>
  <si>
    <t>63427_G_CGS</t>
  </si>
  <si>
    <t>Erin Garden Solar</t>
  </si>
  <si>
    <t>63429_G_CSG</t>
  </si>
  <si>
    <t>CSG</t>
  </si>
  <si>
    <t>Chub Garden Solar</t>
  </si>
  <si>
    <t>63430_G_CGS</t>
  </si>
  <si>
    <t>Cisco</t>
  </si>
  <si>
    <t>63431_G_32001</t>
  </si>
  <si>
    <t>Lincoln Heights I</t>
  </si>
  <si>
    <t>63432_G_32002</t>
  </si>
  <si>
    <t>32002</t>
  </si>
  <si>
    <t>Lincoln Heights II</t>
  </si>
  <si>
    <t>63433_G_32003</t>
  </si>
  <si>
    <t>Maston Garden Solar</t>
  </si>
  <si>
    <t>63434_G_CGS</t>
  </si>
  <si>
    <t>Partridge Solar Project</t>
  </si>
  <si>
    <t>63435_G_BATT</t>
  </si>
  <si>
    <t>63435_G_PRTDG</t>
  </si>
  <si>
    <t>PRTDG</t>
  </si>
  <si>
    <t>UB Fuel Cell</t>
  </si>
  <si>
    <t>63438_G_UBFC1</t>
  </si>
  <si>
    <t>UBFC1</t>
  </si>
  <si>
    <t>Central CA Fuel Cell 1</t>
  </si>
  <si>
    <t>63439_G_CCFC1</t>
  </si>
  <si>
    <t>CCFC1</t>
  </si>
  <si>
    <t>Montague Solar</t>
  </si>
  <si>
    <t>63441_G_S1</t>
  </si>
  <si>
    <t>Tickle Creek Solar</t>
  </si>
  <si>
    <t>63442_G_W9317</t>
  </si>
  <si>
    <t>W9317</t>
  </si>
  <si>
    <t>Thomas Creek Solar</t>
  </si>
  <si>
    <t>63443_G_W9318</t>
  </si>
  <si>
    <t>W9318</t>
  </si>
  <si>
    <t>Lang Solar Farm</t>
  </si>
  <si>
    <t>63449_G_PV1</t>
  </si>
  <si>
    <t>Chenango Solar</t>
  </si>
  <si>
    <t>63450_G_PV1</t>
  </si>
  <si>
    <t>Solvay Solar</t>
  </si>
  <si>
    <t>63452_G_SSP</t>
  </si>
  <si>
    <t>SSP</t>
  </si>
  <si>
    <t>Malmedal Solar Garden</t>
  </si>
  <si>
    <t>63453_G_CGS</t>
  </si>
  <si>
    <t>Wollan Garden Solar</t>
  </si>
  <si>
    <t>63454_G_CGS</t>
  </si>
  <si>
    <t>RE-VFO LLC</t>
  </si>
  <si>
    <t>63455_G_INV1</t>
  </si>
  <si>
    <t>63455_G_INV2</t>
  </si>
  <si>
    <t>St Louis Solar</t>
  </si>
  <si>
    <t>63456_G_W9319</t>
  </si>
  <si>
    <t>W9319</t>
  </si>
  <si>
    <t>Progress Drive Generation Station</t>
  </si>
  <si>
    <t>63457_G_PSG1</t>
  </si>
  <si>
    <t>63457_G_PSG2</t>
  </si>
  <si>
    <t>Rush Springs Energy Storage (BA)</t>
  </si>
  <si>
    <t>63458_G_RUSHE</t>
  </si>
  <si>
    <t>RUSHE</t>
  </si>
  <si>
    <t>Selective Insurance</t>
  </si>
  <si>
    <t>63459_G_9853</t>
  </si>
  <si>
    <t>9853</t>
  </si>
  <si>
    <t>Rock County Wind Fuel, LLC</t>
  </si>
  <si>
    <t>63460_G_RCWF</t>
  </si>
  <si>
    <t>RCWF</t>
  </si>
  <si>
    <t>Bonefish Solar</t>
  </si>
  <si>
    <t>63461_G_PGR15</t>
  </si>
  <si>
    <t>PGR15</t>
  </si>
  <si>
    <t>Pika Solar</t>
  </si>
  <si>
    <t>63462_G_PGR17</t>
  </si>
  <si>
    <t>PGR17</t>
  </si>
  <si>
    <t>Mohea Solar Energy Center, LLC</t>
  </si>
  <si>
    <t>63463_G_PGR14</t>
  </si>
  <si>
    <t>PGR14</t>
  </si>
  <si>
    <t>Brush Creek Solar</t>
  </si>
  <si>
    <t>63464_G_PGR19</t>
  </si>
  <si>
    <t>PGR19</t>
  </si>
  <si>
    <t>Minke Solar</t>
  </si>
  <si>
    <t>63465_G_PGR20</t>
  </si>
  <si>
    <t>PGR20</t>
  </si>
  <si>
    <t>Drift Creek Solar</t>
  </si>
  <si>
    <t>63466_G_PGR18</t>
  </si>
  <si>
    <t>PGR18</t>
  </si>
  <si>
    <t>Bighorn Solar</t>
  </si>
  <si>
    <t>63467_G_PGR16</t>
  </si>
  <si>
    <t>PGR16</t>
  </si>
  <si>
    <t>Hurteau Solar Project</t>
  </si>
  <si>
    <t>63468_G_BATT</t>
  </si>
  <si>
    <t>63468_G_HURTU</t>
  </si>
  <si>
    <t>HURTU</t>
  </si>
  <si>
    <t>Alicea Solar Project</t>
  </si>
  <si>
    <t>63469_G_ALICA</t>
  </si>
  <si>
    <t>ALICA</t>
  </si>
  <si>
    <t>63469_G_BATT</t>
  </si>
  <si>
    <t>McDougle-Mitchell Solar Project</t>
  </si>
  <si>
    <t>63470_G_BATT</t>
  </si>
  <si>
    <t>63470_G_MCDMT</t>
  </si>
  <si>
    <t>MCDMT</t>
  </si>
  <si>
    <t>Cycz Solar Project</t>
  </si>
  <si>
    <t>63472_G_BATT</t>
  </si>
  <si>
    <t>63472_G_CYCZ</t>
  </si>
  <si>
    <t>CYCZ</t>
  </si>
  <si>
    <t>West A&amp;B Solar Project</t>
  </si>
  <si>
    <t>63473_G_BATT</t>
  </si>
  <si>
    <t>63473_G_WEST</t>
  </si>
  <si>
    <t>Annese Solar Project</t>
  </si>
  <si>
    <t>63474_G_ANNES</t>
  </si>
  <si>
    <t>ANNES</t>
  </si>
  <si>
    <t>63474_G_BATT</t>
  </si>
  <si>
    <t>Randall Solar Project</t>
  </si>
  <si>
    <t>63475_G_BATT</t>
  </si>
  <si>
    <t>63475_G_RAND</t>
  </si>
  <si>
    <t>Alcalde Solar Array</t>
  </si>
  <si>
    <t>63477_G_SOLAR</t>
  </si>
  <si>
    <t>Ross Hall Central Utility Plant</t>
  </si>
  <si>
    <t>63478_G_CT-1</t>
  </si>
  <si>
    <t>Traverse Wind Project, LLC</t>
  </si>
  <si>
    <t>63479_G_GEN1</t>
  </si>
  <si>
    <t>Roberds Garden CSG</t>
  </si>
  <si>
    <t>63480_G_RPRG</t>
  </si>
  <si>
    <t>RPRG</t>
  </si>
  <si>
    <t>Clear Garden CSG</t>
  </si>
  <si>
    <t>63481_G_RPCG</t>
  </si>
  <si>
    <t>RPCG</t>
  </si>
  <si>
    <t>ACM - Midtown Thermal</t>
  </si>
  <si>
    <t>63483_G_T60-1</t>
  </si>
  <si>
    <t>T60-1</t>
  </si>
  <si>
    <t>Gohman Community Solar</t>
  </si>
  <si>
    <t>63484_G_GOHMN</t>
  </si>
  <si>
    <t>GOHMN</t>
  </si>
  <si>
    <t>ECP Uptown Campus</t>
  </si>
  <si>
    <t>63485_G_1</t>
  </si>
  <si>
    <t>D'Arrigo Brothers - Phase 4</t>
  </si>
  <si>
    <t>63486_G_DA04</t>
  </si>
  <si>
    <t>DA04</t>
  </si>
  <si>
    <t>Obsidian Solar Center</t>
  </si>
  <si>
    <t>OBSLR</t>
  </si>
  <si>
    <t>Sundance Wind Project, LLC</t>
  </si>
  <si>
    <t>63489_G_GEN1</t>
  </si>
  <si>
    <t>Woods</t>
  </si>
  <si>
    <t>40151</t>
  </si>
  <si>
    <t>DCO Burlington</t>
  </si>
  <si>
    <t>63492_G_CTG-1</t>
  </si>
  <si>
    <t>PSREC/SIAD Solar</t>
  </si>
  <si>
    <t>63493_G_SIAD</t>
  </si>
  <si>
    <t>SIAD</t>
  </si>
  <si>
    <t>Maverick Wind Project, LLC</t>
  </si>
  <si>
    <t>63494_G_GEN1</t>
  </si>
  <si>
    <t>Frederick County - Landfill</t>
  </si>
  <si>
    <t>63496_G_PV1</t>
  </si>
  <si>
    <t>Calabro Airport North Solar Project</t>
  </si>
  <si>
    <t>63497_G_NORTH</t>
  </si>
  <si>
    <t>Calabro Airport South Solar Project</t>
  </si>
  <si>
    <t>63498_G_SOUTH</t>
  </si>
  <si>
    <t>Choctaw Nation Solar Farm</t>
  </si>
  <si>
    <t>63499_G_CVS1</t>
  </si>
  <si>
    <t>Bryan</t>
  </si>
  <si>
    <t>40013</t>
  </si>
  <si>
    <t>Chickasaw Nation Solar Farm</t>
  </si>
  <si>
    <t>63500_G_CVS1</t>
  </si>
  <si>
    <t>Montclair State University Cogen</t>
  </si>
  <si>
    <t>63501_G_CTG-1</t>
  </si>
  <si>
    <t>63501_G_ENG-1</t>
  </si>
  <si>
    <t>ENG-1</t>
  </si>
  <si>
    <t>63501_G_ENG-2</t>
  </si>
  <si>
    <t>ENG-2</t>
  </si>
  <si>
    <t>Oso Grande Wind Farm</t>
  </si>
  <si>
    <t>63502_G_OGW24</t>
  </si>
  <si>
    <t>OGW24</t>
  </si>
  <si>
    <t>63502_G_OGW45</t>
  </si>
  <si>
    <t>OGW45</t>
  </si>
  <si>
    <t>Lakehurst Solar</t>
  </si>
  <si>
    <t>63503_G_LAKHS</t>
  </si>
  <si>
    <t>LAKHS</t>
  </si>
  <si>
    <t>Cherry Blossom Solar LLC</t>
  </si>
  <si>
    <t>63505_G_CB</t>
  </si>
  <si>
    <t>CB</t>
  </si>
  <si>
    <t>45089</t>
  </si>
  <si>
    <t>Walnut Unified School District Walnut HS</t>
  </si>
  <si>
    <t>63510_G_PV1</t>
  </si>
  <si>
    <t>63510_G_ST1</t>
  </si>
  <si>
    <t>Mohonasen Central School District</t>
  </si>
  <si>
    <t>63511_G_PV1</t>
  </si>
  <si>
    <t>Wor-Wic Community College - Offsite</t>
  </si>
  <si>
    <t>63512_G_PV1</t>
  </si>
  <si>
    <t>Moonlight Packing - Phase 2</t>
  </si>
  <si>
    <t>63514_G_MLO2</t>
  </si>
  <si>
    <t>MLO2</t>
  </si>
  <si>
    <t>California City</t>
  </si>
  <si>
    <t>63516_G_CACTY</t>
  </si>
  <si>
    <t>CACTY</t>
  </si>
  <si>
    <t>PA Solar Park II</t>
  </si>
  <si>
    <t>63520_G_PASP2</t>
  </si>
  <si>
    <t>PASP2</t>
  </si>
  <si>
    <t>CED Mason City Wind</t>
  </si>
  <si>
    <t>63521_G_MCW1</t>
  </si>
  <si>
    <t>MCW1</t>
  </si>
  <si>
    <t>Spruce - WCMD - Rubble II</t>
  </si>
  <si>
    <t>63523_G_GEN1</t>
  </si>
  <si>
    <t>Spruce - WCMD - Rubble I</t>
  </si>
  <si>
    <t>63524_G_GEN1</t>
  </si>
  <si>
    <t>Spruce - WCMD - Creek</t>
  </si>
  <si>
    <t>63525_G_GEN1</t>
  </si>
  <si>
    <t>Spruce - WCMD - Resh I</t>
  </si>
  <si>
    <t>63526_G_GEN1</t>
  </si>
  <si>
    <t>Lafayette 2 - Internal Services Dept</t>
  </si>
  <si>
    <t>63527_G_GEN1</t>
  </si>
  <si>
    <t>Jersey City DWP</t>
  </si>
  <si>
    <t>63530_G_10331</t>
  </si>
  <si>
    <t>10331</t>
  </si>
  <si>
    <t>Pima Community College NW</t>
  </si>
  <si>
    <t>63531_G_10327</t>
  </si>
  <si>
    <t>10327</t>
  </si>
  <si>
    <t>Winona Community Solar One LLC</t>
  </si>
  <si>
    <t>63532_G_52837</t>
  </si>
  <si>
    <t>52837</t>
  </si>
  <si>
    <t>Goodhue Community Solar Two LLC</t>
  </si>
  <si>
    <t>63533_G_52830</t>
  </si>
  <si>
    <t>52830</t>
  </si>
  <si>
    <t>Houston/Winona Community Solar One LLC</t>
  </si>
  <si>
    <t>63534_G_52827</t>
  </si>
  <si>
    <t>52827</t>
  </si>
  <si>
    <t>27055</t>
  </si>
  <si>
    <t>Solar BESS Hybrid</t>
  </si>
  <si>
    <t>63535_G_SOLAR</t>
  </si>
  <si>
    <t>63535_G_TEST</t>
  </si>
  <si>
    <t>TEST</t>
  </si>
  <si>
    <t>Amazon_DEN2</t>
  </si>
  <si>
    <t>63536_G_BLD3</t>
  </si>
  <si>
    <t>BLD3</t>
  </si>
  <si>
    <t>Amazon_BLD3</t>
  </si>
  <si>
    <t>63537_G_BLD3</t>
  </si>
  <si>
    <t>Assembly Solar II LLC</t>
  </si>
  <si>
    <t>63538_G_AS2</t>
  </si>
  <si>
    <t>AS2</t>
  </si>
  <si>
    <t>Montefiore Weiler (Einstein) Hospital</t>
  </si>
  <si>
    <t>63539_G_CT500</t>
  </si>
  <si>
    <t>CT500</t>
  </si>
  <si>
    <t>63539_G_CU450</t>
  </si>
  <si>
    <t>CU450</t>
  </si>
  <si>
    <t>63539_G_CU500</t>
  </si>
  <si>
    <t>CU500</t>
  </si>
  <si>
    <t>Essex County Correctional Facility Cogen</t>
  </si>
  <si>
    <t>63540_G_EG1</t>
  </si>
  <si>
    <t>63540_G_EG2</t>
  </si>
  <si>
    <t>Enter Solar</t>
  </si>
  <si>
    <t>63542_G_ENTER</t>
  </si>
  <si>
    <t>ENTER</t>
  </si>
  <si>
    <t>Lange Solar</t>
  </si>
  <si>
    <t>63543_G_LNGE</t>
  </si>
  <si>
    <t>LNGE</t>
  </si>
  <si>
    <t>Fordham University</t>
  </si>
  <si>
    <t>63544_G_DC350</t>
  </si>
  <si>
    <t>DC350</t>
  </si>
  <si>
    <t>63544_G_LC565</t>
  </si>
  <si>
    <t>LC565</t>
  </si>
  <si>
    <t>63544_G_LH275</t>
  </si>
  <si>
    <t>LH275</t>
  </si>
  <si>
    <t>63544_G_TB1</t>
  </si>
  <si>
    <t>63544_G_TB2</t>
  </si>
  <si>
    <t>Chevron - Lost Hills</t>
  </si>
  <si>
    <t>63545_G_GEN1</t>
  </si>
  <si>
    <t>St. Luke's Cornwall Hospital</t>
  </si>
  <si>
    <t>63546_G_GEN1</t>
  </si>
  <si>
    <t>63546_G_GEN2</t>
  </si>
  <si>
    <t>Lily Solar</t>
  </si>
  <si>
    <t>63548_G_1</t>
  </si>
  <si>
    <t>Vassar Brothers Medical Center</t>
  </si>
  <si>
    <t>63550_G_AR-01</t>
  </si>
  <si>
    <t>AR-01</t>
  </si>
  <si>
    <t>63550_G_CO-14</t>
  </si>
  <si>
    <t>CO-14</t>
  </si>
  <si>
    <t>63550_G_FP-01</t>
  </si>
  <si>
    <t>FP-01</t>
  </si>
  <si>
    <t>63550_G_HS-01</t>
  </si>
  <si>
    <t>HS-01</t>
  </si>
  <si>
    <t>63550_G_MB-01</t>
  </si>
  <si>
    <t>MB-01</t>
  </si>
  <si>
    <t>63550_G_MM-01</t>
  </si>
  <si>
    <t>MM-01</t>
  </si>
  <si>
    <t>63550_G_PG-01</t>
  </si>
  <si>
    <t>PG-01</t>
  </si>
  <si>
    <t>63550_G_SC-67</t>
  </si>
  <si>
    <t>SC-67</t>
  </si>
  <si>
    <t>63550_G_SO-01</t>
  </si>
  <si>
    <t>SO-01</t>
  </si>
  <si>
    <t>63550_G_WW-01</t>
  </si>
  <si>
    <t>WW-01</t>
  </si>
  <si>
    <t>Richmond University Medical Center</t>
  </si>
  <si>
    <t>63553_G_CT200</t>
  </si>
  <si>
    <t>CT200</t>
  </si>
  <si>
    <t>63553_G_CU600</t>
  </si>
  <si>
    <t>CU600</t>
  </si>
  <si>
    <t>63553_G_CU750</t>
  </si>
  <si>
    <t>CU750</t>
  </si>
  <si>
    <t>Mohave Electric Cooperative at Joy Lane</t>
  </si>
  <si>
    <t>63554_G_PV2</t>
  </si>
  <si>
    <t>St. Joseph's Solar, LLC CSG</t>
  </si>
  <si>
    <t>63555_G_STJOE</t>
  </si>
  <si>
    <t>STJOE</t>
  </si>
  <si>
    <t>Boutillier Solar, LLC CSG</t>
  </si>
  <si>
    <t>63556_G_BOUTI</t>
  </si>
  <si>
    <t>BOUTI</t>
  </si>
  <si>
    <t>Blair Wire Village Solar, LLC CSG</t>
  </si>
  <si>
    <t>63557_G_BLAWV</t>
  </si>
  <si>
    <t>BLAWV</t>
  </si>
  <si>
    <t>Barton Acres Solar, LLC CSG</t>
  </si>
  <si>
    <t>63558_G_BARAC</t>
  </si>
  <si>
    <t>BARAC</t>
  </si>
  <si>
    <t>Cherry Valley Solar, LLC CSG</t>
  </si>
  <si>
    <t>63561_G_CHERV</t>
  </si>
  <si>
    <t>CHERV</t>
  </si>
  <si>
    <t>ISM Solar Dighton 2, LLC CSG</t>
  </si>
  <si>
    <t>63562_G_DIGHT</t>
  </si>
  <si>
    <t>Incom Solar, LLC CSG</t>
  </si>
  <si>
    <t>63563_G_INCOM</t>
  </si>
  <si>
    <t>INCOM</t>
  </si>
  <si>
    <t>JH Solar, LLC CSG</t>
  </si>
  <si>
    <t>63564_G_JHSOL</t>
  </si>
  <si>
    <t>JHSOL</t>
  </si>
  <si>
    <t>Woodchuck Solar, LLC CSG</t>
  </si>
  <si>
    <t>63565_G_WOODC</t>
  </si>
  <si>
    <t>WOODC</t>
  </si>
  <si>
    <t>Dudley River 3 Solar, LLC CSG</t>
  </si>
  <si>
    <t>63569_G_DUD3</t>
  </si>
  <si>
    <t>DUD3</t>
  </si>
  <si>
    <t>Dudley River 2 Solar, LLC CSG</t>
  </si>
  <si>
    <t>63570_G_DUD2</t>
  </si>
  <si>
    <t>DUD2</t>
  </si>
  <si>
    <t>Dudley River Solar, LLC CSG</t>
  </si>
  <si>
    <t>63571_G_DUD1</t>
  </si>
  <si>
    <t>DUD1</t>
  </si>
  <si>
    <t>Ledeaux Solar, LLC CSG</t>
  </si>
  <si>
    <t>63572_G_LEDEA</t>
  </si>
  <si>
    <t>LEDEA</t>
  </si>
  <si>
    <t>Cohasse Solar, LLC CSG</t>
  </si>
  <si>
    <t>63573_G_COHAS</t>
  </si>
  <si>
    <t>COHAS</t>
  </si>
  <si>
    <t>Outlaw Wind Project LLC</t>
  </si>
  <si>
    <t>63574_G_GEN1</t>
  </si>
  <si>
    <t>Thunderbird Generator (Tbird)</t>
  </si>
  <si>
    <t>63575_G_TBRID</t>
  </si>
  <si>
    <t>TBRID</t>
  </si>
  <si>
    <t>Britton Solar Energy Center</t>
  </si>
  <si>
    <t>63579_G_BSEC</t>
  </si>
  <si>
    <t>BSEC</t>
  </si>
  <si>
    <t>NYPH - Lawrence</t>
  </si>
  <si>
    <t>63580_G_CM175</t>
  </si>
  <si>
    <t>CM175</t>
  </si>
  <si>
    <t>63580_G_DD300</t>
  </si>
  <si>
    <t>DD300</t>
  </si>
  <si>
    <t>63580_G_KL515</t>
  </si>
  <si>
    <t>KL515</t>
  </si>
  <si>
    <t>Mount Sinai - Brooklyn</t>
  </si>
  <si>
    <t>63581_G_CM350</t>
  </si>
  <si>
    <t>CM350</t>
  </si>
  <si>
    <t>63581_G_DD750</t>
  </si>
  <si>
    <t>DD750</t>
  </si>
  <si>
    <t>63581_G_KP300</t>
  </si>
  <si>
    <t>KP300</t>
  </si>
  <si>
    <t>Harmony Solar</t>
  </si>
  <si>
    <t>63582_G_HFS</t>
  </si>
  <si>
    <t>HFS</t>
  </si>
  <si>
    <t>Taylor Creek Solar</t>
  </si>
  <si>
    <t>63583_G_TCS</t>
  </si>
  <si>
    <t>TCS</t>
  </si>
  <si>
    <t>SR Kersey II</t>
  </si>
  <si>
    <t>63586_G_KERII</t>
  </si>
  <si>
    <t>KERII</t>
  </si>
  <si>
    <t>SR Skylark C</t>
  </si>
  <si>
    <t>63587_G_SKYC</t>
  </si>
  <si>
    <t>SKYC</t>
  </si>
  <si>
    <t>Palombo Solar, LLC CSG</t>
  </si>
  <si>
    <t>63588_G_PALOA</t>
  </si>
  <si>
    <t>PALOA</t>
  </si>
  <si>
    <t>Palombo B Solar, LLC CSG</t>
  </si>
  <si>
    <t>63589_G_PALOB</t>
  </si>
  <si>
    <t>PALOB</t>
  </si>
  <si>
    <t>Ponderosa Wind Energy Center</t>
  </si>
  <si>
    <t>63590_G_PONDE</t>
  </si>
  <si>
    <t>PONDE</t>
  </si>
  <si>
    <t>Nutmeg Solar</t>
  </si>
  <si>
    <t>63592_G_NUTMG</t>
  </si>
  <si>
    <t>NUTMG</t>
  </si>
  <si>
    <t>Brooten CSG1, LLC</t>
  </si>
  <si>
    <t>63593_G_SC</t>
  </si>
  <si>
    <t>Buffalo Lake CSG1, LLC</t>
  </si>
  <si>
    <t>63594_G_SC</t>
  </si>
  <si>
    <t>Lowry CSG2, LLC</t>
  </si>
  <si>
    <t>63595_G_SC</t>
  </si>
  <si>
    <t>Paynesville CSG1, LLC</t>
  </si>
  <si>
    <t>63596_G_SC</t>
  </si>
  <si>
    <t>Plato CSG1, LLC</t>
  </si>
  <si>
    <t>63597_G_SC</t>
  </si>
  <si>
    <t>Sacred Heart CSG1, LLC</t>
  </si>
  <si>
    <t>63598_G_SC</t>
  </si>
  <si>
    <t>Stewart CSG1, LLC</t>
  </si>
  <si>
    <t>63599_G_SC</t>
  </si>
  <si>
    <t>Fairbanks Wind Park</t>
  </si>
  <si>
    <t>63600_G_1</t>
  </si>
  <si>
    <t>Isabella Wind Park</t>
  </si>
  <si>
    <t>63601_G_1</t>
  </si>
  <si>
    <t>Montefiore-New Rochelle</t>
  </si>
  <si>
    <t>63602_G_EG150</t>
  </si>
  <si>
    <t>EG150</t>
  </si>
  <si>
    <t>63602_G_EG250</t>
  </si>
  <si>
    <t>EG250</t>
  </si>
  <si>
    <t>63602_G_EG300</t>
  </si>
  <si>
    <t>EG300</t>
  </si>
  <si>
    <t>63602_G_EG600</t>
  </si>
  <si>
    <t>EG600</t>
  </si>
  <si>
    <t>Illumina Way SD</t>
  </si>
  <si>
    <t>63603_G_ILM01</t>
  </si>
  <si>
    <t>ILM01</t>
  </si>
  <si>
    <t>Extreme San Ignacio</t>
  </si>
  <si>
    <t>63604_G_EXN02</t>
  </si>
  <si>
    <t>EXN02</t>
  </si>
  <si>
    <t>ATT North Watney</t>
  </si>
  <si>
    <t>63605_G_ATT35</t>
  </si>
  <si>
    <t>ATT35</t>
  </si>
  <si>
    <t>ATT Ventura Blvd</t>
  </si>
  <si>
    <t>63606_G_ATT27</t>
  </si>
  <si>
    <t>ATT27</t>
  </si>
  <si>
    <t>Extreme Via Del Oro</t>
  </si>
  <si>
    <t>63607_G_EXN01</t>
  </si>
  <si>
    <t>EXN01</t>
  </si>
  <si>
    <t>Allergan</t>
  </si>
  <si>
    <t>63609_G_ALRGN</t>
  </si>
  <si>
    <t>ALRGN</t>
  </si>
  <si>
    <t>63610_G_BAKER</t>
  </si>
  <si>
    <t>CSU Long Beach</t>
  </si>
  <si>
    <t>63611_G_CSULB</t>
  </si>
  <si>
    <t>DATS</t>
  </si>
  <si>
    <t>63612_G_DATS0</t>
  </si>
  <si>
    <t>DATS0</t>
  </si>
  <si>
    <t>Downey</t>
  </si>
  <si>
    <t>63613_G_DOWNY</t>
  </si>
  <si>
    <t>DOWNY</t>
  </si>
  <si>
    <t>LAWRP</t>
  </si>
  <si>
    <t>63614_G_LAWRP</t>
  </si>
  <si>
    <t>Long Beach Convention Center</t>
  </si>
  <si>
    <t>63615_G_LBCON</t>
  </si>
  <si>
    <t>LBCON</t>
  </si>
  <si>
    <t>OCSD</t>
  </si>
  <si>
    <t>63616_G_OCSD1</t>
  </si>
  <si>
    <t>OCSD1</t>
  </si>
  <si>
    <t>SOCCD</t>
  </si>
  <si>
    <t>63617_G_SOCCD</t>
  </si>
  <si>
    <t>Lafayette 2 - MLK Jr. Hospital (MLK)</t>
  </si>
  <si>
    <t>63623_G_GEN1</t>
  </si>
  <si>
    <t>NYU Langone - Orthopedic</t>
  </si>
  <si>
    <t>63625_G_HJD#1</t>
  </si>
  <si>
    <t>HJD#1</t>
  </si>
  <si>
    <t>63625_G_HJD#2</t>
  </si>
  <si>
    <t>HJD#2</t>
  </si>
  <si>
    <t>Tinker</t>
  </si>
  <si>
    <t>63628_G_5A</t>
  </si>
  <si>
    <t>63628_G_5B</t>
  </si>
  <si>
    <t>Tate &amp; Lyle Loudon Plant</t>
  </si>
  <si>
    <t>63632_G_Y9111</t>
  </si>
  <si>
    <t>Y9111</t>
  </si>
  <si>
    <t>47093</t>
  </si>
  <si>
    <t>63632_G_Y9121</t>
  </si>
  <si>
    <t>Y9121</t>
  </si>
  <si>
    <t>1206_G_R1</t>
  </si>
  <si>
    <t>1206_G_R2</t>
  </si>
  <si>
    <t>1206_G_R3</t>
  </si>
  <si>
    <t>1682_G_BS1</t>
  </si>
  <si>
    <t>3888_G_4A</t>
  </si>
  <si>
    <t>Indeck Niles Energy Center</t>
  </si>
  <si>
    <t>55460_G_CT1</t>
  </si>
  <si>
    <t>26027</t>
  </si>
  <si>
    <t>55460_G_CT2</t>
  </si>
  <si>
    <t>55460_G_ST1</t>
  </si>
  <si>
    <t>Scioto Ridge Wind Farm</t>
  </si>
  <si>
    <t>58780_G_1</t>
  </si>
  <si>
    <t>Sugar Creek Wind One LLC</t>
  </si>
  <si>
    <t>58924_G_SUG1</t>
  </si>
  <si>
    <t>Hickory</t>
  </si>
  <si>
    <t>59829_G_5515</t>
  </si>
  <si>
    <t>Little Bear Solar 1, LLC</t>
  </si>
  <si>
    <t>59870_G_GEN01</t>
  </si>
  <si>
    <t>Tamworth Holdings</t>
  </si>
  <si>
    <t>60394_G_PV1</t>
  </si>
  <si>
    <t>Tides Lane Farm</t>
  </si>
  <si>
    <t>60429_G_PV1</t>
  </si>
  <si>
    <t>McGrigor Farm Solar</t>
  </si>
  <si>
    <t>60440_G_PV1</t>
  </si>
  <si>
    <t>Tanager Holdings</t>
  </si>
  <si>
    <t>60691_G_PV1</t>
  </si>
  <si>
    <t>Everett PV1</t>
  </si>
  <si>
    <t>60997_G_EVRT1</t>
  </si>
  <si>
    <t>EVRT1</t>
  </si>
  <si>
    <t>Underwood PV2</t>
  </si>
  <si>
    <t>60998_G_UNWD2</t>
  </si>
  <si>
    <t>UNWD2</t>
  </si>
  <si>
    <t>Heart of Texas Wind Project</t>
  </si>
  <si>
    <t>61032_G_HTX</t>
  </si>
  <si>
    <t>HTX</t>
  </si>
  <si>
    <t>Astoria Station</t>
  </si>
  <si>
    <t>61144_G_1</t>
  </si>
  <si>
    <t>61186_G_BATT</t>
  </si>
  <si>
    <t>OR Solar 2, LLC</t>
  </si>
  <si>
    <t>61200_G_ORSR2</t>
  </si>
  <si>
    <t>ORSR2</t>
  </si>
  <si>
    <t>AES ES ALAMITOS, LLC</t>
  </si>
  <si>
    <t>61204_G_ALMTS</t>
  </si>
  <si>
    <t>ALMTS</t>
  </si>
  <si>
    <t>LA3 West Baton Rouge Solar Facility</t>
  </si>
  <si>
    <t>61646_G_LA3WB</t>
  </si>
  <si>
    <t>LA3WB</t>
  </si>
  <si>
    <t>West Baton Rouge</t>
  </si>
  <si>
    <t>22121</t>
  </si>
  <si>
    <t>Blazing Star 2 Wind Farm</t>
  </si>
  <si>
    <t>61650_G_BLZS2</t>
  </si>
  <si>
    <t>BLZS2</t>
  </si>
  <si>
    <t>Techren Solar III LLC</t>
  </si>
  <si>
    <t>61931_G_TECH3</t>
  </si>
  <si>
    <t>TECH3</t>
  </si>
  <si>
    <t>Techren Solar IV LLC</t>
  </si>
  <si>
    <t>61932_G_TECH4</t>
  </si>
  <si>
    <t>TECH4</t>
  </si>
  <si>
    <t>Columbia Solar Power Plant</t>
  </si>
  <si>
    <t>61982_G_PV1</t>
  </si>
  <si>
    <t>Pleinmont Solar 1</t>
  </si>
  <si>
    <t>62012_G_PLNM1</t>
  </si>
  <si>
    <t>PLNM1</t>
  </si>
  <si>
    <t>Spotsylvania</t>
  </si>
  <si>
    <t>51177</t>
  </si>
  <si>
    <t>Mustang Two</t>
  </si>
  <si>
    <t>62015_G_M2BAR</t>
  </si>
  <si>
    <t>M2BAR</t>
  </si>
  <si>
    <t>62015_G_M2WHI</t>
  </si>
  <si>
    <t>M2WHI</t>
  </si>
  <si>
    <t>62103_G_1</t>
  </si>
  <si>
    <t>Amadeus Wind Farm</t>
  </si>
  <si>
    <t>62142_G_AM-TX</t>
  </si>
  <si>
    <t>AM-TX</t>
  </si>
  <si>
    <t>Snipesville</t>
  </si>
  <si>
    <t>62165_G_SNIPE</t>
  </si>
  <si>
    <t>SNIPE</t>
  </si>
  <si>
    <t>Assembly Solar Project</t>
  </si>
  <si>
    <t>62422_G_ASP01</t>
  </si>
  <si>
    <t>ASP01</t>
  </si>
  <si>
    <t>Techren Solar V</t>
  </si>
  <si>
    <t>62440_G_TECH5</t>
  </si>
  <si>
    <t>TECH5</t>
  </si>
  <si>
    <t>Little Bear 3</t>
  </si>
  <si>
    <t>62463_G_GEN01</t>
  </si>
  <si>
    <t>Little Bear 4</t>
  </si>
  <si>
    <t>62464_G_GEN01</t>
  </si>
  <si>
    <t>Little Bear 5</t>
  </si>
  <si>
    <t>62465_G_GEN01</t>
  </si>
  <si>
    <t>Cove Mountain Solar</t>
  </si>
  <si>
    <t>62469_G_GEN01</t>
  </si>
  <si>
    <t>Cove Mountain Solar 2</t>
  </si>
  <si>
    <t>62470_G_GEN01</t>
  </si>
  <si>
    <t>Kings Point Wind Energy Center</t>
  </si>
  <si>
    <t>62475_G_KPW1</t>
  </si>
  <si>
    <t>KPW1</t>
  </si>
  <si>
    <t>29109</t>
  </si>
  <si>
    <t>Big Tree Community Solar Farm</t>
  </si>
  <si>
    <t>62476_G_607</t>
  </si>
  <si>
    <t>607</t>
  </si>
  <si>
    <t>North Fork Ridge Wind Energy Center</t>
  </si>
  <si>
    <t>62478_G_NFRW1</t>
  </si>
  <si>
    <t>NFRW1</t>
  </si>
  <si>
    <t>29011</t>
  </si>
  <si>
    <t>Neosho Ridge Wind Energy Center</t>
  </si>
  <si>
    <t>62481_G_NRW1</t>
  </si>
  <si>
    <t>NRW1</t>
  </si>
  <si>
    <t>Taygete Energy Project LLC</t>
  </si>
  <si>
    <t>62483_G_PV1</t>
  </si>
  <si>
    <t>Lake Placid Solar Power Plant</t>
  </si>
  <si>
    <t>62541_G_PV1</t>
  </si>
  <si>
    <t>Highlands</t>
  </si>
  <si>
    <t>12055</t>
  </si>
  <si>
    <t>Debary Solar Power Plant</t>
  </si>
  <si>
    <t>62542_G_PV1</t>
  </si>
  <si>
    <t>Trenton Solar Power Plant</t>
  </si>
  <si>
    <t>62543_G_PV1</t>
  </si>
  <si>
    <t>Gilchrist</t>
  </si>
  <si>
    <t>12041</t>
  </si>
  <si>
    <t>Wilkinson Solar LLC</t>
  </si>
  <si>
    <t>62544_G_GEN1</t>
  </si>
  <si>
    <t>Renew Solar ABC Sacramento LLC</t>
  </si>
  <si>
    <t>62545_G_SACRA</t>
  </si>
  <si>
    <t>SACRA</t>
  </si>
  <si>
    <t>High Prairie Wind Farm</t>
  </si>
  <si>
    <t>62563_G_HPWF</t>
  </si>
  <si>
    <t>HPWF</t>
  </si>
  <si>
    <t>29197</t>
  </si>
  <si>
    <t>GD West Greenwich Victory I, LLC</t>
  </si>
  <si>
    <t>62568_G_GDVIC</t>
  </si>
  <si>
    <t>GDVIC</t>
  </si>
  <si>
    <t>White Cloud Wind Project, LLC</t>
  </si>
  <si>
    <t>62624_G_WTCWF</t>
  </si>
  <si>
    <t>WTCWF</t>
  </si>
  <si>
    <t>Foundation Dole Fresh Vegetables</t>
  </si>
  <si>
    <t>62654_G_WTG1</t>
  </si>
  <si>
    <t>62654_G_WTG2</t>
  </si>
  <si>
    <t>Sigurd Solar LLC</t>
  </si>
  <si>
    <t>62666_G_SGSOL</t>
  </si>
  <si>
    <t>SGSOL</t>
  </si>
  <si>
    <t>49041</t>
  </si>
  <si>
    <t>CED Champaign Solar LLC</t>
  </si>
  <si>
    <t>62681_G_CSIL</t>
  </si>
  <si>
    <t>CSIL</t>
  </si>
  <si>
    <t>Plum Creek Wind Project (NE)</t>
  </si>
  <si>
    <t>62711_G_PLUM</t>
  </si>
  <si>
    <t>PLUM</t>
  </si>
  <si>
    <t>MHG Wallingford</t>
  </si>
  <si>
    <t>62728_G_X0041</t>
  </si>
  <si>
    <t>X0041</t>
  </si>
  <si>
    <t>Desper Solar</t>
  </si>
  <si>
    <t>62730_G_1</t>
  </si>
  <si>
    <t>Middleton Airport Solar</t>
  </si>
  <si>
    <t>62731_G_1</t>
  </si>
  <si>
    <t>Wheatridge Hybrid</t>
  </si>
  <si>
    <t>62745_G_WIND</t>
  </si>
  <si>
    <t>San Diego International Airport BESS</t>
  </si>
  <si>
    <t>62754_G_BA</t>
  </si>
  <si>
    <t>Crawfordsville Solar Park 4</t>
  </si>
  <si>
    <t>62776_G_SCRA4</t>
  </si>
  <si>
    <t>SCRA4</t>
  </si>
  <si>
    <t>Richmond Solar Park 4</t>
  </si>
  <si>
    <t>62791_G_SRIC4</t>
  </si>
  <si>
    <t>SRIC4</t>
  </si>
  <si>
    <t>Crawfordsville 5 Solar Park</t>
  </si>
  <si>
    <t>62793_G_SCRA5</t>
  </si>
  <si>
    <t>SCRA5</t>
  </si>
  <si>
    <t>Centerville Solar Park</t>
  </si>
  <si>
    <t>62794_G_SCENT</t>
  </si>
  <si>
    <t>SCENT</t>
  </si>
  <si>
    <t>Greasewood</t>
  </si>
  <si>
    <t>62804_G_GREA1</t>
  </si>
  <si>
    <t>GREA1</t>
  </si>
  <si>
    <t>Milford Solar 1</t>
  </si>
  <si>
    <t>62812_G_MS1</t>
  </si>
  <si>
    <t>Grasshopper Solar</t>
  </si>
  <si>
    <t>62813_G_GRHS</t>
  </si>
  <si>
    <t>GRHS</t>
  </si>
  <si>
    <t>Sadler Solar</t>
  </si>
  <si>
    <t>SADL</t>
  </si>
  <si>
    <t>Mountain Breeze Wind, LLC</t>
  </si>
  <si>
    <t>62840_G_MTBRZ</t>
  </si>
  <si>
    <t>MTBRZ</t>
  </si>
  <si>
    <t>Maverick Creek Wind</t>
  </si>
  <si>
    <t>62853_G_MVRCK</t>
  </si>
  <si>
    <t>MVRCK</t>
  </si>
  <si>
    <t>West Raymond Wind Farm LLC</t>
  </si>
  <si>
    <t>62855_G_WRAYM</t>
  </si>
  <si>
    <t>WRAYM</t>
  </si>
  <si>
    <t>Boiling Springs Wind Farm</t>
  </si>
  <si>
    <t>62871_G_BGSPS</t>
  </si>
  <si>
    <t>BGSPS</t>
  </si>
  <si>
    <t>Raymond Wind Farm, LLC</t>
  </si>
  <si>
    <t>62909_G_ERAYM</t>
  </si>
  <si>
    <t>ERAYM</t>
  </si>
  <si>
    <t>Solar Hagerstown</t>
  </si>
  <si>
    <t>62912_G_137</t>
  </si>
  <si>
    <t>137</t>
  </si>
  <si>
    <t>Notre Dame Hydro</t>
  </si>
  <si>
    <t>62918_G_HYD1</t>
  </si>
  <si>
    <t>Orchard Windfarm, LLC</t>
  </si>
  <si>
    <t>62935_G_OCHW</t>
  </si>
  <si>
    <t>OCHW</t>
  </si>
  <si>
    <t>Bluestone Solar</t>
  </si>
  <si>
    <t>62950_G_BLUE1</t>
  </si>
  <si>
    <t>BLUE1</t>
  </si>
  <si>
    <t>Cheyenne Ridge Wind Farm</t>
  </si>
  <si>
    <t>62952_G_CRW01</t>
  </si>
  <si>
    <t>CRW01</t>
  </si>
  <si>
    <t>08017</t>
  </si>
  <si>
    <t>Whitehorn Solar</t>
  </si>
  <si>
    <t>62959_G_WHIT1</t>
  </si>
  <si>
    <t>Syncarpha Leicester Hybrid</t>
  </si>
  <si>
    <t>62972_G_SYLEB</t>
  </si>
  <si>
    <t>SYLEB</t>
  </si>
  <si>
    <t>62972_G_SYLES</t>
  </si>
  <si>
    <t>SYLES</t>
  </si>
  <si>
    <t>Syncarpha Halifax Hybrid</t>
  </si>
  <si>
    <t>62973_G_SYHAB</t>
  </si>
  <si>
    <t>SYHAB</t>
  </si>
  <si>
    <t>62973_G_SYHAS</t>
  </si>
  <si>
    <t>SYHAS</t>
  </si>
  <si>
    <t>Novel DeCook Solar CSG</t>
  </si>
  <si>
    <t>62979_G_DECO</t>
  </si>
  <si>
    <t>DECO</t>
  </si>
  <si>
    <t>Novel Byron Solar CSG</t>
  </si>
  <si>
    <t>62985_G_BYRN</t>
  </si>
  <si>
    <t>BYRN</t>
  </si>
  <si>
    <t>Novel Bartel Solar CSG</t>
  </si>
  <si>
    <t>63004_G_BART</t>
  </si>
  <si>
    <t>BART</t>
  </si>
  <si>
    <t>Novel Haley Solar CSG</t>
  </si>
  <si>
    <t>63005_G_HALY</t>
  </si>
  <si>
    <t>HALY</t>
  </si>
  <si>
    <t>W. Orange Rd Solar LLC</t>
  </si>
  <si>
    <t>63047_G_HEYES</t>
  </si>
  <si>
    <t>HEYES</t>
  </si>
  <si>
    <t>Wilbur Woods Solar LLC</t>
  </si>
  <si>
    <t>63048_G_DESMO</t>
  </si>
  <si>
    <t>DESMO</t>
  </si>
  <si>
    <t>CalCity Solar 1</t>
  </si>
  <si>
    <t>63054_G_CALTR</t>
  </si>
  <si>
    <t>CALTR</t>
  </si>
  <si>
    <t>Harmony Road Solar</t>
  </si>
  <si>
    <t>63069_G_1823</t>
  </si>
  <si>
    <t>1823</t>
  </si>
  <si>
    <t>Square Barn Solar</t>
  </si>
  <si>
    <t>63070_G_1820</t>
  </si>
  <si>
    <t>1820</t>
  </si>
  <si>
    <t>Reed Road Solar</t>
  </si>
  <si>
    <t>63071_G_1822</t>
  </si>
  <si>
    <t>1822</t>
  </si>
  <si>
    <t>Eagle Creek</t>
  </si>
  <si>
    <t>63078_G_EGCRK</t>
  </si>
  <si>
    <t>EGCRK</t>
  </si>
  <si>
    <t>Caden Energix Pamplin LLC</t>
  </si>
  <si>
    <t>63083_G_ENX04</t>
  </si>
  <si>
    <t>ENX04</t>
  </si>
  <si>
    <t>Appomattox</t>
  </si>
  <si>
    <t>51011</t>
  </si>
  <si>
    <t>Caden Energix Hickory LLC</t>
  </si>
  <si>
    <t>63084_G_ENX02</t>
  </si>
  <si>
    <t>ENX02</t>
  </si>
  <si>
    <t>63084_G_ENX03</t>
  </si>
  <si>
    <t>ENX03</t>
  </si>
  <si>
    <t>Caden Energix Rives Road LLC</t>
  </si>
  <si>
    <t>63087_G_ENX01</t>
  </si>
  <si>
    <t>ENX01</t>
  </si>
  <si>
    <t>Prairie Hill Wind Project</t>
  </si>
  <si>
    <t>63100_G_WTG</t>
  </si>
  <si>
    <t>Dakota Range III Wind Project</t>
  </si>
  <si>
    <t>63102_G_WTG</t>
  </si>
  <si>
    <t>Triple H Wind Project</t>
  </si>
  <si>
    <t>63103_G_WTG</t>
  </si>
  <si>
    <t>King Plains Wind Project</t>
  </si>
  <si>
    <t>63104_G_WTG</t>
  </si>
  <si>
    <t>Syncarpha Taos</t>
  </si>
  <si>
    <t>63123_G_SYNTA</t>
  </si>
  <si>
    <t>SYNTA</t>
  </si>
  <si>
    <t>Weaver Wind</t>
  </si>
  <si>
    <t>63132_G_WEAVR</t>
  </si>
  <si>
    <t>WEAVR</t>
  </si>
  <si>
    <t>AES Tonawanda Solar LLC</t>
  </si>
  <si>
    <t>63161_G_TNWDA</t>
  </si>
  <si>
    <t>TNWDA</t>
  </si>
  <si>
    <t>Imeson Solar</t>
  </si>
  <si>
    <t>63186_G_IMESO</t>
  </si>
  <si>
    <t>IMESO</t>
  </si>
  <si>
    <t>688_G_IC5</t>
  </si>
  <si>
    <t>Brooklyn City North Plant</t>
  </si>
  <si>
    <t>260_G_BAT1</t>
  </si>
  <si>
    <t/>
  </si>
  <si>
    <t>Luke Solar</t>
  </si>
  <si>
    <t>57324_G_PV1</t>
  </si>
  <si>
    <t>East Blackland Solar Project 1</t>
  </si>
  <si>
    <t>57659_G_PSF</t>
  </si>
  <si>
    <t>PSF</t>
  </si>
  <si>
    <t>Tissington Solar</t>
  </si>
  <si>
    <t>58364_G_MC</t>
  </si>
  <si>
    <t>MC</t>
  </si>
  <si>
    <t>Cassadaga Wind Farm</t>
  </si>
  <si>
    <t>58777_G_1</t>
  </si>
  <si>
    <t>59425_G_ZE#4</t>
  </si>
  <si>
    <t>ZE#4</t>
  </si>
  <si>
    <t>Borden Solar Farm</t>
  </si>
  <si>
    <t>59531_G_BRDN</t>
  </si>
  <si>
    <t>BRDN</t>
  </si>
  <si>
    <t>Coastal Virginia Offshore Wind (CVOW)</t>
  </si>
  <si>
    <t>59693_G_OSW1</t>
  </si>
  <si>
    <t>OSW1</t>
  </si>
  <si>
    <t>Boykin PV1</t>
  </si>
  <si>
    <t>59996_G_BOYK1</t>
  </si>
  <si>
    <t>BOYK1</t>
  </si>
  <si>
    <t>High Shoals PV1</t>
  </si>
  <si>
    <t>59997_G_HISHO</t>
  </si>
  <si>
    <t>HISHO</t>
  </si>
  <si>
    <t>Tate Solar</t>
  </si>
  <si>
    <t>60160_G_PV1</t>
  </si>
  <si>
    <t>Eagle Solar</t>
  </si>
  <si>
    <t>60161_G_PV1</t>
  </si>
  <si>
    <t>Robin Solar</t>
  </si>
  <si>
    <t>60165_G_PV1</t>
  </si>
  <si>
    <t>Cash Solar</t>
  </si>
  <si>
    <t>60178_G_PV1</t>
  </si>
  <si>
    <t>Willard Solar</t>
  </si>
  <si>
    <t>60287_G_PV1</t>
  </si>
  <si>
    <t>60364_G_WSPV</t>
  </si>
  <si>
    <t>WSPV</t>
  </si>
  <si>
    <t>Warbler Holdings</t>
  </si>
  <si>
    <t>60393_G_PV1</t>
  </si>
  <si>
    <t>American Kings Solar, LLC</t>
  </si>
  <si>
    <t>60777_G_GEN01</t>
  </si>
  <si>
    <t>60843_G_RTD6</t>
  </si>
  <si>
    <t>RTD6</t>
  </si>
  <si>
    <t>Montgomery County</t>
  </si>
  <si>
    <t>60925_G_1A</t>
  </si>
  <si>
    <t>60925_G_1B</t>
  </si>
  <si>
    <t>60925_G_1C</t>
  </si>
  <si>
    <t>Roaring Brook, LLC</t>
  </si>
  <si>
    <t>61041_G_WT1</t>
  </si>
  <si>
    <t>RE Maplewood</t>
  </si>
  <si>
    <t>61346_G_PV1</t>
  </si>
  <si>
    <t>61346_G_PV2</t>
  </si>
  <si>
    <t>Pioneer Solar (CO), LLC</t>
  </si>
  <si>
    <t>61991_G_PI-QF</t>
  </si>
  <si>
    <t>PI-QF</t>
  </si>
  <si>
    <t>Richmond Spider Solar</t>
  </si>
  <si>
    <t>62011_G_RMDSS</t>
  </si>
  <si>
    <t>RMDSS</t>
  </si>
  <si>
    <t>Highlander Solar Station 1</t>
  </si>
  <si>
    <t>62014_G_HLND1</t>
  </si>
  <si>
    <t>HLND1</t>
  </si>
  <si>
    <t>Strauss Wind Farm</t>
  </si>
  <si>
    <t>62113_G_ST-CA</t>
  </si>
  <si>
    <t>ST-CA</t>
  </si>
  <si>
    <t>Desert Harvest, LLC</t>
  </si>
  <si>
    <t>62177_G_DH001</t>
  </si>
  <si>
    <t>DH001</t>
  </si>
  <si>
    <t>Maverick Solar, LLC</t>
  </si>
  <si>
    <t>62178_G_MAV01</t>
  </si>
  <si>
    <t>MAV01</t>
  </si>
  <si>
    <t>Hillcrest Solar</t>
  </si>
  <si>
    <t>62200_G_HILLC</t>
  </si>
  <si>
    <t>HILLC</t>
  </si>
  <si>
    <t>Reloj del Sol Wind Farm</t>
  </si>
  <si>
    <t>62207_G_RELOJ</t>
  </si>
  <si>
    <t>RELOJ</t>
  </si>
  <si>
    <t>Zapata</t>
  </si>
  <si>
    <t>48505</t>
  </si>
  <si>
    <t>Dearborn Energy Center</t>
  </si>
  <si>
    <t>62289_G_GTG-1</t>
  </si>
  <si>
    <t>GTG-1</t>
  </si>
  <si>
    <t>62289_G_GTG-2</t>
  </si>
  <si>
    <t>GTG-2</t>
  </si>
  <si>
    <t>62289_G_STG-1</t>
  </si>
  <si>
    <t>Prairie State Solar Project</t>
  </si>
  <si>
    <t>62420_G_PSS01</t>
  </si>
  <si>
    <t>PSS01</t>
  </si>
  <si>
    <t>Willow Creek Wind Power LLC</t>
  </si>
  <si>
    <t>62431_G_1</t>
  </si>
  <si>
    <t>46019</t>
  </si>
  <si>
    <t>Muscle Shoals</t>
  </si>
  <si>
    <t>62462_G_GEN01</t>
  </si>
  <si>
    <t>Crossing Trails Wind Farm</t>
  </si>
  <si>
    <t>62489_G_GEN1</t>
  </si>
  <si>
    <t>Furnace Rd Community Solar Farm</t>
  </si>
  <si>
    <t>62508_G_1420</t>
  </si>
  <si>
    <t>1420</t>
  </si>
  <si>
    <t>TB Flats</t>
  </si>
  <si>
    <t>62516_G_1</t>
  </si>
  <si>
    <t>62561_G_RODR2</t>
  </si>
  <si>
    <t>RODR2</t>
  </si>
  <si>
    <t>Hill Top Energy Center, LLC</t>
  </si>
  <si>
    <t>62565_G_GEN1</t>
  </si>
  <si>
    <t>42059</t>
  </si>
  <si>
    <t>Ekola Flats</t>
  </si>
  <si>
    <t>62591_G_1</t>
  </si>
  <si>
    <t>Headwaters Wind Farm II LLC</t>
  </si>
  <si>
    <t>62592_G_HWII</t>
  </si>
  <si>
    <t>HWII</t>
  </si>
  <si>
    <t>Maiden Creek Solar Power Plant</t>
  </si>
  <si>
    <t>62668_G_PV1</t>
  </si>
  <si>
    <t>Gaston Solar Power Plant</t>
  </si>
  <si>
    <t>62669_G_PV1</t>
  </si>
  <si>
    <t>Wildcat Creek Wind Farm LLC</t>
  </si>
  <si>
    <t>62715_G_WCCWF</t>
  </si>
  <si>
    <t>WCCWF</t>
  </si>
  <si>
    <t>Columbia City Solar Park</t>
  </si>
  <si>
    <t>62769_G_SCOLU</t>
  </si>
  <si>
    <t>SCOLU</t>
  </si>
  <si>
    <t>Coniglio Solar</t>
  </si>
  <si>
    <t>62772_G_BTCON</t>
  </si>
  <si>
    <t>BTCON</t>
  </si>
  <si>
    <t>Rippey Solar</t>
  </si>
  <si>
    <t>62773_G_BTCOO</t>
  </si>
  <si>
    <t>BTCOO</t>
  </si>
  <si>
    <t>Kellam Solar</t>
  </si>
  <si>
    <t>62774_G_BTKEL</t>
  </si>
  <si>
    <t>BTKEL</t>
  </si>
  <si>
    <t>Van Zandt</t>
  </si>
  <si>
    <t>48467</t>
  </si>
  <si>
    <t>10 Briggs Solar NG, LLC (East)</t>
  </si>
  <si>
    <t>62781_G_02818</t>
  </si>
  <si>
    <t>02818</t>
  </si>
  <si>
    <t>Fern Solar LLC</t>
  </si>
  <si>
    <t>62798_G_FERN</t>
  </si>
  <si>
    <t>FERN</t>
  </si>
  <si>
    <t>Vallecito</t>
  </si>
  <si>
    <t>62801_G_ORN34</t>
  </si>
  <si>
    <t>ORN34</t>
  </si>
  <si>
    <t>Frontier Windpower II</t>
  </si>
  <si>
    <t>62837_G_FW2</t>
  </si>
  <si>
    <t>FW2</t>
  </si>
  <si>
    <t>Acorn I Energy Storage LLC</t>
  </si>
  <si>
    <t>62874_G_ACOR1</t>
  </si>
  <si>
    <t>ACOR1</t>
  </si>
  <si>
    <t>Wildcat I Energy Storage LLC</t>
  </si>
  <si>
    <t>62875_G_WILD1</t>
  </si>
  <si>
    <t>WILD1</t>
  </si>
  <si>
    <t>Hecate Energy Johanna Facility</t>
  </si>
  <si>
    <t>62889_G_HEGJF</t>
  </si>
  <si>
    <t>HEGJF</t>
  </si>
  <si>
    <t>Rosewater Wind Farm</t>
  </si>
  <si>
    <t>62891_G_ROSEW</t>
  </si>
  <si>
    <t>ROSEW</t>
  </si>
  <si>
    <t>SunEast Watkins Road Solar Project</t>
  </si>
  <si>
    <t>62896_G_Q586</t>
  </si>
  <si>
    <t>Q586</t>
  </si>
  <si>
    <t>East Line Solar</t>
  </si>
  <si>
    <t>62899_G_EASTL</t>
  </si>
  <si>
    <t>EASTL</t>
  </si>
  <si>
    <t>Nassau Solar Center</t>
  </si>
  <si>
    <t>62914_G_1</t>
  </si>
  <si>
    <t>Magnolia Springs Solar Center</t>
  </si>
  <si>
    <t>62915_G_1</t>
  </si>
  <si>
    <t>12019</t>
  </si>
  <si>
    <t>Trailside Solar Center</t>
  </si>
  <si>
    <t>62916_G_1</t>
  </si>
  <si>
    <t>St Johns</t>
  </si>
  <si>
    <t>12109</t>
  </si>
  <si>
    <t>Rodeo Solar Center</t>
  </si>
  <si>
    <t>62917_G_1</t>
  </si>
  <si>
    <t>Orange Blossom Solar Center</t>
  </si>
  <si>
    <t>62919_G_1</t>
  </si>
  <si>
    <t>Palm Bay Solar</t>
  </si>
  <si>
    <t>62921_G_1</t>
  </si>
  <si>
    <t>Lakeside Solar Center</t>
  </si>
  <si>
    <t>62922_G_1</t>
  </si>
  <si>
    <t>Union Springs Solar Center</t>
  </si>
  <si>
    <t>62923_G_1</t>
  </si>
  <si>
    <t>12125</t>
  </si>
  <si>
    <t>Pelican Solar Center</t>
  </si>
  <si>
    <t>62924_G_1</t>
  </si>
  <si>
    <t>Egret Solar Center</t>
  </si>
  <si>
    <t>62925_G_1</t>
  </si>
  <si>
    <t>Rattlesnake</t>
  </si>
  <si>
    <t>62936_G_RAT</t>
  </si>
  <si>
    <t>RAT</t>
  </si>
  <si>
    <t>Novel Schmoll Farms Solar CSG</t>
  </si>
  <si>
    <t>62982_G_SCHM</t>
  </si>
  <si>
    <t>SCHM</t>
  </si>
  <si>
    <t>Novel Jewison Solar CSG</t>
  </si>
  <si>
    <t>62984_G_JEWI</t>
  </si>
  <si>
    <t>JEWI</t>
  </si>
  <si>
    <t>Novel Kanewischer Solar CSG</t>
  </si>
  <si>
    <t>62986_G_KANE</t>
  </si>
  <si>
    <t>KANE</t>
  </si>
  <si>
    <t>Wildflower Solar 1</t>
  </si>
  <si>
    <t>62988_G_CAWF1</t>
  </si>
  <si>
    <t>CAWF1</t>
  </si>
  <si>
    <t>Spring Hope Solar 3, LLC</t>
  </si>
  <si>
    <t>62997_G_PGR09</t>
  </si>
  <si>
    <t>PGR09</t>
  </si>
  <si>
    <t>Novel MNDot Solar CSG</t>
  </si>
  <si>
    <t>63007_G_MNDT</t>
  </si>
  <si>
    <t>MNDT</t>
  </si>
  <si>
    <t>Novel Winegar Partnership Solar CSG</t>
  </si>
  <si>
    <t>63008_G_WINE</t>
  </si>
  <si>
    <t>WINE</t>
  </si>
  <si>
    <t>Novel Peter Solar CSG</t>
  </si>
  <si>
    <t>63009_G_PETR</t>
  </si>
  <si>
    <t>PETR</t>
  </si>
  <si>
    <t>Novel Benedix Solar CSG</t>
  </si>
  <si>
    <t>63010_G_BNDX</t>
  </si>
  <si>
    <t>BNDX</t>
  </si>
  <si>
    <t>Mooseheart School Solar</t>
  </si>
  <si>
    <t>63073_G_1817</t>
  </si>
  <si>
    <t>1817</t>
  </si>
  <si>
    <t>Twittys Creek Solar, LLC</t>
  </si>
  <si>
    <t>63077_G_VATC</t>
  </si>
  <si>
    <t>VATC</t>
  </si>
  <si>
    <t>51037</t>
  </si>
  <si>
    <t>Las Lomas Wind Project</t>
  </si>
  <si>
    <t>63101_G_WTG</t>
  </si>
  <si>
    <t>Discovery Solar Center</t>
  </si>
  <si>
    <t>63109_G_1</t>
  </si>
  <si>
    <t>Sabal Palm Solar Center</t>
  </si>
  <si>
    <t>63110_G_1</t>
  </si>
  <si>
    <t>Mohave County Wind Farm</t>
  </si>
  <si>
    <t>63114_G_MCWF</t>
  </si>
  <si>
    <t>MCWF</t>
  </si>
  <si>
    <t>Bio-Rad</t>
  </si>
  <si>
    <t>63189_G_BIORD</t>
  </si>
  <si>
    <t>BIORD</t>
  </si>
  <si>
    <t>Hopkinton Phase 2</t>
  </si>
  <si>
    <t>63191_G_HTP2</t>
  </si>
  <si>
    <t>HTP2</t>
  </si>
  <si>
    <t>ACCP NJ 1</t>
  </si>
  <si>
    <t>63198_G_ACCP1</t>
  </si>
  <si>
    <t>ACCP1</t>
  </si>
  <si>
    <t>USS Dot Com Solar LLC CSG</t>
  </si>
  <si>
    <t>63215_G_DOTCM</t>
  </si>
  <si>
    <t>DOTCM</t>
  </si>
  <si>
    <t>Novel Debra Solar LLC CSG</t>
  </si>
  <si>
    <t>63247_G_DEBRA</t>
  </si>
  <si>
    <t>DEBRA</t>
  </si>
  <si>
    <t>Novel Wayne Solar LLC CSG</t>
  </si>
  <si>
    <t>63249_G_WAYNE</t>
  </si>
  <si>
    <t>WAYNE</t>
  </si>
  <si>
    <t>2W Permian Solar Project</t>
  </si>
  <si>
    <t>63255_G_2WPBA</t>
  </si>
  <si>
    <t>2WPBA</t>
  </si>
  <si>
    <t>63255_G_2WPSO</t>
  </si>
  <si>
    <t>2WPSO</t>
  </si>
  <si>
    <t>Aurora Wind Project</t>
  </si>
  <si>
    <t>63258_G_AURWP</t>
  </si>
  <si>
    <t>AURWP</t>
  </si>
  <si>
    <t>Crowned Ridge Wind II Energy Center</t>
  </si>
  <si>
    <t>63269_G_CRW2</t>
  </si>
  <si>
    <t>CRW2</t>
  </si>
  <si>
    <t>Cerro Gordo Wind Farm</t>
  </si>
  <si>
    <t>63287_G_CGWF</t>
  </si>
  <si>
    <t>Allium Community Solar Garden, LLC</t>
  </si>
  <si>
    <t>63304_G_ALIUM</t>
  </si>
  <si>
    <t>ALIUM</t>
  </si>
  <si>
    <t>Aster Community Solar Garden, LLC</t>
  </si>
  <si>
    <t>63305_G_ASTER</t>
  </si>
  <si>
    <t>ASTER</t>
  </si>
  <si>
    <t>Marigold Community Solar Garden, LLC</t>
  </si>
  <si>
    <t>63308_G_MGOLD</t>
  </si>
  <si>
    <t>MGOLD</t>
  </si>
  <si>
    <t>Honeysuckle Solar, LLC</t>
  </si>
  <si>
    <t>63309_G_HONEY</t>
  </si>
  <si>
    <t>HONEY</t>
  </si>
  <si>
    <t>Lantana Solar, LLC</t>
  </si>
  <si>
    <t>63311_G_LANTA</t>
  </si>
  <si>
    <t>LANTA</t>
  </si>
  <si>
    <t>Hyacinth Solar, LLC</t>
  </si>
  <si>
    <t>63312_G_HYCIN</t>
  </si>
  <si>
    <t>HYCIN</t>
  </si>
  <si>
    <t>Coral Bells Solar, LLC</t>
  </si>
  <si>
    <t>63313_G_CORAL</t>
  </si>
  <si>
    <t>CORAL</t>
  </si>
  <si>
    <t>Primrose Solar, LLC</t>
  </si>
  <si>
    <t>63314_G_PROSE</t>
  </si>
  <si>
    <t>PROSE</t>
  </si>
  <si>
    <t>Kerria Solar, LLC</t>
  </si>
  <si>
    <t>63315_G_KERIA</t>
  </si>
  <si>
    <t>KERIA</t>
  </si>
  <si>
    <t>Geranium Solar, LLC</t>
  </si>
  <si>
    <t>63317_G_GERNM</t>
  </si>
  <si>
    <t>GERNM</t>
  </si>
  <si>
    <t>Bellflower Solar, LLC</t>
  </si>
  <si>
    <t>63318_G_BELLF</t>
  </si>
  <si>
    <t>BELLF</t>
  </si>
  <si>
    <t>Iris Solar, LLC (MN)</t>
  </si>
  <si>
    <t>63319_G_IRIS</t>
  </si>
  <si>
    <t>IRIS</t>
  </si>
  <si>
    <t>Bingham Solar, LLC</t>
  </si>
  <si>
    <t>63321_G_BINGH</t>
  </si>
  <si>
    <t>BINGH</t>
  </si>
  <si>
    <t>Temperance Solar, LLC</t>
  </si>
  <si>
    <t>63322_G_TEMPR</t>
  </si>
  <si>
    <t>TEMPR</t>
  </si>
  <si>
    <t>Juno Solar Project</t>
  </si>
  <si>
    <t>63328_G_IPJNO</t>
  </si>
  <si>
    <t>IPJNO</t>
  </si>
  <si>
    <t>Bluebell Solar II</t>
  </si>
  <si>
    <t>63351_G_BBS2</t>
  </si>
  <si>
    <t>BBS2</t>
  </si>
  <si>
    <t>Wapello Solar LLC</t>
  </si>
  <si>
    <t>63378_G_WAPLO</t>
  </si>
  <si>
    <t>WAPLO</t>
  </si>
  <si>
    <t>Jordan Creek Wind Farm, LLC</t>
  </si>
  <si>
    <t>63389_G_JCW</t>
  </si>
  <si>
    <t>18171</t>
  </si>
  <si>
    <t>Galesburg Solar Array</t>
  </si>
  <si>
    <t>63399_G_GWA01</t>
  </si>
  <si>
    <t>GWA01</t>
  </si>
  <si>
    <t>17071</t>
  </si>
  <si>
    <t>Corriedale Wind Energy</t>
  </si>
  <si>
    <t>63436_G_WTG</t>
  </si>
  <si>
    <t>Sun Stream 2</t>
  </si>
  <si>
    <t>63440_G_GEN01</t>
  </si>
  <si>
    <t>Monroe Solar Farm, LLC</t>
  </si>
  <si>
    <t>63451_G_MONR1</t>
  </si>
  <si>
    <t>MONR1</t>
  </si>
  <si>
    <t>Point Wind</t>
  </si>
  <si>
    <t>63482_G_PW1</t>
  </si>
  <si>
    <t>PW1</t>
  </si>
  <si>
    <t>Durrance</t>
  </si>
  <si>
    <t>63495_G_1</t>
  </si>
  <si>
    <t>Copper Mountain Solar 5, LLC</t>
  </si>
  <si>
    <t>63504_G_CM5-1</t>
  </si>
  <si>
    <t>CM5-1</t>
  </si>
  <si>
    <t>Santa Fe Solar Power Plant</t>
  </si>
  <si>
    <t>63517_G_PV1</t>
  </si>
  <si>
    <t>Twin Rivers Solar Power Plant</t>
  </si>
  <si>
    <t>63518_G_PV1</t>
  </si>
  <si>
    <t>CED Crane Solar</t>
  </si>
  <si>
    <t>63519_G_CRN1</t>
  </si>
  <si>
    <t>CRN1</t>
  </si>
  <si>
    <t>Crane</t>
  </si>
  <si>
    <t>48103</t>
  </si>
  <si>
    <t>Water Strider Solar</t>
  </si>
  <si>
    <t>63549_G_WSS</t>
  </si>
  <si>
    <t>WSS</t>
  </si>
  <si>
    <t>HWY 158 PV</t>
  </si>
  <si>
    <t>63566_G_HW158</t>
  </si>
  <si>
    <t>HW158</t>
  </si>
  <si>
    <t>Sagamore Wind</t>
  </si>
  <si>
    <t>63578_G_SWF01</t>
  </si>
  <si>
    <t>SWF01</t>
  </si>
  <si>
    <t>NY3 Battery</t>
  </si>
  <si>
    <t>63585_G_NY3</t>
  </si>
  <si>
    <t>NY3</t>
  </si>
  <si>
    <t>664_G_8.2</t>
  </si>
  <si>
    <t>8.2</t>
  </si>
  <si>
    <t>10298_G_GT4</t>
  </si>
  <si>
    <t>50410_G_6A</t>
  </si>
  <si>
    <t>50410_G_7</t>
  </si>
  <si>
    <t>50410_G_7A</t>
  </si>
  <si>
    <t>Washington Parish Energy Center</t>
  </si>
  <si>
    <t>55486_G_CTG01</t>
  </si>
  <si>
    <t>CTG01</t>
  </si>
  <si>
    <t>22117</t>
  </si>
  <si>
    <t>55486_G_CTG02</t>
  </si>
  <si>
    <t>CTG02</t>
  </si>
  <si>
    <t>57748_G_DAW</t>
  </si>
  <si>
    <t>DAW</t>
  </si>
  <si>
    <t>57748_G_OSR</t>
  </si>
  <si>
    <t>OSR</t>
  </si>
  <si>
    <t>57748_G_SOR</t>
  </si>
  <si>
    <t>SOR</t>
  </si>
  <si>
    <t>58253_G_GEN2</t>
  </si>
  <si>
    <t>58253_G_GEN3</t>
  </si>
  <si>
    <t>58253_G_GEN4</t>
  </si>
  <si>
    <t>60249_G_BES</t>
  </si>
  <si>
    <t>BES</t>
  </si>
  <si>
    <t>60512_G_SO073</t>
  </si>
  <si>
    <t>SO073</t>
  </si>
  <si>
    <t>60513_G_SO076</t>
  </si>
  <si>
    <t>SO076</t>
  </si>
  <si>
    <t>13259</t>
  </si>
  <si>
    <t>Vidalia Water Treatment Plant</t>
  </si>
  <si>
    <t>60515_G_SO048</t>
  </si>
  <si>
    <t>SO048</t>
  </si>
  <si>
    <t>Stanton Energy Reliability Center Hybrid</t>
  </si>
  <si>
    <t>60698_G_BESS1</t>
  </si>
  <si>
    <t>60698_G_BESS2</t>
  </si>
  <si>
    <t>BESS2</t>
  </si>
  <si>
    <t>61916_G_PWEC2</t>
  </si>
  <si>
    <t>PWEC2</t>
  </si>
  <si>
    <t>62680_G_GARFE</t>
  </si>
  <si>
    <t>GARFE</t>
  </si>
  <si>
    <t>62680_G_GARFN</t>
  </si>
  <si>
    <t>GARFN</t>
  </si>
  <si>
    <t>CED Northampton Solar LLC Hybrid</t>
  </si>
  <si>
    <t>62695_G_NSES</t>
  </si>
  <si>
    <t>NSES</t>
  </si>
  <si>
    <t>Finchville Solar, LLC Hybrid</t>
  </si>
  <si>
    <t>62999_G_BESS</t>
  </si>
  <si>
    <t>RT 52 Walden Solar 1, LLC Hybrid</t>
  </si>
  <si>
    <t>63000_G_BESS</t>
  </si>
  <si>
    <t>Cronin Road Solar 1, LLC CSG Hybrid</t>
  </si>
  <si>
    <t>63011_G_BESS</t>
  </si>
  <si>
    <t>Ryan Road Solar LLC Hybrid</t>
  </si>
  <si>
    <t>63044_G_BESS</t>
  </si>
  <si>
    <t>63053_G_PAWF2</t>
  </si>
  <si>
    <t>PAWF2</t>
  </si>
  <si>
    <t>Sydney Solar</t>
  </si>
  <si>
    <t>63244_G_SYDN</t>
  </si>
  <si>
    <t>SYDN</t>
  </si>
  <si>
    <t>Dickinson Solar (CT)</t>
  </si>
  <si>
    <t>63245_G_DCKN</t>
  </si>
  <si>
    <t>DCKN</t>
  </si>
  <si>
    <t>Partridge Hill Solar Hybrid</t>
  </si>
  <si>
    <t>63264_G_BATT</t>
  </si>
  <si>
    <t>La Chalupa, LLC</t>
  </si>
  <si>
    <t>63624_G_LC</t>
  </si>
  <si>
    <t>LC</t>
  </si>
  <si>
    <t>IGS FE Trenton, LLC</t>
  </si>
  <si>
    <t>63626_G_229</t>
  </si>
  <si>
    <t>229</t>
  </si>
  <si>
    <t>Scenic Hill Solar IV, LLC</t>
  </si>
  <si>
    <t>63627_G_252</t>
  </si>
  <si>
    <t>252</t>
  </si>
  <si>
    <t>Hydra Community Solar Garden, LLC (CSG)</t>
  </si>
  <si>
    <t>63629_G_HYDRA</t>
  </si>
  <si>
    <t>HYDRA</t>
  </si>
  <si>
    <t>Pleasanton - Amador Valley High School</t>
  </si>
  <si>
    <t>63630_G_AVHS</t>
  </si>
  <si>
    <t>AVHS</t>
  </si>
  <si>
    <t>Crown</t>
  </si>
  <si>
    <t>63635_G_CROWN</t>
  </si>
  <si>
    <t>CROWN</t>
  </si>
  <si>
    <t>Fort Rock I</t>
  </si>
  <si>
    <t>63636_G_FR1</t>
  </si>
  <si>
    <t>One Patriot</t>
  </si>
  <si>
    <t>63637_G_TKG00</t>
  </si>
  <si>
    <t>TKG00</t>
  </si>
  <si>
    <t>Costco Lake Drive</t>
  </si>
  <si>
    <t>63638_G_CTC13</t>
  </si>
  <si>
    <t>CTC13</t>
  </si>
  <si>
    <t>Contrail Wind Farm</t>
  </si>
  <si>
    <t>63639_G_COWF</t>
  </si>
  <si>
    <t>COWF</t>
  </si>
  <si>
    <t>Southern Hills Wind Farm</t>
  </si>
  <si>
    <t>63640_G_SHWF</t>
  </si>
  <si>
    <t>SHWF</t>
  </si>
  <si>
    <t>Diamond Trail Wind Farm</t>
  </si>
  <si>
    <t>63641_G_DTWF</t>
  </si>
  <si>
    <t>DTWF</t>
  </si>
  <si>
    <t>Dunn Road Solar</t>
  </si>
  <si>
    <t>63642_G_W9736</t>
  </si>
  <si>
    <t>W9736</t>
  </si>
  <si>
    <t>North Central Bronx Hospital</t>
  </si>
  <si>
    <t>63643_G_EG1</t>
  </si>
  <si>
    <t>63643_G_EG2</t>
  </si>
  <si>
    <t>Wyckoff Heights Medical Center</t>
  </si>
  <si>
    <t>63644_G_CT800</t>
  </si>
  <si>
    <t>CT800</t>
  </si>
  <si>
    <t>63644_G_KT800</t>
  </si>
  <si>
    <t>KT800</t>
  </si>
  <si>
    <t>St.Joseph's Regional Medical Center</t>
  </si>
  <si>
    <t>63645_G_7E600</t>
  </si>
  <si>
    <t>7E600</t>
  </si>
  <si>
    <t>63645_G_8E675</t>
  </si>
  <si>
    <t>8E675</t>
  </si>
  <si>
    <t>63645_G_9E600</t>
  </si>
  <si>
    <t>9E600</t>
  </si>
  <si>
    <t>63645_G_E10</t>
  </si>
  <si>
    <t>63645_G_E16</t>
  </si>
  <si>
    <t>63645_G_E27</t>
  </si>
  <si>
    <t>63645_G_E28</t>
  </si>
  <si>
    <t>63645_G_E29</t>
  </si>
  <si>
    <t>63645_G_E30</t>
  </si>
  <si>
    <t>Jacobi Medical Center</t>
  </si>
  <si>
    <t>63646_G_CATA</t>
  </si>
  <si>
    <t>CATA</t>
  </si>
  <si>
    <t>63646_G_CATB</t>
  </si>
  <si>
    <t>CATB</t>
  </si>
  <si>
    <t>63646_G_CATC</t>
  </si>
  <si>
    <t>CATC</t>
  </si>
  <si>
    <t>63646_G_CATD</t>
  </si>
  <si>
    <t>CATD</t>
  </si>
  <si>
    <t>63646_G_CU1</t>
  </si>
  <si>
    <t>CU1</t>
  </si>
  <si>
    <t>63646_G_CU2</t>
  </si>
  <si>
    <t>CU2</t>
  </si>
  <si>
    <t>63646_G_CU2SH</t>
  </si>
  <si>
    <t>CU2SH</t>
  </si>
  <si>
    <t>63646_G_CU3</t>
  </si>
  <si>
    <t>CU3</t>
  </si>
  <si>
    <t>63646_G_CU4</t>
  </si>
  <si>
    <t>CU4</t>
  </si>
  <si>
    <t>63646_G_DET</t>
  </si>
  <si>
    <t>DET</t>
  </si>
  <si>
    <t>63646_G_GEN1</t>
  </si>
  <si>
    <t>SDM000 Clarkson Fuel Cell</t>
  </si>
  <si>
    <t>63647_G_SDM00</t>
  </si>
  <si>
    <t>SDM00</t>
  </si>
  <si>
    <t>NHH003 Clarkson Fuel Cell</t>
  </si>
  <si>
    <t>63648_G_NHH03</t>
  </si>
  <si>
    <t>NHH03</t>
  </si>
  <si>
    <t>NHH004 Winthrop Fuel Cell</t>
  </si>
  <si>
    <t>63649_G_NHH04</t>
  </si>
  <si>
    <t>NHH04</t>
  </si>
  <si>
    <t>North Kern State Prison Phase II</t>
  </si>
  <si>
    <t>63651_G_5812</t>
  </si>
  <si>
    <t>5812</t>
  </si>
  <si>
    <t>Sheriff Road</t>
  </si>
  <si>
    <t>63654_G_SHRFF</t>
  </si>
  <si>
    <t>SHRFF</t>
  </si>
  <si>
    <t>Coyote Wind LLC</t>
  </si>
  <si>
    <t>63655_G_COY</t>
  </si>
  <si>
    <t>COY</t>
  </si>
  <si>
    <t>CED Peoria Solar</t>
  </si>
  <si>
    <t>Siems Solar Project CSG</t>
  </si>
  <si>
    <t>63657_G_TC3</t>
  </si>
  <si>
    <t>Schueler Community Solar</t>
  </si>
  <si>
    <t>63658_G_TC3</t>
  </si>
  <si>
    <t>Bowden Solar LLC</t>
  </si>
  <si>
    <t>63659_G_BOWDN</t>
  </si>
  <si>
    <t>BOWDN</t>
  </si>
  <si>
    <t>M72 West Solar</t>
  </si>
  <si>
    <t>63660_G_M72W</t>
  </si>
  <si>
    <t>M72W</t>
  </si>
  <si>
    <t>Montefiore Nyack Hospital</t>
  </si>
  <si>
    <t>63662_G_CAT</t>
  </si>
  <si>
    <t>63662_G_DET</t>
  </si>
  <si>
    <t>Mt Hope Solar</t>
  </si>
  <si>
    <t>63663_G_W0053</t>
  </si>
  <si>
    <t>W0053</t>
  </si>
  <si>
    <t>Williams Acres Solar</t>
  </si>
  <si>
    <t>63664_G_W0055</t>
  </si>
  <si>
    <t>W0055</t>
  </si>
  <si>
    <t>River Valley Solar</t>
  </si>
  <si>
    <t>63665_G_W0054</t>
  </si>
  <si>
    <t>W0054</t>
  </si>
  <si>
    <t>Bitter Ridge Wind Farm, LLC</t>
  </si>
  <si>
    <t>63666_G_BIT</t>
  </si>
  <si>
    <t>BIT</t>
  </si>
  <si>
    <t>Sanford Solar</t>
  </si>
  <si>
    <t>63667_G_SAS</t>
  </si>
  <si>
    <t>University Solar, LLC</t>
  </si>
  <si>
    <t>63668_G_URI</t>
  </si>
  <si>
    <t>URI</t>
  </si>
  <si>
    <t>St. Mary's Hospital For Children</t>
  </si>
  <si>
    <t>63669_G_CU2</t>
  </si>
  <si>
    <t>Harlem Hospital Center</t>
  </si>
  <si>
    <t>63671_G_CAT1</t>
  </si>
  <si>
    <t>63671_G_CAT2</t>
  </si>
  <si>
    <t>63671_G_CAT3</t>
  </si>
  <si>
    <t>63671_G_CAT4</t>
  </si>
  <si>
    <t>63671_G_CAT5</t>
  </si>
  <si>
    <t>Lakeville Solar</t>
  </si>
  <si>
    <t>63672_G_LV</t>
  </si>
  <si>
    <t>LV</t>
  </si>
  <si>
    <t>Norwalk Hospital Plant</t>
  </si>
  <si>
    <t>EU-02</t>
  </si>
  <si>
    <t>63673_G_EU-12</t>
  </si>
  <si>
    <t>EU-12</t>
  </si>
  <si>
    <t>Dedeaux</t>
  </si>
  <si>
    <t>63674_G_DEDEA</t>
  </si>
  <si>
    <t>DEDEA</t>
  </si>
  <si>
    <t>MSAP 13</t>
  </si>
  <si>
    <t>63675_G_TROYL</t>
  </si>
  <si>
    <t>TROYL</t>
  </si>
  <si>
    <t>Spencer Solar</t>
  </si>
  <si>
    <t>63676_G_SPENC</t>
  </si>
  <si>
    <t>SPENC</t>
  </si>
  <si>
    <t>Sturbridge Road Solar</t>
  </si>
  <si>
    <t>63677_G_STURB</t>
  </si>
  <si>
    <t>Paulson Community (CSG)</t>
  </si>
  <si>
    <t>63678_G_PAUL</t>
  </si>
  <si>
    <t>PAUL</t>
  </si>
  <si>
    <t>Laurel Village (CSG)</t>
  </si>
  <si>
    <t>63679_G_LAUR</t>
  </si>
  <si>
    <t>Hertzberg Community (CSG)</t>
  </si>
  <si>
    <t>63680_G_HERTZ</t>
  </si>
  <si>
    <t>HERTZ</t>
  </si>
  <si>
    <t>Oak Leaf Solar XXXIII LLC (Lantz)</t>
  </si>
  <si>
    <t>63681_G_13</t>
  </si>
  <si>
    <t>63681_G_14</t>
  </si>
  <si>
    <t>Brenda Luhman - CSG</t>
  </si>
  <si>
    <t>63682_G_BLCS</t>
  </si>
  <si>
    <t>BLCS</t>
  </si>
  <si>
    <t>Carlson Community (CSG)</t>
  </si>
  <si>
    <t>63683_G_CRLSN</t>
  </si>
  <si>
    <t>CRLSN</t>
  </si>
  <si>
    <t>Hammer Community (CSG)</t>
  </si>
  <si>
    <t>63684_G_HAMR</t>
  </si>
  <si>
    <t>HAMR</t>
  </si>
  <si>
    <t>Crescent Wind Park</t>
  </si>
  <si>
    <t>63686_G_GFWP</t>
  </si>
  <si>
    <t>GFWP</t>
  </si>
  <si>
    <t>Gratiot Farms Wind Project</t>
  </si>
  <si>
    <t>63687_G_CWP</t>
  </si>
  <si>
    <t>CWP</t>
  </si>
  <si>
    <t>Topaz Generating</t>
  </si>
  <si>
    <t>63688_G_CTG-1</t>
  </si>
  <si>
    <t>63688_G_CTG10</t>
  </si>
  <si>
    <t>63688_G_CTG-2</t>
  </si>
  <si>
    <t>63688_G_CTG-3</t>
  </si>
  <si>
    <t>63688_G_CTG-4</t>
  </si>
  <si>
    <t>63688_G_CTG-5</t>
  </si>
  <si>
    <t>63688_G_CTG-6</t>
  </si>
  <si>
    <t>63688_G_CTG-7</t>
  </si>
  <si>
    <t>CTG-7</t>
  </si>
  <si>
    <t>63688_G_CTG-8</t>
  </si>
  <si>
    <t>CTG-8</t>
  </si>
  <si>
    <t>63688_G_CTG-9</t>
  </si>
  <si>
    <t>CTG-9</t>
  </si>
  <si>
    <t>Red Lake Falls Community Hybrid</t>
  </si>
  <si>
    <t>63689_G_RLFS</t>
  </si>
  <si>
    <t>RLFS</t>
  </si>
  <si>
    <t>Red Lake</t>
  </si>
  <si>
    <t>27125</t>
  </si>
  <si>
    <t>63689_G_RLFW</t>
  </si>
  <si>
    <t>RLFW</t>
  </si>
  <si>
    <t>Oak Street Solar</t>
  </si>
  <si>
    <t>63690_G_PV1</t>
  </si>
  <si>
    <t>Hunker Solar River, LLC</t>
  </si>
  <si>
    <t>63691_G_13502</t>
  </si>
  <si>
    <t>13502</t>
  </si>
  <si>
    <t>PG Solar, LLC</t>
  </si>
  <si>
    <t>63692_G_13504</t>
  </si>
  <si>
    <t>13504</t>
  </si>
  <si>
    <t>Freight Line Solar, LLC</t>
  </si>
  <si>
    <t>63693_G_13503</t>
  </si>
  <si>
    <t>13503</t>
  </si>
  <si>
    <t>Butler Solar, LLC</t>
  </si>
  <si>
    <t>63694_G_13501</t>
  </si>
  <si>
    <t>13501</t>
  </si>
  <si>
    <t>Holly Swamp Solar, LLC</t>
  </si>
  <si>
    <t>63695_G_13502</t>
  </si>
  <si>
    <t>Cranberry Solar</t>
  </si>
  <si>
    <t>63697_G_13440</t>
  </si>
  <si>
    <t>13440</t>
  </si>
  <si>
    <t>Galloway Landfill</t>
  </si>
  <si>
    <t>63698_G_GALLO</t>
  </si>
  <si>
    <t>GALLO</t>
  </si>
  <si>
    <t>AGT000 Stevens Creek Fuel Cell</t>
  </si>
  <si>
    <t>63699_G_AGT0A</t>
  </si>
  <si>
    <t>AGT0A</t>
  </si>
  <si>
    <t>63699_G_AGT0B</t>
  </si>
  <si>
    <t>AGT0B</t>
  </si>
  <si>
    <t>AGT001 Centerville Fuel Cell</t>
  </si>
  <si>
    <t>63700_G_AGT01</t>
  </si>
  <si>
    <t>AGT01</t>
  </si>
  <si>
    <t>CST001 McCarthy Fuel Cell</t>
  </si>
  <si>
    <t>63701_G_CST1A</t>
  </si>
  <si>
    <t>CST1A</t>
  </si>
  <si>
    <t>63701_G_CST1B</t>
  </si>
  <si>
    <t>CST1B</t>
  </si>
  <si>
    <t>EQX002 Secaucus Rd Fuel Cell</t>
  </si>
  <si>
    <t>63702_G_EQX02</t>
  </si>
  <si>
    <t>EQX02</t>
  </si>
  <si>
    <t>EQX003 Secaucus Rd Fuel Cell</t>
  </si>
  <si>
    <t>63703_G_EQX03</t>
  </si>
  <si>
    <t>EQX03</t>
  </si>
  <si>
    <t>EQX010 Great Oaks Fuel Cell</t>
  </si>
  <si>
    <t>63704_G_EQ10A</t>
  </si>
  <si>
    <t>EQ10A</t>
  </si>
  <si>
    <t>63704_G_EQ10B</t>
  </si>
  <si>
    <t>EQ10B</t>
  </si>
  <si>
    <t>EQX011 Duane Fuel Cell</t>
  </si>
  <si>
    <t>63705_G_EQ11A</t>
  </si>
  <si>
    <t>EQ11A</t>
  </si>
  <si>
    <t>63705_G_EQ11B</t>
  </si>
  <si>
    <t>EQ11B</t>
  </si>
  <si>
    <t>63705_G_EQ11C</t>
  </si>
  <si>
    <t>EQ11C</t>
  </si>
  <si>
    <t>EQX012 Harz Fuel Cell</t>
  </si>
  <si>
    <t>63706_G_EQX12</t>
  </si>
  <si>
    <t>EQX12</t>
  </si>
  <si>
    <t>EQX015 Great Oaks Fuel Cell</t>
  </si>
  <si>
    <t>63708_G_EQ15A</t>
  </si>
  <si>
    <t>EQ15A</t>
  </si>
  <si>
    <t>63708_G_EQ15B</t>
  </si>
  <si>
    <t>EQ15B</t>
  </si>
  <si>
    <t>Autumn Hills Generating Facility</t>
  </si>
  <si>
    <t>63709_G_1</t>
  </si>
  <si>
    <t>63709_G_2</t>
  </si>
  <si>
    <t>63709_G_3</t>
  </si>
  <si>
    <t>JSR000 N Mathilda Fuel Cell</t>
  </si>
  <si>
    <t>63711_G_JSR00</t>
  </si>
  <si>
    <t>JSR00</t>
  </si>
  <si>
    <t>KSR028 Merced Fuel Cell</t>
  </si>
  <si>
    <t>63712_G_KSR28</t>
  </si>
  <si>
    <t>KSR28</t>
  </si>
  <si>
    <t>IIV000 Mt Bethel Fuel Cell</t>
  </si>
  <si>
    <t>63713_G_IIV0A</t>
  </si>
  <si>
    <t>IIV0A</t>
  </si>
  <si>
    <t>63713_G_IIV0B</t>
  </si>
  <si>
    <t>IIV0B</t>
  </si>
  <si>
    <t>GEN005 Antibody Fuel Cell</t>
  </si>
  <si>
    <t>63714_G_GEN05</t>
  </si>
  <si>
    <t>SCU000 El Camino Real Fuel Cell</t>
  </si>
  <si>
    <t>63715_G_SCU00</t>
  </si>
  <si>
    <t>SCU00</t>
  </si>
  <si>
    <t>KSR053 Cantara Fuel Cell</t>
  </si>
  <si>
    <t>63716_G_KSR53</t>
  </si>
  <si>
    <t>KSR53</t>
  </si>
  <si>
    <t>TLR000 Hansen Fuel Cell</t>
  </si>
  <si>
    <t>63717_G_TLR0A</t>
  </si>
  <si>
    <t>TLR0A</t>
  </si>
  <si>
    <t>63717_G_TLR0B</t>
  </si>
  <si>
    <t>TLR0B</t>
  </si>
  <si>
    <t>63717_G_TLR0C</t>
  </si>
  <si>
    <t>TLR0C</t>
  </si>
  <si>
    <t>ISM Solar Cranston</t>
  </si>
  <si>
    <t>63718_G_CR</t>
  </si>
  <si>
    <t>Augusta Solar</t>
  </si>
  <si>
    <t>63720_G_PGR23</t>
  </si>
  <si>
    <t>PGR23</t>
  </si>
  <si>
    <t>Rawhide Prairie Solar Hybrid</t>
  </si>
  <si>
    <t>63722_G_BA1</t>
  </si>
  <si>
    <t>63722_G_PV1</t>
  </si>
  <si>
    <t>Hayfield Solar I LLC</t>
  </si>
  <si>
    <t>63724_G_HAYF1</t>
  </si>
  <si>
    <t>HAYF1</t>
  </si>
  <si>
    <t>ESA Buies Creek, LLC</t>
  </si>
  <si>
    <t>63732_G_11630</t>
  </si>
  <si>
    <t>11630</t>
  </si>
  <si>
    <t>Eros Solar, LLC</t>
  </si>
  <si>
    <t>63733_G_11631</t>
  </si>
  <si>
    <t>11631</t>
  </si>
  <si>
    <t>Ventura Solar, LLC</t>
  </si>
  <si>
    <t>63734_G_11632</t>
  </si>
  <si>
    <t>11632</t>
  </si>
  <si>
    <t>Chisholm Grid Energy Storage System</t>
  </si>
  <si>
    <t>63737_G_CHS01</t>
  </si>
  <si>
    <t>CHS01</t>
  </si>
  <si>
    <t>Las Majadas Wind Farm</t>
  </si>
  <si>
    <t>63739_G_LMAJ</t>
  </si>
  <si>
    <t>LMAJ</t>
  </si>
  <si>
    <t>USS Bluff Country Solar</t>
  </si>
  <si>
    <t>63741_G_USBCS</t>
  </si>
  <si>
    <t>USBCS</t>
  </si>
  <si>
    <t>USS Viceroy Solar LLC</t>
  </si>
  <si>
    <t>63742_G_USVIC</t>
  </si>
  <si>
    <t>USVIC</t>
  </si>
  <si>
    <t>USS Solar Way LLC</t>
  </si>
  <si>
    <t>63743_G_SOLWY</t>
  </si>
  <si>
    <t>SOLWY</t>
  </si>
  <si>
    <t>USS Hubers Solar LLC</t>
  </si>
  <si>
    <t>63744_G_HUBER</t>
  </si>
  <si>
    <t>HUBER</t>
  </si>
  <si>
    <t>Greensville Solar</t>
  </si>
  <si>
    <t>63745_G_GVSO</t>
  </si>
  <si>
    <t>GVSO</t>
  </si>
  <si>
    <t>Myrtle Solar</t>
  </si>
  <si>
    <t>63746_G_MYSO</t>
  </si>
  <si>
    <t>MYSO</t>
  </si>
  <si>
    <t>Mount Hope West</t>
  </si>
  <si>
    <t>63748_G_MHW</t>
  </si>
  <si>
    <t>MHW</t>
  </si>
  <si>
    <t>Mount Hope East</t>
  </si>
  <si>
    <t>63749_G_MHE</t>
  </si>
  <si>
    <t>MHE</t>
  </si>
  <si>
    <t>Bluestone</t>
  </si>
  <si>
    <t>63750_G_BLU</t>
  </si>
  <si>
    <t>BLU</t>
  </si>
  <si>
    <t>Underhill</t>
  </si>
  <si>
    <t>63751_G_UND</t>
  </si>
  <si>
    <t>UND</t>
  </si>
  <si>
    <t>Grabinski</t>
  </si>
  <si>
    <t>63752_G_GRA</t>
  </si>
  <si>
    <t>GRA</t>
  </si>
  <si>
    <t>Platteville Solar CSG, LLC</t>
  </si>
  <si>
    <t>63753_G_218</t>
  </si>
  <si>
    <t>218</t>
  </si>
  <si>
    <t>Gulf Power Blue Indigo Energy</t>
  </si>
  <si>
    <t>63754_G_SBI01</t>
  </si>
  <si>
    <t>SBI01</t>
  </si>
  <si>
    <t>Milner Butte LFGE</t>
  </si>
  <si>
    <t>63755_G_E2</t>
  </si>
  <si>
    <t>63755_G_E3</t>
  </si>
  <si>
    <t>Omtanke Solar</t>
  </si>
  <si>
    <t>63756_G_DGSC1</t>
  </si>
  <si>
    <t>DGSC1</t>
  </si>
  <si>
    <t>Kroger La Habra</t>
  </si>
  <si>
    <t>63758_G_KROLH</t>
  </si>
  <si>
    <t>KROLH</t>
  </si>
  <si>
    <t>Ballenger Road Solar A</t>
  </si>
  <si>
    <t>63759_G_BALGR</t>
  </si>
  <si>
    <t>BALGR</t>
  </si>
  <si>
    <t>White Horse Solar A</t>
  </si>
  <si>
    <t>63760_G_WHRSA</t>
  </si>
  <si>
    <t>WHRSA</t>
  </si>
  <si>
    <t>Soscol Ferry Solar</t>
  </si>
  <si>
    <t>63761_G_SSCLC</t>
  </si>
  <si>
    <t>SSCLC</t>
  </si>
  <si>
    <t>63761_G_SSCLD</t>
  </si>
  <si>
    <t>SSCLD</t>
  </si>
  <si>
    <t>Silveira Ranch Road Solar</t>
  </si>
  <si>
    <t>63762_G_SILVA</t>
  </si>
  <si>
    <t>SILVA</t>
  </si>
  <si>
    <t>63762_G_SILVB</t>
  </si>
  <si>
    <t>SILVB</t>
  </si>
  <si>
    <t>63762_G_SILVC</t>
  </si>
  <si>
    <t>SILVC</t>
  </si>
  <si>
    <t>Elk Hill Solar 2</t>
  </si>
  <si>
    <t>63768_G_PAEH2</t>
  </si>
  <si>
    <t>PAEH2</t>
  </si>
  <si>
    <t>Adirondack Solar</t>
  </si>
  <si>
    <t>63772_G_1394</t>
  </si>
  <si>
    <t>1394</t>
  </si>
  <si>
    <t>Mount Kisco Landfill Solar &amp; Storage</t>
  </si>
  <si>
    <t>63774_G_KISCB</t>
  </si>
  <si>
    <t>KISCB</t>
  </si>
  <si>
    <t>63774_G_KRS</t>
  </si>
  <si>
    <t>KRS</t>
  </si>
  <si>
    <t>Tech Square Microgrid</t>
  </si>
  <si>
    <t>63775_G_BESS1</t>
  </si>
  <si>
    <t>63775_G_DG1</t>
  </si>
  <si>
    <t>63775_G_FC1</t>
  </si>
  <si>
    <t>63775_G_NGE1</t>
  </si>
  <si>
    <t>NGE1</t>
  </si>
  <si>
    <t>63775_G_NGE2</t>
  </si>
  <si>
    <t>NGE2</t>
  </si>
  <si>
    <t>Thunder Wolf Energy Center Hybrid</t>
  </si>
  <si>
    <t>63776_G_TW300</t>
  </si>
  <si>
    <t>TW300</t>
  </si>
  <si>
    <t>Suntex Solar, LLC</t>
  </si>
  <si>
    <t>63778_G_3</t>
  </si>
  <si>
    <t>Rock Garden Solar, LLC</t>
  </si>
  <si>
    <t>63779_G_4</t>
  </si>
  <si>
    <t>NY- CSG- Johnstown 2</t>
  </si>
  <si>
    <t>63780_G_JOHN2</t>
  </si>
  <si>
    <t>NY- CSG- Livingston 4</t>
  </si>
  <si>
    <t>63781_G_LIV4</t>
  </si>
  <si>
    <t>LIV4</t>
  </si>
  <si>
    <t>Ben Moreell Solar Farm</t>
  </si>
  <si>
    <t>63786_G_BMSF</t>
  </si>
  <si>
    <t>BMSF</t>
  </si>
  <si>
    <t>Illinois PV Fulton 1 CSG</t>
  </si>
  <si>
    <t>63790_G_FULT</t>
  </si>
  <si>
    <t>FULT</t>
  </si>
  <si>
    <t>17057</t>
  </si>
  <si>
    <t>Sobania Community Solar LLC</t>
  </si>
  <si>
    <t>63791_G_SOB01</t>
  </si>
  <si>
    <t>SOB01</t>
  </si>
  <si>
    <t>Svihel Community Solar LLC</t>
  </si>
  <si>
    <t>63792_G_SVH01</t>
  </si>
  <si>
    <t>SVH01</t>
  </si>
  <si>
    <t>Studenski Community Solar LLC</t>
  </si>
  <si>
    <t>63793_G_STU01</t>
  </si>
  <si>
    <t>STU01</t>
  </si>
  <si>
    <t>Stevens Community Solar LLC</t>
  </si>
  <si>
    <t>63794_G_ST001</t>
  </si>
  <si>
    <t>Alkali Solar, LLC</t>
  </si>
  <si>
    <t>63795_G_2</t>
  </si>
  <si>
    <t>West Hines Solar I, LLC</t>
  </si>
  <si>
    <t>63796_G_1</t>
  </si>
  <si>
    <t>NY - CSG - Ellsworth II</t>
  </si>
  <si>
    <t>63800_G_23</t>
  </si>
  <si>
    <t>South Bend Solar</t>
  </si>
  <si>
    <t>63801_G_1</t>
  </si>
  <si>
    <t>Bronco Plains Wind, LLC</t>
  </si>
  <si>
    <t>63803_G_WBOPL</t>
  </si>
  <si>
    <t>WBOPL</t>
  </si>
  <si>
    <t>Partridgeville Hybrid CSG</t>
  </si>
  <si>
    <t>63804_G_PAR</t>
  </si>
  <si>
    <t>PAR</t>
  </si>
  <si>
    <t>63804_G_PBESS</t>
  </si>
  <si>
    <t>PBESS</t>
  </si>
  <si>
    <t>Williamsville Hybrid</t>
  </si>
  <si>
    <t>63805_G_WBESS</t>
  </si>
  <si>
    <t>WBESS</t>
  </si>
  <si>
    <t>63805_G_WIL</t>
  </si>
  <si>
    <t>WIL</t>
  </si>
  <si>
    <t>Centerfield Cooper Solar, LLC</t>
  </si>
  <si>
    <t>63810_G_PGR24</t>
  </si>
  <si>
    <t>PGR24</t>
  </si>
  <si>
    <t>45025</t>
  </si>
  <si>
    <t>SR Odom</t>
  </si>
  <si>
    <t>63814_G_ODOM</t>
  </si>
  <si>
    <t>ODOM</t>
  </si>
  <si>
    <t>RJC CSG, LLC</t>
  </si>
  <si>
    <t>63816_G_RJC01</t>
  </si>
  <si>
    <t>RJC01</t>
  </si>
  <si>
    <t>Hinterland CSG, LLC</t>
  </si>
  <si>
    <t>63817_G_HIN01</t>
  </si>
  <si>
    <t>HIN01</t>
  </si>
  <si>
    <t>Betcher CSG 1, LLC</t>
  </si>
  <si>
    <t>63819_G_BET01</t>
  </si>
  <si>
    <t>BET01</t>
  </si>
  <si>
    <t>Huneke CSG 1, LLC</t>
  </si>
  <si>
    <t>63820_G_HUN01</t>
  </si>
  <si>
    <t>HUN01</t>
  </si>
  <si>
    <t>Huneke CSG 2, LLC</t>
  </si>
  <si>
    <t>63821_G_HUN02</t>
  </si>
  <si>
    <t>HUN02</t>
  </si>
  <si>
    <t>CED Beecher Sun Solar</t>
  </si>
  <si>
    <t>CED Hilltop Solar</t>
  </si>
  <si>
    <t>Lineage Logistics Solar</t>
  </si>
  <si>
    <t>63825_G_LLCHI</t>
  </si>
  <si>
    <t>LLCHI</t>
  </si>
  <si>
    <t>Partin Solar</t>
  </si>
  <si>
    <t>63827_G_95</t>
  </si>
  <si>
    <t>95</t>
  </si>
  <si>
    <t>Hardin Solar Energy II LLC</t>
  </si>
  <si>
    <t>63828_G_GEN1</t>
  </si>
  <si>
    <t>Conagra Foods at St. Elmo</t>
  </si>
  <si>
    <t>63830_G_CFS</t>
  </si>
  <si>
    <t>CFS</t>
  </si>
  <si>
    <t>Bluebird Solar SC LLC</t>
  </si>
  <si>
    <t>63833_G_BB</t>
  </si>
  <si>
    <t>Gateway Energy Storage System</t>
  </si>
  <si>
    <t>63834_G_GTWAY</t>
  </si>
  <si>
    <t>GTWAY</t>
  </si>
  <si>
    <t>Pilot Mountain Solar, LLC</t>
  </si>
  <si>
    <t>63835_G_PV1</t>
  </si>
  <si>
    <t>Benson Solar, LLC</t>
  </si>
  <si>
    <t>63836_G_PV1</t>
  </si>
  <si>
    <t>Lane II Solar, LLC</t>
  </si>
  <si>
    <t>63837_G_PV1</t>
  </si>
  <si>
    <t>Midlands</t>
  </si>
  <si>
    <t>63839_G_1113</t>
  </si>
  <si>
    <t>1113</t>
  </si>
  <si>
    <t>Trent River Solar, LLC</t>
  </si>
  <si>
    <t>63842_G_PGR25</t>
  </si>
  <si>
    <t>PGR25</t>
  </si>
  <si>
    <t>Johanna Energy Center, LLC</t>
  </si>
  <si>
    <t>63843_G_SASP1</t>
  </si>
  <si>
    <t>SASP1</t>
  </si>
  <si>
    <t>Fort Calhoun Community Solar</t>
  </si>
  <si>
    <t>63844_G_FTCAL</t>
  </si>
  <si>
    <t>FTCAL</t>
  </si>
  <si>
    <t>31177</t>
  </si>
  <si>
    <t>POET Biorefining - Chancellor</t>
  </si>
  <si>
    <t>63853_G_1</t>
  </si>
  <si>
    <t>Turner</t>
  </si>
  <si>
    <t>46125</t>
  </si>
  <si>
    <t>Medusa NY 1</t>
  </si>
  <si>
    <t>63854_G_8175C</t>
  </si>
  <si>
    <t>8175C</t>
  </si>
  <si>
    <t>Walden NY 1</t>
  </si>
  <si>
    <t>63855_G_8175E</t>
  </si>
  <si>
    <t>8175E</t>
  </si>
  <si>
    <t>Westtown NY 2</t>
  </si>
  <si>
    <t>63856_G_8175D</t>
  </si>
  <si>
    <t>8175D</t>
  </si>
  <si>
    <t>Middletown NY 1</t>
  </si>
  <si>
    <t>63857_G_8175B</t>
  </si>
  <si>
    <t>8175B</t>
  </si>
  <si>
    <t>Westerlo NY 1</t>
  </si>
  <si>
    <t>63858_G_8175A</t>
  </si>
  <si>
    <t>8175A</t>
  </si>
  <si>
    <t>Golden Field Solar III, LLC</t>
  </si>
  <si>
    <t>63859_G_RCTR</t>
  </si>
  <si>
    <t>RCTR</t>
  </si>
  <si>
    <t>Encino Solar Energy Center</t>
  </si>
  <si>
    <t>63860_G_ESEC</t>
  </si>
  <si>
    <t>ESEC</t>
  </si>
  <si>
    <t>IBM Solar</t>
  </si>
  <si>
    <t>63869_G_DGIBM</t>
  </si>
  <si>
    <t>DGIBM</t>
  </si>
  <si>
    <t>Samson Solar Energy II LLC</t>
  </si>
  <si>
    <t>63882_G_GEN1</t>
  </si>
  <si>
    <t>Samson Solar Energy III LLC</t>
  </si>
  <si>
    <t>63883_G_GEN1</t>
  </si>
  <si>
    <t>Delilah Solar Energy II LLC</t>
  </si>
  <si>
    <t>63884_G_GEN1</t>
  </si>
  <si>
    <t>East Brookfield Main Street Solar LLC</t>
  </si>
  <si>
    <t>63887_G_EBMSS</t>
  </si>
  <si>
    <t>EBMSS</t>
  </si>
  <si>
    <t>ESIL-PFCHICAGO 3, LLC</t>
  </si>
  <si>
    <t>63888_G_PF3CH</t>
  </si>
  <si>
    <t>PF3CH</t>
  </si>
  <si>
    <t>ESIL-PFCHICAGO 2, LLC</t>
  </si>
  <si>
    <t>63889_G_PF2CH</t>
  </si>
  <si>
    <t>PF2CH</t>
  </si>
  <si>
    <t>Lily Solar Hybrid</t>
  </si>
  <si>
    <t>63892_G_LILY</t>
  </si>
  <si>
    <t>LILY</t>
  </si>
  <si>
    <t>63892_G_LILYB</t>
  </si>
  <si>
    <t>LILYB</t>
  </si>
  <si>
    <t>GD Hopkinton Main I, LLC</t>
  </si>
  <si>
    <t>63893_G_MAIN1</t>
  </si>
  <si>
    <t>MAIN1</t>
  </si>
  <si>
    <t>63893_G_MAIN2</t>
  </si>
  <si>
    <t>MAIN2</t>
  </si>
  <si>
    <t>63893_G_MAIN3</t>
  </si>
  <si>
    <t>MAIN3</t>
  </si>
  <si>
    <t>Milo PV - BD Solar 1 LLC</t>
  </si>
  <si>
    <t>63894_G_MILPV</t>
  </si>
  <si>
    <t>MILPV</t>
  </si>
  <si>
    <t>Augusta PV - BD Solar Augusta LLC</t>
  </si>
  <si>
    <t>63895_G_AUGPV</t>
  </si>
  <si>
    <t>AUGPV</t>
  </si>
  <si>
    <t>Fairfield PV - BD Solar Fairfield LLC</t>
  </si>
  <si>
    <t>63896_G_FAIPV</t>
  </si>
  <si>
    <t>FAIPV</t>
  </si>
  <si>
    <t>Oxford PV - BD Solar Oxford LLC</t>
  </si>
  <si>
    <t>63897_G_OXFPV</t>
  </si>
  <si>
    <t>OXFPV</t>
  </si>
  <si>
    <t>Cornillie 2 Community (CSG)</t>
  </si>
  <si>
    <t>63899_G_CORN</t>
  </si>
  <si>
    <t>CORN</t>
  </si>
  <si>
    <t>Pinesburg Solar LLC</t>
  </si>
  <si>
    <t>63903_G_PINE1</t>
  </si>
  <si>
    <t>PINE1</t>
  </si>
  <si>
    <t>Timonium Fairgrounds</t>
  </si>
  <si>
    <t>63904_G_FAIR1</t>
  </si>
  <si>
    <t>FAIR1</t>
  </si>
  <si>
    <t>Azure Sky Solar</t>
  </si>
  <si>
    <t>63905_G_ASKYB</t>
  </si>
  <si>
    <t>ASKYB</t>
  </si>
  <si>
    <t>63905_G_ASKYS</t>
  </si>
  <si>
    <t>ASKYS</t>
  </si>
  <si>
    <t>Turquoise Nevada, LLC</t>
  </si>
  <si>
    <t>63906_G_142</t>
  </si>
  <si>
    <t>SulusSolar17</t>
  </si>
  <si>
    <t>63908_G_SS17</t>
  </si>
  <si>
    <t>SS17</t>
  </si>
  <si>
    <t>Cedar Springs I</t>
  </si>
  <si>
    <t>63914_G_82633</t>
  </si>
  <si>
    <t>82633</t>
  </si>
  <si>
    <t>Cedar Springs II</t>
  </si>
  <si>
    <t>63915_G_82634</t>
  </si>
  <si>
    <t>82634</t>
  </si>
  <si>
    <t>Cedar Springs III</t>
  </si>
  <si>
    <t>63916_G_82635</t>
  </si>
  <si>
    <t>82635</t>
  </si>
  <si>
    <t>Riley</t>
  </si>
  <si>
    <t>63925_G_RILEY</t>
  </si>
  <si>
    <t>RILEY</t>
  </si>
  <si>
    <t>Fort Rock IV</t>
  </si>
  <si>
    <t>63926_G_FRIV</t>
  </si>
  <si>
    <t>FRIV</t>
  </si>
  <si>
    <t>Vacaville Hospital</t>
  </si>
  <si>
    <t>63928_G_6701</t>
  </si>
  <si>
    <t>6701</t>
  </si>
  <si>
    <t>Severson Garden</t>
  </si>
  <si>
    <t>63934_G_CGS</t>
  </si>
  <si>
    <t>Marion Garden</t>
  </si>
  <si>
    <t>63935_G_CGS</t>
  </si>
  <si>
    <t>Silver Lake Garden</t>
  </si>
  <si>
    <t>63936_G_CGS</t>
  </si>
  <si>
    <t>Lyman Garden</t>
  </si>
  <si>
    <t>63937_G_CGS</t>
  </si>
  <si>
    <t>Nicollet Garden</t>
  </si>
  <si>
    <t>63938_G_CGS</t>
  </si>
  <si>
    <t>Oasis Alta</t>
  </si>
  <si>
    <t>63941_G_OA1</t>
  </si>
  <si>
    <t>OA1</t>
  </si>
  <si>
    <t>Sunpin Blandford</t>
  </si>
  <si>
    <t>63942_G_SUNBI</t>
  </si>
  <si>
    <t>SUNBI</t>
  </si>
  <si>
    <t>Blackhorse Farm Solar, LLC</t>
  </si>
  <si>
    <t>63944_G_BHF</t>
  </si>
  <si>
    <t>BHF</t>
  </si>
  <si>
    <t>44001</t>
  </si>
  <si>
    <t>Clinton Solar 4 LLC</t>
  </si>
  <si>
    <t>63945_G_CLIN</t>
  </si>
  <si>
    <t>CLIN</t>
  </si>
  <si>
    <t>Vermilion Solar 1, LLC</t>
  </si>
  <si>
    <t>63946_G_VERM</t>
  </si>
  <si>
    <t>VERM</t>
  </si>
  <si>
    <t>DGS Valley State Prison</t>
  </si>
  <si>
    <t>63947_G_579</t>
  </si>
  <si>
    <t>579</t>
  </si>
  <si>
    <t>CED Spring Creek Solar</t>
  </si>
  <si>
    <t>Cortland</t>
  </si>
  <si>
    <t>63949_G_CORT2</t>
  </si>
  <si>
    <t>CORT2</t>
  </si>
  <si>
    <t>Lena</t>
  </si>
  <si>
    <t>63951_G_LENA</t>
  </si>
  <si>
    <t>LENA</t>
  </si>
  <si>
    <t>Ridge Farm</t>
  </si>
  <si>
    <t>63952_G_RIDGE</t>
  </si>
  <si>
    <t>RIDGE</t>
  </si>
  <si>
    <t>Mendota</t>
  </si>
  <si>
    <t>63954_G_MENDS</t>
  </si>
  <si>
    <t>MENDS</t>
  </si>
  <si>
    <t>SSD Marion 3, LLC</t>
  </si>
  <si>
    <t>63958_G_1</t>
  </si>
  <si>
    <t>SSD Marion 5, LLC</t>
  </si>
  <si>
    <t>63959_G_1</t>
  </si>
  <si>
    <t>SSD Marion 6, LLC</t>
  </si>
  <si>
    <t>63960_G_1</t>
  </si>
  <si>
    <t>SSD Clackamas 1, LLC</t>
  </si>
  <si>
    <t>63961_G_1</t>
  </si>
  <si>
    <t>SSD Clackamas 4, LLC</t>
  </si>
  <si>
    <t>63962_G_1</t>
  </si>
  <si>
    <t>SSD Clackamas 7, LLC</t>
  </si>
  <si>
    <t>63963_G_1</t>
  </si>
  <si>
    <t>SSD Marion 1, LLC</t>
  </si>
  <si>
    <t>63964_G_1</t>
  </si>
  <si>
    <t>Danville Farm, LLC</t>
  </si>
  <si>
    <t>63965_G_1</t>
  </si>
  <si>
    <t>Charter Durabar at Woodstock</t>
  </si>
  <si>
    <t>63967_G_CDB1</t>
  </si>
  <si>
    <t>CDB1</t>
  </si>
  <si>
    <t>63967_G_CDB2</t>
  </si>
  <si>
    <t>CDB2</t>
  </si>
  <si>
    <t>The GSI Group LLC at Assumption</t>
  </si>
  <si>
    <t>63968_G_GSI</t>
  </si>
  <si>
    <t>GSI</t>
  </si>
  <si>
    <t>SulusSolar35</t>
  </si>
  <si>
    <t>63969_G_SS35</t>
  </si>
  <si>
    <t>SS35</t>
  </si>
  <si>
    <t>CCUA Solar</t>
  </si>
  <si>
    <t>63971_G_CCUA</t>
  </si>
  <si>
    <t>CCUA</t>
  </si>
  <si>
    <t>Cardinal Solar LLC</t>
  </si>
  <si>
    <t>63973_G_CARD</t>
  </si>
  <si>
    <t>CARD</t>
  </si>
  <si>
    <t>Hayes Solar, LLC</t>
  </si>
  <si>
    <t>63974_G_HAYES</t>
  </si>
  <si>
    <t>HAYES</t>
  </si>
  <si>
    <t>Harrison Solar, LLC</t>
  </si>
  <si>
    <t>63975_G_HARS</t>
  </si>
  <si>
    <t>HARS</t>
  </si>
  <si>
    <t xml:space="preserve">Bay Tree     </t>
  </si>
  <si>
    <t>63976_G_959</t>
  </si>
  <si>
    <t>959</t>
  </si>
  <si>
    <t>Central Generating</t>
  </si>
  <si>
    <t>63977_G_1</t>
  </si>
  <si>
    <t>63977_G_2</t>
  </si>
  <si>
    <t>63977_G_3</t>
  </si>
  <si>
    <t>315 Vinson Road</t>
  </si>
  <si>
    <t>63979_G_VINSN</t>
  </si>
  <si>
    <t>VINSN</t>
  </si>
  <si>
    <t>Rialto - High School</t>
  </si>
  <si>
    <t>63986_G_10136</t>
  </si>
  <si>
    <t>10136</t>
  </si>
  <si>
    <t>FTF-PackingShed</t>
  </si>
  <si>
    <t>63993_G_FTF02</t>
  </si>
  <si>
    <t>FTF02</t>
  </si>
  <si>
    <t>Trenton</t>
  </si>
  <si>
    <t>63995_G_ES1</t>
  </si>
  <si>
    <t>Cape San Blas</t>
  </si>
  <si>
    <t>63996_G_ES1</t>
  </si>
  <si>
    <t>Gulf</t>
  </si>
  <si>
    <t>12045</t>
  </si>
  <si>
    <t>Pine Hill</t>
  </si>
  <si>
    <t>63997_G_PHS01</t>
  </si>
  <si>
    <t>PHS01</t>
  </si>
  <si>
    <t>Jennings Energy Storage Facility</t>
  </si>
  <si>
    <t>63998_G_ES1</t>
  </si>
  <si>
    <t>Micanopy Energy Storage Facility</t>
  </si>
  <si>
    <t>63999_G_ES1</t>
  </si>
  <si>
    <t>Amaterasu LLC</t>
  </si>
  <si>
    <t>64000_G_BESS</t>
  </si>
  <si>
    <t>64000_G_DRC</t>
  </si>
  <si>
    <t>DRC</t>
  </si>
  <si>
    <t>Buttercup Solar, LLC</t>
  </si>
  <si>
    <t>64002_G_11629</t>
  </si>
  <si>
    <t>11629</t>
  </si>
  <si>
    <t>Interfaith Medical Center</t>
  </si>
  <si>
    <t>64004_G_EGB17</t>
  </si>
  <si>
    <t>EGB17</t>
  </si>
  <si>
    <t>Energix Hollyfield, LLC</t>
  </si>
  <si>
    <t>64010_G_ENX06</t>
  </si>
  <si>
    <t>ENX06</t>
  </si>
  <si>
    <t>Bainbridge Solar</t>
  </si>
  <si>
    <t>64011_G_6359</t>
  </si>
  <si>
    <t>6359</t>
  </si>
  <si>
    <t>Somonauk Road Solar 1</t>
  </si>
  <si>
    <t>64013_G_6344</t>
  </si>
  <si>
    <t>6344</t>
  </si>
  <si>
    <t>28 Livermore Hill Road Solar</t>
  </si>
  <si>
    <t>64014_G_7405</t>
  </si>
  <si>
    <t>7405</t>
  </si>
  <si>
    <t>Brick Church Solar</t>
  </si>
  <si>
    <t>64017_G_7405</t>
  </si>
  <si>
    <t>Route 76 Boone Solar 1</t>
  </si>
  <si>
    <t>64018_G_7724</t>
  </si>
  <si>
    <t>7724</t>
  </si>
  <si>
    <t>17007</t>
  </si>
  <si>
    <t>7277_G_17</t>
  </si>
  <si>
    <t>Plant Type</t>
  </si>
  <si>
    <t>Notes</t>
  </si>
  <si>
    <t>Charles R Lowman</t>
  </si>
  <si>
    <t>Annex Creek</t>
  </si>
  <si>
    <t>Alaska</t>
  </si>
  <si>
    <t>Dropped - in Alaska or in Hawaii or Puerto Rico</t>
  </si>
  <si>
    <t>Gold Creek</t>
  </si>
  <si>
    <t>Lemon Creek</t>
  </si>
  <si>
    <t>Salmon Creek 1</t>
  </si>
  <si>
    <t>HY7</t>
  </si>
  <si>
    <t>Skagway</t>
  </si>
  <si>
    <t>Haines</t>
  </si>
  <si>
    <t>IC8A</t>
  </si>
  <si>
    <t>Swan Lake</t>
  </si>
  <si>
    <t>Terror Lake Microgrid</t>
  </si>
  <si>
    <t>Anchorage 1</t>
  </si>
  <si>
    <t>3R</t>
  </si>
  <si>
    <t>P1 BS</t>
  </si>
  <si>
    <t>Eklutna Hydro Project</t>
  </si>
  <si>
    <t>Snettisham</t>
  </si>
  <si>
    <t>Aurora Energy LLC Chena</t>
  </si>
  <si>
    <t>Ketchikan</t>
  </si>
  <si>
    <t>S W Bailey</t>
  </si>
  <si>
    <t>Snake River</t>
  </si>
  <si>
    <t>ENT</t>
  </si>
  <si>
    <t>EWT 1</t>
  </si>
  <si>
    <t>EWT 2</t>
  </si>
  <si>
    <t>Petersburg</t>
  </si>
  <si>
    <t>Seward (AK)</t>
  </si>
  <si>
    <t>Beluga</t>
  </si>
  <si>
    <t>Dillingham</t>
  </si>
  <si>
    <t>Thermo Greeley</t>
  </si>
  <si>
    <t>Dropped - Units whose status does not meet NEEDS criteria</t>
  </si>
  <si>
    <t>University of Alaska Fairbanks</t>
  </si>
  <si>
    <t>Clairton Works</t>
  </si>
  <si>
    <t>Dropped - Onsite Unit</t>
  </si>
  <si>
    <t>Mon Valley Works</t>
  </si>
  <si>
    <t>Gary Works</t>
  </si>
  <si>
    <t>Exeter Energy LP</t>
  </si>
  <si>
    <t>Blue Lake Hydro</t>
  </si>
  <si>
    <t>Wrangell</t>
  </si>
  <si>
    <t>Crosscut</t>
  </si>
  <si>
    <t>CC5</t>
  </si>
  <si>
    <t>KY1</t>
  </si>
  <si>
    <t>KY2</t>
  </si>
  <si>
    <t>Centerville PH</t>
  </si>
  <si>
    <t>Cow Creek</t>
  </si>
  <si>
    <t>Kilarc</t>
  </si>
  <si>
    <t>AES Alamitos LLC</t>
  </si>
  <si>
    <t>AES Huntington Beach LLC</t>
  </si>
  <si>
    <t>AES Redondo Beach LLC</t>
  </si>
  <si>
    <t>Solomon Gulch</t>
  </si>
  <si>
    <t>Tok</t>
  </si>
  <si>
    <t>Craig (AK)</t>
  </si>
  <si>
    <t>Hydaburg</t>
  </si>
  <si>
    <t>Thermalito</t>
  </si>
  <si>
    <t>Avon Park</t>
  </si>
  <si>
    <t>Higgins</t>
  </si>
  <si>
    <t>Pilot Butte</t>
  </si>
  <si>
    <t>Kahe</t>
  </si>
  <si>
    <t>Hawaii</t>
  </si>
  <si>
    <t>Waiau</t>
  </si>
  <si>
    <t>W10</t>
  </si>
  <si>
    <t>W4</t>
  </si>
  <si>
    <t>W5</t>
  </si>
  <si>
    <t>W6</t>
  </si>
  <si>
    <t>W7</t>
  </si>
  <si>
    <t>W8</t>
  </si>
  <si>
    <t>W9</t>
  </si>
  <si>
    <t>Waimea</t>
  </si>
  <si>
    <t>Kanoelehua</t>
  </si>
  <si>
    <t>Puueo</t>
  </si>
  <si>
    <t>W H Hill</t>
  </si>
  <si>
    <t>Waiau Hydro</t>
  </si>
  <si>
    <t>Orca</t>
  </si>
  <si>
    <t>Palaau Power Hybrid</t>
  </si>
  <si>
    <t>CUM3</t>
  </si>
  <si>
    <t>CUM5</t>
  </si>
  <si>
    <t>CUM6</t>
  </si>
  <si>
    <t>Coffeen</t>
  </si>
  <si>
    <t>Havana</t>
  </si>
  <si>
    <t>Hennepin Power Station</t>
  </si>
  <si>
    <t>Bottle Rock Power</t>
  </si>
  <si>
    <t>R Gallagher</t>
  </si>
  <si>
    <t>Duane Arnold Energy Center</t>
  </si>
  <si>
    <t>Kaw</t>
  </si>
  <si>
    <t>Elmer Smith</t>
  </si>
  <si>
    <t>Kenneth C Coleman</t>
  </si>
  <si>
    <t>Louisiana 2</t>
  </si>
  <si>
    <t>Flos Inn Diesel</t>
  </si>
  <si>
    <t>Notch Cliff</t>
  </si>
  <si>
    <t>Riverside (MD)</t>
  </si>
  <si>
    <t>Westport</t>
  </si>
  <si>
    <t>Palisades</t>
  </si>
  <si>
    <t>Trenton Channel</t>
  </si>
  <si>
    <t>J B Sims</t>
  </si>
  <si>
    <t>Grand Haven Diesel Plant</t>
  </si>
  <si>
    <t>Eckert Station</t>
  </si>
  <si>
    <t>Baxter Wilson</t>
  </si>
  <si>
    <t>Asbury</t>
  </si>
  <si>
    <t>Algodones</t>
  </si>
  <si>
    <t>Indian Point 2</t>
  </si>
  <si>
    <t>Dunkirk Generating Plant</t>
  </si>
  <si>
    <t>Wiscoy 170</t>
  </si>
  <si>
    <t>FirstEnergy Eastlake</t>
  </si>
  <si>
    <t>Conesville</t>
  </si>
  <si>
    <t>EMDB</t>
  </si>
  <si>
    <t>Columbia Canal Hydro</t>
  </si>
  <si>
    <t>Sam Bertron</t>
  </si>
  <si>
    <t>Olmstead</t>
  </si>
  <si>
    <t>Hydro III</t>
  </si>
  <si>
    <t>Radford</t>
  </si>
  <si>
    <t>Fitchburg</t>
  </si>
  <si>
    <t>Sycamore (WI)</t>
  </si>
  <si>
    <t>Rock River</t>
  </si>
  <si>
    <t>Sheepskin</t>
  </si>
  <si>
    <t>Key City</t>
  </si>
  <si>
    <t>Odessa</t>
  </si>
  <si>
    <t>FirstEnergy Ashtabula</t>
  </si>
  <si>
    <t>FirstEnergy Lake Shore</t>
  </si>
  <si>
    <t>NAV1</t>
  </si>
  <si>
    <t>NAV2</t>
  </si>
  <si>
    <t>NAV3</t>
  </si>
  <si>
    <t>Duck Creek</t>
  </si>
  <si>
    <t>Kahului</t>
  </si>
  <si>
    <t>Philip Sporn</t>
  </si>
  <si>
    <t>Ford Motor Co Rawsonville Plant</t>
  </si>
  <si>
    <t>Motiva Enterprises Port Arthur Refinery</t>
  </si>
  <si>
    <t>GN26</t>
  </si>
  <si>
    <t>Norit Americas Marshall Plant</t>
  </si>
  <si>
    <t>8512</t>
  </si>
  <si>
    <t>Turlock Irrigation District Fuel Cell</t>
  </si>
  <si>
    <t>TFC</t>
  </si>
  <si>
    <t>Tecumseh Energy Center</t>
  </si>
  <si>
    <t>Bar Harbor</t>
  </si>
  <si>
    <t>Mullen</t>
  </si>
  <si>
    <t>Williston</t>
  </si>
  <si>
    <t>Fairview</t>
  </si>
  <si>
    <t>Kake</t>
  </si>
  <si>
    <t>GRS Newby II</t>
  </si>
  <si>
    <t>United Cogen</t>
  </si>
  <si>
    <t>Ware Energy</t>
  </si>
  <si>
    <t>Galesburg</t>
  </si>
  <si>
    <t>Riverside Manufacturing</t>
  </si>
  <si>
    <t>1753</t>
  </si>
  <si>
    <t>Chicopee Electric</t>
  </si>
  <si>
    <t>South Barrington Electric</t>
  </si>
  <si>
    <t>CS2</t>
  </si>
  <si>
    <t>CS4</t>
  </si>
  <si>
    <t>CS6</t>
  </si>
  <si>
    <t>Miller Coors Eden LLC</t>
  </si>
  <si>
    <t>TRB1</t>
  </si>
  <si>
    <t>TNSG South Plant</t>
  </si>
  <si>
    <t>CLIP</t>
  </si>
  <si>
    <t>Hutsonville</t>
  </si>
  <si>
    <t>Meredosia</t>
  </si>
  <si>
    <t>Marysville</t>
  </si>
  <si>
    <t>Sunrise</t>
  </si>
  <si>
    <t>PSEG Hudson Generating Station</t>
  </si>
  <si>
    <t>Rochester 3</t>
  </si>
  <si>
    <t>Kitty Hawk</t>
  </si>
  <si>
    <t>Cromby Generating Station</t>
  </si>
  <si>
    <t>ICI</t>
  </si>
  <si>
    <t>Watts Bar Fossil</t>
  </si>
  <si>
    <t>Junction</t>
  </si>
  <si>
    <t>Westroads Shopping Center</t>
  </si>
  <si>
    <t>High Point, Jackson Lake</t>
  </si>
  <si>
    <t>Ruston</t>
  </si>
  <si>
    <t>W B Tuttle</t>
  </si>
  <si>
    <t>Randolph Road</t>
  </si>
  <si>
    <t>Southeast Missouri State University</t>
  </si>
  <si>
    <t>Bradford Dyeing Association</t>
  </si>
  <si>
    <t>AC01</t>
  </si>
  <si>
    <t>DC01</t>
  </si>
  <si>
    <t>DC30</t>
  </si>
  <si>
    <t>Lowell Landfill</t>
  </si>
  <si>
    <t>New Boston Generating Station</t>
  </si>
  <si>
    <t>Harwood</t>
  </si>
  <si>
    <t>MCD1</t>
  </si>
  <si>
    <t>MCD2</t>
  </si>
  <si>
    <t>Holly Street</t>
  </si>
  <si>
    <t>Love Box</t>
  </si>
  <si>
    <t>False Island</t>
  </si>
  <si>
    <t>Anschutz Ranch East</t>
  </si>
  <si>
    <t>Third Street</t>
  </si>
  <si>
    <t>Newport Diesels</t>
  </si>
  <si>
    <t>Lebanon Methane Recovery</t>
  </si>
  <si>
    <t>CalTex Holdings LP</t>
  </si>
  <si>
    <t>FirstEnergy Bruce Mansfield</t>
  </si>
  <si>
    <t>Boardman</t>
  </si>
  <si>
    <t>Kansas City International</t>
  </si>
  <si>
    <t>Bellefonte</t>
  </si>
  <si>
    <t>DG-1</t>
  </si>
  <si>
    <t>Swift 2</t>
  </si>
  <si>
    <t>Kodiak Microgrid</t>
  </si>
  <si>
    <t>2c</t>
  </si>
  <si>
    <t>3c</t>
  </si>
  <si>
    <t>Port Lions Microgrid</t>
  </si>
  <si>
    <t>Seldovia</t>
  </si>
  <si>
    <t>North Pole</t>
  </si>
  <si>
    <t>Fairbanks</t>
  </si>
  <si>
    <t>Healy</t>
  </si>
  <si>
    <t>Cooper Lake</t>
  </si>
  <si>
    <t>Bernice Lake</t>
  </si>
  <si>
    <t>International</t>
  </si>
  <si>
    <t>Unalakleet</t>
  </si>
  <si>
    <t>Naknek</t>
  </si>
  <si>
    <t>NA3</t>
  </si>
  <si>
    <t>NA4</t>
  </si>
  <si>
    <t>NA7</t>
  </si>
  <si>
    <t>Purple Lake</t>
  </si>
  <si>
    <t>Kotzebue Hybrid</t>
  </si>
  <si>
    <t>10wt</t>
  </si>
  <si>
    <t>11wt</t>
  </si>
  <si>
    <t>12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4WT</t>
  </si>
  <si>
    <t>5WT</t>
  </si>
  <si>
    <t>6WT</t>
  </si>
  <si>
    <t>7WT</t>
  </si>
  <si>
    <t>8WT</t>
  </si>
  <si>
    <t>9wt</t>
  </si>
  <si>
    <t>Glennallen</t>
  </si>
  <si>
    <t>Valdez</t>
  </si>
  <si>
    <t>Chevak</t>
  </si>
  <si>
    <t>Emmonak</t>
  </si>
  <si>
    <t>4a</t>
  </si>
  <si>
    <t>Hooper Bay</t>
  </si>
  <si>
    <t>Kiana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Port Allen (HI)</t>
  </si>
  <si>
    <t>Maalaea</t>
  </si>
  <si>
    <t>X1</t>
  </si>
  <si>
    <t>X2</t>
  </si>
  <si>
    <t>Drop 3 (WA)</t>
  </si>
  <si>
    <t>McGrath</t>
  </si>
  <si>
    <t>George M Sullivan Generation Plant 2</t>
  </si>
  <si>
    <t>Unionville</t>
  </si>
  <si>
    <t>Bethel</t>
  </si>
  <si>
    <t>Beaver Falls</t>
  </si>
  <si>
    <t>Silvis</t>
  </si>
  <si>
    <t>Yakutat</t>
  </si>
  <si>
    <t>Pelican</t>
  </si>
  <si>
    <t>Jarvis Street</t>
  </si>
  <si>
    <t>Humpback Creek</t>
  </si>
  <si>
    <t>Centennial</t>
  </si>
  <si>
    <t>Puna</t>
  </si>
  <si>
    <t>Chester Lake</t>
  </si>
  <si>
    <t>Northway</t>
  </si>
  <si>
    <t>Gwitchyaa Zhee</t>
  </si>
  <si>
    <t>Aniak</t>
  </si>
  <si>
    <t>Newhalen</t>
  </si>
  <si>
    <t>H-1</t>
  </si>
  <si>
    <t>H-2</t>
  </si>
  <si>
    <t>Auke Bay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Bradley Lake</t>
  </si>
  <si>
    <t>Gonzales Hydro Plant</t>
  </si>
  <si>
    <t>Thorne Bay Plant</t>
  </si>
  <si>
    <t>JH1</t>
  </si>
  <si>
    <t>JH2</t>
  </si>
  <si>
    <t>JH3</t>
  </si>
  <si>
    <t>JH4</t>
  </si>
  <si>
    <t>JH5</t>
  </si>
  <si>
    <t>Galena Electric Utility</t>
  </si>
  <si>
    <t>Angoon</t>
  </si>
  <si>
    <t>Hoonah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King Cove</t>
  </si>
  <si>
    <t>Dutch Harbor</t>
  </si>
  <si>
    <t>Unalaska Power Module</t>
  </si>
  <si>
    <t>Fairless Hills</t>
  </si>
  <si>
    <t>Nymans Plant Microgrid</t>
  </si>
  <si>
    <t>Goat Lake Hydro</t>
  </si>
  <si>
    <t>Black Bear Lake</t>
  </si>
  <si>
    <t>Valdez Cogen</t>
  </si>
  <si>
    <t>Power Creek</t>
  </si>
  <si>
    <t>Keahole</t>
  </si>
  <si>
    <t>Indian Point 3</t>
  </si>
  <si>
    <t>Nine Springs</t>
  </si>
  <si>
    <t>WestRock-West Point Mill</t>
  </si>
  <si>
    <t>Cutrale Citrus Juices USA I</t>
  </si>
  <si>
    <t>22TG</t>
  </si>
  <si>
    <t>Encina Water Pollution Control</t>
  </si>
  <si>
    <t>EG10</t>
  </si>
  <si>
    <t>EG20</t>
  </si>
  <si>
    <t>EG30</t>
  </si>
  <si>
    <t>EG40</t>
  </si>
  <si>
    <t>General Electric Aircraft Engines</t>
  </si>
  <si>
    <t>General Electric Diesel Engine Plant</t>
  </si>
  <si>
    <t>REGN</t>
  </si>
  <si>
    <t>General Electric Great Falls Upper Hydro</t>
  </si>
  <si>
    <t>1575</t>
  </si>
  <si>
    <t>Tesoro Hawaii</t>
  </si>
  <si>
    <t>Hampton Facility</t>
  </si>
  <si>
    <t>PInova Inc</t>
  </si>
  <si>
    <t>CIP II/AR Bridgewater Holdings - NJCOE</t>
  </si>
  <si>
    <t>Hoffmann LaRoche</t>
  </si>
  <si>
    <t>TG01</t>
  </si>
  <si>
    <t>White Pine Electric Power</t>
  </si>
  <si>
    <t>Decorative Panels Intl</t>
  </si>
  <si>
    <t>Power Island</t>
  </si>
  <si>
    <t>Metropolitan Sewerage District</t>
  </si>
  <si>
    <t>Engineered Carbons Echo Cogeneration</t>
  </si>
  <si>
    <t>Cutrale Citrus Juices USA II</t>
  </si>
  <si>
    <t>Hawaii Cogen</t>
  </si>
  <si>
    <t>CF Industries Yazoo City Complex</t>
  </si>
  <si>
    <t>Fernandina Beach Mill</t>
  </si>
  <si>
    <t>Loma Linda University Cogen</t>
  </si>
  <si>
    <t>Escanaba Mill</t>
  </si>
  <si>
    <t>NO.7</t>
  </si>
  <si>
    <t>NO.8</t>
  </si>
  <si>
    <t>NO9</t>
  </si>
  <si>
    <t>Merck Rahway Power Plant</t>
  </si>
  <si>
    <t>GEN9A</t>
  </si>
  <si>
    <t>Biron Mill</t>
  </si>
  <si>
    <t>Pixelle Specialty Solutions LLC - Chillicothe Facility</t>
  </si>
  <si>
    <t>T-10</t>
  </si>
  <si>
    <t>T-11</t>
  </si>
  <si>
    <t>T-12</t>
  </si>
  <si>
    <t>T-13</t>
  </si>
  <si>
    <t>ArcelorMittal Burns Harbor</t>
  </si>
  <si>
    <t>Domtar Kingsport Mill</t>
  </si>
  <si>
    <t>NO.1</t>
  </si>
  <si>
    <t>Enterprise Products Operating</t>
  </si>
  <si>
    <t>California Institute of Technology</t>
  </si>
  <si>
    <t>Florida's Natural Growers</t>
  </si>
  <si>
    <t>CE50</t>
  </si>
  <si>
    <t>TA70</t>
  </si>
  <si>
    <t>Central Plant</t>
  </si>
  <si>
    <t>ENG7</t>
  </si>
  <si>
    <t>Big Valley Power LLC</t>
  </si>
  <si>
    <t>IS27</t>
  </si>
  <si>
    <t>Louisiana Sugar Refining</t>
  </si>
  <si>
    <t>Juniata Locomotive Shop</t>
  </si>
  <si>
    <t>Geismar</t>
  </si>
  <si>
    <t>H Power</t>
  </si>
  <si>
    <t>Consumer Operations LLC</t>
  </si>
  <si>
    <t>Savannah River Mill</t>
  </si>
  <si>
    <t>Muskogee Mill</t>
  </si>
  <si>
    <t>Edgecombe Genco LLC</t>
  </si>
  <si>
    <t>Arcelormittal Cleveland Inc</t>
  </si>
  <si>
    <t>Clark University</t>
  </si>
  <si>
    <t>Kalaheo Hydro</t>
  </si>
  <si>
    <t>KPH1</t>
  </si>
  <si>
    <t>Wainiha Hydro</t>
  </si>
  <si>
    <t>WAIA</t>
  </si>
  <si>
    <t>WAIB</t>
  </si>
  <si>
    <t>Indian Orchard Plant 1</t>
  </si>
  <si>
    <t>TG</t>
  </si>
  <si>
    <t>Ascend Performance Materials Texas Inc.</t>
  </si>
  <si>
    <t>International Paper - Orange</t>
  </si>
  <si>
    <t>Inland Paperboard Packaging Rome</t>
  </si>
  <si>
    <t>Anheuser-Busch St Louis</t>
  </si>
  <si>
    <t>Anheuser-Busch Jacksonville</t>
  </si>
  <si>
    <t>Expander Turbine</t>
  </si>
  <si>
    <t>16TG</t>
  </si>
  <si>
    <t>Boise Cascade International Falls</t>
  </si>
  <si>
    <t>DeRidder Mill</t>
  </si>
  <si>
    <t>Mead Rumford Cogen</t>
  </si>
  <si>
    <t>3STG</t>
  </si>
  <si>
    <t>Amalgamated Sugar Twin Falls</t>
  </si>
  <si>
    <t>1500</t>
  </si>
  <si>
    <t>2500</t>
  </si>
  <si>
    <t>4000</t>
  </si>
  <si>
    <t>Finch Paper</t>
  </si>
  <si>
    <t>3622</t>
  </si>
  <si>
    <t>Jesup Plant</t>
  </si>
  <si>
    <t>Port Arthur Texas Refinery</t>
  </si>
  <si>
    <t>Brunswick Cellulose</t>
  </si>
  <si>
    <t>Georgia-Pacific Crossett LLC</t>
  </si>
  <si>
    <t>Georgia-Pacific Monticello Paper</t>
  </si>
  <si>
    <t>Georgia-Pacific Palatka Operations</t>
  </si>
  <si>
    <t>Georgia-Pacific Port Hudson</t>
  </si>
  <si>
    <t>French Paper Hydro</t>
  </si>
  <si>
    <t>AES Hawaii</t>
  </si>
  <si>
    <t>CES Placerita Power Plant</t>
  </si>
  <si>
    <t>Westend Facility</t>
  </si>
  <si>
    <t>PINA</t>
  </si>
  <si>
    <t>Eastern Correctional Institute</t>
  </si>
  <si>
    <t>1147</t>
  </si>
  <si>
    <t>1148</t>
  </si>
  <si>
    <t>St Francisville Mill</t>
  </si>
  <si>
    <t>Graphic Packaging</t>
  </si>
  <si>
    <t>Georgia-Pacific Consr Prods LP-Naheola</t>
  </si>
  <si>
    <t>Red Shield Envir Old Town Facility</t>
  </si>
  <si>
    <t>TG6</t>
  </si>
  <si>
    <t>Kyocera America Project</t>
  </si>
  <si>
    <t>0287</t>
  </si>
  <si>
    <t>0333</t>
  </si>
  <si>
    <t>Hoge Lumber</t>
  </si>
  <si>
    <t>AC3M</t>
  </si>
  <si>
    <t>W750</t>
  </si>
  <si>
    <t>Camden South Carolina</t>
  </si>
  <si>
    <t>Ogdensburg Power</t>
  </si>
  <si>
    <t>Covanta Mendota</t>
  </si>
  <si>
    <t>Covanta Delano Energy</t>
  </si>
  <si>
    <t>Center Falls</t>
  </si>
  <si>
    <t>Cargill Corn Milling Division</t>
  </si>
  <si>
    <t>Archer Daniels Midland Clinton</t>
  </si>
  <si>
    <t>Archer Daniels Midland Des Moines</t>
  </si>
  <si>
    <t>Archer Daniels Midland Lincoln</t>
  </si>
  <si>
    <t>Archer Daniels Midland Mankato</t>
  </si>
  <si>
    <t>Archer Daniels Midland Decatur</t>
  </si>
  <si>
    <t>Archer Daniels Midland Peoria</t>
  </si>
  <si>
    <t>Tate &amp; Lyle Decatur Plant Cogen</t>
  </si>
  <si>
    <t>Corpus Refinery</t>
  </si>
  <si>
    <t>FR6</t>
  </si>
  <si>
    <t>Norton Powerhouse</t>
  </si>
  <si>
    <t>Rice University</t>
  </si>
  <si>
    <t>San Diego State University</t>
  </si>
  <si>
    <t>Univ of Massachusetts Medical Center</t>
  </si>
  <si>
    <t>University of Northern Iowa</t>
  </si>
  <si>
    <t>Univ of San Francisco Cogen</t>
  </si>
  <si>
    <t>S-17</t>
  </si>
  <si>
    <t>WestRock (TX)</t>
  </si>
  <si>
    <t>Ground Water Pumping Station</t>
  </si>
  <si>
    <t>GPS1</t>
  </si>
  <si>
    <t>GPS2</t>
  </si>
  <si>
    <t>GPS3</t>
  </si>
  <si>
    <t>GPS4</t>
  </si>
  <si>
    <t>GPS5</t>
  </si>
  <si>
    <t>GPS6</t>
  </si>
  <si>
    <t>Valero Refinery Corpus Christi West</t>
  </si>
  <si>
    <t>PRU</t>
  </si>
  <si>
    <t>Clear Lake Hydro Project</t>
  </si>
  <si>
    <t>3381</t>
  </si>
  <si>
    <t>Imperial Savannah LP</t>
  </si>
  <si>
    <t>IGT</t>
  </si>
  <si>
    <t>Texas City Plant Union Carbide</t>
  </si>
  <si>
    <t>Wichita Plant</t>
  </si>
  <si>
    <t>Cosmo Specialty Fibers Plant</t>
  </si>
  <si>
    <t>Nippon Dynawave Packaging Longview WA</t>
  </si>
  <si>
    <t>TG5</t>
  </si>
  <si>
    <t>International Paper Co. - New Bern Mill</t>
  </si>
  <si>
    <t>Domtar Paper Company Rothschild</t>
  </si>
  <si>
    <t>IP Springfield Oregon</t>
  </si>
  <si>
    <t>International Paper Valliant OK</t>
  </si>
  <si>
    <t>B Braun Medical</t>
  </si>
  <si>
    <t>US Gypsum Oakfield</t>
  </si>
  <si>
    <t>Oxnard Wastewater Treatment Plant</t>
  </si>
  <si>
    <t>7610</t>
  </si>
  <si>
    <t>7710</t>
  </si>
  <si>
    <t>7810</t>
  </si>
  <si>
    <t>Robbins Lumber</t>
  </si>
  <si>
    <t>SDS Lumber Gorge Energy Division</t>
  </si>
  <si>
    <t>San Antonio Regional Hospital</t>
  </si>
  <si>
    <t>2074</t>
  </si>
  <si>
    <t>2075</t>
  </si>
  <si>
    <t>2076</t>
  </si>
  <si>
    <t>Purdue University</t>
  </si>
  <si>
    <t>Tenet Hospital</t>
  </si>
  <si>
    <t>9541</t>
  </si>
  <si>
    <t>9542</t>
  </si>
  <si>
    <t>Canton North Carolina</t>
  </si>
  <si>
    <t>International Paper Pensacola</t>
  </si>
  <si>
    <t>Verso Paper Quinnesec Mich Mill</t>
  </si>
  <si>
    <t>KapStone Kraft Paper Corp</t>
  </si>
  <si>
    <t>Oakwood Hospital &amp; Medical Center</t>
  </si>
  <si>
    <t>1 2M</t>
  </si>
  <si>
    <t>2 2M</t>
  </si>
  <si>
    <t>500A</t>
  </si>
  <si>
    <t>500KW</t>
  </si>
  <si>
    <t>ExxonMobil Santa Ynez Facility</t>
  </si>
  <si>
    <t>Simplot Leasing Don Plant</t>
  </si>
  <si>
    <t>Park 500 Philip Morris USA</t>
  </si>
  <si>
    <t>Packaging Corp of America</t>
  </si>
  <si>
    <t>Shell Deer Park</t>
  </si>
  <si>
    <t>Alpena Cement Plant</t>
  </si>
  <si>
    <t>Utility Plants Section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Bunge North America East LLC</t>
  </si>
  <si>
    <t>3516</t>
  </si>
  <si>
    <t>Par Sterile Products</t>
  </si>
  <si>
    <t>38-1</t>
  </si>
  <si>
    <t>Gay Robinson</t>
  </si>
  <si>
    <t>HYD2</t>
  </si>
  <si>
    <t>HYD3</t>
  </si>
  <si>
    <t>Mooseheart Power House</t>
  </si>
  <si>
    <t>Sloss Industries Corp</t>
  </si>
  <si>
    <t>Mesquite Lake Energy Park Plant 2</t>
  </si>
  <si>
    <t>L313</t>
  </si>
  <si>
    <t>The Mosaic Company, Plant City Facility</t>
  </si>
  <si>
    <t>MI34</t>
  </si>
  <si>
    <t>Port Allen (LA)</t>
  </si>
  <si>
    <t>Eielson AFB Central Heat &amp; Power Plant</t>
  </si>
  <si>
    <t>DG01</t>
  </si>
  <si>
    <t>DG02</t>
  </si>
  <si>
    <t>DG03</t>
  </si>
  <si>
    <t>DG04</t>
  </si>
  <si>
    <t>Georgia-Pacific Corp - Nekoosa Mill</t>
  </si>
  <si>
    <t>NHG1</t>
  </si>
  <si>
    <t>TG14</t>
  </si>
  <si>
    <t>International Paper Savanna Mill</t>
  </si>
  <si>
    <t>Somerset Plant</t>
  </si>
  <si>
    <t>Rutgers Biomedical and Health Cogen</t>
  </si>
  <si>
    <t>Duluth Paper Mill</t>
  </si>
  <si>
    <t>GN18</t>
  </si>
  <si>
    <t>GN19</t>
  </si>
  <si>
    <t>GN20</t>
  </si>
  <si>
    <t>Procter &amp; Gamble Cincinnati Plant</t>
  </si>
  <si>
    <t>Swift Creek Chemical Complex</t>
  </si>
  <si>
    <t>SCC</t>
  </si>
  <si>
    <t>Packaging of America Tomahawk Mill</t>
  </si>
  <si>
    <t>Georgia-Pacific Big Island</t>
  </si>
  <si>
    <t>BHG1</t>
  </si>
  <si>
    <t>BHG2</t>
  </si>
  <si>
    <t>Tennessee Eastman Operations</t>
  </si>
  <si>
    <t>TG11</t>
  </si>
  <si>
    <t>TG12</t>
  </si>
  <si>
    <t>TG13</t>
  </si>
  <si>
    <t>TG15</t>
  </si>
  <si>
    <t>TG16</t>
  </si>
  <si>
    <t>TG17</t>
  </si>
  <si>
    <t>TG19</t>
  </si>
  <si>
    <t>TG20</t>
  </si>
  <si>
    <t>TG22</t>
  </si>
  <si>
    <t>TG25</t>
  </si>
  <si>
    <t>TG26</t>
  </si>
  <si>
    <t>TGO7</t>
  </si>
  <si>
    <t>TGO8</t>
  </si>
  <si>
    <t>TGO9</t>
  </si>
  <si>
    <t>Axiall Natrium Plant</t>
  </si>
  <si>
    <t>PCS Phosphate</t>
  </si>
  <si>
    <t>Equilon Los Angeles Refining</t>
  </si>
  <si>
    <t>BP Carson Refinery</t>
  </si>
  <si>
    <t>Port Townsend Paper</t>
  </si>
  <si>
    <t>HDRO</t>
  </si>
  <si>
    <t>Mosinee Mill</t>
  </si>
  <si>
    <t>Flambeau River Papers</t>
  </si>
  <si>
    <t>Torrance Refining Company, LLC</t>
  </si>
  <si>
    <t>EXP1</t>
  </si>
  <si>
    <t>Chalmette Refining LLC</t>
  </si>
  <si>
    <t>ExxonMobil Oil Joliet Refinery</t>
  </si>
  <si>
    <t>MG</t>
  </si>
  <si>
    <t>Clearwater Paper APP CB</t>
  </si>
  <si>
    <t>Sappi Cloquet Mill</t>
  </si>
  <si>
    <t>HGN1</t>
  </si>
  <si>
    <t>HGN5</t>
  </si>
  <si>
    <t>HGN6</t>
  </si>
  <si>
    <t>HGN7</t>
  </si>
  <si>
    <t>Municipal Cogen Plant</t>
  </si>
  <si>
    <t>Plant No 1 Orange County</t>
  </si>
  <si>
    <t>South Belridge Cogeneration Facility</t>
  </si>
  <si>
    <t>Seminole Mill</t>
  </si>
  <si>
    <t>WestRock Panama City Mill</t>
  </si>
  <si>
    <t>Westrock Hodge (LA)</t>
  </si>
  <si>
    <t>NO 8</t>
  </si>
  <si>
    <t>NO 9</t>
  </si>
  <si>
    <t>Gramercy Holdings LLC</t>
  </si>
  <si>
    <t>Ivy River Hydro</t>
  </si>
  <si>
    <t>Sagamore Plant Cogeneration</t>
  </si>
  <si>
    <t>Ford Utilities Center</t>
  </si>
  <si>
    <t>Erie Coke</t>
  </si>
  <si>
    <t>Des Moines Wastewater Reclamation Fac</t>
  </si>
  <si>
    <t>72-04</t>
  </si>
  <si>
    <t>72-05</t>
  </si>
  <si>
    <t>Rhinelander Mill</t>
  </si>
  <si>
    <t>Caterpillar</t>
  </si>
  <si>
    <t>3512</t>
  </si>
  <si>
    <t>516A</t>
  </si>
  <si>
    <t>ET1</t>
  </si>
  <si>
    <t>ET2</t>
  </si>
  <si>
    <t>ET3</t>
  </si>
  <si>
    <t>ET4</t>
  </si>
  <si>
    <t>R12</t>
  </si>
  <si>
    <t>William Beaumont Hospital</t>
  </si>
  <si>
    <t>Lagoon Cogeneration Facility</t>
  </si>
  <si>
    <t>Saint Francis Hospital</t>
  </si>
  <si>
    <t>Rousselot Inc</t>
  </si>
  <si>
    <t>Bowater Newsprint Calhoun Operation</t>
  </si>
  <si>
    <t>Naval Hospital Medical Center</t>
  </si>
  <si>
    <t>4TG</t>
  </si>
  <si>
    <t>Toledo Ref Power Recovery Train</t>
  </si>
  <si>
    <t>MU Combined Heat and Power Plant</t>
  </si>
  <si>
    <t>6025</t>
  </si>
  <si>
    <t>DGT1</t>
  </si>
  <si>
    <t>NTG1</t>
  </si>
  <si>
    <t>NTG2</t>
  </si>
  <si>
    <t>GN31</t>
  </si>
  <si>
    <t>GN32</t>
  </si>
  <si>
    <t>GN33</t>
  </si>
  <si>
    <t>GN34</t>
  </si>
  <si>
    <t>GN35</t>
  </si>
  <si>
    <t>GN41</t>
  </si>
  <si>
    <t>GN42</t>
  </si>
  <si>
    <t>GN43</t>
  </si>
  <si>
    <t>GN44</t>
  </si>
  <si>
    <t>Indiantown Cogeneration LP</t>
  </si>
  <si>
    <t>Solano County Cogen Plant</t>
  </si>
  <si>
    <t>3163</t>
  </si>
  <si>
    <t>3164</t>
  </si>
  <si>
    <t>3165</t>
  </si>
  <si>
    <t>Marathon Electric</t>
  </si>
  <si>
    <t>P2-3</t>
  </si>
  <si>
    <t>P2-4</t>
  </si>
  <si>
    <t>Enterprise Sugar Factory</t>
  </si>
  <si>
    <t>1000</t>
  </si>
  <si>
    <t>2000</t>
  </si>
  <si>
    <t>Hofstra University</t>
  </si>
  <si>
    <t>Rhode Island Hospital</t>
  </si>
  <si>
    <t>NEW3</t>
  </si>
  <si>
    <t>Puna Geothermal Venture I</t>
  </si>
  <si>
    <t>OEC11</t>
  </si>
  <si>
    <t>OEC12</t>
  </si>
  <si>
    <t>OEC13</t>
  </si>
  <si>
    <t>OEC14</t>
  </si>
  <si>
    <t>OEC15</t>
  </si>
  <si>
    <t>OEC24</t>
  </si>
  <si>
    <t>OEC25</t>
  </si>
  <si>
    <t>Alliance Refinery</t>
  </si>
  <si>
    <t>Moretown Generating Station</t>
  </si>
  <si>
    <t>Vanderbilt University Power Plant</t>
  </si>
  <si>
    <t>Martinez Sulfuric Acid Regeneration Plt</t>
  </si>
  <si>
    <t>Point Comfort Operations</t>
  </si>
  <si>
    <t>Radford Army Ammunition Plant</t>
  </si>
  <si>
    <t>North Midway Cogen</t>
  </si>
  <si>
    <t>Coalinga 6C Cogen</t>
  </si>
  <si>
    <t>Celanese Acetate LLC</t>
  </si>
  <si>
    <t>Plant No 2 Orange County</t>
  </si>
  <si>
    <t>Philadelphia Refinery</t>
  </si>
  <si>
    <t>Richmond Cogen</t>
  </si>
  <si>
    <t>Freeport Energy</t>
  </si>
  <si>
    <t>G-37</t>
  </si>
  <si>
    <t>G-61</t>
  </si>
  <si>
    <t>G-63</t>
  </si>
  <si>
    <t>G-64</t>
  </si>
  <si>
    <t>G-65</t>
  </si>
  <si>
    <t>G-66</t>
  </si>
  <si>
    <t>G-67</t>
  </si>
  <si>
    <t>Elk Basin Gasoline Plant</t>
  </si>
  <si>
    <t>Whiting Refinery</t>
  </si>
  <si>
    <t>31TG</t>
  </si>
  <si>
    <t>32TG</t>
  </si>
  <si>
    <t>33TG</t>
  </si>
  <si>
    <t>34TG</t>
  </si>
  <si>
    <t>35TG</t>
  </si>
  <si>
    <t>Tesoro Mandan Cogeneration Plant</t>
  </si>
  <si>
    <t>International Paper Prattville Mill</t>
  </si>
  <si>
    <t>Elkton</t>
  </si>
  <si>
    <t>West Point (PA)</t>
  </si>
  <si>
    <t>International Paper Eastover Facility</t>
  </si>
  <si>
    <t>International Paper Franklin Mill</t>
  </si>
  <si>
    <t>CITGO Refinery Powerhouse</t>
  </si>
  <si>
    <t>Tesoro Kenai Cogeneration Plant</t>
  </si>
  <si>
    <t>University of Illinois Cogen Facility</t>
  </si>
  <si>
    <t>RE1</t>
  </si>
  <si>
    <t>RE2</t>
  </si>
  <si>
    <t>RE3</t>
  </si>
  <si>
    <t>Androscoggin Mill</t>
  </si>
  <si>
    <t>International Paper Georgetown Mill</t>
  </si>
  <si>
    <t>Mansfield Mill</t>
  </si>
  <si>
    <t>International Paper Riverdale Mill</t>
  </si>
  <si>
    <t>International Paper Texarkana Mill</t>
  </si>
  <si>
    <t>Kaukauna Paper Mill</t>
  </si>
  <si>
    <t>Ticonderoga Mill</t>
  </si>
  <si>
    <t>International Paper Vicksburg Mill</t>
  </si>
  <si>
    <t>Georgia-Pacific Cedar Springs</t>
  </si>
  <si>
    <t>Ashdown</t>
  </si>
  <si>
    <t>DOH3</t>
  </si>
  <si>
    <t>DOH4</t>
  </si>
  <si>
    <t>Iowa State University</t>
  </si>
  <si>
    <t>Upper Androscoggin</t>
  </si>
  <si>
    <t>Mississippi Baptist Medical Center</t>
  </si>
  <si>
    <t>American Crystal Sugar Hillsboro</t>
  </si>
  <si>
    <t>American Crystal Sugar Moorhead</t>
  </si>
  <si>
    <t>American Crystal Sugar Crookston</t>
  </si>
  <si>
    <t>American Crystal Sugar Drayton</t>
  </si>
  <si>
    <t>American Crystal Sugar East Grand Forks</t>
  </si>
  <si>
    <t>U S Alliance Coosa Pines</t>
  </si>
  <si>
    <t>AOW6</t>
  </si>
  <si>
    <t>Pfizer Groton Plant</t>
  </si>
  <si>
    <t>TG 3</t>
  </si>
  <si>
    <t>TG 4</t>
  </si>
  <si>
    <t>Louisiana Tech University Power Plant</t>
  </si>
  <si>
    <t>Newman (PA)</t>
  </si>
  <si>
    <t>Akron Recycle Energy Plant</t>
  </si>
  <si>
    <t>Univ of NC Chapel Hill Cogen Facility</t>
  </si>
  <si>
    <t>ES001</t>
  </si>
  <si>
    <t>ES002</t>
  </si>
  <si>
    <t>Interstate Paper LLC Riceboro</t>
  </si>
  <si>
    <t>577A</t>
  </si>
  <si>
    <t>Inforum</t>
  </si>
  <si>
    <t>BUG1</t>
  </si>
  <si>
    <t>Biola University Hybrid</t>
  </si>
  <si>
    <t>SX1S</t>
  </si>
  <si>
    <t>Westward Seafoods</t>
  </si>
  <si>
    <t>Archer Daniels Midland Southport</t>
  </si>
  <si>
    <t>General Chemical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Westhollow Technology Center</t>
  </si>
  <si>
    <t>Morton Salt Rittman</t>
  </si>
  <si>
    <t>Howard F Curren Advncd Wastewater Plant</t>
  </si>
  <si>
    <t>Nevada Cogen Associates 2 Black Mountain</t>
  </si>
  <si>
    <t>Nevada Cogen Assoc#1 GarnetVly</t>
  </si>
  <si>
    <t>Graphic Packaging International Augusta Mill</t>
  </si>
  <si>
    <t>Fuyao Glass Illinois Inc.</t>
  </si>
  <si>
    <t>PORT</t>
  </si>
  <si>
    <t>TK1</t>
  </si>
  <si>
    <t>TK2</t>
  </si>
  <si>
    <t>Shelby, NC</t>
  </si>
  <si>
    <t>Works 4</t>
  </si>
  <si>
    <t>L1G</t>
  </si>
  <si>
    <t>L1PG</t>
  </si>
  <si>
    <t>L2G</t>
  </si>
  <si>
    <t>Sinclair Oil Refinery</t>
  </si>
  <si>
    <t>2004</t>
  </si>
  <si>
    <t>2006</t>
  </si>
  <si>
    <t>2008</t>
  </si>
  <si>
    <t>NO2</t>
  </si>
  <si>
    <t>NO3</t>
  </si>
  <si>
    <t>NO5</t>
  </si>
  <si>
    <t>Dartmouth College Heating Plant</t>
  </si>
  <si>
    <t>John Deere Dubuque Works</t>
  </si>
  <si>
    <t>Unisea G 2</t>
  </si>
  <si>
    <t>Gaylord Container Bogalusa</t>
  </si>
  <si>
    <t>NO10</t>
  </si>
  <si>
    <t>NO8</t>
  </si>
  <si>
    <t>Los Angeles Refinery Wilmington</t>
  </si>
  <si>
    <t>Agrium Kenai Nitrogen Operations</t>
  </si>
  <si>
    <t>744A</t>
  </si>
  <si>
    <t>744B</t>
  </si>
  <si>
    <t>744C</t>
  </si>
  <si>
    <t>744D</t>
  </si>
  <si>
    <t>744E</t>
  </si>
  <si>
    <t>Simplot Phosphates</t>
  </si>
  <si>
    <t>Oroville Cogeneration LP</t>
  </si>
  <si>
    <t>Domino Sugar Arabi Plant</t>
  </si>
  <si>
    <t>WestRock (IL)</t>
  </si>
  <si>
    <t>E-1</t>
  </si>
  <si>
    <t>E2-A</t>
  </si>
  <si>
    <t>E2-B</t>
  </si>
  <si>
    <t>Village Creek Water Reclamation Facility</t>
  </si>
  <si>
    <t>Hoffer Plastics</t>
  </si>
  <si>
    <t>Stingray Facility</t>
  </si>
  <si>
    <t>1S72</t>
  </si>
  <si>
    <t>Southern Minnesota Beet Sugar</t>
  </si>
  <si>
    <t>Charter Dura-Bar</t>
  </si>
  <si>
    <t>YKK USA Chestney</t>
  </si>
  <si>
    <t>BWP1</t>
  </si>
  <si>
    <t>SLD1</t>
  </si>
  <si>
    <t>Bayville Central Facility</t>
  </si>
  <si>
    <t>COG4</t>
  </si>
  <si>
    <t>COG5</t>
  </si>
  <si>
    <t>COG6</t>
  </si>
  <si>
    <t>COG7</t>
  </si>
  <si>
    <t>University of Arizona - Biosphere 2</t>
  </si>
  <si>
    <t>Warner Lambert</t>
  </si>
  <si>
    <t>016E</t>
  </si>
  <si>
    <t>0550</t>
  </si>
  <si>
    <t>085-1</t>
  </si>
  <si>
    <t>085-2</t>
  </si>
  <si>
    <t>5164</t>
  </si>
  <si>
    <t>800-1</t>
  </si>
  <si>
    <t>Pratt &amp; Whitney</t>
  </si>
  <si>
    <t>FT-8</t>
  </si>
  <si>
    <t>University of Texas at Dallas</t>
  </si>
  <si>
    <t>Ingredion Winston Salem</t>
  </si>
  <si>
    <t>7500</t>
  </si>
  <si>
    <t>Central District Wastewater Treat Plant</t>
  </si>
  <si>
    <t>South District Wastewater Treatment Plt</t>
  </si>
  <si>
    <t>Phelps Dodge Refining</t>
  </si>
  <si>
    <t>2607</t>
  </si>
  <si>
    <t>2608</t>
  </si>
  <si>
    <t>3001</t>
  </si>
  <si>
    <t>3002</t>
  </si>
  <si>
    <t>3003</t>
  </si>
  <si>
    <t>Johnsonburg Mill</t>
  </si>
  <si>
    <t>PT1</t>
  </si>
  <si>
    <t>Kalaeloa Cogen Plant</t>
  </si>
  <si>
    <t>International Paper Riegelwood Mill</t>
  </si>
  <si>
    <t>Chino Mines</t>
  </si>
  <si>
    <t>Spartanburg Water System</t>
  </si>
  <si>
    <t>Thundermist Hydro</t>
  </si>
  <si>
    <t>Amalgamated Sugar LLC Nampa</t>
  </si>
  <si>
    <t>2250</t>
  </si>
  <si>
    <t>6500</t>
  </si>
  <si>
    <t>Hendricks Regional Health</t>
  </si>
  <si>
    <t>GE06</t>
  </si>
  <si>
    <t>GEO1</t>
  </si>
  <si>
    <t>GEO2</t>
  </si>
  <si>
    <t>GEO3</t>
  </si>
  <si>
    <t>GEO4</t>
  </si>
  <si>
    <t>GEO5</t>
  </si>
  <si>
    <t>Freeport McMoRan</t>
  </si>
  <si>
    <t>District 70 Transco Gas Pipe Line</t>
  </si>
  <si>
    <t>International Paper Pine Hill Mill</t>
  </si>
  <si>
    <t>NO1</t>
  </si>
  <si>
    <t>Rock-Tenn Mill</t>
  </si>
  <si>
    <t>2TG</t>
  </si>
  <si>
    <t>University of Illinois Abbott Power Plt</t>
  </si>
  <si>
    <t>T10</t>
  </si>
  <si>
    <t>T11</t>
  </si>
  <si>
    <t>T12</t>
  </si>
  <si>
    <t>T6</t>
  </si>
  <si>
    <t>T7</t>
  </si>
  <si>
    <t>T8</t>
  </si>
  <si>
    <t>T9</t>
  </si>
  <si>
    <t>Georgia-Pacific Brewton Mill</t>
  </si>
  <si>
    <t>3TG</t>
  </si>
  <si>
    <t>CSL Behring LLC</t>
  </si>
  <si>
    <t>Domino Sugar Baltimore</t>
  </si>
  <si>
    <t>Saint Agnes Medical Center</t>
  </si>
  <si>
    <t>9911</t>
  </si>
  <si>
    <t>9929</t>
  </si>
  <si>
    <t>Mead Coated Board</t>
  </si>
  <si>
    <t>University of Washington Power Plant</t>
  </si>
  <si>
    <t>Riverwood 100 Building</t>
  </si>
  <si>
    <t>11KT</t>
  </si>
  <si>
    <t>191 Peachtree Tower</t>
  </si>
  <si>
    <t>Smithfield Farmland Corp Bladen</t>
  </si>
  <si>
    <t>Wailuku River Hydroelectric</t>
  </si>
  <si>
    <t>8101</t>
  </si>
  <si>
    <t>8102</t>
  </si>
  <si>
    <t>Bristol Myers Squibb New Brunswick</t>
  </si>
  <si>
    <t>Emory Decatur Hospital</t>
  </si>
  <si>
    <t>90</t>
  </si>
  <si>
    <t>93</t>
  </si>
  <si>
    <t>Fort Greely Power Plant</t>
  </si>
  <si>
    <t>EN-4</t>
  </si>
  <si>
    <t>EN-5</t>
  </si>
  <si>
    <t>EN-6</t>
  </si>
  <si>
    <t>EN-7</t>
  </si>
  <si>
    <t>Evonik Industries AG</t>
  </si>
  <si>
    <t>T121</t>
  </si>
  <si>
    <t>Sun Trust Plaza</t>
  </si>
  <si>
    <t>EG-2</t>
  </si>
  <si>
    <t>MMSD Jones Island Wastewater</t>
  </si>
  <si>
    <t>SOL2</t>
  </si>
  <si>
    <t>SOL3</t>
  </si>
  <si>
    <t>Mars Snackfood US</t>
  </si>
  <si>
    <t>Bassett Medical Center</t>
  </si>
  <si>
    <t>Neenah Paper Munising Mill</t>
  </si>
  <si>
    <t>M387</t>
  </si>
  <si>
    <t>Dunn Paper</t>
  </si>
  <si>
    <t>Kamin LLC Wrens Plant</t>
  </si>
  <si>
    <t>SDT1</t>
  </si>
  <si>
    <t>SDT2</t>
  </si>
  <si>
    <t>SDT3</t>
  </si>
  <si>
    <t>DSM Pharmaceuticals</t>
  </si>
  <si>
    <t>Georgia Pacific Center</t>
  </si>
  <si>
    <t>Mass Inst Tech Cntrl Utilities/Cogen Plt</t>
  </si>
  <si>
    <t>Enderlin</t>
  </si>
  <si>
    <t>Martinez Refining</t>
  </si>
  <si>
    <t>Ergon Refining Vicksburg</t>
  </si>
  <si>
    <t>TMO1</t>
  </si>
  <si>
    <t>Mondelez Global LLC</t>
  </si>
  <si>
    <t>Wellesley College Central Utility Plant</t>
  </si>
  <si>
    <t>1118</t>
  </si>
  <si>
    <t>1119</t>
  </si>
  <si>
    <t>1120</t>
  </si>
  <si>
    <t>1121</t>
  </si>
  <si>
    <t>8187</t>
  </si>
  <si>
    <t>Monterey One Water</t>
  </si>
  <si>
    <t>Cargill Salt</t>
  </si>
  <si>
    <t>ACTG</t>
  </si>
  <si>
    <t>EACTG</t>
  </si>
  <si>
    <t>New Mexico State University</t>
  </si>
  <si>
    <t>Murphy-Brown LLC</t>
  </si>
  <si>
    <t>Thornwood High School</t>
  </si>
  <si>
    <t>Thornridge High School</t>
  </si>
  <si>
    <t>Papillion Creek Wastewater</t>
  </si>
  <si>
    <t>951</t>
  </si>
  <si>
    <t>952</t>
  </si>
  <si>
    <t>953</t>
  </si>
  <si>
    <t>Missouri River Wastewater Treatment</t>
  </si>
  <si>
    <t>6013</t>
  </si>
  <si>
    <t>6101</t>
  </si>
  <si>
    <t>6102</t>
  </si>
  <si>
    <t>Davenport Water Pollution Control Plant</t>
  </si>
  <si>
    <t>University of Tennessee Steam Plant</t>
  </si>
  <si>
    <t>Opryland USA</t>
  </si>
  <si>
    <t>GTO1</t>
  </si>
  <si>
    <t>Boise Cascade Pulp &amp; Paper Mill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Bank of America Plaza</t>
  </si>
  <si>
    <t>Aera San Ardo Cogen Facility</t>
  </si>
  <si>
    <t>UN-A</t>
  </si>
  <si>
    <t>UN-B</t>
  </si>
  <si>
    <t>Ponnequin Phase 1</t>
  </si>
  <si>
    <t>Tuscola Station</t>
  </si>
  <si>
    <t>State Farm Support Center East</t>
  </si>
  <si>
    <t>BASF Freeport Works</t>
  </si>
  <si>
    <t>Athens Regional Medical Center</t>
  </si>
  <si>
    <t>STEG3</t>
  </si>
  <si>
    <t>STEG4</t>
  </si>
  <si>
    <t>STEG5</t>
  </si>
  <si>
    <t>STEG6</t>
  </si>
  <si>
    <t>West Texas Wind Energy LLC</t>
  </si>
  <si>
    <t>Hamakua Energy Plant</t>
  </si>
  <si>
    <t>State Farm Insur Support Center Central</t>
  </si>
  <si>
    <t>Kentucky Mills</t>
  </si>
  <si>
    <t>MMSD South Shore Wastewater</t>
  </si>
  <si>
    <t>1CAT</t>
  </si>
  <si>
    <t>2CAT</t>
  </si>
  <si>
    <t>3CAT</t>
  </si>
  <si>
    <t>4CAT</t>
  </si>
  <si>
    <t>Otsego Mill Power Plant</t>
  </si>
  <si>
    <t>NRTH</t>
  </si>
  <si>
    <t>SOTH</t>
  </si>
  <si>
    <t>Valero Refinery Cogeneration Unit 1</t>
  </si>
  <si>
    <t>Inland Empire Energy Center</t>
  </si>
  <si>
    <t>Stevens Point Mill</t>
  </si>
  <si>
    <t>Kaheka Hydro</t>
  </si>
  <si>
    <t>KAH1</t>
  </si>
  <si>
    <t>KAH2</t>
  </si>
  <si>
    <t>KAH3</t>
  </si>
  <si>
    <t>Nikiski Co-Generation</t>
  </si>
  <si>
    <t>Grimes Way</t>
  </si>
  <si>
    <t>Inner Harbor East Heating</t>
  </si>
  <si>
    <t>Hana Substation</t>
  </si>
  <si>
    <t>MH1</t>
  </si>
  <si>
    <t>MH2</t>
  </si>
  <si>
    <t>ABC Coke</t>
  </si>
  <si>
    <t>SJ/SC WPCP</t>
  </si>
  <si>
    <t>Regional Wastewater Control Facility</t>
  </si>
  <si>
    <t>0101</t>
  </si>
  <si>
    <t>0301</t>
  </si>
  <si>
    <t>0401</t>
  </si>
  <si>
    <t>0501</t>
  </si>
  <si>
    <t>Neptune Gas Processing Plant</t>
  </si>
  <si>
    <t>NPCG</t>
  </si>
  <si>
    <t>Viking</t>
  </si>
  <si>
    <t>Columbia Flooring Melbourne</t>
  </si>
  <si>
    <t>Kato</t>
  </si>
  <si>
    <t>Central Michigan University</t>
  </si>
  <si>
    <t>STM1</t>
  </si>
  <si>
    <t>Georgia-Pacific Wauna Mill</t>
  </si>
  <si>
    <t>Medford Operation</t>
  </si>
  <si>
    <t>Emory Hillandale Hospital</t>
  </si>
  <si>
    <t>Kapaia Power Station</t>
  </si>
  <si>
    <t>South Fork</t>
  </si>
  <si>
    <t>Santa Maria EPG</t>
  </si>
  <si>
    <t>EPG</t>
  </si>
  <si>
    <t>Bayway Refinery</t>
  </si>
  <si>
    <t>FGX</t>
  </si>
  <si>
    <t>Shute Creek Facility</t>
  </si>
  <si>
    <t>021A</t>
  </si>
  <si>
    <t>021B</t>
  </si>
  <si>
    <t>021C</t>
  </si>
  <si>
    <t>Delta Power</t>
  </si>
  <si>
    <t>Campbell Industrial Park</t>
  </si>
  <si>
    <t>CIP1</t>
  </si>
  <si>
    <t>Western Renewable Energy</t>
  </si>
  <si>
    <t>Pakini Nui Wind Farm</t>
  </si>
  <si>
    <t>Hawi Wind Farm</t>
  </si>
  <si>
    <t>Kaheawa Pastures Wind Farm</t>
  </si>
  <si>
    <t>Kasidaya Creek Hydro</t>
  </si>
  <si>
    <t>Lanai Solar-Electric Plant</t>
  </si>
  <si>
    <t>0008</t>
  </si>
  <si>
    <t>0009</t>
  </si>
  <si>
    <t>0010</t>
  </si>
  <si>
    <t>0011</t>
  </si>
  <si>
    <t>0012</t>
  </si>
  <si>
    <t>Model Gas Power Station</t>
  </si>
  <si>
    <t>Southcentral Power Project</t>
  </si>
  <si>
    <t>Noatak</t>
  </si>
  <si>
    <t>Savoonga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Kaheawa Wind Power II LLC</t>
  </si>
  <si>
    <t>Lake Dorothy Hydroelectric Project</t>
  </si>
  <si>
    <t>Kahuku Wind Power LLC</t>
  </si>
  <si>
    <t>Mesquite Lake Water &amp; Power Plant 1</t>
  </si>
  <si>
    <t>1209</t>
  </si>
  <si>
    <t>Pillar Mountain Wind Project Microgrid</t>
  </si>
  <si>
    <t>Soldotna</t>
  </si>
  <si>
    <t>Sierra SunTower Solar Gen Station</t>
  </si>
  <si>
    <t>Double A Digester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TSGT Mobile Generator #15</t>
  </si>
  <si>
    <t>M15G</t>
  </si>
  <si>
    <t>Kapaa Photovoltaic Project</t>
  </si>
  <si>
    <t>KSPV</t>
  </si>
  <si>
    <t>Kawailoa Wind</t>
  </si>
  <si>
    <t>Battery Energy Storage System</t>
  </si>
  <si>
    <t>Auburn LFG Energy Facility</t>
  </si>
  <si>
    <t>Middlebury College</t>
  </si>
  <si>
    <t>Titusville Solar</t>
  </si>
  <si>
    <t>AC Landfill Energy LLC</t>
  </si>
  <si>
    <t>1PT1</t>
  </si>
  <si>
    <t>2T3</t>
  </si>
  <si>
    <t>Improvement Dst No. 4</t>
  </si>
  <si>
    <t>ID4</t>
  </si>
  <si>
    <t>Sidney MT Plant</t>
  </si>
  <si>
    <t>Genesis Alkali</t>
  </si>
  <si>
    <t>Spreckels Sugar Company</t>
  </si>
  <si>
    <t>Sonoco Products Co</t>
  </si>
  <si>
    <t>SIUC</t>
  </si>
  <si>
    <t>EMER</t>
  </si>
  <si>
    <t>Eva Creek Wind</t>
  </si>
  <si>
    <t>EVW</t>
  </si>
  <si>
    <t>Western Sugar Coop - Scottsbluff</t>
  </si>
  <si>
    <t>SCBF</t>
  </si>
  <si>
    <t>Wausau Paper Middletown</t>
  </si>
  <si>
    <t>MSC Sebewaing</t>
  </si>
  <si>
    <t>MSC Croswell</t>
  </si>
  <si>
    <t>Southeast Steam Plant</t>
  </si>
  <si>
    <t>Western Sugar Coop - Torrington</t>
  </si>
  <si>
    <t>GEGEN</t>
  </si>
  <si>
    <t>Auwahi Wind Energy Hybrid</t>
  </si>
  <si>
    <t>AWEB</t>
  </si>
  <si>
    <t>AWET</t>
  </si>
  <si>
    <t>Lilly Technical Center</t>
  </si>
  <si>
    <t>Works 53</t>
  </si>
  <si>
    <t>Vitro Architectural Glass (PA)</t>
  </si>
  <si>
    <t>L2AE</t>
  </si>
  <si>
    <t>L2BW</t>
  </si>
  <si>
    <t>Battle Creek Mill</t>
  </si>
  <si>
    <t>1TG</t>
  </si>
  <si>
    <t>Vitro Flat Glass LLC</t>
  </si>
  <si>
    <t>IG#2</t>
  </si>
  <si>
    <t>OG#1</t>
  </si>
  <si>
    <t>OG#3</t>
  </si>
  <si>
    <t>MillerCoors Irwindale Brewery</t>
  </si>
  <si>
    <t>JEN2</t>
  </si>
  <si>
    <t>T100</t>
  </si>
  <si>
    <t>T200</t>
  </si>
  <si>
    <t>Paramount Refinery</t>
  </si>
  <si>
    <t>SABIC Innovative Plastics Mt. Vernon</t>
  </si>
  <si>
    <t>COGN1</t>
  </si>
  <si>
    <t>PCA, Filer City Mill</t>
  </si>
  <si>
    <t>PRSI FCC Generator</t>
  </si>
  <si>
    <t>55M1</t>
  </si>
  <si>
    <t>El Dorado Refinery</t>
  </si>
  <si>
    <t>L3804</t>
  </si>
  <si>
    <t>Western Sugar Coop- Ft Morgan</t>
  </si>
  <si>
    <t>ATB-2</t>
  </si>
  <si>
    <t>Fullerton Mill CHP</t>
  </si>
  <si>
    <t>PRC-Desoto Intl/PPG Aerospace</t>
  </si>
  <si>
    <t>CATR1</t>
  </si>
  <si>
    <t>CATR2</t>
  </si>
  <si>
    <t>Kern Oil &amp; Refining Co</t>
  </si>
  <si>
    <t>5900</t>
  </si>
  <si>
    <t>International Paper Red River Mill</t>
  </si>
  <si>
    <t>3 T-G</t>
  </si>
  <si>
    <t>Georgia-Pacific Toledo Mill</t>
  </si>
  <si>
    <t>Cellu Tissue</t>
  </si>
  <si>
    <t>Adkins Energy LLC</t>
  </si>
  <si>
    <t>S5MW</t>
  </si>
  <si>
    <t>Otter Creek Ethanol Poet - Ashton</t>
  </si>
  <si>
    <t>Summit Street Power Plant</t>
  </si>
  <si>
    <t>Twin Rivers Paper Co LLC</t>
  </si>
  <si>
    <t>Eastern Maine Medical Center</t>
  </si>
  <si>
    <t>COGE</t>
  </si>
  <si>
    <t>SUNY Old Westbury College</t>
  </si>
  <si>
    <t>University of Rochester</t>
  </si>
  <si>
    <t>HP</t>
  </si>
  <si>
    <t>LP</t>
  </si>
  <si>
    <t>Wesleyan University Cogen 1</t>
  </si>
  <si>
    <t>UCONN Cogen Facility</t>
  </si>
  <si>
    <t>Williams College - Campus CHP</t>
  </si>
  <si>
    <t>Mercy Medical Center</t>
  </si>
  <si>
    <t>College of New Jersey</t>
  </si>
  <si>
    <t>Smith College Central Heating Plant</t>
  </si>
  <si>
    <t>William Floyd School District</t>
  </si>
  <si>
    <t>Energy Center</t>
  </si>
  <si>
    <t>MTSU Power Co-Gen Plant</t>
  </si>
  <si>
    <t>GT-01</t>
  </si>
  <si>
    <t>Loyola University Health Plant</t>
  </si>
  <si>
    <t>Prairie Horizon Agri Energy</t>
  </si>
  <si>
    <t>T5741</t>
  </si>
  <si>
    <t>Amherst College Co Gen</t>
  </si>
  <si>
    <t>HVCC Cogen Plant</t>
  </si>
  <si>
    <t>CG01</t>
  </si>
  <si>
    <t>CG02</t>
  </si>
  <si>
    <t>CG03</t>
  </si>
  <si>
    <t>CG04</t>
  </si>
  <si>
    <t>CG05</t>
  </si>
  <si>
    <t>CG06</t>
  </si>
  <si>
    <t>Thomas M Knott Cogen Facility</t>
  </si>
  <si>
    <t>US Magnesium</t>
  </si>
  <si>
    <t>Arkalon Ethanol LLC</t>
  </si>
  <si>
    <t>ST961</t>
  </si>
  <si>
    <t>Bonanza BioEnergy LLC</t>
  </si>
  <si>
    <t>West Campus Steam Plant</t>
  </si>
  <si>
    <t>WC 4</t>
  </si>
  <si>
    <t>WC 5</t>
  </si>
  <si>
    <t>Cargill Salt Hersey</t>
  </si>
  <si>
    <t>Poet Biorefining Lake Crystal</t>
  </si>
  <si>
    <t>Arizona State University CHP</t>
  </si>
  <si>
    <t>Monroe Community College Plant</t>
  </si>
  <si>
    <t>E.B. Eddy Paper Inc</t>
  </si>
  <si>
    <t>3TU</t>
  </si>
  <si>
    <t>Hoag Hospital Cogen Plant</t>
  </si>
  <si>
    <t>C&amp;H Sugar Plant</t>
  </si>
  <si>
    <t>Kalaeloa Solar Two</t>
  </si>
  <si>
    <t>KAS2</t>
  </si>
  <si>
    <t>Bay View Cogeneration Facility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aia Hydroelectric Plant</t>
  </si>
  <si>
    <t>PAH1</t>
  </si>
  <si>
    <t>TNSG North Plant</t>
  </si>
  <si>
    <t>Lanikuhana Solar LLC</t>
  </si>
  <si>
    <t>The Andersons Albion Ethanol LLC</t>
  </si>
  <si>
    <t>9611</t>
  </si>
  <si>
    <t>CHP-1</t>
  </si>
  <si>
    <t>Triton East and West Cogen</t>
  </si>
  <si>
    <t>JBER Landfill Gas Power Plant</t>
  </si>
  <si>
    <t>Central Energy Facility</t>
  </si>
  <si>
    <t>ESS Battery Microgrid</t>
  </si>
  <si>
    <t>CSU Northridge Plant</t>
  </si>
  <si>
    <t>B2PV</t>
  </si>
  <si>
    <t>E6PV</t>
  </si>
  <si>
    <t>Fire Island Wind</t>
  </si>
  <si>
    <t>LSU Cogen</t>
  </si>
  <si>
    <t>Collinwood BioEnergy Facility</t>
  </si>
  <si>
    <t>CBE01</t>
  </si>
  <si>
    <t>HNL Emergency Power Facility</t>
  </si>
  <si>
    <t>AP1</t>
  </si>
  <si>
    <t>AP2</t>
  </si>
  <si>
    <t>AP3</t>
  </si>
  <si>
    <t>AP4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Delta Wind Farm</t>
  </si>
  <si>
    <t>EWT1</t>
  </si>
  <si>
    <t>EWT2</t>
  </si>
  <si>
    <t>NW1</t>
  </si>
  <si>
    <t>Port Allen Solar</t>
  </si>
  <si>
    <t>Princeton University Cogeneration</t>
  </si>
  <si>
    <t>Sierra Nevada Brewing Co Hybrid</t>
  </si>
  <si>
    <t>COGN</t>
  </si>
  <si>
    <t>SOLR</t>
  </si>
  <si>
    <t>POTB Digester</t>
  </si>
  <si>
    <t>DGS Central Utility Plant</t>
  </si>
  <si>
    <t>EM1</t>
  </si>
  <si>
    <t>Synata Hugoton</t>
  </si>
  <si>
    <t>Water Reclamation Plant</t>
  </si>
  <si>
    <t>Museum of Science and Industry</t>
  </si>
  <si>
    <t>KRS I Anahola Solar Hybrid</t>
  </si>
  <si>
    <t>ANAPV</t>
  </si>
  <si>
    <t>B5B6</t>
  </si>
  <si>
    <t>KRS II Koloa Solar</t>
  </si>
  <si>
    <t>KOLPV</t>
  </si>
  <si>
    <t>Kalaeloa Renewable Energy Park</t>
  </si>
  <si>
    <t>KREP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Waihonu South Solar</t>
  </si>
  <si>
    <t>Aloha Solar Energy Fund 1 PK1</t>
  </si>
  <si>
    <t>PK-1</t>
  </si>
  <si>
    <t>Frito Lay Incorporated</t>
  </si>
  <si>
    <t>Pearl City Peninsula Solar Park</t>
  </si>
  <si>
    <t>PCPPV</t>
  </si>
  <si>
    <t>Kapolei Solar Energy Park</t>
  </si>
  <si>
    <t>KSEPV</t>
  </si>
  <si>
    <t>Woodville Renewable Power Project</t>
  </si>
  <si>
    <t>Laguna Water Reclamation Facility</t>
  </si>
  <si>
    <t>S200</t>
  </si>
  <si>
    <t>S201</t>
  </si>
  <si>
    <t>S202</t>
  </si>
  <si>
    <t>S203</t>
  </si>
  <si>
    <t>WPG-1</t>
  </si>
  <si>
    <t>WPG-2</t>
  </si>
  <si>
    <t>Allison Creek Hydro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Biomass to Energy Facility, Kauai</t>
  </si>
  <si>
    <t>MKA1</t>
  </si>
  <si>
    <t>XKA1</t>
  </si>
  <si>
    <t>XKA2</t>
  </si>
  <si>
    <t>Cogeneration 2</t>
  </si>
  <si>
    <t>Broshco Fabricated Products</t>
  </si>
  <si>
    <t>The Methodist Hospital, Gas Turbine</t>
  </si>
  <si>
    <t>City of Tulare Water Facility</t>
  </si>
  <si>
    <t>SC500</t>
  </si>
  <si>
    <t>Waxdale</t>
  </si>
  <si>
    <t>CGEN1</t>
  </si>
  <si>
    <t>CGEN2</t>
  </si>
  <si>
    <t>WEC01</t>
  </si>
  <si>
    <t>WEC02</t>
  </si>
  <si>
    <t>East. Michigan Univ. Heating Plant</t>
  </si>
  <si>
    <t>COGN2</t>
  </si>
  <si>
    <t>Albany Medical Ctr Cogen Plant</t>
  </si>
  <si>
    <t>P Plant</t>
  </si>
  <si>
    <t>P-TG4</t>
  </si>
  <si>
    <t>P-TG5</t>
  </si>
  <si>
    <t>Q Plant</t>
  </si>
  <si>
    <t>Q-TG1</t>
  </si>
  <si>
    <t>W Plant</t>
  </si>
  <si>
    <t>W-TG1</t>
  </si>
  <si>
    <t>Clean Fuel Dane Community Digester</t>
  </si>
  <si>
    <t>GEN#1</t>
  </si>
  <si>
    <t>GEN#2</t>
  </si>
  <si>
    <t>NBC Field's Point Wind Farm</t>
  </si>
  <si>
    <t>FPWTG</t>
  </si>
  <si>
    <t>Heartland Community College</t>
  </si>
  <si>
    <t>T01</t>
  </si>
  <si>
    <t>Waynoka Gas Processing Plant</t>
  </si>
  <si>
    <t>Industrial Plant</t>
  </si>
  <si>
    <t>South Campus Solar</t>
  </si>
  <si>
    <t>GA500</t>
  </si>
  <si>
    <t>Waipio Solar</t>
  </si>
  <si>
    <t>WPO</t>
  </si>
  <si>
    <t>Ambler</t>
  </si>
  <si>
    <t>New Stuyahok</t>
  </si>
  <si>
    <t>Swampy Acres</t>
  </si>
  <si>
    <t>Brevig Mission</t>
  </si>
  <si>
    <t>Schofield Generating Station</t>
  </si>
  <si>
    <t>KIUC Kapaia PV and BA Storage Project</t>
  </si>
  <si>
    <t>Flywheel Energy Storage System Microgrid</t>
  </si>
  <si>
    <t>FESS</t>
  </si>
  <si>
    <t>AES LAWAI SOLAR Hybrid</t>
  </si>
  <si>
    <t>LAWA1</t>
  </si>
  <si>
    <t>LAWA2</t>
  </si>
  <si>
    <t>Kihei Solar Farm</t>
  </si>
  <si>
    <t>KIHEI</t>
  </si>
  <si>
    <t>Ku'ia Solar</t>
  </si>
  <si>
    <t>KUIA</t>
  </si>
  <si>
    <t>Tyee Lake Hydroelectric Facility</t>
  </si>
  <si>
    <t>EE Waianae Solar Project</t>
  </si>
  <si>
    <t>WAIAN</t>
  </si>
  <si>
    <t>Northern Westchester Hospital</t>
  </si>
  <si>
    <t>P</t>
  </si>
  <si>
    <t>NY Times Daily Production Facility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CoreSite Real Estate 55 S. Market Street</t>
  </si>
  <si>
    <t>CoreSite Real Estate 1656 McCarthy, L.P.</t>
  </si>
  <si>
    <t>CoreSite Real Estate 2901 Coronado, L.P.</t>
  </si>
  <si>
    <t>CoreSite Real Estate 3032 Coronado, L.P.</t>
  </si>
  <si>
    <t>G-10</t>
  </si>
  <si>
    <t>G-7</t>
  </si>
  <si>
    <t>G-8</t>
  </si>
  <si>
    <t>G-9</t>
  </si>
  <si>
    <t>NYU LANGONE HEALTH</t>
  </si>
  <si>
    <t>ENB1</t>
  </si>
  <si>
    <t>ENB2</t>
  </si>
  <si>
    <t>HCC1</t>
  </si>
  <si>
    <t>SKB1</t>
  </si>
  <si>
    <t>SMB1</t>
  </si>
  <si>
    <t>SMB2</t>
  </si>
  <si>
    <t>Fort Hays State University Wind Farm</t>
  </si>
  <si>
    <t>Good Samaritan Hospital</t>
  </si>
  <si>
    <t>Woodhull Hospital</t>
  </si>
  <si>
    <t>The Allen Hospital</t>
  </si>
  <si>
    <t>Klawock Power Generation Station</t>
  </si>
  <si>
    <t>Slana Generating Station</t>
  </si>
  <si>
    <t>Lockheed Martin Solar</t>
  </si>
  <si>
    <t>Sikorsky Aircraft CHP</t>
  </si>
  <si>
    <t>IKEA Oak Creek Rooftop PV System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, LLC</t>
  </si>
  <si>
    <t>EDG3</t>
  </si>
  <si>
    <t>Cleveland Thermal</t>
  </si>
  <si>
    <t>Campbell Industrial Park BESS</t>
  </si>
  <si>
    <t>CIPB1</t>
  </si>
  <si>
    <t>Toray Plastic America's CHP Plant</t>
  </si>
  <si>
    <t>KG12</t>
  </si>
  <si>
    <t>KG18</t>
  </si>
  <si>
    <t>National Raisin</t>
  </si>
  <si>
    <t>CR2</t>
  </si>
  <si>
    <t>CR3</t>
  </si>
  <si>
    <t>CR4</t>
  </si>
  <si>
    <t>Georgia-Pacific Taylorsville Plywood</t>
  </si>
  <si>
    <t>Pacific Ethanol Madera Solar Array</t>
  </si>
  <si>
    <t>The Bank of New York</t>
  </si>
  <si>
    <t>6087K</t>
  </si>
  <si>
    <t>6187H</t>
  </si>
  <si>
    <t>6287P</t>
  </si>
  <si>
    <t>8587X</t>
  </si>
  <si>
    <t>8687N</t>
  </si>
  <si>
    <t>8887H</t>
  </si>
  <si>
    <t>Saint Catherine of Siena Medical Center</t>
  </si>
  <si>
    <t>5FPX4</t>
  </si>
  <si>
    <t>855G3</t>
  </si>
  <si>
    <t>D400F</t>
  </si>
  <si>
    <t>DFG65</t>
  </si>
  <si>
    <t>E4486</t>
  </si>
  <si>
    <t>Kingsbrook Jewish Medical Center</t>
  </si>
  <si>
    <t>115WA</t>
  </si>
  <si>
    <t>VHP59</t>
  </si>
  <si>
    <t>St Johns Riverside Hospital</t>
  </si>
  <si>
    <t>EG200</t>
  </si>
  <si>
    <t>EG650</t>
  </si>
  <si>
    <t>EG750</t>
  </si>
  <si>
    <t>Berry NMW Cogens</t>
  </si>
  <si>
    <t>21Z</t>
  </si>
  <si>
    <t>PF</t>
  </si>
  <si>
    <t>NYPH-Queens</t>
  </si>
  <si>
    <t>PB809</t>
  </si>
  <si>
    <t>PB909</t>
  </si>
  <si>
    <t>PR601</t>
  </si>
  <si>
    <t>PR602</t>
  </si>
  <si>
    <t>PR816</t>
  </si>
  <si>
    <t>Western Sugar Cooperative - Billings</t>
  </si>
  <si>
    <t>NYP-Lower Manhattan Hospital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NYP-Hudson Valley Hospital Center</t>
  </si>
  <si>
    <t>300DS</t>
  </si>
  <si>
    <t>600CP</t>
  </si>
  <si>
    <t>600OE</t>
  </si>
  <si>
    <t>750RX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South Nassau Communities Hospital</t>
  </si>
  <si>
    <t>Eyak Service Center BESS</t>
  </si>
  <si>
    <t>Pattern Santa Isabel LLC</t>
  </si>
  <si>
    <t>Puerto Rico</t>
  </si>
  <si>
    <t>EcoElectrica</t>
  </si>
  <si>
    <t>AES ILUMINA</t>
  </si>
  <si>
    <t>ILUMI</t>
  </si>
  <si>
    <t>Martino</t>
  </si>
  <si>
    <t>MATNO</t>
  </si>
  <si>
    <t>Pfizer Guayama</t>
  </si>
  <si>
    <t>PFGY</t>
  </si>
  <si>
    <t>Pfizer Vega Baja</t>
  </si>
  <si>
    <t>PFVB</t>
  </si>
  <si>
    <t>AES Puerto Rico</t>
  </si>
  <si>
    <t>Oriana Energy</t>
  </si>
  <si>
    <t>GASNA 18P, LLC</t>
  </si>
  <si>
    <t>Fajardo MSWL</t>
  </si>
  <si>
    <t>PE558</t>
  </si>
  <si>
    <t>PE559</t>
  </si>
  <si>
    <t>San Fermin Solar Farm Hybrid</t>
  </si>
  <si>
    <t>DSL</t>
  </si>
  <si>
    <t>El Yunque Filtration Plant</t>
  </si>
  <si>
    <t>YUNQ</t>
  </si>
  <si>
    <t>Arecibo Filtration Plant</t>
  </si>
  <si>
    <t>AREC</t>
  </si>
  <si>
    <t>Canovanas Filtration Plant</t>
  </si>
  <si>
    <t>Punta Lima Wind Farm</t>
  </si>
  <si>
    <t>Humacao Solar Project, LLC</t>
  </si>
  <si>
    <t>HUM01</t>
  </si>
  <si>
    <t>Horizon Energy (PR) Hybrid</t>
  </si>
  <si>
    <t>Medtronic Solar</t>
  </si>
  <si>
    <t>Aguirre Plant</t>
  </si>
  <si>
    <t>CA-1</t>
  </si>
  <si>
    <t>CA-2</t>
  </si>
  <si>
    <t>CT1-1</t>
  </si>
  <si>
    <t>CT1-2</t>
  </si>
  <si>
    <t>CT1-3</t>
  </si>
  <si>
    <t>CT1-4</t>
  </si>
  <si>
    <t>CT2-1</t>
  </si>
  <si>
    <t>CT2-2</t>
  </si>
  <si>
    <t>CT2-3</t>
  </si>
  <si>
    <t>CT2-4</t>
  </si>
  <si>
    <t>GT2-1</t>
  </si>
  <si>
    <t>GT2-2</t>
  </si>
  <si>
    <t>Costa Sur Plant</t>
  </si>
  <si>
    <t>Central San Juan Plant</t>
  </si>
  <si>
    <t>CA5</t>
  </si>
  <si>
    <t>CA6</t>
  </si>
  <si>
    <t>Palo Seco Plant</t>
  </si>
  <si>
    <t>Cambalache Plant</t>
  </si>
  <si>
    <t>Mayaguez Plant</t>
  </si>
  <si>
    <t>Jobos</t>
  </si>
  <si>
    <t>Caonillas</t>
  </si>
  <si>
    <t>Culebra</t>
  </si>
  <si>
    <t>Daguao</t>
  </si>
  <si>
    <t>Dos Bocas</t>
  </si>
  <si>
    <t>Garzas</t>
  </si>
  <si>
    <t>Patillas</t>
  </si>
  <si>
    <t>Toro Negro</t>
  </si>
  <si>
    <t>Vega Baja</t>
  </si>
  <si>
    <t>Vieques</t>
  </si>
  <si>
    <t>Yabucoa</t>
  </si>
  <si>
    <t>Yauco</t>
  </si>
  <si>
    <t>Fort Buchanan Distributed Generation</t>
  </si>
  <si>
    <t>USCG Puerto Rico PV</t>
  </si>
  <si>
    <t>865</t>
  </si>
  <si>
    <t>Holsum de Puerto Rico, Inc.</t>
  </si>
  <si>
    <t>EU-16</t>
  </si>
  <si>
    <t>EU-17</t>
  </si>
  <si>
    <t>EU-18</t>
  </si>
  <si>
    <t>Janssen Ortho LLC</t>
  </si>
  <si>
    <t>2GEN1</t>
  </si>
  <si>
    <t>2GEN2</t>
  </si>
  <si>
    <t>2GEN3</t>
  </si>
  <si>
    <t>GEN-3</t>
  </si>
  <si>
    <t>GEN-4</t>
  </si>
  <si>
    <t>PGEN1</t>
  </si>
  <si>
    <t>PGEN2</t>
  </si>
  <si>
    <t>HIMA San Pablo - Caguas</t>
  </si>
  <si>
    <t>CAG1</t>
  </si>
  <si>
    <t>CAG2</t>
  </si>
  <si>
    <t>CAG3</t>
  </si>
  <si>
    <t>CAG4</t>
  </si>
  <si>
    <t>Cervecera de Puerto Rico</t>
  </si>
  <si>
    <t>GCC01</t>
  </si>
  <si>
    <t>GDC01</t>
  </si>
  <si>
    <t>HIMA San Pablo Bayamon</t>
  </si>
  <si>
    <t>BAY1</t>
  </si>
  <si>
    <t>BAY2</t>
  </si>
  <si>
    <t>BAY3</t>
  </si>
  <si>
    <t>HIMA San Pablo Fajardo</t>
  </si>
  <si>
    <t>FAJ1</t>
  </si>
  <si>
    <t>FAJ2</t>
  </si>
  <si>
    <t>FAJ3</t>
  </si>
  <si>
    <t>HIMA San Pablo Cupey</t>
  </si>
  <si>
    <t>CUP1</t>
  </si>
  <si>
    <t>CUP2</t>
  </si>
  <si>
    <t>HIMA San Pablo Humacao</t>
  </si>
  <si>
    <t>HUM1</t>
  </si>
  <si>
    <t>HUM2</t>
  </si>
  <si>
    <t>Mauka FIT One</t>
  </si>
  <si>
    <t>3501</t>
  </si>
  <si>
    <t>Kawailoa Solar</t>
  </si>
  <si>
    <t>KAWS</t>
  </si>
  <si>
    <t>West Loch Solar One</t>
  </si>
  <si>
    <t>WLS1</t>
  </si>
  <si>
    <t>Novel Holmquist Solar CSG</t>
  </si>
  <si>
    <t>HOLM</t>
  </si>
  <si>
    <t>WEG</t>
  </si>
  <si>
    <t>Whitetail Solar</t>
  </si>
  <si>
    <t>BRE NC Solar 2</t>
  </si>
  <si>
    <t>BEAM2</t>
  </si>
  <si>
    <t>BRE NC Solar 3</t>
  </si>
  <si>
    <t>BEAM3</t>
  </si>
  <si>
    <t>BRE NC Solar 4</t>
  </si>
  <si>
    <t>BEAM4</t>
  </si>
  <si>
    <t>Collard Holdings Solar</t>
  </si>
  <si>
    <t>EG6</t>
  </si>
  <si>
    <t>EG7</t>
  </si>
  <si>
    <t>Rhubarb One SC</t>
  </si>
  <si>
    <t>Tom Bevill Lock and Dam Hydroelectric</t>
  </si>
  <si>
    <t>Scituate RI Solar, LLC</t>
  </si>
  <si>
    <t>SCITU</t>
  </si>
  <si>
    <t>Yellow Mills Rd #1 Community Solar Farm</t>
  </si>
  <si>
    <t>1142</t>
  </si>
  <si>
    <t>Yellow Mills Rd #2 Community Solar Farm</t>
  </si>
  <si>
    <t>1181</t>
  </si>
  <si>
    <t>Yellow Mills Rd #3 Community Solar Farm</t>
  </si>
  <si>
    <t>1244</t>
  </si>
  <si>
    <t>Hiilangaay Hydro</t>
  </si>
  <si>
    <t>Victoria Port Power II LLC</t>
  </si>
  <si>
    <t>VP2-1</t>
  </si>
  <si>
    <t>VP2-2</t>
  </si>
  <si>
    <t>County Route 11 Community Solar Farm</t>
  </si>
  <si>
    <t>1419</t>
  </si>
  <si>
    <t>Route 22 Community Solar Farm</t>
  </si>
  <si>
    <t>1444</t>
  </si>
  <si>
    <t>Howardtown Farm</t>
  </si>
  <si>
    <t>Gloversville Landfill Solar</t>
  </si>
  <si>
    <t>08158</t>
  </si>
  <si>
    <t>Telegraph Rd #1 Community Solar Farm</t>
  </si>
  <si>
    <t>1268</t>
  </si>
  <si>
    <t>Telegraph Rd #2 Community Solar Farm</t>
  </si>
  <si>
    <t>1413</t>
  </si>
  <si>
    <t>Route 19 #1 Community Solar Farm</t>
  </si>
  <si>
    <t>1258</t>
  </si>
  <si>
    <t>Old Jackson Solar LLC</t>
  </si>
  <si>
    <t>Route 19 #2 Community Solar Farm</t>
  </si>
  <si>
    <t>1415</t>
  </si>
  <si>
    <t>Frey Rd #1 Community Solar Farm</t>
  </si>
  <si>
    <t>1159</t>
  </si>
  <si>
    <t>Frey Rd #2 Community Solar Farm</t>
  </si>
  <si>
    <t>1442</t>
  </si>
  <si>
    <t>EG-1H</t>
  </si>
  <si>
    <t>EG-2H</t>
  </si>
  <si>
    <t>Clear Springs Energy Center</t>
  </si>
  <si>
    <t>Union Valley Energy Center</t>
  </si>
  <si>
    <t>Van Alstyne Energy Center</t>
  </si>
  <si>
    <t>Willoughby PV1</t>
  </si>
  <si>
    <t>WILL1</t>
  </si>
  <si>
    <t>San Jacinto Solar</t>
  </si>
  <si>
    <t>SJAC</t>
  </si>
  <si>
    <t>Lake Perris Solar</t>
  </si>
  <si>
    <t>LKPR</t>
  </si>
  <si>
    <t>Weybridge 1 Solar</t>
  </si>
  <si>
    <t>WEY1</t>
  </si>
  <si>
    <t>Hu Honua Bioenergy Facility</t>
  </si>
  <si>
    <t>HHB</t>
  </si>
  <si>
    <t>Candlewood Solar</t>
  </si>
  <si>
    <t>CANDL</t>
  </si>
  <si>
    <t>Yeoman Creek</t>
  </si>
  <si>
    <t>YEOM</t>
  </si>
  <si>
    <t>1634 Solar</t>
  </si>
  <si>
    <t>G.S.E. One LLC</t>
  </si>
  <si>
    <t>State Route 64N Community Solar Farm</t>
  </si>
  <si>
    <t>1089</t>
  </si>
  <si>
    <t>Route 5 &amp; 20 Community Solar Farm</t>
  </si>
  <si>
    <t>1093</t>
  </si>
  <si>
    <t>Almond</t>
  </si>
  <si>
    <t>ALMND</t>
  </si>
  <si>
    <t>Derby Fuel Cell</t>
  </si>
  <si>
    <t>MM45</t>
  </si>
  <si>
    <t>MM46</t>
  </si>
  <si>
    <t>West Valley West</t>
  </si>
  <si>
    <t>WVW</t>
  </si>
  <si>
    <t>West Valley East</t>
  </si>
  <si>
    <t>WVE</t>
  </si>
  <si>
    <t>Na Pua Makani Wind Project</t>
  </si>
  <si>
    <t>G1789</t>
  </si>
  <si>
    <t>SunEast Hills Solar Project</t>
  </si>
  <si>
    <t>Q581</t>
  </si>
  <si>
    <t>Shakespeare Solar</t>
  </si>
  <si>
    <t>PGR12</t>
  </si>
  <si>
    <t>SJRR Power LLC</t>
  </si>
  <si>
    <t>SJ-1</t>
  </si>
  <si>
    <t>SJ-2</t>
  </si>
  <si>
    <t>SJ-3</t>
  </si>
  <si>
    <t>SJ-4</t>
  </si>
  <si>
    <t>MM47</t>
  </si>
  <si>
    <t>Syncarpha Tewksbury Hybrid</t>
  </si>
  <si>
    <t>SYTKB</t>
  </si>
  <si>
    <t>SYTKS</t>
  </si>
  <si>
    <t>Mt. Jackson Solar</t>
  </si>
  <si>
    <t>Solemio LLC</t>
  </si>
  <si>
    <t>MM48</t>
  </si>
  <si>
    <t>Palestine Power Peaking Facility</t>
  </si>
  <si>
    <t>PP-1</t>
  </si>
  <si>
    <t>PP-2</t>
  </si>
  <si>
    <t>PP-3</t>
  </si>
  <si>
    <t>PP-4</t>
  </si>
  <si>
    <t>Sealy Power Peaking Facility</t>
  </si>
  <si>
    <t>SP-1</t>
  </si>
  <si>
    <t>SP-2</t>
  </si>
  <si>
    <t>SP-3</t>
  </si>
  <si>
    <t>SP-4</t>
  </si>
  <si>
    <t>Lincoln Land Wind</t>
  </si>
  <si>
    <t>SAN1</t>
  </si>
  <si>
    <t>Cotton Solar</t>
  </si>
  <si>
    <t>Canyon Wind Project, LLC</t>
  </si>
  <si>
    <t>Waterman Turnout Hydroelectric</t>
  </si>
  <si>
    <t>WTHF</t>
  </si>
  <si>
    <t>Pleinmont Solar 2</t>
  </si>
  <si>
    <t>PLNM2</t>
  </si>
  <si>
    <t>Urtica Solar Project</t>
  </si>
  <si>
    <t>URTIC</t>
  </si>
  <si>
    <t>Typha Solar Project</t>
  </si>
  <si>
    <t>TYPHA</t>
  </si>
  <si>
    <t>Penstemon Solar Project</t>
  </si>
  <si>
    <t>PENST</t>
  </si>
  <si>
    <t>Fumaria Solar Project</t>
  </si>
  <si>
    <t>FUMAR</t>
  </si>
  <si>
    <t>Camas Solar Project</t>
  </si>
  <si>
    <t>CAMAS</t>
  </si>
  <si>
    <t>Flip Solar</t>
  </si>
  <si>
    <t>Griffin Trail Wind</t>
  </si>
  <si>
    <t>GTWND</t>
  </si>
  <si>
    <t>Dodge County Wind</t>
  </si>
  <si>
    <t>MM49</t>
  </si>
  <si>
    <t>Antelope Expansion 3A</t>
  </si>
  <si>
    <t>ANX3A</t>
  </si>
  <si>
    <t>Antelope Expansion 3B</t>
  </si>
  <si>
    <t>ANX3B</t>
  </si>
  <si>
    <t>St. James Solar (LA)</t>
  </si>
  <si>
    <t>SJS</t>
  </si>
  <si>
    <t>Poplar Camp Wind Farm</t>
  </si>
  <si>
    <t>Stratford Solar Center, LLC</t>
  </si>
  <si>
    <t>STRAT</t>
  </si>
  <si>
    <t>Bani Solar</t>
  </si>
  <si>
    <t>Ashley Solar (SC)</t>
  </si>
  <si>
    <t>Atlantic Solar</t>
  </si>
  <si>
    <t>B &amp; K Solar</t>
  </si>
  <si>
    <t>Battle Solar</t>
  </si>
  <si>
    <t>Big Fork Solar</t>
  </si>
  <si>
    <t>Denmark Solar</t>
  </si>
  <si>
    <t>Gaines Solar</t>
  </si>
  <si>
    <t>McCormick Solar</t>
  </si>
  <si>
    <t>Sandifer Solar</t>
  </si>
  <si>
    <t>Shem Solar</t>
  </si>
  <si>
    <t>Tarpon Solar I</t>
  </si>
  <si>
    <t>Wayfair Solar</t>
  </si>
  <si>
    <t>89</t>
  </si>
  <si>
    <t>Trask East Solar</t>
  </si>
  <si>
    <t>Yemassee Solar</t>
  </si>
  <si>
    <t>Aquamarine</t>
  </si>
  <si>
    <t>AQUAM</t>
  </si>
  <si>
    <t>Rappahannock Solar, LLC</t>
  </si>
  <si>
    <t>Crescent Valley Solar</t>
  </si>
  <si>
    <t>Rooney Ranch</t>
  </si>
  <si>
    <t>ROONR</t>
  </si>
  <si>
    <t>Sand Hill A</t>
  </si>
  <si>
    <t>SNDHA</t>
  </si>
  <si>
    <t>Dixie Valley Power Partnership</t>
  </si>
  <si>
    <t>Trishe Wind Minnesota</t>
  </si>
  <si>
    <t>G6PV</t>
  </si>
  <si>
    <t>Coyote Crest Wind Farm</t>
  </si>
  <si>
    <t>Florey Knobb</t>
  </si>
  <si>
    <t>Flannagan Hydroelectric Project</t>
  </si>
  <si>
    <t>LEFT</t>
  </si>
  <si>
    <t>LEFT1</t>
  </si>
  <si>
    <t>LEFT2</t>
  </si>
  <si>
    <t>RGHT</t>
  </si>
  <si>
    <t>Summit Ridge I Wind Farm</t>
  </si>
  <si>
    <t>SRWF</t>
  </si>
  <si>
    <t>Mariah East</t>
  </si>
  <si>
    <t>MARN</t>
  </si>
  <si>
    <t>Changing Winds</t>
  </si>
  <si>
    <t>CHAN1</t>
  </si>
  <si>
    <t>HALE2</t>
  </si>
  <si>
    <t>Palmer Renewable Energy</t>
  </si>
  <si>
    <t>PRE</t>
  </si>
  <si>
    <t>Highland Park Project</t>
  </si>
  <si>
    <t>HPWT</t>
  </si>
  <si>
    <t>Mud Springs Wind Project, LLC</t>
  </si>
  <si>
    <t>Pryor Caves Wind Project, LLC</t>
  </si>
  <si>
    <t>Horse Thief Wind Project, LLC</t>
  </si>
  <si>
    <t>Windhub Solar B, LLC</t>
  </si>
  <si>
    <t>E Nash PV1</t>
  </si>
  <si>
    <t>NASH1</t>
  </si>
  <si>
    <t>Shorthorn Holdings</t>
  </si>
  <si>
    <t>Mason Dixon Wind Farm</t>
  </si>
  <si>
    <t>Cone Renewable Energy Project, LLC</t>
  </si>
  <si>
    <t>Crosby County Wind Farm, LLC</t>
  </si>
  <si>
    <t>Magic Valley Wind Farm III LLC</t>
  </si>
  <si>
    <t>MVIII</t>
  </si>
  <si>
    <t>Cabaniss Solar</t>
  </si>
  <si>
    <t>Sellers Farm Solar</t>
  </si>
  <si>
    <t>Baron Winds Farm</t>
  </si>
  <si>
    <t>Henrietta D Energy Storage LLC</t>
  </si>
  <si>
    <t>HDES1</t>
  </si>
  <si>
    <t>Tisch Mills Wind</t>
  </si>
  <si>
    <t>TISCH</t>
  </si>
  <si>
    <t>Carter Solar One, LLC</t>
  </si>
  <si>
    <t>CRTON</t>
  </si>
  <si>
    <t>Jackpot Solar North, LLC</t>
  </si>
  <si>
    <t>JPTNO</t>
  </si>
  <si>
    <t>Jackpot Solar South, LLC</t>
  </si>
  <si>
    <t>JPTSO</t>
  </si>
  <si>
    <t>Jackpot Solar East, LLC</t>
  </si>
  <si>
    <t>JPTEA</t>
  </si>
  <si>
    <t>Jackpot Solar West, LLC</t>
  </si>
  <si>
    <t>JPTWE</t>
  </si>
  <si>
    <t>Big Blue River Wind Farm</t>
  </si>
  <si>
    <t>Burke Wind, LLC</t>
  </si>
  <si>
    <t>GE23</t>
  </si>
  <si>
    <t>West Fork Wind</t>
  </si>
  <si>
    <t>Wrighter Energy</t>
  </si>
  <si>
    <t>Biggs Ford Solar Center</t>
  </si>
  <si>
    <t>BFSC</t>
  </si>
  <si>
    <t>RE Gaskell West 2 LLC</t>
  </si>
  <si>
    <t>RE Gaskell West 3 LLC</t>
  </si>
  <si>
    <t>RE Gaskell West 4 LLC</t>
  </si>
  <si>
    <t>RE Gaskell West 5 LLC</t>
  </si>
  <si>
    <t>Depot Solar Center, LLC</t>
  </si>
  <si>
    <t>DEPOT</t>
  </si>
  <si>
    <t>LeGore Bridge Solar Center</t>
  </si>
  <si>
    <t>LGBSC</t>
  </si>
  <si>
    <t>Mason Dixon Solar Center</t>
  </si>
  <si>
    <t>Minco Wind V, LLC</t>
  </si>
  <si>
    <t>MV</t>
  </si>
  <si>
    <t>Cadiz Power Plant</t>
  </si>
  <si>
    <t>Bell Solar</t>
  </si>
  <si>
    <t>Birch Solar</t>
  </si>
  <si>
    <t>Chapman Solar</t>
  </si>
  <si>
    <t>Clark Solar</t>
  </si>
  <si>
    <t>Colleton Solar</t>
  </si>
  <si>
    <t>Collins Farm Solar</t>
  </si>
  <si>
    <t>Crossroads Solar</t>
  </si>
  <si>
    <t>Fairfield Solar</t>
  </si>
  <si>
    <t>Fishwater Solar</t>
  </si>
  <si>
    <t>Foreman Solar</t>
  </si>
  <si>
    <t>GEB Solar</t>
  </si>
  <si>
    <t>Gedosch Solar II</t>
  </si>
  <si>
    <t>Culpepper Solar</t>
  </si>
  <si>
    <t>Dadswell Solar</t>
  </si>
  <si>
    <t>Holliday Solar I</t>
  </si>
  <si>
    <t>Indigo Solar</t>
  </si>
  <si>
    <t>Jackson Solar</t>
  </si>
  <si>
    <t>Juniper Solar</t>
  </si>
  <si>
    <t>Lone Star Solar</t>
  </si>
  <si>
    <t>Luz Solar</t>
  </si>
  <si>
    <t>Marshall Solar</t>
  </si>
  <si>
    <t>Martin East Solar</t>
  </si>
  <si>
    <t>Martin West Solar</t>
  </si>
  <si>
    <t>McClain Solar</t>
  </si>
  <si>
    <t>Melsam Solar</t>
  </si>
  <si>
    <t>Middleton Solar</t>
  </si>
  <si>
    <t>Pee Dee Solar I</t>
  </si>
  <si>
    <t>Pee Dee Solar II</t>
  </si>
  <si>
    <t>Power Solar</t>
  </si>
  <si>
    <t>Martin Central Solar</t>
  </si>
  <si>
    <t>Pruger Solar I</t>
  </si>
  <si>
    <t>Pruger Solar II</t>
  </si>
  <si>
    <t>Pruger Solar III</t>
  </si>
  <si>
    <t>Rollins Solar</t>
  </si>
  <si>
    <t>Ross Solar</t>
  </si>
  <si>
    <t>Rutledge Solar</t>
  </si>
  <si>
    <t>Quest Solar</t>
  </si>
  <si>
    <t>Shining Sun Solar</t>
  </si>
  <si>
    <t>Shorthorn Solar</t>
  </si>
  <si>
    <t>Snoopy Solar</t>
  </si>
  <si>
    <t>Southard Solar</t>
  </si>
  <si>
    <t>Stamey Solar</t>
  </si>
  <si>
    <t>Tedder Solar</t>
  </si>
  <si>
    <t>Ten Governors Solar</t>
  </si>
  <si>
    <t>Pawcatuck Solar Center, LLC</t>
  </si>
  <si>
    <t>PAWCA</t>
  </si>
  <si>
    <t>Washington Solar (SC)</t>
  </si>
  <si>
    <t>87</t>
  </si>
  <si>
    <t>Ulmer Solar</t>
  </si>
  <si>
    <t>85</t>
  </si>
  <si>
    <t>Washington Solar II (SC)</t>
  </si>
  <si>
    <t>88</t>
  </si>
  <si>
    <t>Weaver Solar</t>
  </si>
  <si>
    <t>Topaz Solar (SC)</t>
  </si>
  <si>
    <t>WSW Solar</t>
  </si>
  <si>
    <t>86</t>
  </si>
  <si>
    <t>Wysong Solar</t>
  </si>
  <si>
    <t>Thomas Solar</t>
  </si>
  <si>
    <t>York Solar</t>
  </si>
  <si>
    <t>94</t>
  </si>
  <si>
    <t>Hybrid Holdings 1 Capistrano</t>
  </si>
  <si>
    <t>HH4MW</t>
  </si>
  <si>
    <t>Elkhorn Battery Energy Storage System</t>
  </si>
  <si>
    <t>ELKHO</t>
  </si>
  <si>
    <t>Outer Cape Community Battery</t>
  </si>
  <si>
    <t>OCESS</t>
  </si>
  <si>
    <t>Martha's Vineyard Community Battery</t>
  </si>
  <si>
    <t>MVESS</t>
  </si>
  <si>
    <t>Heidelberg Hydroelectric Project</t>
  </si>
  <si>
    <t>Meherrin Solar</t>
  </si>
  <si>
    <t>MEHER</t>
  </si>
  <si>
    <t>Piney Creek Solar</t>
  </si>
  <si>
    <t>PCSOL</t>
  </si>
  <si>
    <t>Dry Bridge Solar (Brown University)</t>
  </si>
  <si>
    <t>DBS1</t>
  </si>
  <si>
    <t>DBS2</t>
  </si>
  <si>
    <t>DBS3</t>
  </si>
  <si>
    <t>DBS4</t>
  </si>
  <si>
    <t>Arbor Hill II</t>
  </si>
  <si>
    <t>SunEast Skyline Solar Project</t>
  </si>
  <si>
    <t>Q670</t>
  </si>
  <si>
    <t>Stony Knoll Solar, LLC</t>
  </si>
  <si>
    <t>Speedway Solar NC, LLC</t>
  </si>
  <si>
    <t>Broad River Solar, LLC</t>
  </si>
  <si>
    <t>SunEast Dog Corners Solar Project</t>
  </si>
  <si>
    <t>Q584</t>
  </si>
  <si>
    <t>Maryneal Windpower</t>
  </si>
  <si>
    <t>MNW</t>
  </si>
  <si>
    <t>Plott Hound Solar</t>
  </si>
  <si>
    <t>1088</t>
  </si>
  <si>
    <t>Carolina Lily Solar</t>
  </si>
  <si>
    <t>1096</t>
  </si>
  <si>
    <t>Ray Wilson Solar</t>
  </si>
  <si>
    <t>1090</t>
  </si>
  <si>
    <t>KEH</t>
  </si>
  <si>
    <t>Hardin Solar Energy LLC</t>
  </si>
  <si>
    <t>GBESS</t>
  </si>
  <si>
    <t>GCREC</t>
  </si>
  <si>
    <t>RBESS</t>
  </si>
  <si>
    <t>RREC</t>
  </si>
  <si>
    <t>UBESS</t>
  </si>
  <si>
    <t>UREC</t>
  </si>
  <si>
    <t>John Paul Jones</t>
  </si>
  <si>
    <t>JPJDX</t>
  </si>
  <si>
    <t>FGE Texas I</t>
  </si>
  <si>
    <t>Milligan III Wind Farm</t>
  </si>
  <si>
    <t>M3001</t>
  </si>
  <si>
    <t>Crazy Horse Solar Project</t>
  </si>
  <si>
    <t>Boswell Wind I</t>
  </si>
  <si>
    <t>BOSW1</t>
  </si>
  <si>
    <t>Boswell Wind II</t>
  </si>
  <si>
    <t>BOSW2</t>
  </si>
  <si>
    <t>Boswell Wind III</t>
  </si>
  <si>
    <t>BOSW3</t>
  </si>
  <si>
    <t>Boswell Wind IV</t>
  </si>
  <si>
    <t>BOSW4</t>
  </si>
  <si>
    <t>Mountain View Solar (FL)</t>
  </si>
  <si>
    <t>Orange County Energy Storage 2</t>
  </si>
  <si>
    <t>OCES2</t>
  </si>
  <si>
    <t>Orange County Energy Storage 3</t>
  </si>
  <si>
    <t>OCES3</t>
  </si>
  <si>
    <t>Bradley Farm (Dudley)</t>
  </si>
  <si>
    <t>Pinecrest Energy Center</t>
  </si>
  <si>
    <t>Pine Valley Solar Farm, LLC</t>
  </si>
  <si>
    <t>RWES1</t>
  </si>
  <si>
    <t>RWES2</t>
  </si>
  <si>
    <t>RWES3</t>
  </si>
  <si>
    <t>Desert Quartzite</t>
  </si>
  <si>
    <t>Quail Holdings</t>
  </si>
  <si>
    <t>Fallbrook Energy Storage</t>
  </si>
  <si>
    <t>FBES</t>
  </si>
  <si>
    <t>Diablo Energy Storage</t>
  </si>
  <si>
    <t>DIBLO</t>
  </si>
  <si>
    <t>Painter Energy Storage</t>
  </si>
  <si>
    <t>PAIN1</t>
  </si>
  <si>
    <t>Iris Solar LLC</t>
  </si>
  <si>
    <t>ISLLC</t>
  </si>
  <si>
    <t>Mattawoman Energy Center</t>
  </si>
  <si>
    <t>CGT11</t>
  </si>
  <si>
    <t>CGT12</t>
  </si>
  <si>
    <t>STG11</t>
  </si>
  <si>
    <t>White Wing Solar</t>
  </si>
  <si>
    <t>Casper Solar Center</t>
  </si>
  <si>
    <t>CSPSC</t>
  </si>
  <si>
    <t>Skipjack Solar Center</t>
  </si>
  <si>
    <t>SKIPJ</t>
  </si>
  <si>
    <t>Middlesex Energy Center LLC</t>
  </si>
  <si>
    <t>M&amp;G Resins USA</t>
  </si>
  <si>
    <t>Fighting Jays Solar Project</t>
  </si>
  <si>
    <t>FJSOL</t>
  </si>
  <si>
    <t>Hawtree Solar</t>
  </si>
  <si>
    <t>HAWT1</t>
  </si>
  <si>
    <t>La Paz Solar Tower</t>
  </si>
  <si>
    <t>White Camp Solar</t>
  </si>
  <si>
    <t>WCAMP</t>
  </si>
  <si>
    <t>Perennial Wind Chaser Station</t>
  </si>
  <si>
    <t>ESC Brooke County Power I</t>
  </si>
  <si>
    <t>BCCA1</t>
  </si>
  <si>
    <t>BCCT1</t>
  </si>
  <si>
    <t>BCCT2</t>
  </si>
  <si>
    <t>ESC Tioga County Power</t>
  </si>
  <si>
    <t>TCCA1</t>
  </si>
  <si>
    <t>TCCT1</t>
  </si>
  <si>
    <t>TCCT2</t>
  </si>
  <si>
    <t>ESC Harrison County Power</t>
  </si>
  <si>
    <t>HCCA1</t>
  </si>
  <si>
    <t>HCCT1</t>
  </si>
  <si>
    <t>Halyard Wharton Energy Center</t>
  </si>
  <si>
    <t>TBN1</t>
  </si>
  <si>
    <t>TBN2</t>
  </si>
  <si>
    <t>Halyard Henderson Energy Center</t>
  </si>
  <si>
    <t>Portal Ridge Solar A, LLC</t>
  </si>
  <si>
    <t>Clark Canyon Hydro-Electric Facility</t>
  </si>
  <si>
    <t>FRNS1</t>
  </si>
  <si>
    <t>FRNS2</t>
  </si>
  <si>
    <t>CE&amp;P Imperial Valley 1</t>
  </si>
  <si>
    <t>Williams Solar, LLC</t>
  </si>
  <si>
    <t>Loma Rica Hydroelectric Powerhouse</t>
  </si>
  <si>
    <t>Monument Road</t>
  </si>
  <si>
    <t>MR001</t>
  </si>
  <si>
    <t>GSM01</t>
  </si>
  <si>
    <t>Norton Solar Farm</t>
  </si>
  <si>
    <t>NSM01</t>
  </si>
  <si>
    <t>Antelope Expansion 1B</t>
  </si>
  <si>
    <t>ANE1B</t>
  </si>
  <si>
    <t>Don Lee BESS 1 LLC</t>
  </si>
  <si>
    <t>DONL1</t>
  </si>
  <si>
    <t>FGE Texas II</t>
  </si>
  <si>
    <t>La Paloma Energy Center</t>
  </si>
  <si>
    <t>Easter</t>
  </si>
  <si>
    <t>ESTR1</t>
  </si>
  <si>
    <t>Willow Spring Solar 3, LLC</t>
  </si>
  <si>
    <t>SunEast Clay Solar Project</t>
  </si>
  <si>
    <t>Q669</t>
  </si>
  <si>
    <t>Braddock Lock and Dam</t>
  </si>
  <si>
    <t>Martinsdale Wind Farm</t>
  </si>
  <si>
    <t>MTD</t>
  </si>
  <si>
    <t>BMP Wind (TX)</t>
  </si>
  <si>
    <t>BMP</t>
  </si>
  <si>
    <t>Bakerstand Solar (NY)</t>
  </si>
  <si>
    <t>BKSTD</t>
  </si>
  <si>
    <t>Water Valley Wind Energy</t>
  </si>
  <si>
    <t>WWE1</t>
  </si>
  <si>
    <t>Clover Creek Solar</t>
  </si>
  <si>
    <t>CLVR</t>
  </si>
  <si>
    <t>BMS</t>
  </si>
  <si>
    <t>HPPP1</t>
  </si>
  <si>
    <t>Hecate Energy Columbia County Solar</t>
  </si>
  <si>
    <t>HECC1</t>
  </si>
  <si>
    <t>Blue Marmot VIII</t>
  </si>
  <si>
    <t>PRMLE</t>
  </si>
  <si>
    <t>Blue Marmot VII</t>
  </si>
  <si>
    <t>RSHEI</t>
  </si>
  <si>
    <t>Blue Marmot VI</t>
  </si>
  <si>
    <t>DNZW</t>
  </si>
  <si>
    <t>Blue Marmot V</t>
  </si>
  <si>
    <t>DNZE</t>
  </si>
  <si>
    <t>Blue Marmot IX</t>
  </si>
  <si>
    <t>DVRO</t>
  </si>
  <si>
    <t>Deepwater</t>
  </si>
  <si>
    <t>CC17M</t>
  </si>
  <si>
    <t>PA17M</t>
  </si>
  <si>
    <t>H116M</t>
  </si>
  <si>
    <t>FH38M</t>
  </si>
  <si>
    <t>H214M</t>
  </si>
  <si>
    <t>Buckeye Wind Farm</t>
  </si>
  <si>
    <t>Hop Bottom</t>
  </si>
  <si>
    <t>GB36M</t>
  </si>
  <si>
    <t>Amity Energy LLC</t>
  </si>
  <si>
    <t>North Slope, LLC</t>
  </si>
  <si>
    <t>NSPV</t>
  </si>
  <si>
    <t>Sweetheart Lake Hydroelectric Facility</t>
  </si>
  <si>
    <t>JHI01</t>
  </si>
  <si>
    <t>JHI02</t>
  </si>
  <si>
    <t>JHI03</t>
  </si>
  <si>
    <t>Homestead Wind LLC</t>
  </si>
  <si>
    <t>HOMES</t>
  </si>
  <si>
    <t>Battle Mountain Solar Project</t>
  </si>
  <si>
    <t>BMSP</t>
  </si>
  <si>
    <t>91MC8</t>
  </si>
  <si>
    <t>Anchor Energy</t>
  </si>
  <si>
    <t>Pomerado Energy Storage, LLC</t>
  </si>
  <si>
    <t>PMRDO</t>
  </si>
  <si>
    <t>Plum Creek</t>
  </si>
  <si>
    <t>PLMCK</t>
  </si>
  <si>
    <t>Eagle Shadow Mountain Solar Farm</t>
  </si>
  <si>
    <t>ESMSF</t>
  </si>
  <si>
    <t>Alabama Ledge Wind Farm LLC</t>
  </si>
  <si>
    <t>Rolling Upland Wind Farm  LLC</t>
  </si>
  <si>
    <t>Saddle Mountain East Wind Farm</t>
  </si>
  <si>
    <t>SR Arlington I</t>
  </si>
  <si>
    <t>ARLI</t>
  </si>
  <si>
    <t>Searcy Solar Hybrid</t>
  </si>
  <si>
    <t>SEABT</t>
  </si>
  <si>
    <t>SEARC</t>
  </si>
  <si>
    <t>Hecate Energy Highland LLC</t>
  </si>
  <si>
    <t>HIGHL</t>
  </si>
  <si>
    <t>BTRY</t>
  </si>
  <si>
    <t>Evelyn Hydroelectric Project</t>
  </si>
  <si>
    <t>Blackjack Creek Wind Farm</t>
  </si>
  <si>
    <t>BLKJK</t>
  </si>
  <si>
    <t>Bluebird Solar LLC</t>
  </si>
  <si>
    <t>BBIRD</t>
  </si>
  <si>
    <t>Grizzly Wind LLC</t>
  </si>
  <si>
    <t>GW</t>
  </si>
  <si>
    <t>Buenos Aires Phase 1</t>
  </si>
  <si>
    <t>BAW1</t>
  </si>
  <si>
    <t>Black Bear Wind (MT)</t>
  </si>
  <si>
    <t>BBW</t>
  </si>
  <si>
    <t>Prairie Wolf Solar LLC</t>
  </si>
  <si>
    <t>PWOLF</t>
  </si>
  <si>
    <t>High Bridge Wind Project</t>
  </si>
  <si>
    <t>El Sol BESS</t>
  </si>
  <si>
    <t>EL50M</t>
  </si>
  <si>
    <t>DS10M</t>
  </si>
  <si>
    <t>Midland Wind</t>
  </si>
  <si>
    <t>Drew Solar LLC</t>
  </si>
  <si>
    <t>DS</t>
  </si>
  <si>
    <t>Renovo Energy Center</t>
  </si>
  <si>
    <t>RECNY</t>
  </si>
  <si>
    <t>RECPJ</t>
  </si>
  <si>
    <t>Fresno Dam Site Water Power Project</t>
  </si>
  <si>
    <t>NISA Electric Generation Project</t>
  </si>
  <si>
    <t>Vineyard Wind 1</t>
  </si>
  <si>
    <t>VW01</t>
  </si>
  <si>
    <t>Killingly Energy Center</t>
  </si>
  <si>
    <t>KEC</t>
  </si>
  <si>
    <t>KEC2</t>
  </si>
  <si>
    <t>Concord Blue Eagar, LLC</t>
  </si>
  <si>
    <t>CB001</t>
  </si>
  <si>
    <t>CB002</t>
  </si>
  <si>
    <t>Lincoln Land Energy Center</t>
  </si>
  <si>
    <t>Jackson Generation, LLC</t>
  </si>
  <si>
    <t>7GT1</t>
  </si>
  <si>
    <t>7GT2</t>
  </si>
  <si>
    <t>Robinson Power Company LLC</t>
  </si>
  <si>
    <t>Morada del Sol, LLC</t>
  </si>
  <si>
    <t>C4GT</t>
  </si>
  <si>
    <t>Hale Kuawehi Solar Hybrid</t>
  </si>
  <si>
    <t>HKBA</t>
  </si>
  <si>
    <t>HKSOL</t>
  </si>
  <si>
    <t>Paeahu Solar Hybrid</t>
  </si>
  <si>
    <t>PHBA</t>
  </si>
  <si>
    <t>PHSOL</t>
  </si>
  <si>
    <t>Victorville Energy Center, LLC (CA)</t>
  </si>
  <si>
    <t>Cabin Point Solar Center</t>
  </si>
  <si>
    <t>CBNPT</t>
  </si>
  <si>
    <t>Arroyo Solar Energy Storage Hybrid</t>
  </si>
  <si>
    <t>ARESS</t>
  </si>
  <si>
    <t>ARSOL</t>
  </si>
  <si>
    <t>Reidsville Energy Center</t>
  </si>
  <si>
    <t>Guernsey Power Station</t>
  </si>
  <si>
    <t>Apex Bethel Energy Center</t>
  </si>
  <si>
    <t>ABEC1</t>
  </si>
  <si>
    <t>ABEC2</t>
  </si>
  <si>
    <t>McLean Homestead</t>
  </si>
  <si>
    <t>Point Marion L&amp;D Hydroelectric Project</t>
  </si>
  <si>
    <t>Maxwell L&amp;D Hydroelectric Project</t>
  </si>
  <si>
    <t>Opekiska L&amp;D Hydroelectric Project</t>
  </si>
  <si>
    <t>Morgantown L&amp;D Hydroelectric Project</t>
  </si>
  <si>
    <t>Grays Landing L&amp;D Hydroelectric Project</t>
  </si>
  <si>
    <t>KY No. 11 L&amp;D Hydroelectric Project</t>
  </si>
  <si>
    <t>Overton Hydroelectric Project</t>
  </si>
  <si>
    <t>Montgomery L&amp;D Hydroelectric Project</t>
  </si>
  <si>
    <t>Allegheny L&amp;D2 Hydroelectric Project</t>
  </si>
  <si>
    <t>Arkabutla Lake Hydroelectric Project</t>
  </si>
  <si>
    <t>Beverly L&amp;D Hydroelectric Project</t>
  </si>
  <si>
    <t>Monongahela L&amp;D4 Hydroelectric Project</t>
  </si>
  <si>
    <t>Sardis Lake Hydroelectric Project</t>
  </si>
  <si>
    <t>Rokeby L&amp;D Hydroelectric Project</t>
  </si>
  <si>
    <t>Philo L&amp;D Hydroelectric Project</t>
  </si>
  <si>
    <t>Lowell L&amp;D Hydroelectric Project</t>
  </si>
  <si>
    <t>Grenada Lake Hydroelectric Project</t>
  </si>
  <si>
    <t>Enid Lake Hydroelectric Project</t>
  </si>
  <si>
    <t>Emsworth L&amp;D Hydroelectric Project</t>
  </si>
  <si>
    <t>Emsworth BC Hydroelectric Project</t>
  </si>
  <si>
    <t>Devola L&amp;D Hydroelectric Project</t>
  </si>
  <si>
    <t>Eland Solar &amp; Storage Center, Phase 1 Hybrid</t>
  </si>
  <si>
    <t>61168</t>
  </si>
  <si>
    <t>68SF8</t>
  </si>
  <si>
    <t>Malta L&amp;D Hydroelectric Project</t>
  </si>
  <si>
    <t>Bright Stalk Wind Farm II</t>
  </si>
  <si>
    <t>Icebreaker Offshore Wind Farm</t>
  </si>
  <si>
    <t>WTG5</t>
  </si>
  <si>
    <t>WTG6</t>
  </si>
  <si>
    <t>Aiya Solar Project</t>
  </si>
  <si>
    <t>Garrison Butte Wind, LLC</t>
  </si>
  <si>
    <t>Friesian Holdings</t>
  </si>
  <si>
    <t>Burt County Wind</t>
  </si>
  <si>
    <t>BCNE</t>
  </si>
  <si>
    <t>Cascade Energy Storage, LLC</t>
  </si>
  <si>
    <t>10002</t>
  </si>
  <si>
    <t>Sierra Energy Storage, LLC</t>
  </si>
  <si>
    <t>Arrow Canyon Solar Hybrid</t>
  </si>
  <si>
    <t>Pinckard Solar</t>
  </si>
  <si>
    <t>PCKND</t>
  </si>
  <si>
    <t>EDPR CA Solar Park VI LLC (CA) Hybrid</t>
  </si>
  <si>
    <t>SONR2</t>
  </si>
  <si>
    <t>SONRI</t>
  </si>
  <si>
    <t>Tip Top Solar Energy Center LLC</t>
  </si>
  <si>
    <t>Copper Crossing Energy Center</t>
  </si>
  <si>
    <t>CCGS3</t>
  </si>
  <si>
    <t>Cranberry Point Energy Storage</t>
  </si>
  <si>
    <t>Eland Solar &amp; Storage Center, Phase 2 Hybrid</t>
  </si>
  <si>
    <t>61169</t>
  </si>
  <si>
    <t>69SV8</t>
  </si>
  <si>
    <t>Southern Bighorn Solar Hybrid</t>
  </si>
  <si>
    <t>SBS</t>
  </si>
  <si>
    <t>Spanish Peaks Solar</t>
  </si>
  <si>
    <t>47301</t>
  </si>
  <si>
    <t>Clean Path Energy Center</t>
  </si>
  <si>
    <t>CPEC1</t>
  </si>
  <si>
    <t>PVGEN</t>
  </si>
  <si>
    <t>Washington Solar</t>
  </si>
  <si>
    <t>SCBAT</t>
  </si>
  <si>
    <t>SCSOL</t>
  </si>
  <si>
    <t>PLAN</t>
  </si>
  <si>
    <t>Plant Washington</t>
  </si>
  <si>
    <t>CCGS1</t>
  </si>
  <si>
    <t>CCGS2</t>
  </si>
  <si>
    <t>CCGS4</t>
  </si>
  <si>
    <t>CCGS5</t>
  </si>
  <si>
    <t>Long Ridge Solar Farm</t>
  </si>
  <si>
    <t>33UI8</t>
  </si>
  <si>
    <t>Gila Bend Power Generation Station</t>
  </si>
  <si>
    <t>CCGS6</t>
  </si>
  <si>
    <t>CCGS7</t>
  </si>
  <si>
    <t>CCGS8</t>
  </si>
  <si>
    <t>II-A</t>
  </si>
  <si>
    <t>UAMPS Carbon Free Power Plant</t>
  </si>
  <si>
    <t>NPM1</t>
  </si>
  <si>
    <t>NPM2</t>
  </si>
  <si>
    <t>NPM3</t>
  </si>
  <si>
    <t>NPM4</t>
  </si>
  <si>
    <t>NPM5</t>
  </si>
  <si>
    <t>NPM6</t>
  </si>
  <si>
    <t>NPM7</t>
  </si>
  <si>
    <t>II-B</t>
  </si>
  <si>
    <t>NPM8</t>
  </si>
  <si>
    <t>NPM9</t>
  </si>
  <si>
    <t>NPM10</t>
  </si>
  <si>
    <t>NPM11</t>
  </si>
  <si>
    <t>NPM12</t>
  </si>
  <si>
    <t>Mahoney Lake Hydroelectric</t>
  </si>
  <si>
    <t>Coto Laurel Solar Farm</t>
  </si>
  <si>
    <t>CLSF</t>
  </si>
  <si>
    <t>Toa Baja MSWL</t>
  </si>
  <si>
    <t>PE563</t>
  </si>
  <si>
    <t>PE564</t>
  </si>
  <si>
    <t>SSO01</t>
  </si>
  <si>
    <t>Nucla</t>
  </si>
  <si>
    <t>Three Mile Island</t>
  </si>
  <si>
    <t>Olinda Landfill Gas Recovery Plant</t>
  </si>
  <si>
    <t>Mobile Energy Services LLC</t>
  </si>
  <si>
    <t>ALBA</t>
  </si>
  <si>
    <t>ALBD</t>
  </si>
  <si>
    <t>Monmouth Landfill Gas to Energy</t>
  </si>
  <si>
    <t>Bethlehem Renewable Energy LLC</t>
  </si>
  <si>
    <t>SREC Bath LFGTE</t>
  </si>
  <si>
    <t>Hammond</t>
  </si>
  <si>
    <t>Langdale</t>
  </si>
  <si>
    <t>Solar Photovoltaic Project #44</t>
  </si>
  <si>
    <t>S44A</t>
  </si>
  <si>
    <t>S44B</t>
  </si>
  <si>
    <t>S44C</t>
  </si>
  <si>
    <t>S44D</t>
  </si>
  <si>
    <t>S44E</t>
  </si>
  <si>
    <t>S44F</t>
  </si>
  <si>
    <t>S44G</t>
  </si>
  <si>
    <t>S44H</t>
  </si>
  <si>
    <t>S44I</t>
  </si>
  <si>
    <t>S44J</t>
  </si>
  <si>
    <t>S44K</t>
  </si>
  <si>
    <t>S44L</t>
  </si>
  <si>
    <t>S44M</t>
  </si>
  <si>
    <t>S44N</t>
  </si>
  <si>
    <t>S44O</t>
  </si>
  <si>
    <t>S44P</t>
  </si>
  <si>
    <t>Gould Street</t>
  </si>
  <si>
    <t>Granite City</t>
  </si>
  <si>
    <t>Rex Brown</t>
  </si>
  <si>
    <t>Covanta Warren Energy</t>
  </si>
  <si>
    <t>James River Genco LLC</t>
  </si>
  <si>
    <t>Marcus Hook Refinery Cogen</t>
  </si>
  <si>
    <t>Luke Mill</t>
  </si>
  <si>
    <t>I 95 Municipal Landfill Phase I</t>
  </si>
  <si>
    <t>0201</t>
  </si>
  <si>
    <t>Coastal Plains</t>
  </si>
  <si>
    <t>East Millinocket Mill</t>
  </si>
  <si>
    <t>M2S1</t>
  </si>
  <si>
    <t>M2S2</t>
  </si>
  <si>
    <t>M2S3</t>
  </si>
  <si>
    <t>Northeast (IN)</t>
  </si>
  <si>
    <t>Pilgrim Nuclear Power Station</t>
  </si>
  <si>
    <t>Oshkosh Foundation Rosedale Biodigester LLC</t>
  </si>
  <si>
    <t>95100</t>
  </si>
  <si>
    <t>Gorgas</t>
  </si>
  <si>
    <t>Shiras</t>
  </si>
  <si>
    <t>B L England</t>
  </si>
  <si>
    <t>2a</t>
  </si>
  <si>
    <t>Presque Isle</t>
  </si>
  <si>
    <t>Bremo Bluff</t>
  </si>
  <si>
    <t>Greenleaf 1 Power Plant</t>
  </si>
  <si>
    <t>Bellmeade Power Station</t>
  </si>
  <si>
    <t>Mecklenburg Power Station</t>
  </si>
  <si>
    <t>Multitrade of Pittsylvania LP</t>
  </si>
  <si>
    <t>Quantum Pasco Power LP</t>
  </si>
  <si>
    <t>Dean Drive Area Electric Generators</t>
  </si>
  <si>
    <t>EC01</t>
  </si>
  <si>
    <t>HMP&amp;L Station Two Henderson</t>
  </si>
  <si>
    <t>OE11</t>
  </si>
  <si>
    <t>OE12</t>
  </si>
  <si>
    <t>OE13</t>
  </si>
  <si>
    <t>OE21</t>
  </si>
  <si>
    <t>Wheelabrator Ridge Energy</t>
  </si>
  <si>
    <t>Encina</t>
  </si>
  <si>
    <t>5GT1</t>
  </si>
  <si>
    <t>5GT2</t>
  </si>
  <si>
    <t>Steamboat 1A Power Plant</t>
  </si>
  <si>
    <t>DE31</t>
  </si>
  <si>
    <t>DE32</t>
  </si>
  <si>
    <t>Wabuska</t>
  </si>
  <si>
    <t>Missouri S&amp;T - Power Plant</t>
  </si>
  <si>
    <t>C2550</t>
  </si>
  <si>
    <t>Murray Gill</t>
  </si>
  <si>
    <t>Gaylord - Consumers</t>
  </si>
  <si>
    <t>Straits</t>
  </si>
  <si>
    <t>Thetford</t>
  </si>
  <si>
    <t>R D Morrow</t>
  </si>
  <si>
    <t>Pitchess Cogen Station</t>
  </si>
  <si>
    <t>Kline Township Cogen Facility</t>
  </si>
  <si>
    <t>Ingredion Stockton</t>
  </si>
  <si>
    <t>Benson Power Biomass Plant</t>
  </si>
  <si>
    <t>Lake Marion</t>
  </si>
  <si>
    <t>Hastings</t>
  </si>
  <si>
    <t>Missouri Center for Waste to Energy</t>
  </si>
  <si>
    <t>320</t>
  </si>
  <si>
    <t>420</t>
  </si>
  <si>
    <t>Buras</t>
  </si>
  <si>
    <t>Lincoln Turbines</t>
  </si>
  <si>
    <t>NTC/MCRD Energy Facility</t>
  </si>
  <si>
    <t>Naval Station Energy Facility</t>
  </si>
  <si>
    <t>North Island Energy Facility</t>
  </si>
  <si>
    <t>Freeport McMoRan Cobre Mining</t>
  </si>
  <si>
    <t>CGTG</t>
  </si>
  <si>
    <t>Oyster Creek</t>
  </si>
  <si>
    <t>Hunterdon Cogen Facility</t>
  </si>
  <si>
    <t>Auburndale Peaker Energy Center</t>
  </si>
  <si>
    <t>CTP</t>
  </si>
  <si>
    <t>Rohr Inc., a Collins Aerospace Company</t>
  </si>
  <si>
    <t>151</t>
  </si>
  <si>
    <t>152</t>
  </si>
  <si>
    <t>153</t>
  </si>
  <si>
    <t>Turner Energy Storage Project</t>
  </si>
  <si>
    <t>TES</t>
  </si>
  <si>
    <t>Bowling Green</t>
  </si>
  <si>
    <t>Thermal Energy Development Part LP</t>
  </si>
  <si>
    <t>Perham Incinerator</t>
  </si>
  <si>
    <t>Westchester Gas Recovery</t>
  </si>
  <si>
    <t>AES ADA Energy Storage Array</t>
  </si>
  <si>
    <t>ADA</t>
  </si>
  <si>
    <t>Orme Park Water Treatment Plant</t>
  </si>
  <si>
    <t>ORME</t>
  </si>
  <si>
    <t>P1-1</t>
  </si>
  <si>
    <t>P1-2</t>
  </si>
  <si>
    <t>K W Company</t>
  </si>
  <si>
    <t>LS4</t>
  </si>
  <si>
    <t>LS5</t>
  </si>
  <si>
    <t>UE5</t>
  </si>
  <si>
    <t>UW1</t>
  </si>
  <si>
    <t>UW2</t>
  </si>
  <si>
    <t>UW3</t>
  </si>
  <si>
    <t>UW4</t>
  </si>
  <si>
    <t>Clark-Floyd Landfill Gas Generating</t>
  </si>
  <si>
    <t>ICG1</t>
  </si>
  <si>
    <t>ICG2</t>
  </si>
  <si>
    <t>ICG3</t>
  </si>
  <si>
    <t>FC Landfill Energy</t>
  </si>
  <si>
    <t>Connersville</t>
  </si>
  <si>
    <t>Miami Wabash</t>
  </si>
  <si>
    <t>Milton L Kapp</t>
  </si>
  <si>
    <t>CP Crane Power, LLC</t>
  </si>
  <si>
    <t>H10</t>
  </si>
  <si>
    <t>H11</t>
  </si>
  <si>
    <t>H5</t>
  </si>
  <si>
    <t>H7</t>
  </si>
  <si>
    <t>H8</t>
  </si>
  <si>
    <t>J M Stuart</t>
  </si>
  <si>
    <t>Killen Station</t>
  </si>
  <si>
    <t>Engle</t>
  </si>
  <si>
    <t>Jackson (OH)</t>
  </si>
  <si>
    <t>Napoleon</t>
  </si>
  <si>
    <t>Niles</t>
  </si>
  <si>
    <t>Wadsworth</t>
  </si>
  <si>
    <t>Red Cedar</t>
  </si>
  <si>
    <t>Commerce Refuse To Energy</t>
  </si>
  <si>
    <t>Florida Power Development</t>
  </si>
  <si>
    <t>Bayonne Plant Holding LLC</t>
  </si>
  <si>
    <t>Windy Ridge Generating Facility</t>
  </si>
  <si>
    <t>Etiwanda Generating Station</t>
  </si>
  <si>
    <t>Rocky Creek</t>
  </si>
  <si>
    <t>Morris Genco LLC</t>
  </si>
  <si>
    <t>MO4</t>
  </si>
  <si>
    <t>MO5</t>
  </si>
  <si>
    <t>DOE Golden NWTC Turbine Side</t>
  </si>
  <si>
    <t>ALSTO</t>
  </si>
  <si>
    <t>Evergreen Community Power</t>
  </si>
  <si>
    <t>ECP</t>
  </si>
  <si>
    <t>BESS3</t>
  </si>
  <si>
    <t>Pleasant Prairie</t>
  </si>
  <si>
    <t>Panduit Tinley Park</t>
  </si>
  <si>
    <t>SG333</t>
  </si>
  <si>
    <t>SG500</t>
  </si>
  <si>
    <t>Willow Glen</t>
  </si>
  <si>
    <t>Bristol Myers Squibb Wallingford</t>
  </si>
  <si>
    <t>DG12</t>
  </si>
  <si>
    <t>SOL</t>
  </si>
  <si>
    <t>Portable Generator 1</t>
  </si>
  <si>
    <t>Mandalay</t>
  </si>
  <si>
    <t>BID1</t>
  </si>
  <si>
    <t>BID2</t>
  </si>
  <si>
    <t>BID3</t>
  </si>
  <si>
    <t>Big Brown</t>
  </si>
  <si>
    <t>Wheelabrator Norwalk Energy</t>
  </si>
  <si>
    <t>Atascosita</t>
  </si>
  <si>
    <t>Mallard Lake Electric</t>
  </si>
  <si>
    <t>John Street 1, 3, 4 &amp; 5</t>
  </si>
  <si>
    <t>JS 3</t>
  </si>
  <si>
    <t>JS 4</t>
  </si>
  <si>
    <t>JS 5</t>
  </si>
  <si>
    <t>Heat Plant 770</t>
  </si>
  <si>
    <t>St Johns River Power Park</t>
  </si>
  <si>
    <t>Kirksville</t>
  </si>
  <si>
    <t>Monticello</t>
  </si>
  <si>
    <t>Sandow No 4</t>
  </si>
  <si>
    <t>Elizabethtown Power LLC</t>
  </si>
  <si>
    <t>Waste Energy Services</t>
  </si>
  <si>
    <t>Sandow No 5</t>
  </si>
  <si>
    <t>L2PG</t>
  </si>
  <si>
    <t>St Josephs Hospital</t>
  </si>
  <si>
    <t>S-7A</t>
  </si>
  <si>
    <t>KEA3</t>
  </si>
  <si>
    <t>Carlsbad</t>
  </si>
  <si>
    <t>Weatherford</t>
  </si>
  <si>
    <t>Kanawha River</t>
  </si>
  <si>
    <t>Northern States Flambeau</t>
  </si>
  <si>
    <t>Pulp Mill Power House</t>
  </si>
  <si>
    <t>Corona Energy Partners, Ltd</t>
  </si>
  <si>
    <t>HGST San Jose Standby Generator</t>
  </si>
  <si>
    <t>50MW</t>
  </si>
  <si>
    <t>Ormesa IH</t>
  </si>
  <si>
    <t>OE14</t>
  </si>
  <si>
    <t>OE15</t>
  </si>
  <si>
    <t>OE16</t>
  </si>
  <si>
    <t>OE22</t>
  </si>
  <si>
    <t>OE23</t>
  </si>
  <si>
    <t>OE24</t>
  </si>
  <si>
    <t>OE25</t>
  </si>
  <si>
    <t>OE26</t>
  </si>
  <si>
    <t>Ormesa IE</t>
  </si>
  <si>
    <t>OE10</t>
  </si>
  <si>
    <t>OEC7</t>
  </si>
  <si>
    <t>OEC8</t>
  </si>
  <si>
    <t>OEC9</t>
  </si>
  <si>
    <t>Westwind Trust</t>
  </si>
  <si>
    <t>WIN1</t>
  </si>
  <si>
    <t>Benedum Plant</t>
  </si>
  <si>
    <t>BG3A</t>
  </si>
  <si>
    <t>BG6</t>
  </si>
  <si>
    <t>Graphic Packaging International</t>
  </si>
  <si>
    <t>GT-G</t>
  </si>
  <si>
    <t>ST-G</t>
  </si>
  <si>
    <t>Oklahoma State University</t>
  </si>
  <si>
    <t>Streator Energy Partners LLC</t>
  </si>
  <si>
    <t>Dixon/Lee Energy Partners LLC</t>
  </si>
  <si>
    <t>DX1</t>
  </si>
  <si>
    <t>DX2</t>
  </si>
  <si>
    <t>DX3</t>
  </si>
  <si>
    <t>DX4</t>
  </si>
  <si>
    <t>Barre</t>
  </si>
  <si>
    <t>NEO Freehold Gen LLC</t>
  </si>
  <si>
    <t>Shasta Renewable Resources Plant</t>
  </si>
  <si>
    <t>AES ES Tait</t>
  </si>
  <si>
    <t>TTES</t>
  </si>
  <si>
    <t>Centerville</t>
  </si>
  <si>
    <t>Fox Lake</t>
  </si>
  <si>
    <t>HAU4</t>
  </si>
  <si>
    <t>Helios Plaza CHP Plant</t>
  </si>
  <si>
    <t>RCWMD Badlands Landfill Gas Project</t>
  </si>
  <si>
    <t>Minden</t>
  </si>
  <si>
    <t>Grinnell</t>
  </si>
  <si>
    <t>United Hospital</t>
  </si>
  <si>
    <t>DFC30</t>
  </si>
  <si>
    <t>L V Sutton Steam</t>
  </si>
  <si>
    <t>Kankakee Gas Recovery</t>
  </si>
  <si>
    <t>Sutherland</t>
  </si>
  <si>
    <t>Brayton Point</t>
  </si>
  <si>
    <t>James De Young</t>
  </si>
  <si>
    <t>PSEG Mercer Generating Station</t>
  </si>
  <si>
    <t>Bunge Oil</t>
  </si>
  <si>
    <t>EXC Wind 1</t>
  </si>
  <si>
    <t>EXC Wind 2</t>
  </si>
  <si>
    <t>JDW2</t>
  </si>
  <si>
    <t>EXC Wind 3</t>
  </si>
  <si>
    <t>JDW3</t>
  </si>
  <si>
    <t>Town of Falmouth WWTP</t>
  </si>
  <si>
    <t>Wasatch Energy Systems Energy Recovery</t>
  </si>
  <si>
    <t>Seven Mile Creek LFG</t>
  </si>
  <si>
    <t>Louis Doc Bonin</t>
  </si>
  <si>
    <t>U10</t>
  </si>
  <si>
    <t>U9</t>
  </si>
  <si>
    <t>Fairbury</t>
  </si>
  <si>
    <t>Reid Gardner</t>
  </si>
  <si>
    <t>Clear Lake Cogeneration Ltd</t>
  </si>
  <si>
    <t>S101</t>
  </si>
  <si>
    <t>S102</t>
  </si>
  <si>
    <t>Roanoke Valley Energy Facility I</t>
  </si>
  <si>
    <t>Roanoke Valley Energy Facility II</t>
  </si>
  <si>
    <t>Thiele Kaolin Sandersville</t>
  </si>
  <si>
    <t>Thiele Kaolin Reedy Creek</t>
  </si>
  <si>
    <t>Tri Center Naniwa Energy</t>
  </si>
  <si>
    <t>Pittsburg Power</t>
  </si>
  <si>
    <t>Viking Energy of Northumberland</t>
  </si>
  <si>
    <t>Toyon Power Station</t>
  </si>
  <si>
    <t>TOY3</t>
  </si>
  <si>
    <t>TOY5</t>
  </si>
  <si>
    <t>Lignetics of Maine, LLC.</t>
  </si>
  <si>
    <t>Des Plaines Gas Recovery</t>
  </si>
  <si>
    <t>DP1</t>
  </si>
  <si>
    <t>DP2</t>
  </si>
  <si>
    <t>El Cajon</t>
  </si>
  <si>
    <t>ENCI</t>
  </si>
  <si>
    <t>Miramar</t>
  </si>
  <si>
    <t>MRGT</t>
  </si>
  <si>
    <t>Broadway (CA)</t>
  </si>
  <si>
    <t>Wabash River</t>
  </si>
  <si>
    <t>Honeywell Farms</t>
  </si>
  <si>
    <t>West Ford Flat Power Plant</t>
  </si>
  <si>
    <t>WFF1</t>
  </si>
  <si>
    <t>WFF2</t>
  </si>
  <si>
    <t>GRS Coyote Canyon</t>
  </si>
  <si>
    <t>Hawaiian Comm &amp; Sugar Puunene Mill</t>
  </si>
  <si>
    <t>PUU3</t>
  </si>
  <si>
    <t>PUU4</t>
  </si>
  <si>
    <t>PUU5</t>
  </si>
  <si>
    <t>Cedar Bay Generating Company LP</t>
  </si>
  <si>
    <t>Aliso Water Management Agency</t>
  </si>
  <si>
    <t>WPS Power Niagara</t>
  </si>
  <si>
    <t>Rolls Royce</t>
  </si>
  <si>
    <t>N8OT</t>
  </si>
  <si>
    <t>Mid Valley Plant</t>
  </si>
  <si>
    <t>Wentzville Assembly &amp; Contiguous</t>
  </si>
  <si>
    <t>PV302</t>
  </si>
  <si>
    <t>Rupert Cogen Project</t>
  </si>
  <si>
    <t>1002</t>
  </si>
  <si>
    <t>Buffalo Ridge Windplant WPP 1993</t>
  </si>
  <si>
    <t>SG-01</t>
  </si>
  <si>
    <t>SG-02</t>
  </si>
  <si>
    <t>SG-03</t>
  </si>
  <si>
    <t>SG-04</t>
  </si>
  <si>
    <t>SG-05</t>
  </si>
  <si>
    <t>Exelon L Street</t>
  </si>
  <si>
    <t>Fort Calhoun</t>
  </si>
  <si>
    <t>Sherwin Alumina</t>
  </si>
  <si>
    <t>University of Texas at San Antonio</t>
  </si>
  <si>
    <t>Frontera Energy Center</t>
  </si>
  <si>
    <t>Indian River BioEnergy Center</t>
  </si>
  <si>
    <t>ST803</t>
  </si>
  <si>
    <t>KAL</t>
  </si>
  <si>
    <t>El Sobrante Gas Recovery</t>
  </si>
  <si>
    <t>Waste Management Simi Valley LFGTE</t>
  </si>
  <si>
    <t>Green Machine</t>
  </si>
  <si>
    <t>BBX00</t>
  </si>
  <si>
    <t>Mitchell (GA)</t>
  </si>
  <si>
    <t>Kraft</t>
  </si>
  <si>
    <t>PWA</t>
  </si>
  <si>
    <t>MVUT</t>
  </si>
  <si>
    <t>U3J98</t>
  </si>
  <si>
    <t>ReEnergy Chateaugay Power Station</t>
  </si>
  <si>
    <t>Santa Clara (85C)</t>
  </si>
  <si>
    <t>Nine Mile Gas Processing Plant</t>
  </si>
  <si>
    <t>Beacon Power Flywheel System 2</t>
  </si>
  <si>
    <t>TYN2</t>
  </si>
  <si>
    <t>Twin Falls (MI)</t>
  </si>
  <si>
    <t>U4J08</t>
  </si>
  <si>
    <t>American Eagle Paper Mills</t>
  </si>
  <si>
    <t>General Mills West Chicago</t>
  </si>
  <si>
    <t>Mabelvale</t>
  </si>
  <si>
    <t>Michoud</t>
  </si>
  <si>
    <t>Austin Northeast</t>
  </si>
  <si>
    <t>Provo</t>
  </si>
  <si>
    <t>5a</t>
  </si>
  <si>
    <t>San Joaquin Cogen</t>
  </si>
  <si>
    <t>Glenns Ferry Cogen Facility</t>
  </si>
  <si>
    <t>Hueco Mountain Wind Ranch</t>
  </si>
  <si>
    <t>Harrisonburg Power Plant</t>
  </si>
  <si>
    <t>Wood River</t>
  </si>
  <si>
    <t>Endicott Station</t>
  </si>
  <si>
    <t>Jasper 2</t>
  </si>
  <si>
    <t>Portsmouth Genco LLC</t>
  </si>
  <si>
    <t>WSACC Power Generation Facility</t>
  </si>
  <si>
    <t>HV2</t>
  </si>
  <si>
    <t>B C Cobb</t>
  </si>
  <si>
    <t>J C Weadock</t>
  </si>
  <si>
    <t>J R Whiting</t>
  </si>
  <si>
    <t>Milwaukee County</t>
  </si>
  <si>
    <t>Baytown</t>
  </si>
  <si>
    <t>Bluebonnet</t>
  </si>
  <si>
    <t>GRS Sunset Farms</t>
  </si>
  <si>
    <t>G E Turner</t>
  </si>
  <si>
    <t>Rio Pinar</t>
  </si>
  <si>
    <t>Palmyra Municipal</t>
  </si>
  <si>
    <t>C R Huntley Generating Station</t>
  </si>
  <si>
    <t>S68</t>
  </si>
  <si>
    <t>Palmyra Municipal 2</t>
  </si>
  <si>
    <t>Warm Springs Forest Products</t>
  </si>
  <si>
    <t>Milagro Cogeneration Plant</t>
  </si>
  <si>
    <t>GO1A</t>
  </si>
  <si>
    <t>GO1B</t>
  </si>
  <si>
    <t>Harford Waste to Energy Facility</t>
  </si>
  <si>
    <t>Portsmouth Wind Turbine</t>
  </si>
  <si>
    <t>WTG-1</t>
  </si>
  <si>
    <t>McKinney LFG</t>
  </si>
  <si>
    <t>Mesa Solar Array</t>
  </si>
  <si>
    <t>MSA1</t>
  </si>
  <si>
    <t>Uncasville Mill</t>
  </si>
  <si>
    <t>R &amp; R Lumber</t>
  </si>
  <si>
    <t>Franklin/Grays</t>
  </si>
  <si>
    <t>Logansport</t>
  </si>
  <si>
    <t>Mulvane Power Plant</t>
  </si>
  <si>
    <t>Escanaba</t>
  </si>
  <si>
    <t>Missouri City</t>
  </si>
  <si>
    <t>Oildale Energy LLC</t>
  </si>
  <si>
    <t>ODC1</t>
  </si>
  <si>
    <t>SPFT - Newberg Cogen</t>
  </si>
  <si>
    <t>Fauquier Landfill Gas</t>
  </si>
  <si>
    <t>KEA2</t>
  </si>
  <si>
    <t>El Segundo Power</t>
  </si>
  <si>
    <t>Zuni</t>
  </si>
  <si>
    <t>Silver Lake</t>
  </si>
  <si>
    <t>Chamois</t>
  </si>
  <si>
    <t>Nelson Dewey Generating Station</t>
  </si>
  <si>
    <t>Shipman</t>
  </si>
  <si>
    <t>Ponnequin</t>
  </si>
  <si>
    <t>General Mills Operations Lodi</t>
  </si>
  <si>
    <t>Powertrain Warren General Motors</t>
  </si>
  <si>
    <t>VC Porterdale Hydroelectric</t>
  </si>
  <si>
    <t>TB-1</t>
  </si>
  <si>
    <t>TB-2</t>
  </si>
  <si>
    <t>Fairfield Works</t>
  </si>
  <si>
    <t>RockTenn Coshocton Mill</t>
  </si>
  <si>
    <t>Lincoln Paper &amp; Tissue</t>
  </si>
  <si>
    <t>Mingo Junction Energy Center</t>
  </si>
  <si>
    <t>Roxana Resource Recovery</t>
  </si>
  <si>
    <t>RX1</t>
  </si>
  <si>
    <t>RX2</t>
  </si>
  <si>
    <t>RX3</t>
  </si>
  <si>
    <t>RX4</t>
  </si>
  <si>
    <t>Brickyard Energy Partners LLC</t>
  </si>
  <si>
    <t>BR3</t>
  </si>
  <si>
    <t>BR5</t>
  </si>
  <si>
    <t>Upper Rock Energy Partners LLC</t>
  </si>
  <si>
    <t>UR1</t>
  </si>
  <si>
    <t>UR2</t>
  </si>
  <si>
    <t>UR3</t>
  </si>
  <si>
    <t>UR4</t>
  </si>
  <si>
    <t>L J Trust</t>
  </si>
  <si>
    <t>LJT2</t>
  </si>
  <si>
    <t>Zachary Ridge LLC</t>
  </si>
  <si>
    <t>ZR2</t>
  </si>
  <si>
    <t>The Charleston Clean Energy Facility</t>
  </si>
  <si>
    <t>IDE 1 LLC</t>
  </si>
  <si>
    <t>IDE 2 LLC</t>
  </si>
  <si>
    <t>IDE 3 LLC</t>
  </si>
  <si>
    <t>IDE 4 LLC</t>
  </si>
  <si>
    <t>California Dairy Energy I LLC</t>
  </si>
  <si>
    <t>MSC</t>
  </si>
  <si>
    <t>Vero Beach Municipal Power Plant</t>
  </si>
  <si>
    <t>Phillips</t>
  </si>
  <si>
    <t>E J Stoneman Station</t>
  </si>
  <si>
    <t>Stowe Power Production Plant</t>
  </si>
  <si>
    <t>Altamont Pass Windplant</t>
  </si>
  <si>
    <t>Quantum Lake Power LP</t>
  </si>
  <si>
    <t>Difwind Farms Ltd VIII</t>
  </si>
  <si>
    <t>N60</t>
  </si>
  <si>
    <t>Partnership Station</t>
  </si>
  <si>
    <t>Green River</t>
  </si>
  <si>
    <t>Franklin (LA)</t>
  </si>
  <si>
    <t>Valley (TX)</t>
  </si>
  <si>
    <t>John Deere Harvester Works</t>
  </si>
  <si>
    <t>Bayer CropScience Institute Plant</t>
  </si>
  <si>
    <t>Widows Creek</t>
  </si>
  <si>
    <t>FirstEnergy R E Burger</t>
  </si>
  <si>
    <t>Coastal Carolina Clean Power</t>
  </si>
  <si>
    <t>Spadra Landfill Gas to Energy</t>
  </si>
  <si>
    <t>Greenville Steam</t>
  </si>
  <si>
    <t>Aspen Biomass Power Plant</t>
  </si>
  <si>
    <t>Goddard Steam Plant</t>
  </si>
  <si>
    <t>Great Lakes Central Power Plant</t>
  </si>
  <si>
    <t>Alliant Techsystems</t>
  </si>
  <si>
    <t>Bear Canyon Power Plant</t>
  </si>
  <si>
    <t>BVC1</t>
  </si>
  <si>
    <t>BVC2</t>
  </si>
  <si>
    <t>Highwood Generating Station</t>
  </si>
  <si>
    <t>BOS1</t>
  </si>
  <si>
    <t>PVM</t>
  </si>
  <si>
    <t>Hills</t>
  </si>
  <si>
    <t>Tri Cities</t>
  </si>
  <si>
    <t>TC2</t>
  </si>
  <si>
    <t>TC4</t>
  </si>
  <si>
    <t>TC5</t>
  </si>
  <si>
    <t>Wheelabrator North Broward</t>
  </si>
  <si>
    <t>TOY4</t>
  </si>
  <si>
    <t>Sierra Pacific Anderson Facility</t>
  </si>
  <si>
    <t>Tanners Creek</t>
  </si>
  <si>
    <t>Morgan City</t>
  </si>
  <si>
    <t>Plaquemine</t>
  </si>
  <si>
    <t>111</t>
  </si>
  <si>
    <t>112</t>
  </si>
  <si>
    <t>113</t>
  </si>
  <si>
    <t>PSEG Edison Generating Station</t>
  </si>
  <si>
    <t>104</t>
  </si>
  <si>
    <t>PSEG National Park Generating Station</t>
  </si>
  <si>
    <t>Glen Lyn</t>
  </si>
  <si>
    <t>TG 2</t>
  </si>
  <si>
    <t>DeKalb County Green Energy Facility</t>
  </si>
  <si>
    <t>LIRR Malverne Wayside Energy Storage Sys</t>
  </si>
  <si>
    <t>Cedar Station</t>
  </si>
  <si>
    <t>CED1</t>
  </si>
  <si>
    <t>CED2</t>
  </si>
  <si>
    <t>Middle Station</t>
  </si>
  <si>
    <t>MID1</t>
  </si>
  <si>
    <t>MID2</t>
  </si>
  <si>
    <t>MID3</t>
  </si>
  <si>
    <t>Missouri Avenue</t>
  </si>
  <si>
    <t>MISB</t>
  </si>
  <si>
    <t>MISC</t>
  </si>
  <si>
    <t>MISD</t>
  </si>
  <si>
    <t>Werner</t>
  </si>
  <si>
    <t>Picway</t>
  </si>
  <si>
    <t>Muskingum River</t>
  </si>
  <si>
    <t>Kammer</t>
  </si>
  <si>
    <t>Glen Gardner</t>
  </si>
  <si>
    <t>Iowa Methodist Medical Center</t>
  </si>
  <si>
    <t>AES Beaver Valley Partners Beaver Valley</t>
  </si>
  <si>
    <t>ESI Project</t>
  </si>
  <si>
    <t>FCE</t>
  </si>
  <si>
    <t>ROOF</t>
  </si>
  <si>
    <t>Scholz</t>
  </si>
  <si>
    <t>Harllee Branch</t>
  </si>
  <si>
    <t>Altamont Midway Ltd</t>
  </si>
  <si>
    <t>Oceanside Energy</t>
  </si>
  <si>
    <t>OS3</t>
  </si>
  <si>
    <t>Covanta Wallingford Energy</t>
  </si>
  <si>
    <t>Dyer Road</t>
  </si>
  <si>
    <t>New Albany Energy Facility</t>
  </si>
  <si>
    <t>Lopez Canyon</t>
  </si>
  <si>
    <t>SP95</t>
  </si>
  <si>
    <t>Colton Plant</t>
  </si>
  <si>
    <t>Frank E Ratts</t>
  </si>
  <si>
    <t>Medway</t>
  </si>
  <si>
    <t>J E Corette Plant</t>
  </si>
  <si>
    <t>Cardinal Cogen</t>
  </si>
  <si>
    <t>Beacon Power Flywheel System 1</t>
  </si>
  <si>
    <t>TYN1</t>
  </si>
  <si>
    <t>Cross Oil Refining &amp; Marketing, Inc</t>
  </si>
  <si>
    <t>CROSS</t>
  </si>
  <si>
    <t>WC 2</t>
  </si>
  <si>
    <t>WC 3</t>
  </si>
  <si>
    <t>Howard Bend</t>
  </si>
  <si>
    <t>Cargill Corn Wet Milling Plant</t>
  </si>
  <si>
    <t>DeSoto County Plant</t>
  </si>
  <si>
    <t>DES1</t>
  </si>
  <si>
    <t>DES2</t>
  </si>
  <si>
    <t>Mason County LFGTE</t>
  </si>
  <si>
    <t>Howland Hydro Station</t>
  </si>
  <si>
    <t>HL01</t>
  </si>
  <si>
    <t>HL02</t>
  </si>
  <si>
    <t>HL03</t>
  </si>
  <si>
    <t>Albany Brewery</t>
  </si>
  <si>
    <t>KEA1</t>
  </si>
  <si>
    <t>Coolwater</t>
  </si>
  <si>
    <t>Lake Creek</t>
  </si>
  <si>
    <t>North Texas</t>
  </si>
  <si>
    <t>Vermont Yankee</t>
  </si>
  <si>
    <t>Oilseed Plant</t>
  </si>
  <si>
    <t>VPLS</t>
  </si>
  <si>
    <t>West Texas Windplant</t>
  </si>
  <si>
    <t>MM Tomoka Farms Energy</t>
  </si>
  <si>
    <t>South Norwalk Electric</t>
  </si>
  <si>
    <t>Rio Bravo Poso</t>
  </si>
  <si>
    <t>UP8</t>
  </si>
  <si>
    <t>Difwind Farms Ltd VII</t>
  </si>
  <si>
    <t>Alma</t>
  </si>
  <si>
    <t>ACE Cogeneration Facility</t>
  </si>
  <si>
    <t>Kinsleys Landfill</t>
  </si>
  <si>
    <t>0013</t>
  </si>
  <si>
    <t>0014</t>
  </si>
  <si>
    <t>AG Processing Inc</t>
  </si>
  <si>
    <t>E.C.</t>
  </si>
  <si>
    <t>Whiting Mill</t>
  </si>
  <si>
    <t>Rio Bravo Jasmin</t>
  </si>
  <si>
    <t>UP9</t>
  </si>
  <si>
    <t>Valero Energy Port Arthur Refinery</t>
  </si>
  <si>
    <t>BNWRD</t>
  </si>
  <si>
    <t>Patterson Pass</t>
  </si>
  <si>
    <t>Winnebago Energy Center LLC</t>
  </si>
  <si>
    <t>Sheraton SD East Tower</t>
  </si>
  <si>
    <t>Coldwater</t>
  </si>
  <si>
    <t>Entenmanns Energy Center</t>
  </si>
  <si>
    <t>Ausra Kimberlina Solar Generation</t>
  </si>
  <si>
    <t>EP-2</t>
  </si>
  <si>
    <t>ACI Energy Partners LLC</t>
  </si>
  <si>
    <t>Santa Maria Cogen Plant</t>
  </si>
  <si>
    <t>Suwannee River Chemical Complex</t>
  </si>
  <si>
    <t>SRC</t>
  </si>
  <si>
    <t>Versailles Mill</t>
  </si>
  <si>
    <t>Delaware Mountain Windfarm</t>
  </si>
  <si>
    <t>Sierra Power</t>
  </si>
  <si>
    <t>Trinity Oaks Energy</t>
  </si>
  <si>
    <t>Fort Worth Methane</t>
  </si>
  <si>
    <t>Mount Tom</t>
  </si>
  <si>
    <t>Salem Harbor</t>
  </si>
  <si>
    <t>Highmore</t>
  </si>
  <si>
    <t>Redfield</t>
  </si>
  <si>
    <t>Menasha</t>
  </si>
  <si>
    <t>Delta (CO)</t>
  </si>
  <si>
    <t>Asbury Park Press</t>
  </si>
  <si>
    <t>International Paper Courtland Mill</t>
  </si>
  <si>
    <t>ABB</t>
  </si>
  <si>
    <t>Quantum Auburndale Power LP</t>
  </si>
  <si>
    <t>Milliken Plant</t>
  </si>
  <si>
    <t>500K</t>
  </si>
  <si>
    <t>Mistersky</t>
  </si>
  <si>
    <t>SECC</t>
  </si>
  <si>
    <t>Union Carbide South Charleston</t>
  </si>
  <si>
    <t>B E Morrow</t>
  </si>
  <si>
    <t>Elrama Power Plant</t>
  </si>
  <si>
    <t>Morris Sheppard</t>
  </si>
  <si>
    <t>Neil Simpson</t>
  </si>
  <si>
    <t>Osage (WY)</t>
  </si>
  <si>
    <t>Hoover Company</t>
  </si>
  <si>
    <t>0542</t>
  </si>
  <si>
    <t>0543</t>
  </si>
  <si>
    <t>0544</t>
  </si>
  <si>
    <t>0545</t>
  </si>
  <si>
    <t>Dynegy Morro Bay LLC</t>
  </si>
  <si>
    <t>Rochester 9</t>
  </si>
  <si>
    <t>Girvin Landfill</t>
  </si>
  <si>
    <t>Gillum</t>
  </si>
  <si>
    <t>Honolulu</t>
  </si>
  <si>
    <t>Parkside</t>
  </si>
  <si>
    <t>Mojave Cogen</t>
  </si>
  <si>
    <t>Piney Creek Project</t>
  </si>
  <si>
    <t>SRJPV</t>
  </si>
  <si>
    <t>Westminster Place</t>
  </si>
  <si>
    <t>Cecil Lynch</t>
  </si>
  <si>
    <t>Harvey Couch</t>
  </si>
  <si>
    <t>W N Clark</t>
  </si>
  <si>
    <t>Smith Street</t>
  </si>
  <si>
    <t>W E Swoope</t>
  </si>
  <si>
    <t>Great Bend - Midwest Energy</t>
  </si>
  <si>
    <t>GC3</t>
  </si>
  <si>
    <t>Austin Downtown</t>
  </si>
  <si>
    <t>Vandalia</t>
  </si>
  <si>
    <t>Worcester Energy</t>
  </si>
  <si>
    <t>Guadalupe Power Plant</t>
  </si>
  <si>
    <t>Montclair Cogen Facility</t>
  </si>
  <si>
    <t>Modern Landfill Production Plant</t>
  </si>
  <si>
    <t>Leviton Manufacturing</t>
  </si>
  <si>
    <t>Hospira Inc</t>
  </si>
  <si>
    <t>Millinocket Mill</t>
  </si>
  <si>
    <t>M1S1</t>
  </si>
  <si>
    <t>M1S2</t>
  </si>
  <si>
    <t>M1S3</t>
  </si>
  <si>
    <t>M1S4</t>
  </si>
  <si>
    <t>Colville Indian Plywood &amp; Veneer</t>
  </si>
  <si>
    <t>Gen1</t>
  </si>
  <si>
    <t>Westex Windpower Facility</t>
  </si>
  <si>
    <t>SRJFC</t>
  </si>
  <si>
    <t>Robert E Ritchie</t>
  </si>
  <si>
    <t>Independence (IA)</t>
  </si>
  <si>
    <t>Fair Station</t>
  </si>
  <si>
    <t>Dayton (MI)</t>
  </si>
  <si>
    <t>Harbor Beach</t>
  </si>
  <si>
    <t>Canadys Steam</t>
  </si>
  <si>
    <t>5 in 1 Dam Hydroelectric</t>
  </si>
  <si>
    <t>GRS Newby I</t>
  </si>
  <si>
    <t>GRS Menlo Park</t>
  </si>
  <si>
    <t>Merck Sharp &amp; Dohme Cogen Facility</t>
  </si>
  <si>
    <t>Mallard Ridge Gas Recovery</t>
  </si>
  <si>
    <t>Dean H Mitchell</t>
  </si>
  <si>
    <t>Hatfields Ferry Power Station</t>
  </si>
  <si>
    <t>FirstEnergy Mitchell Power Station</t>
  </si>
  <si>
    <t>Central Utilities Plant LAX</t>
  </si>
  <si>
    <t>Warren Lumber Mill</t>
  </si>
  <si>
    <t>MillerCoors Trenton Brewery</t>
  </si>
  <si>
    <t>MURR</t>
  </si>
  <si>
    <t>Moore County</t>
  </si>
  <si>
    <t>AES Deepwater</t>
  </si>
  <si>
    <t>Jackson County Resource Recovery</t>
  </si>
  <si>
    <t>Koppers Susquehanna Plant</t>
  </si>
  <si>
    <t>Lowell Cogeneration Company LP</t>
  </si>
  <si>
    <t>Syracuse Energy</t>
  </si>
  <si>
    <t>Wheelabrator Claremont Facility</t>
  </si>
  <si>
    <t>GRS Richmond</t>
  </si>
  <si>
    <t>AD Srvcs Glacier Ridge Landfill, LLC</t>
  </si>
  <si>
    <t>1.6PR</t>
  </si>
  <si>
    <t>3HS</t>
  </si>
  <si>
    <t>Thermo Power &amp; Electric</t>
  </si>
  <si>
    <t>Wythe Park Power Petersburg Plant</t>
  </si>
  <si>
    <t>GILD</t>
  </si>
  <si>
    <t>TOM</t>
  </si>
  <si>
    <t>Silver Grove</t>
  </si>
  <si>
    <t>Veazie Hydro Station</t>
  </si>
  <si>
    <t>VZ01</t>
  </si>
  <si>
    <t>VZ02</t>
  </si>
  <si>
    <t>VZ03</t>
  </si>
  <si>
    <t>VZ04</t>
  </si>
  <si>
    <t>VZ05</t>
  </si>
  <si>
    <t>VZ06</t>
  </si>
  <si>
    <t>VZ07</t>
  </si>
  <si>
    <t>VZ08</t>
  </si>
  <si>
    <t>VZ09</t>
  </si>
  <si>
    <t>VZ10</t>
  </si>
  <si>
    <t>VZ11</t>
  </si>
  <si>
    <t>VZ12</t>
  </si>
  <si>
    <t>VZ13</t>
  </si>
  <si>
    <t>VZ15</t>
  </si>
  <si>
    <t>Oak Tree Farm Dairy Facility</t>
  </si>
  <si>
    <t>San Onofre Nuclear Generating Station</t>
  </si>
  <si>
    <t>NRG Norwalk Harbor</t>
  </si>
  <si>
    <t>FirstEnergy Mad River</t>
  </si>
  <si>
    <t>Wheelabrator Lassen</t>
  </si>
  <si>
    <t>Fox Valley Energy Center</t>
  </si>
  <si>
    <t>T5687</t>
  </si>
  <si>
    <t>Attica</t>
  </si>
  <si>
    <t>VZ14</t>
  </si>
  <si>
    <t>Sutherland IC</t>
  </si>
  <si>
    <t>Montauk</t>
  </si>
  <si>
    <t>Riverbend</t>
  </si>
  <si>
    <t>GRS American Canyon</t>
  </si>
  <si>
    <t>NAE Shaokatan Power</t>
  </si>
  <si>
    <t>SPP2</t>
  </si>
  <si>
    <t>SPP3</t>
  </si>
  <si>
    <t>Bradley Gas Recovery</t>
  </si>
  <si>
    <t>AES Johnson City</t>
  </si>
  <si>
    <t>JCP1</t>
  </si>
  <si>
    <t>Rancho Seco Solar</t>
  </si>
  <si>
    <t>VZ16</t>
  </si>
  <si>
    <t>VZ17</t>
  </si>
  <si>
    <t>Trenton Diesel</t>
  </si>
  <si>
    <t>RAI1</t>
  </si>
  <si>
    <t>RAI2</t>
  </si>
  <si>
    <t>RAI3</t>
  </si>
  <si>
    <t>RAI4</t>
  </si>
  <si>
    <t>RAI5</t>
  </si>
  <si>
    <t>RAI6</t>
  </si>
  <si>
    <t>RAI7</t>
  </si>
  <si>
    <t>RAI8</t>
  </si>
  <si>
    <t>Rittman Paperboard</t>
  </si>
  <si>
    <t>Ina Road Water Pollution Control Fac</t>
  </si>
  <si>
    <t>Worcester County Renewable Energy</t>
  </si>
  <si>
    <t>Conners Creek</t>
  </si>
  <si>
    <t>Cape Fear</t>
  </si>
  <si>
    <t>Menominee Acquisition</t>
  </si>
  <si>
    <t>Kamin LLC Wrens Mine</t>
  </si>
  <si>
    <t>WM1</t>
  </si>
  <si>
    <t>WM2</t>
  </si>
  <si>
    <t>Jacksonville Developmental Center</t>
  </si>
  <si>
    <t>Connecticut Valley Hospital Plant</t>
  </si>
  <si>
    <t>ST#3</t>
  </si>
  <si>
    <t>Hamilton Moses</t>
  </si>
  <si>
    <t>Tyrone</t>
  </si>
  <si>
    <t>WPH1</t>
  </si>
  <si>
    <t>WPH3</t>
  </si>
  <si>
    <t>Domain Integrated Energy System</t>
  </si>
  <si>
    <t>DOMG1</t>
  </si>
  <si>
    <t>Coal Canyon</t>
  </si>
  <si>
    <t>Oglesby</t>
  </si>
  <si>
    <t>Stallings</t>
  </si>
  <si>
    <t>Gabbs</t>
  </si>
  <si>
    <t>Apogee Technology Inc</t>
  </si>
  <si>
    <t>Southwest Texas State University</t>
  </si>
  <si>
    <t>PHI1</t>
  </si>
  <si>
    <t>PHI2</t>
  </si>
  <si>
    <t>Gates Peaker</t>
  </si>
  <si>
    <t>Catskill Mts Energy Corporation</t>
  </si>
  <si>
    <t>Abilene Energy Center Combustion Turbine</t>
  </si>
  <si>
    <t>Delta (MS)</t>
  </si>
  <si>
    <t>Grand Forks</t>
  </si>
  <si>
    <t>Enid</t>
  </si>
  <si>
    <t>Dolphus M Grainger</t>
  </si>
  <si>
    <t>North Branch (WV)</t>
  </si>
  <si>
    <t>Maine Energy Recovery</t>
  </si>
  <si>
    <t>MERC</t>
  </si>
  <si>
    <t>Klein Tools Chicago</t>
  </si>
  <si>
    <t>Pasadena</t>
  </si>
  <si>
    <t>AES Thames</t>
  </si>
  <si>
    <t>Northwind Energy</t>
  </si>
  <si>
    <t>Pacific Oroville Power Inc</t>
  </si>
  <si>
    <t>Riveside Resource Recovery LLC</t>
  </si>
  <si>
    <t>Brookhaven Facility</t>
  </si>
  <si>
    <t>BH2</t>
  </si>
  <si>
    <t>BH3</t>
  </si>
  <si>
    <t>BH4</t>
  </si>
  <si>
    <t>Cutler</t>
  </si>
  <si>
    <t>Lowell</t>
  </si>
  <si>
    <t>Two Harbors</t>
  </si>
  <si>
    <t>Burney Mountain Power</t>
  </si>
  <si>
    <t>C-AB</t>
  </si>
  <si>
    <t>C-C</t>
  </si>
  <si>
    <t>GILA</t>
  </si>
  <si>
    <t>Hansel</t>
  </si>
  <si>
    <t>Bethany</t>
  </si>
  <si>
    <t>Raton</t>
  </si>
  <si>
    <t>HF Lee Plant</t>
  </si>
  <si>
    <t>Morehead</t>
  </si>
  <si>
    <t>Potomac River</t>
  </si>
  <si>
    <t>Bethany II</t>
  </si>
  <si>
    <t>Pascagoula Cogen</t>
  </si>
  <si>
    <t>Maiden Finger Street</t>
  </si>
  <si>
    <t>Buzzard Roost GT</t>
  </si>
  <si>
    <t>Kensico</t>
  </si>
  <si>
    <t>FirstEnergy R Paul Smith Power Station</t>
  </si>
  <si>
    <t>FirstEnergy Armstrong Power Station</t>
  </si>
  <si>
    <t>Riverview</t>
  </si>
  <si>
    <t>FirstEnergy Albright</t>
  </si>
  <si>
    <t>FirstEnergy Rivesville</t>
  </si>
  <si>
    <t>FirstEnergy Willow Island</t>
  </si>
  <si>
    <t>Glenmore Turbines</t>
  </si>
  <si>
    <t>G F Weaton Power Station</t>
  </si>
  <si>
    <t>Catalyst Paper Snowflake Mill</t>
  </si>
  <si>
    <t>St Vincents Medical Center</t>
  </si>
  <si>
    <t>6805</t>
  </si>
  <si>
    <t>Great Works Hydro</t>
  </si>
  <si>
    <t>WW1</t>
  </si>
  <si>
    <t>WW10</t>
  </si>
  <si>
    <t>WW11</t>
  </si>
  <si>
    <t>WW2</t>
  </si>
  <si>
    <t>WW3</t>
  </si>
  <si>
    <t>WW4</t>
  </si>
  <si>
    <t>WW5</t>
  </si>
  <si>
    <t>WW6</t>
  </si>
  <si>
    <t>WW7</t>
  </si>
  <si>
    <t>WW8</t>
  </si>
  <si>
    <t>WW9</t>
  </si>
  <si>
    <t>Gastonia Rankin Lake</t>
  </si>
  <si>
    <t>Gastonia Duke Street</t>
  </si>
  <si>
    <t>Lexington Hickory Street</t>
  </si>
  <si>
    <t>Eagle Mountain</t>
  </si>
  <si>
    <t>Smart Papers LLC</t>
  </si>
  <si>
    <t>Kraft Foods Atlantic Gelatin</t>
  </si>
  <si>
    <t>Far Rockaway</t>
  </si>
  <si>
    <t>Little Company of Mary Hospital</t>
  </si>
  <si>
    <t>Pella</t>
  </si>
  <si>
    <t>VBPT</t>
  </si>
  <si>
    <t>RG Steel Sparrows Point, LLC</t>
  </si>
  <si>
    <t>Gallup Refinery</t>
  </si>
  <si>
    <t>2002</t>
  </si>
  <si>
    <t>Dunbarton Energy Partners LP</t>
  </si>
  <si>
    <t>MA1</t>
  </si>
  <si>
    <t>Benning</t>
  </si>
  <si>
    <t>Buzzard Point</t>
  </si>
  <si>
    <t>W11</t>
  </si>
  <si>
    <t>W12</t>
  </si>
  <si>
    <t>W13</t>
  </si>
  <si>
    <t>W14</t>
  </si>
  <si>
    <t>W15</t>
  </si>
  <si>
    <t>W16</t>
  </si>
  <si>
    <t>Old Badger</t>
  </si>
  <si>
    <t>State St Generating</t>
  </si>
  <si>
    <t>TXU Sweetwater Generating Plant</t>
  </si>
  <si>
    <t>US DOE Savannah River Site (D Area)</t>
  </si>
  <si>
    <t>HP-1</t>
  </si>
  <si>
    <t>HP-2</t>
  </si>
  <si>
    <t>HP-3</t>
  </si>
  <si>
    <t>LP-1</t>
  </si>
  <si>
    <t>LP-2</t>
  </si>
  <si>
    <t>LP-3</t>
  </si>
  <si>
    <t>LP-4</t>
  </si>
  <si>
    <t>Sherman Hospital</t>
  </si>
  <si>
    <t>Conroe</t>
  </si>
  <si>
    <t>Walhalla</t>
  </si>
  <si>
    <t>Solo Cup Co</t>
  </si>
  <si>
    <t>Alliant SBD 9801 Aegon Martha's Way</t>
  </si>
  <si>
    <t>State Line Energy</t>
  </si>
  <si>
    <t>TMC LLC</t>
  </si>
  <si>
    <t>East Third Street Power Plant</t>
  </si>
  <si>
    <t>Loveridge Road Power Plant</t>
  </si>
  <si>
    <t>Wilbur West Power Plant</t>
  </si>
  <si>
    <t>Wilbur East Power Plant</t>
  </si>
  <si>
    <t>Nichols Road Power Plant</t>
  </si>
  <si>
    <t>Hanford</t>
  </si>
  <si>
    <t>Stockton Cogen</t>
  </si>
  <si>
    <t>Roberts Road Power Plant</t>
  </si>
  <si>
    <t>Pittsfield</t>
  </si>
  <si>
    <t>Little Mountain</t>
  </si>
  <si>
    <t>Perma Treat Corporation</t>
  </si>
  <si>
    <t>Sconza Candy Company</t>
  </si>
  <si>
    <t>KMS Crossroads</t>
  </si>
  <si>
    <t>DG-3</t>
  </si>
  <si>
    <t>Empire</t>
  </si>
  <si>
    <t>Balefill LFG Project</t>
  </si>
  <si>
    <t>HMDC Kingsland Landfill</t>
  </si>
  <si>
    <t>Middle Point Landfill Gas Recovery</t>
  </si>
  <si>
    <t>Seaford</t>
  </si>
  <si>
    <t>Onawa Mun Lt &amp; Power</t>
  </si>
  <si>
    <t>Rockport (MO)</t>
  </si>
  <si>
    <t>Alloy Steam Station</t>
  </si>
  <si>
    <t>Tillotson Rubber</t>
  </si>
  <si>
    <t>Eagle &amp; Phenix</t>
  </si>
  <si>
    <t>Mills Pride</t>
  </si>
  <si>
    <t>2058</t>
  </si>
  <si>
    <t>Solar Photovoltaic Project #01</t>
  </si>
  <si>
    <t>S1C</t>
  </si>
  <si>
    <t>S1D</t>
  </si>
  <si>
    <t>Central Ohio BioEnergy Plant #1</t>
  </si>
  <si>
    <t>COBE1</t>
  </si>
  <si>
    <t>Monroe (LA)</t>
  </si>
  <si>
    <t>Condit</t>
  </si>
  <si>
    <t>Eagle River</t>
  </si>
  <si>
    <t>Chilkat Valley</t>
  </si>
  <si>
    <t>Everett Cogen</t>
  </si>
  <si>
    <t>Oakland Dam Hydroelectric</t>
  </si>
  <si>
    <t>Palos Verdes Gas to Energy</t>
  </si>
  <si>
    <t>Mt Lassen Power</t>
  </si>
  <si>
    <t>Durgin &amp; Crowell Lumber</t>
  </si>
  <si>
    <t>Viaduct</t>
  </si>
  <si>
    <t>Nelson Plant Generators</t>
  </si>
  <si>
    <t>EXI1</t>
  </si>
  <si>
    <t>MO1</t>
  </si>
  <si>
    <t>MO2</t>
  </si>
  <si>
    <t>MO3</t>
  </si>
  <si>
    <t>Maricopa Solar</t>
  </si>
  <si>
    <t>Norton</t>
  </si>
  <si>
    <t>Owensville</t>
  </si>
  <si>
    <t>G-62</t>
  </si>
  <si>
    <t>Fellsway Development LLC</t>
  </si>
  <si>
    <t>Geneva Energy LLC</t>
  </si>
  <si>
    <t>Bolivar</t>
  </si>
  <si>
    <t>Mascoutah</t>
  </si>
  <si>
    <t>Moorhead</t>
  </si>
  <si>
    <t>Alvarado Hydro Facility</t>
  </si>
  <si>
    <t>AHF</t>
  </si>
  <si>
    <t>Southbridge Energy Center LLC</t>
  </si>
  <si>
    <t>Sunoco Eagle Point Refinery</t>
  </si>
  <si>
    <t>Cytec 1, 2 &amp; 3</t>
  </si>
  <si>
    <t>CY 1</t>
  </si>
  <si>
    <t>CY 2</t>
  </si>
  <si>
    <t>CY 3</t>
  </si>
  <si>
    <t>Somerset Station</t>
  </si>
  <si>
    <t>JET2</t>
  </si>
  <si>
    <t>Natchez</t>
  </si>
  <si>
    <t>Coleman</t>
  </si>
  <si>
    <t>Oneida Casino</t>
  </si>
  <si>
    <t>Glines Hydroelectric Project</t>
  </si>
  <si>
    <t>Elwha Hydroelectric Project</t>
  </si>
  <si>
    <t>Grays Harbor Paper LP</t>
  </si>
  <si>
    <t>Ashland Inc</t>
  </si>
  <si>
    <t>Lavalley Lumber LLC</t>
  </si>
  <si>
    <t>IVEX Packaging</t>
  </si>
  <si>
    <t>Mansfield</t>
  </si>
  <si>
    <t>Oakely</t>
  </si>
  <si>
    <t>Las Vegas</t>
  </si>
  <si>
    <t>New Hanover County WASTEC</t>
  </si>
  <si>
    <t>1TGB</t>
  </si>
  <si>
    <t>63F5</t>
  </si>
  <si>
    <t>GMMM Westover</t>
  </si>
  <si>
    <t>Kern River Fee B Cogen</t>
  </si>
  <si>
    <t>Kern River Fee A Cogen</t>
  </si>
  <si>
    <t>Kern River Fee C Cogen</t>
  </si>
  <si>
    <t>Alliant SBD 9402 Climax</t>
  </si>
  <si>
    <t>5100</t>
  </si>
  <si>
    <t>5200</t>
  </si>
  <si>
    <t>5300</t>
  </si>
  <si>
    <t>5500</t>
  </si>
  <si>
    <t>Potrero Power</t>
  </si>
  <si>
    <t>C E Newman</t>
  </si>
  <si>
    <t>GN27</t>
  </si>
  <si>
    <t>15TG</t>
  </si>
  <si>
    <t>JS 1</t>
  </si>
  <si>
    <t>Dynegy South Bay Power Plant</t>
  </si>
  <si>
    <t>Hugoton 1</t>
  </si>
  <si>
    <t>Battle Mountain</t>
  </si>
  <si>
    <t>Valley Road</t>
  </si>
  <si>
    <t>Winnemucca</t>
  </si>
  <si>
    <t>Weir Cogen Plant</t>
  </si>
  <si>
    <t>Oxford Cogeneration Facility</t>
  </si>
  <si>
    <t>Blanco Compressor Station</t>
  </si>
  <si>
    <t>Cameo</t>
  </si>
  <si>
    <t>Gas Turbine (KS)</t>
  </si>
  <si>
    <t>Tucumcari</t>
  </si>
  <si>
    <t>Lon C Hill</t>
  </si>
  <si>
    <t>Celanese</t>
  </si>
  <si>
    <t>Lalamilo Windfarm</t>
  </si>
  <si>
    <t>1-81</t>
  </si>
  <si>
    <t>8211</t>
  </si>
  <si>
    <t>Laidlaw Energy &amp; Environmental</t>
  </si>
  <si>
    <t>ALLI</t>
  </si>
  <si>
    <t>Waynesboro Virginia Plant</t>
  </si>
  <si>
    <t>1TGA</t>
  </si>
  <si>
    <t>Onondaga Energy Partners LP</t>
  </si>
  <si>
    <t>ON1</t>
  </si>
  <si>
    <t>Hopkinton Energy</t>
  </si>
  <si>
    <t>International Paper Louisiana Mill</t>
  </si>
  <si>
    <t>Mary Ann Gas Plant</t>
  </si>
  <si>
    <t>6202</t>
  </si>
  <si>
    <t>East Bridgewater</t>
  </si>
  <si>
    <t>GRS Lyon</t>
  </si>
  <si>
    <t>MM Cuyahoga Energy</t>
  </si>
  <si>
    <t>Sixth Street</t>
  </si>
  <si>
    <t>Richard Gorsuch</t>
  </si>
  <si>
    <t>Agency GT</t>
  </si>
  <si>
    <t>Project Orange Associates LP</t>
  </si>
  <si>
    <t>North East Cogeneration Plant</t>
  </si>
  <si>
    <t>Main Street (MO)</t>
  </si>
  <si>
    <t>Old Hickory Plant</t>
  </si>
  <si>
    <t>IG</t>
  </si>
  <si>
    <t>Primary Childrens Medical Center</t>
  </si>
  <si>
    <t>Moll Industries Seagrove Division</t>
  </si>
  <si>
    <t>A B Paterson</t>
  </si>
  <si>
    <t>Mobile GT</t>
  </si>
  <si>
    <t>San Marcos Energy</t>
  </si>
  <si>
    <t>Wythe Park Power 3 Richmond Plant</t>
  </si>
  <si>
    <t>FirstEnergy Edgewater</t>
  </si>
  <si>
    <t>Ponca City Refinery</t>
  </si>
  <si>
    <t>Valero Refinery Corpus Christi East</t>
  </si>
  <si>
    <t>Concord Cogen</t>
  </si>
  <si>
    <t>1606</t>
  </si>
  <si>
    <t>Aera South Belridge Cogen Facility</t>
  </si>
  <si>
    <t>Commercial Street</t>
  </si>
  <si>
    <t>New Orleans</t>
  </si>
  <si>
    <t>Randolph Electric</t>
  </si>
  <si>
    <t>Halifax Electric</t>
  </si>
  <si>
    <t>Barnett Shoals</t>
  </si>
  <si>
    <t>Watsonville Power Plant</t>
  </si>
  <si>
    <t>Planergy Ramsey Methane LLC</t>
  </si>
  <si>
    <t>Blackhawk</t>
  </si>
  <si>
    <t>Hartco Flooring</t>
  </si>
  <si>
    <t>4915</t>
  </si>
  <si>
    <t>5102</t>
  </si>
  <si>
    <t>Brown University Central Heating</t>
  </si>
  <si>
    <t>EMG1</t>
  </si>
  <si>
    <t>Ewa Nui Substation DG</t>
  </si>
  <si>
    <t>Iwilei Tank Farm DG</t>
  </si>
  <si>
    <t>Helemano Substation DG</t>
  </si>
  <si>
    <t>Kalaeoloa Pole Yard DG</t>
  </si>
  <si>
    <t>CEIP Substation Distributed Generation</t>
  </si>
  <si>
    <t>S D Warren Muskegon</t>
  </si>
  <si>
    <t>Bunge Milling Cogen</t>
  </si>
  <si>
    <t>Pittsburg Power Plant</t>
  </si>
  <si>
    <t>Charles Poletti</t>
  </si>
  <si>
    <t>Cline Falls</t>
  </si>
  <si>
    <t>Lafayette Energy Partners LP</t>
  </si>
  <si>
    <t>Stone Container Ontonagon Mill</t>
  </si>
  <si>
    <t>Fishers Island</t>
  </si>
  <si>
    <t>Indian Trails Cogen 1</t>
  </si>
  <si>
    <t>Seaford Delaware Plant</t>
  </si>
  <si>
    <t>Stone Container Missoula Mill</t>
  </si>
  <si>
    <t>Southaven Energy Facility</t>
  </si>
  <si>
    <t>Brawley</t>
  </si>
  <si>
    <t>Ponca Diesel</t>
  </si>
  <si>
    <t>Pharmacia</t>
  </si>
  <si>
    <t>TG-5</t>
  </si>
  <si>
    <t>TG-6</t>
  </si>
  <si>
    <t>Charleston Resource Recovery Facility</t>
  </si>
  <si>
    <t>Steamboat 1</t>
  </si>
  <si>
    <t>Newark Power Plant</t>
  </si>
  <si>
    <t>P3-5</t>
  </si>
  <si>
    <t>Salinas</t>
  </si>
  <si>
    <t>SAL1</t>
  </si>
  <si>
    <t>OXN1</t>
  </si>
  <si>
    <t>OXN2</t>
  </si>
  <si>
    <t>OXN3</t>
  </si>
  <si>
    <t>Pineville Mill</t>
  </si>
  <si>
    <t>Midkiff Plant</t>
  </si>
  <si>
    <t>Chaney Dell Plant</t>
  </si>
  <si>
    <t>G-1A</t>
  </si>
  <si>
    <t>G-1B</t>
  </si>
  <si>
    <t>G-1C</t>
  </si>
  <si>
    <t>Albany Paper Mill</t>
  </si>
  <si>
    <t>Phoenix Wind Power LLC</t>
  </si>
  <si>
    <t>Oak Ridge North Power</t>
  </si>
  <si>
    <t>Woodlands Area Power Project</t>
  </si>
  <si>
    <t>Vaagen Brothers Lumber</t>
  </si>
  <si>
    <t>G-35</t>
  </si>
  <si>
    <t>Veolia Energy-OKC</t>
  </si>
  <si>
    <t>Campbell City</t>
  </si>
  <si>
    <t>P H Robinson</t>
  </si>
  <si>
    <t>G-36</t>
  </si>
  <si>
    <t>Devonshire Power Partners LLC</t>
  </si>
  <si>
    <t>DO3</t>
  </si>
  <si>
    <t>DO4</t>
  </si>
  <si>
    <t>DO5</t>
  </si>
  <si>
    <t>Hawley</t>
  </si>
  <si>
    <t>EN-1</t>
  </si>
  <si>
    <t>EN-2</t>
  </si>
  <si>
    <t>EN-3</t>
  </si>
  <si>
    <t>District 100 Transco Gas Pipe Line</t>
  </si>
  <si>
    <t>Rockford Electric</t>
  </si>
  <si>
    <t>Millennium Hawkins Point</t>
  </si>
  <si>
    <t>North Lake</t>
  </si>
  <si>
    <t>DTE Pontiac North LLC</t>
  </si>
  <si>
    <t>OS1</t>
  </si>
  <si>
    <t>Chunchula Plant 1</t>
  </si>
  <si>
    <t>MMC Midsun LLC</t>
  </si>
  <si>
    <t>Cornell Dubilier</t>
  </si>
  <si>
    <t>Sterling Avenue</t>
  </si>
  <si>
    <t>John Harmon Gen</t>
  </si>
  <si>
    <t>JH-1</t>
  </si>
  <si>
    <t>2 AC Station</t>
  </si>
  <si>
    <t>10TG</t>
  </si>
  <si>
    <t>11TG</t>
  </si>
  <si>
    <t>8TG</t>
  </si>
  <si>
    <t>0284</t>
  </si>
  <si>
    <t>3413</t>
  </si>
  <si>
    <t>PERC LLC</t>
  </si>
  <si>
    <t>Weyerhaeuser Wright City Complex OK</t>
  </si>
  <si>
    <t>Boralex Sherman LLC</t>
  </si>
  <si>
    <t>Ohio University Facilities Management</t>
  </si>
  <si>
    <t>OUG1</t>
  </si>
  <si>
    <t>Biodyne Peoria</t>
  </si>
  <si>
    <t>005</t>
  </si>
  <si>
    <t>Biodyne Lyons</t>
  </si>
  <si>
    <t>Univ New Mexico Cogen Plant</t>
  </si>
  <si>
    <t>Bluffton</t>
  </si>
  <si>
    <t>Natchitoches</t>
  </si>
  <si>
    <t>OE17</t>
  </si>
  <si>
    <t>OE27</t>
  </si>
  <si>
    <t>3TB</t>
  </si>
  <si>
    <t>4TB</t>
  </si>
  <si>
    <t>Mosaic Co Mulberry Facility</t>
  </si>
  <si>
    <t>S&amp;L Cogeneration</t>
  </si>
  <si>
    <t>Duraco Products</t>
  </si>
  <si>
    <t>West Pharmaceutical Services</t>
  </si>
  <si>
    <t>Small Hydro of Texas</t>
  </si>
  <si>
    <t>DO1</t>
  </si>
  <si>
    <t>DO2</t>
  </si>
  <si>
    <t>Westar Wind</t>
  </si>
  <si>
    <t>J1</t>
  </si>
  <si>
    <t>J2</t>
  </si>
  <si>
    <t>AOW1</t>
  </si>
  <si>
    <t>AOW2</t>
  </si>
  <si>
    <t>AOW4</t>
  </si>
  <si>
    <t>AOW5</t>
  </si>
  <si>
    <t>Dowagiac</t>
  </si>
  <si>
    <t>J L Bates</t>
  </si>
  <si>
    <t>South West Landfill</t>
  </si>
  <si>
    <t>JRW Associates LP</t>
  </si>
  <si>
    <t>Ridgewood/Byron Power Partners</t>
  </si>
  <si>
    <t>O'Brien Biogas IV LLC</t>
  </si>
  <si>
    <t>Henderson I</t>
  </si>
  <si>
    <t>Brownfield</t>
  </si>
  <si>
    <t>Fulton Cogeneration Associates</t>
  </si>
  <si>
    <t>Quad Cities</t>
  </si>
  <si>
    <t>Baylor University Cogen</t>
  </si>
  <si>
    <t>Centaur Generator Facility</t>
  </si>
  <si>
    <t>H</t>
  </si>
  <si>
    <t>Haverhill Paperboard</t>
  </si>
  <si>
    <t>PWD Northwest Facility</t>
  </si>
  <si>
    <t>Avon Energy Partners LLC</t>
  </si>
  <si>
    <t>Ames Diesel Generating Station</t>
  </si>
  <si>
    <t>Unifi Kinston LLC</t>
  </si>
  <si>
    <t>Philadelphia Water Department Southwest</t>
  </si>
  <si>
    <t>Alsip Paper Condominium Association</t>
  </si>
  <si>
    <t>Niagara Mill</t>
  </si>
  <si>
    <t>Henry D King</t>
  </si>
  <si>
    <t>AES Hickling LLC</t>
  </si>
  <si>
    <t>Bull Run Hydro</t>
  </si>
  <si>
    <t>Summit Property Pharmaceutical</t>
  </si>
  <si>
    <t>TURB</t>
  </si>
  <si>
    <t>OS2</t>
  </si>
  <si>
    <t>General Electric Erie PA Power</t>
  </si>
  <si>
    <t>Taylor Energy Partners LP</t>
  </si>
  <si>
    <t>AM2</t>
  </si>
  <si>
    <t>Rincon Facility</t>
  </si>
  <si>
    <t>Lovett</t>
  </si>
  <si>
    <t>Rochester 7</t>
  </si>
  <si>
    <t>Wausau Papers of New Hampshire</t>
  </si>
  <si>
    <t>Onondaga Cogeneration</t>
  </si>
  <si>
    <t>St Cloud</t>
  </si>
  <si>
    <t>TXI Riverside Cement Power House</t>
  </si>
  <si>
    <t>RIOT</t>
  </si>
  <si>
    <t>RO9T</t>
  </si>
  <si>
    <t>Savannah Resource Recovery Facility</t>
  </si>
  <si>
    <t>BPST</t>
  </si>
  <si>
    <t>CST</t>
  </si>
  <si>
    <t>DGEN</t>
  </si>
  <si>
    <t>United Health Care</t>
  </si>
  <si>
    <t>Big Spring Texas Refinery</t>
  </si>
  <si>
    <t>M C Dixon Lumber</t>
  </si>
  <si>
    <t>AES Jennison LLC</t>
  </si>
  <si>
    <t>Burton</t>
  </si>
  <si>
    <t>Faber Place</t>
  </si>
  <si>
    <t>PG4</t>
  </si>
  <si>
    <t>7213</t>
  </si>
  <si>
    <t>Sunnyside Cogen Partners</t>
  </si>
  <si>
    <t>8511</t>
  </si>
  <si>
    <t>Milltown</t>
  </si>
  <si>
    <t>Benkelman</t>
  </si>
  <si>
    <t>AUX</t>
  </si>
  <si>
    <t>St Albans</t>
  </si>
  <si>
    <t>V9</t>
  </si>
  <si>
    <t>7TG</t>
  </si>
  <si>
    <t>Black Hills Ontario Facility</t>
  </si>
  <si>
    <t>Pryor Power Plant</t>
  </si>
  <si>
    <t>V643</t>
  </si>
  <si>
    <t>Alliant SBD 9702 Cedar Graphics</t>
  </si>
  <si>
    <t>Desert Power LP</t>
  </si>
  <si>
    <t>Abitibi Consolidated Lufkin</t>
  </si>
  <si>
    <t>Bassett Table</t>
  </si>
  <si>
    <t>2102</t>
  </si>
  <si>
    <t>Pekin Paperboard</t>
  </si>
  <si>
    <t>ExxonMobil Hawkins Gas Plant</t>
  </si>
  <si>
    <t>UN73</t>
  </si>
  <si>
    <t>UN74</t>
  </si>
  <si>
    <t>UN75</t>
  </si>
  <si>
    <t>UN76</t>
  </si>
  <si>
    <t>UN77</t>
  </si>
  <si>
    <t>UN78</t>
  </si>
  <si>
    <t>UN79</t>
  </si>
  <si>
    <t>Finley Combustion Turbine Plant</t>
  </si>
  <si>
    <t>Bryant Sugar House</t>
  </si>
  <si>
    <t>DGE</t>
  </si>
  <si>
    <t>DGW</t>
  </si>
  <si>
    <t>ISG Weirton</t>
  </si>
  <si>
    <t>3GEN</t>
  </si>
  <si>
    <t>5GEN</t>
  </si>
  <si>
    <t>6GEN</t>
  </si>
  <si>
    <t>7GEN</t>
  </si>
  <si>
    <t>8GEN</t>
  </si>
  <si>
    <t>9GEN</t>
  </si>
  <si>
    <t>13TG</t>
  </si>
  <si>
    <t>14TG</t>
  </si>
  <si>
    <t>Memphis Hardwood Flooring</t>
  </si>
  <si>
    <t>MEM1</t>
  </si>
  <si>
    <t>MEM2</t>
  </si>
  <si>
    <t>Powerdale</t>
  </si>
  <si>
    <t>La Palma</t>
  </si>
  <si>
    <t>Deferiet New York</t>
  </si>
  <si>
    <t>Smithtown Energy Partners LP</t>
  </si>
  <si>
    <t>Paper Pak Industries</t>
  </si>
  <si>
    <t>New Cornelia Branch Power Plant</t>
  </si>
  <si>
    <t>Ray Roberts</t>
  </si>
  <si>
    <t>Portola</t>
  </si>
  <si>
    <t>G-33</t>
  </si>
  <si>
    <t>Cove</t>
  </si>
  <si>
    <t>Minnesota Valley</t>
  </si>
  <si>
    <t>West Fairbault</t>
  </si>
  <si>
    <t>Grimh</t>
  </si>
  <si>
    <t>Portland (FL)</t>
  </si>
  <si>
    <t>Hallock</t>
  </si>
  <si>
    <t>KDH2</t>
  </si>
  <si>
    <t>Goodyear Power Plant</t>
  </si>
  <si>
    <t>T-4</t>
  </si>
  <si>
    <t>Indeck Pepperell Power Facility</t>
  </si>
  <si>
    <t>Palomar Medical Center</t>
  </si>
  <si>
    <t>Specialty Minerals</t>
  </si>
  <si>
    <t>Brown Williamson Tobacco</t>
  </si>
  <si>
    <t>BWO1</t>
  </si>
  <si>
    <t>Durango Georgia Paper</t>
  </si>
  <si>
    <t>Dixon Marquette</t>
  </si>
  <si>
    <t>0020</t>
  </si>
  <si>
    <t>0021</t>
  </si>
  <si>
    <t>0022</t>
  </si>
  <si>
    <t>0023</t>
  </si>
  <si>
    <t>0034</t>
  </si>
  <si>
    <t>Shenango Neville Island Coke Works</t>
  </si>
  <si>
    <t>2WH</t>
  </si>
  <si>
    <t>3GE</t>
  </si>
  <si>
    <t>BIOTEN Power Plant</t>
  </si>
  <si>
    <t>Biodyne Congress</t>
  </si>
  <si>
    <t>Enterprise Energy Facility</t>
  </si>
  <si>
    <t>Groveton Paper Board</t>
  </si>
  <si>
    <t>TUR1</t>
  </si>
  <si>
    <t>TUR2</t>
  </si>
  <si>
    <t>Keuka</t>
  </si>
  <si>
    <t>KDH1</t>
  </si>
  <si>
    <t>Coca Cola Bottling of New York</t>
  </si>
  <si>
    <t>Rowan University</t>
  </si>
  <si>
    <t>ARPA</t>
  </si>
  <si>
    <t>Paullina</t>
  </si>
  <si>
    <t>Modular Power LLC</t>
  </si>
  <si>
    <t>Big Pine</t>
  </si>
  <si>
    <t>Continental Mills</t>
  </si>
  <si>
    <t>CM1</t>
  </si>
  <si>
    <t>CM2</t>
  </si>
  <si>
    <t>CM3</t>
  </si>
  <si>
    <t>CM5</t>
  </si>
  <si>
    <t>CM6</t>
  </si>
  <si>
    <t>Cudjoe</t>
  </si>
  <si>
    <t>Bates Mill Upper</t>
  </si>
  <si>
    <t>BU1</t>
  </si>
  <si>
    <t>BU2</t>
  </si>
  <si>
    <t>BU3</t>
  </si>
  <si>
    <t>Hill Mill</t>
  </si>
  <si>
    <t>HM5</t>
  </si>
  <si>
    <t>HM6</t>
  </si>
  <si>
    <t>Stickney Water Reclamation Plant</t>
  </si>
  <si>
    <t>Biodyne Lansing</t>
  </si>
  <si>
    <t>Biodyne Springfield</t>
  </si>
  <si>
    <t>Waterside GT</t>
  </si>
  <si>
    <t>Minnesota Wood Products</t>
  </si>
  <si>
    <t>Kamaoa Wind Farm</t>
  </si>
  <si>
    <t>Gould Electronics Foil Division</t>
  </si>
  <si>
    <t>Phelps Dodge Chicago Rod</t>
  </si>
  <si>
    <t>Riverdale Mills</t>
  </si>
  <si>
    <t>Lewes</t>
  </si>
  <si>
    <t>Neodesha</t>
  </si>
  <si>
    <t>Swinging Bridge 1</t>
  </si>
  <si>
    <t>SWI1</t>
  </si>
  <si>
    <t>Conoco</t>
  </si>
  <si>
    <t>Nexpak</t>
  </si>
  <si>
    <t>Hunters Point</t>
  </si>
  <si>
    <t>PSEG Bayonne Generating Station</t>
  </si>
  <si>
    <t>Farad</t>
  </si>
  <si>
    <t>KDH3</t>
  </si>
  <si>
    <t>Mosaic Co Greenbay</t>
  </si>
  <si>
    <t>Lowe Paper Simkins Industries</t>
  </si>
  <si>
    <t>DGN</t>
  </si>
  <si>
    <t>DGS</t>
  </si>
  <si>
    <t>Voss Lantz</t>
  </si>
  <si>
    <t>FiberMark Warren Glen Mill</t>
  </si>
  <si>
    <t>Valero Refining Texas City</t>
  </si>
  <si>
    <t>TUR9</t>
  </si>
  <si>
    <t>Dan River Power Plant</t>
  </si>
  <si>
    <t>Alpena Long Lake</t>
  </si>
  <si>
    <t>Hiram Clarke</t>
  </si>
  <si>
    <t>Valero Refining Texas Houston</t>
  </si>
  <si>
    <t>PPD1</t>
  </si>
  <si>
    <t>PPD2</t>
  </si>
  <si>
    <t>Burlington City of</t>
  </si>
  <si>
    <t>Whitesboro</t>
  </si>
  <si>
    <t>South Glens Falls Energy LLC</t>
  </si>
  <si>
    <t>Richmond Refinery TG800</t>
  </si>
  <si>
    <t>Gude</t>
  </si>
  <si>
    <t>GUD1</t>
  </si>
  <si>
    <t>GUD2</t>
  </si>
  <si>
    <t>Rock Tenn Dallas Mill</t>
  </si>
  <si>
    <t>Smurfit Newsprint</t>
  </si>
  <si>
    <t>Woodlake Sanitary Services</t>
  </si>
  <si>
    <t>Steam plant</t>
  </si>
  <si>
    <t>KMS Joliet Power Partners LP</t>
  </si>
  <si>
    <t>E-2</t>
  </si>
  <si>
    <t>E-3</t>
  </si>
  <si>
    <t>E-4</t>
  </si>
  <si>
    <t>Lowland</t>
  </si>
  <si>
    <t>Borden Chemicals Plastics Cogen</t>
  </si>
  <si>
    <t>Veterans Home of California</t>
  </si>
  <si>
    <t>Starwood Hotels Resorts</t>
  </si>
  <si>
    <t>Warbasse Cogen Facility</t>
  </si>
  <si>
    <t>NRG Ilion LP</t>
  </si>
  <si>
    <t>AM1</t>
  </si>
  <si>
    <t>AM3</t>
  </si>
  <si>
    <t>San Jose Convention Center</t>
  </si>
  <si>
    <t>SX15</t>
  </si>
  <si>
    <t>Chicago</t>
  </si>
  <si>
    <t>TRW Radio Systems</t>
  </si>
  <si>
    <t>TUR4</t>
  </si>
  <si>
    <t>TUR7</t>
  </si>
  <si>
    <t>Calcite</t>
  </si>
  <si>
    <t>CA10</t>
  </si>
  <si>
    <t>CA3</t>
  </si>
  <si>
    <t>CA4</t>
  </si>
  <si>
    <t>CA7</t>
  </si>
  <si>
    <t>CA8</t>
  </si>
  <si>
    <t>Lake Winyah</t>
  </si>
  <si>
    <t>LW10</t>
  </si>
  <si>
    <t>LW2</t>
  </si>
  <si>
    <t>LW3</t>
  </si>
  <si>
    <t>LW4</t>
  </si>
  <si>
    <t>LW5</t>
  </si>
  <si>
    <t>LW6</t>
  </si>
  <si>
    <t>LW7</t>
  </si>
  <si>
    <t>LW8</t>
  </si>
  <si>
    <t>LW9</t>
  </si>
  <si>
    <t>Alpena Rockport</t>
  </si>
  <si>
    <t>RP2</t>
  </si>
  <si>
    <t>RP3</t>
  </si>
  <si>
    <t>RP4</t>
  </si>
  <si>
    <t>RP5</t>
  </si>
  <si>
    <t>Diamond Walnut</t>
  </si>
  <si>
    <t>DWG1</t>
  </si>
  <si>
    <t>SCLA</t>
  </si>
  <si>
    <t>Voss Taylor</t>
  </si>
  <si>
    <t>Cargill Hammond</t>
  </si>
  <si>
    <t>Kickapoo</t>
  </si>
  <si>
    <t>Belle West Virginia Plant</t>
  </si>
  <si>
    <t>McCracken Power Plant</t>
  </si>
  <si>
    <t>NO.2</t>
  </si>
  <si>
    <t>Tillamook Lumber</t>
  </si>
  <si>
    <t>T/G</t>
  </si>
  <si>
    <t>Roche Vitamins</t>
  </si>
  <si>
    <t>North Riley</t>
  </si>
  <si>
    <t>NA8</t>
  </si>
  <si>
    <t>FM4</t>
  </si>
  <si>
    <t>300KW</t>
  </si>
  <si>
    <t>Morton Salt Grand Saline</t>
  </si>
  <si>
    <t>1530</t>
  </si>
  <si>
    <t>Gaylord Container Antioch</t>
  </si>
  <si>
    <t>Childs</t>
  </si>
  <si>
    <t>Irving</t>
  </si>
  <si>
    <t>2178</t>
  </si>
  <si>
    <t>2179</t>
  </si>
  <si>
    <t>2180</t>
  </si>
  <si>
    <t>St Marys Hospital</t>
  </si>
  <si>
    <t>Austin State Hospital</t>
  </si>
  <si>
    <t>Riverside (GA)</t>
  </si>
  <si>
    <t>FirstEnergy Springdale Power Station</t>
  </si>
  <si>
    <t>Abilene</t>
  </si>
  <si>
    <t>Fort Stockton</t>
  </si>
  <si>
    <t>Lake Pauline</t>
  </si>
  <si>
    <t>Oak Creek</t>
  </si>
  <si>
    <t>Paint Creek</t>
  </si>
  <si>
    <t>Rio Pecos</t>
  </si>
  <si>
    <t>Crozer Chester Medical Center</t>
  </si>
  <si>
    <t>Jeanerette Sugar</t>
  </si>
  <si>
    <t>Washington State University</t>
  </si>
  <si>
    <t>Biodyne Beecher</t>
  </si>
  <si>
    <t>Memphis Refinery</t>
  </si>
  <si>
    <t>PO36</t>
  </si>
  <si>
    <t>Manilla</t>
  </si>
  <si>
    <t>Waterside</t>
  </si>
  <si>
    <t>Merrimac Paper</t>
  </si>
  <si>
    <t>COON</t>
  </si>
  <si>
    <t>313</t>
  </si>
  <si>
    <t>314</t>
  </si>
  <si>
    <t>323</t>
  </si>
  <si>
    <t>324</t>
  </si>
  <si>
    <t>333</t>
  </si>
  <si>
    <t>334</t>
  </si>
  <si>
    <t>Sonoco Products</t>
  </si>
  <si>
    <t>Art Institute of Chicago</t>
  </si>
  <si>
    <t>Baton Rouge Plant</t>
  </si>
  <si>
    <t>Fort Phantom</t>
  </si>
  <si>
    <t>OS4</t>
  </si>
  <si>
    <t>Hidalgo Smelter</t>
  </si>
  <si>
    <t>EMD3</t>
  </si>
  <si>
    <t>EMD4</t>
  </si>
  <si>
    <t>EMD5</t>
  </si>
  <si>
    <t>TGU1</t>
  </si>
  <si>
    <t>TGU2</t>
  </si>
  <si>
    <t>TG 1</t>
  </si>
  <si>
    <t>Amalgamated Sugar LLC Nyssa</t>
  </si>
  <si>
    <t>CenterPoint Energy Field Svs.</t>
  </si>
  <si>
    <t>BH1</t>
  </si>
  <si>
    <t>R Madison</t>
  </si>
  <si>
    <t>MAD</t>
  </si>
  <si>
    <t>343</t>
  </si>
  <si>
    <t>344</t>
  </si>
  <si>
    <t>Electric Junction</t>
  </si>
  <si>
    <t>Lombard</t>
  </si>
  <si>
    <t>Sabrooke</t>
  </si>
  <si>
    <t>Chanute 1</t>
  </si>
  <si>
    <t>Robstown</t>
  </si>
  <si>
    <t>Black River Falls</t>
  </si>
  <si>
    <t>Pepeekeo Power Plant</t>
  </si>
  <si>
    <t>Altamont Power LLC</t>
  </si>
  <si>
    <t>University of California</t>
  </si>
  <si>
    <t>Power Station 3</t>
  </si>
  <si>
    <t>307A</t>
  </si>
  <si>
    <t>307B</t>
  </si>
  <si>
    <t>307C</t>
  </si>
  <si>
    <t>307D</t>
  </si>
  <si>
    <t>307E</t>
  </si>
  <si>
    <t>307F</t>
  </si>
  <si>
    <t>Byxbee Park Sanitary Landfill</t>
  </si>
  <si>
    <t>GT#3</t>
  </si>
  <si>
    <t>GT#4</t>
  </si>
  <si>
    <t>Zilwaukee Generating Station</t>
  </si>
  <si>
    <t>Nitram</t>
  </si>
  <si>
    <t>0277</t>
  </si>
  <si>
    <t>Mason Steam</t>
  </si>
  <si>
    <t>San Angelo</t>
  </si>
  <si>
    <t>Collins</t>
  </si>
  <si>
    <t>The Bellevue</t>
  </si>
  <si>
    <t>Sparks Regional Medical Center</t>
  </si>
  <si>
    <t>EG#1</t>
  </si>
  <si>
    <t>EG#2</t>
  </si>
  <si>
    <t>EG#3</t>
  </si>
  <si>
    <t>Chicago Baking</t>
  </si>
  <si>
    <t>CDK</t>
  </si>
  <si>
    <t>Ingersoll Milling Machine</t>
  </si>
  <si>
    <t>0071</t>
  </si>
  <si>
    <t>0072</t>
  </si>
  <si>
    <t>0073</t>
  </si>
  <si>
    <t>0074</t>
  </si>
  <si>
    <t>0075</t>
  </si>
  <si>
    <t>0076</t>
  </si>
  <si>
    <t>0077</t>
  </si>
  <si>
    <t>Kansas State Univ Main Campus</t>
  </si>
  <si>
    <t>Entenmanns Cogeneration Facility</t>
  </si>
  <si>
    <t>1698</t>
  </si>
  <si>
    <t>1710</t>
  </si>
  <si>
    <t>Hutzel Hospital</t>
  </si>
  <si>
    <t>Salk Institute</t>
  </si>
  <si>
    <t>Scott Wood</t>
  </si>
  <si>
    <t>17TG</t>
  </si>
  <si>
    <t>Renegy Susanville</t>
  </si>
  <si>
    <t>Blackjack Creek Treating</t>
  </si>
  <si>
    <t>BJC1</t>
  </si>
  <si>
    <t>BJC2</t>
  </si>
  <si>
    <t>BJC3</t>
  </si>
  <si>
    <t>BJC4</t>
  </si>
  <si>
    <t>G-P Gypsum</t>
  </si>
  <si>
    <t>Rich Hill</t>
  </si>
  <si>
    <t>105</t>
  </si>
  <si>
    <t>Webster IC</t>
  </si>
  <si>
    <t>Southernmost Waste To Energy</t>
  </si>
  <si>
    <t>MKW1</t>
  </si>
  <si>
    <t>Anheuser-Busch Newark Brewery</t>
  </si>
  <si>
    <t>Tacoma Landfill Gas Utilization Project</t>
  </si>
  <si>
    <t>KMS Macon Power</t>
  </si>
  <si>
    <t>Parkdale</t>
  </si>
  <si>
    <t>North Main</t>
  </si>
  <si>
    <t>River Crest</t>
  </si>
  <si>
    <t>6ENT</t>
  </si>
  <si>
    <t>7ENT</t>
  </si>
  <si>
    <t>R J Reynolds Tobaccoville Utility Plant</t>
  </si>
  <si>
    <t>Deer Park Plant</t>
  </si>
  <si>
    <t>Vineland Cogeneration Plant</t>
  </si>
  <si>
    <t>F J Gannon</t>
  </si>
  <si>
    <t>Beacon Heating</t>
  </si>
  <si>
    <t>Tulia</t>
  </si>
  <si>
    <t>White River (WA)</t>
  </si>
  <si>
    <t>J D Bassett Manufacturing</t>
  </si>
  <si>
    <t>1929</t>
  </si>
  <si>
    <t>1930</t>
  </si>
  <si>
    <t>Jefferson Smurfit JSC</t>
  </si>
  <si>
    <t>TOY1</t>
  </si>
  <si>
    <t>TOY2</t>
  </si>
  <si>
    <t>Lyondell Chemical Lake Charles</t>
  </si>
  <si>
    <t>The American Sugar Refining Co Brooklyn</t>
  </si>
  <si>
    <t>Division</t>
  </si>
  <si>
    <t>DIGT</t>
  </si>
  <si>
    <t>Magnolia</t>
  </si>
  <si>
    <t>M5</t>
  </si>
  <si>
    <t>Atkinson</t>
  </si>
  <si>
    <t>Grand Avenue</t>
  </si>
  <si>
    <t>FirstEnergy Toronto</t>
  </si>
  <si>
    <t>O3</t>
  </si>
  <si>
    <t>O4</t>
  </si>
  <si>
    <t>Fort Davis</t>
  </si>
  <si>
    <t>Orange County New York</t>
  </si>
  <si>
    <t>Los Angeles Cold Storage</t>
  </si>
  <si>
    <t>3981</t>
  </si>
  <si>
    <t>3982</t>
  </si>
  <si>
    <t>Klein Tools Moran</t>
  </si>
  <si>
    <t>696</t>
  </si>
  <si>
    <t>697</t>
  </si>
  <si>
    <t>Cogent Little Falls GP</t>
  </si>
  <si>
    <t>STM2</t>
  </si>
  <si>
    <t>STM3</t>
  </si>
  <si>
    <t>STM4</t>
  </si>
  <si>
    <t>AM4</t>
  </si>
  <si>
    <t>Derst Baking</t>
  </si>
  <si>
    <t>Wheelabrator Martell</t>
  </si>
  <si>
    <t>Merritt Square Mall</t>
  </si>
  <si>
    <t>NO4</t>
  </si>
  <si>
    <t>NO6</t>
  </si>
  <si>
    <t>NO7</t>
  </si>
  <si>
    <t>Green Tree Chemical Technologies</t>
  </si>
  <si>
    <t>NO.4</t>
  </si>
  <si>
    <t>Dragon Trail</t>
  </si>
  <si>
    <t>T5</t>
  </si>
  <si>
    <t>South Bear Creek</t>
  </si>
  <si>
    <t>1631</t>
  </si>
  <si>
    <t>Geismar Plant</t>
  </si>
  <si>
    <t>G-45</t>
  </si>
  <si>
    <t>6110</t>
  </si>
  <si>
    <t>Mission Road</t>
  </si>
  <si>
    <t>Naches Drop</t>
  </si>
  <si>
    <t>Naches</t>
  </si>
  <si>
    <t>ITG</t>
  </si>
  <si>
    <t>Gallatin #2</t>
  </si>
  <si>
    <t>1699</t>
  </si>
  <si>
    <t>OE1</t>
  </si>
  <si>
    <t>OE2</t>
  </si>
  <si>
    <t>OE28</t>
  </si>
  <si>
    <t>OE3</t>
  </si>
  <si>
    <t>OE4</t>
  </si>
  <si>
    <t>OE5</t>
  </si>
  <si>
    <t>OE6</t>
  </si>
  <si>
    <t>OE7</t>
  </si>
  <si>
    <t>OE8</t>
  </si>
  <si>
    <t>OE9</t>
  </si>
  <si>
    <t>Central Wayne Air Quality</t>
  </si>
  <si>
    <t>Mechanicville</t>
  </si>
  <si>
    <t>Kannapolis Energy Partners</t>
  </si>
  <si>
    <t>Agawam Gate Station</t>
  </si>
  <si>
    <t>LFG Energy</t>
  </si>
  <si>
    <t>GE53</t>
  </si>
  <si>
    <t>GE54</t>
  </si>
  <si>
    <t>GE55</t>
  </si>
  <si>
    <t>GE58</t>
  </si>
  <si>
    <t>S</t>
  </si>
  <si>
    <t>International Paper Natchez Mill</t>
  </si>
  <si>
    <t>Eastsound</t>
  </si>
  <si>
    <t>Bonnett</t>
  </si>
  <si>
    <t>ST33</t>
  </si>
  <si>
    <t>Cherokee Plant</t>
  </si>
  <si>
    <t>Kaukauna Diesels</t>
  </si>
  <si>
    <t>0279</t>
  </si>
  <si>
    <t>Wheeler Landfill Gas Recovery</t>
  </si>
  <si>
    <t>Riverside Canal Power</t>
  </si>
  <si>
    <t>Blackstone Street</t>
  </si>
  <si>
    <t>Fort Bend Utilities</t>
  </si>
  <si>
    <t>ENGN</t>
  </si>
  <si>
    <t>Blacks Fork Gas Processing Plant</t>
  </si>
  <si>
    <t>Archer Daniels Midland Fredonia</t>
  </si>
  <si>
    <t>Buffalo Paperboard</t>
  </si>
  <si>
    <t>G-42</t>
  </si>
  <si>
    <t>CH3</t>
  </si>
  <si>
    <t>Hookers Point</t>
  </si>
  <si>
    <t>Dinner Lake</t>
  </si>
  <si>
    <t>Bloom</t>
  </si>
  <si>
    <t>Sanborn</t>
  </si>
  <si>
    <t>Roseau</t>
  </si>
  <si>
    <t>South Florida Cogen Associates</t>
  </si>
  <si>
    <t>G-31</t>
  </si>
  <si>
    <t>AOW3</t>
  </si>
  <si>
    <t>Archer Daniels Midland Taylorville</t>
  </si>
  <si>
    <t>P83</t>
  </si>
  <si>
    <t>Arkwright</t>
  </si>
  <si>
    <t>Fort Halifax</t>
  </si>
  <si>
    <t>Bayside</t>
  </si>
  <si>
    <t>F R Phillips</t>
  </si>
  <si>
    <t>E S Joslin</t>
  </si>
  <si>
    <t>IC5A</t>
  </si>
  <si>
    <t>IC5B</t>
  </si>
  <si>
    <t>Siskiyou Forest Products</t>
  </si>
  <si>
    <t>Lihue Plantation Ltd</t>
  </si>
  <si>
    <t>2BP</t>
  </si>
  <si>
    <t>SBG1</t>
  </si>
  <si>
    <t>AES Greystone</t>
  </si>
  <si>
    <t>Naval Station</t>
  </si>
  <si>
    <t>NSGT</t>
  </si>
  <si>
    <t>North Island</t>
  </si>
  <si>
    <t>NIG1</t>
  </si>
  <si>
    <t>NIG2</t>
  </si>
  <si>
    <t>Naval Training Center</t>
  </si>
  <si>
    <t>NTCG</t>
  </si>
  <si>
    <t>Sea World of Calif 4160 V Cogen System</t>
  </si>
  <si>
    <t>ExxonMobil Garden City Gas Plant</t>
  </si>
  <si>
    <t>Plaquemine Operations</t>
  </si>
  <si>
    <t>International Paper Hudson River Mill</t>
  </si>
  <si>
    <t>Western Sugar Bayard</t>
  </si>
  <si>
    <t>Paragould</t>
  </si>
  <si>
    <t>Arbuckle</t>
  </si>
  <si>
    <t>Newark Atlantic Paperboard</t>
  </si>
  <si>
    <t>PAI2</t>
  </si>
  <si>
    <t>PAI3</t>
  </si>
  <si>
    <t>Koppers Chicago Plant</t>
  </si>
  <si>
    <t>Smurfit Stone Los Angeles Mill</t>
  </si>
  <si>
    <t>Pierce Power Station</t>
  </si>
  <si>
    <t>Growgen</t>
  </si>
  <si>
    <t>Coidgen</t>
  </si>
  <si>
    <t>Floydada</t>
  </si>
  <si>
    <t>Aitkin</t>
  </si>
  <si>
    <t>Schweitzer Mauduit International</t>
  </si>
  <si>
    <t>International Paper Erie Mill</t>
  </si>
  <si>
    <t>Nashville Thermal Transfer</t>
  </si>
  <si>
    <t>WS1</t>
  </si>
  <si>
    <t>WS2</t>
  </si>
  <si>
    <t>TU01</t>
  </si>
  <si>
    <t>International Paper Lock Haven Mill</t>
  </si>
  <si>
    <t>Kapaa Hawaii</t>
  </si>
  <si>
    <t>M4</t>
  </si>
  <si>
    <t>Geneva Steel</t>
  </si>
  <si>
    <t>Pineville</t>
  </si>
  <si>
    <t>Scottville</t>
  </si>
  <si>
    <t>Lindsay</t>
  </si>
  <si>
    <t>Murray City</t>
  </si>
  <si>
    <t>Thibodaux</t>
  </si>
  <si>
    <t>Georgia Pacific Fort Bragg</t>
  </si>
  <si>
    <t>Modesto Energy LP</t>
  </si>
  <si>
    <t>DCT</t>
  </si>
  <si>
    <t>CT A</t>
  </si>
  <si>
    <t>Sullivan CR</t>
  </si>
  <si>
    <t>Basin Mills</t>
  </si>
  <si>
    <t>Veazie C</t>
  </si>
  <si>
    <t>UN2R</t>
  </si>
  <si>
    <t>SS</t>
  </si>
  <si>
    <t>BOW3</t>
  </si>
  <si>
    <t>Tradinghouse</t>
  </si>
  <si>
    <t>Joes Valley Dam</t>
  </si>
  <si>
    <t>5CC</t>
  </si>
  <si>
    <t>5CW</t>
  </si>
  <si>
    <t>6CC</t>
  </si>
  <si>
    <t>6CW</t>
  </si>
  <si>
    <t>BC24</t>
  </si>
  <si>
    <t>RR1</t>
  </si>
  <si>
    <t>MT12</t>
  </si>
  <si>
    <t>MT13</t>
  </si>
  <si>
    <t>NA 1 (SC)</t>
  </si>
  <si>
    <t>NA 1 (IN)</t>
  </si>
  <si>
    <t>NA 5</t>
  </si>
  <si>
    <t>NA 8</t>
  </si>
  <si>
    <t>PW9</t>
  </si>
  <si>
    <t>NA 1 (NC)</t>
  </si>
  <si>
    <t>CCE1</t>
  </si>
  <si>
    <t>CCW1</t>
  </si>
  <si>
    <t>GPC3</t>
  </si>
  <si>
    <t>GPC4</t>
  </si>
  <si>
    <t>GPC5</t>
  </si>
  <si>
    <t>GPC6</t>
  </si>
  <si>
    <t>Future Gen Plant 1</t>
  </si>
  <si>
    <t>Future Gen Plant 2</t>
  </si>
  <si>
    <t>Turbine</t>
  </si>
  <si>
    <t>Unknown</t>
  </si>
  <si>
    <t>Unsited</t>
  </si>
  <si>
    <t>DOM3</t>
  </si>
  <si>
    <t>DOM4</t>
  </si>
  <si>
    <t>LOM4</t>
  </si>
  <si>
    <t>CT5B</t>
  </si>
  <si>
    <t>MPC1</t>
  </si>
  <si>
    <t>MEAG1</t>
  </si>
  <si>
    <t>MEAG2</t>
  </si>
  <si>
    <t>MEAG3</t>
  </si>
  <si>
    <t>NA 1</t>
  </si>
  <si>
    <t>Unnamed</t>
  </si>
  <si>
    <t>CC1</t>
  </si>
  <si>
    <t>Midway</t>
  </si>
  <si>
    <t>Franklin (TN)</t>
  </si>
  <si>
    <t>Future CT</t>
  </si>
  <si>
    <t>W R Clayton Plant</t>
  </si>
  <si>
    <t>Prairie Energy</t>
  </si>
  <si>
    <t>Co Rd 33</t>
  </si>
  <si>
    <t>Superior Generation Energy Center</t>
  </si>
  <si>
    <t>GN97</t>
  </si>
  <si>
    <t>Tres Vaqueros Wind Farms LLC</t>
  </si>
  <si>
    <t>G1A</t>
  </si>
  <si>
    <t>CT-3</t>
  </si>
  <si>
    <t>GE21</t>
  </si>
  <si>
    <t>GE22</t>
  </si>
  <si>
    <t>Hardinsburg Electric Generating Station</t>
  </si>
  <si>
    <t>Eddy County Generating Station</t>
  </si>
  <si>
    <t>Alta Mesa Project Phase IV</t>
  </si>
  <si>
    <t>Two Elk Generating Station</t>
  </si>
  <si>
    <t>Harrod Electric Generating Station</t>
  </si>
  <si>
    <t>Fairmount Electric Generating</t>
  </si>
  <si>
    <t>G501</t>
  </si>
  <si>
    <t>Amelia Energy Center</t>
  </si>
  <si>
    <t>Moapa Paiute Energy Center</t>
  </si>
  <si>
    <t>FirstEnergy</t>
  </si>
  <si>
    <t>FT01</t>
  </si>
  <si>
    <t>FT03</t>
  </si>
  <si>
    <t>BH5</t>
  </si>
  <si>
    <t>BH6</t>
  </si>
  <si>
    <t>Bowie Power Station LLC</t>
  </si>
  <si>
    <t>BCT</t>
  </si>
  <si>
    <t>BST</t>
  </si>
  <si>
    <t>Sherry Energy Center</t>
  </si>
  <si>
    <t>Four Mile Hill</t>
  </si>
  <si>
    <t>Telephone Flat</t>
  </si>
  <si>
    <t>Valero Refinery Cogeneration Unit 2</t>
  </si>
  <si>
    <t>GT 2</t>
  </si>
  <si>
    <t>Genova Arkansas I LLC</t>
  </si>
  <si>
    <t>N02</t>
  </si>
  <si>
    <t>TESLA Power Project</t>
  </si>
  <si>
    <t>OPP5</t>
  </si>
  <si>
    <t>Loring Power Plant</t>
  </si>
  <si>
    <t>Cash Creek</t>
  </si>
  <si>
    <t>5CTG</t>
  </si>
  <si>
    <t>MCHP</t>
  </si>
  <si>
    <t>SPI - Everett</t>
  </si>
  <si>
    <t>San Francisco Electric Reliability Proj</t>
  </si>
  <si>
    <t>San Francisco Intl Airport Ct Project</t>
  </si>
  <si>
    <t>Tampa Electric Co NA 2</t>
  </si>
  <si>
    <t>Tampa Electric Co NA 3</t>
  </si>
  <si>
    <t>Tampa Electric Co NA 4</t>
  </si>
  <si>
    <t>Lake Area Landfill Gas Recovery</t>
  </si>
  <si>
    <t>Ecogen Wind</t>
  </si>
  <si>
    <t>Jordanville Wind Farm</t>
  </si>
  <si>
    <t>UTSA TEP II</t>
  </si>
  <si>
    <t>Lava Beds Wind Park LLC</t>
  </si>
  <si>
    <t>LBWP</t>
  </si>
  <si>
    <t>Notch Butte Wind Park</t>
  </si>
  <si>
    <t>NBWP</t>
  </si>
  <si>
    <t>Medicine Bow Fuel &amp; Power LLC</t>
  </si>
  <si>
    <t>Taylorville Energy Center</t>
  </si>
  <si>
    <t>WMPI Pty LLC</t>
  </si>
  <si>
    <t>Castle Creek Hydroplant</t>
  </si>
  <si>
    <t>Robbins Community Power LLC</t>
  </si>
  <si>
    <t>Ely Energy Center</t>
  </si>
  <si>
    <t>Crescent Ridge II Wind Energy Project</t>
  </si>
  <si>
    <t>Seldom Seen Wind LLC</t>
  </si>
  <si>
    <t>Aragonne Mesa Phase II</t>
  </si>
  <si>
    <t>Lancaster Wind Farm Project</t>
  </si>
  <si>
    <t>Majestic 2 Wind Farm</t>
  </si>
  <si>
    <t>Texas Gulf Wind 2</t>
  </si>
  <si>
    <t>El Paso Wind Project</t>
  </si>
  <si>
    <t>Margarita Energy Center</t>
  </si>
  <si>
    <t>FibroCoast</t>
  </si>
  <si>
    <t>FibroHills</t>
  </si>
  <si>
    <t>Britton Powerhouse</t>
  </si>
  <si>
    <t>Chalk Mountain Powerhouse</t>
  </si>
  <si>
    <t>Rock Creek Dam</t>
  </si>
  <si>
    <t>Woodfin</t>
  </si>
  <si>
    <t>Maidencreek Biomass Plant</t>
  </si>
  <si>
    <t>Jersey Shore Steel Co</t>
  </si>
  <si>
    <t>Noble Bellmont Windpark LLC</t>
  </si>
  <si>
    <t>Reedsport OPT Wave Park</t>
  </si>
  <si>
    <t>Western GeoPower Unit 1</t>
  </si>
  <si>
    <t>Painted Hills IV Wind</t>
  </si>
  <si>
    <t>Helms Energy Center</t>
  </si>
  <si>
    <t>LFG6</t>
  </si>
  <si>
    <t>LFG7</t>
  </si>
  <si>
    <t>CPV Vaca Station LLC</t>
  </si>
  <si>
    <t>G309</t>
  </si>
  <si>
    <t>Bowers Wind Project</t>
  </si>
  <si>
    <t>Simpson Ridge Wind Farm LLC</t>
  </si>
  <si>
    <t>Solar Photovoltaic Project #24</t>
  </si>
  <si>
    <t>SO24A</t>
  </si>
  <si>
    <t>SO24B</t>
  </si>
  <si>
    <t>SO24C</t>
  </si>
  <si>
    <t>SO24D</t>
  </si>
  <si>
    <t>SO24E</t>
  </si>
  <si>
    <t>SO24F</t>
  </si>
  <si>
    <t>SO24G</t>
  </si>
  <si>
    <t>SO24H</t>
  </si>
  <si>
    <t>Chapin Mountain</t>
  </si>
  <si>
    <t>Jack Ranch 200</t>
  </si>
  <si>
    <t>JR200</t>
  </si>
  <si>
    <t>Cottonwood Wind Park</t>
  </si>
  <si>
    <t>JR20</t>
  </si>
  <si>
    <t>Rogerson Flats</t>
  </si>
  <si>
    <t>RF</t>
  </si>
  <si>
    <t>Deep Creek Wind Park</t>
  </si>
  <si>
    <t>JR1</t>
  </si>
  <si>
    <t>Conner Ridge</t>
  </si>
  <si>
    <t>Badger Peak</t>
  </si>
  <si>
    <t>BP</t>
  </si>
  <si>
    <t>Bonanza Bar</t>
  </si>
  <si>
    <t>BBAR</t>
  </si>
  <si>
    <t>Salmon Creek</t>
  </si>
  <si>
    <t>Waste Management Tri-Cities LFGTE</t>
  </si>
  <si>
    <t>CHW3</t>
  </si>
  <si>
    <t>Baca Renewable Energy LLC</t>
  </si>
  <si>
    <t>BACA1</t>
  </si>
  <si>
    <t>Buckeye Geothermal Power Plant</t>
  </si>
  <si>
    <t>Wild Horse Power Plant</t>
  </si>
  <si>
    <t>Ripley Westfield Wind LLC</t>
  </si>
  <si>
    <t>Rumble Road Energy Center</t>
  </si>
  <si>
    <t>Orange County Biomass LLC</t>
  </si>
  <si>
    <t>G-01</t>
  </si>
  <si>
    <t>Solar Photovoltaic Project #04</t>
  </si>
  <si>
    <t>S004A</t>
  </si>
  <si>
    <t>S004B</t>
  </si>
  <si>
    <t>S004C</t>
  </si>
  <si>
    <t>S008E</t>
  </si>
  <si>
    <t>S009C</t>
  </si>
  <si>
    <t>S010D</t>
  </si>
  <si>
    <t>S012B</t>
  </si>
  <si>
    <t>Solar Photovoltaic Project #14</t>
  </si>
  <si>
    <t>S014A</t>
  </si>
  <si>
    <t>S014B</t>
  </si>
  <si>
    <t>S014C</t>
  </si>
  <si>
    <t>S017H</t>
  </si>
  <si>
    <t>S018D</t>
  </si>
  <si>
    <t>Solar Photovoltaic Project #19</t>
  </si>
  <si>
    <t>S019A</t>
  </si>
  <si>
    <t>S019B</t>
  </si>
  <si>
    <t>S019C</t>
  </si>
  <si>
    <t>S019D</t>
  </si>
  <si>
    <t>S019E</t>
  </si>
  <si>
    <t>S019F</t>
  </si>
  <si>
    <t>S019G</t>
  </si>
  <si>
    <t>S019H</t>
  </si>
  <si>
    <t>S019I</t>
  </si>
  <si>
    <t>Solar Photovoltaic Project #20</t>
  </si>
  <si>
    <t>S020A</t>
  </si>
  <si>
    <t>S020B</t>
  </si>
  <si>
    <t>S020C</t>
  </si>
  <si>
    <t>S020D</t>
  </si>
  <si>
    <t>S020E</t>
  </si>
  <si>
    <t>S020F</t>
  </si>
  <si>
    <t>S020G</t>
  </si>
  <si>
    <t>Solar Photovoltaic Project #21</t>
  </si>
  <si>
    <t>S021A</t>
  </si>
  <si>
    <t>S021B</t>
  </si>
  <si>
    <t>S021C</t>
  </si>
  <si>
    <t>S021D</t>
  </si>
  <si>
    <t>S021E</t>
  </si>
  <si>
    <t>S023F</t>
  </si>
  <si>
    <t>Mililani South Solar Farm</t>
  </si>
  <si>
    <t>S027E</t>
  </si>
  <si>
    <t>S027F</t>
  </si>
  <si>
    <t>S028H</t>
  </si>
  <si>
    <t>Blythe Solar Power Project</t>
  </si>
  <si>
    <t>Rice Solar Energy</t>
  </si>
  <si>
    <t>RSE1</t>
  </si>
  <si>
    <t>Southern Owens Valley Solar Ranch</t>
  </si>
  <si>
    <t>Van Norman Bypass Solar Project</t>
  </si>
  <si>
    <t>LATTC South Campus Solar</t>
  </si>
  <si>
    <t>MP Wilson LLC</t>
  </si>
  <si>
    <t>Turning Point Solar</t>
  </si>
  <si>
    <t>TPS50</t>
  </si>
  <si>
    <t>TPS51</t>
  </si>
  <si>
    <t>TPS52</t>
  </si>
  <si>
    <t>AGU01</t>
  </si>
  <si>
    <t>TAA Solar Facility</t>
  </si>
  <si>
    <t>TAA1</t>
  </si>
  <si>
    <t>Lakeview Cogeneration LLC</t>
  </si>
  <si>
    <t>K Road Calico Solar</t>
  </si>
  <si>
    <t>Black Rock I</t>
  </si>
  <si>
    <t>G3201</t>
  </si>
  <si>
    <t>Black Rock II</t>
  </si>
  <si>
    <t>G3202</t>
  </si>
  <si>
    <t>Black Rock III</t>
  </si>
  <si>
    <t>Oneida Energy</t>
  </si>
  <si>
    <t>CE2</t>
  </si>
  <si>
    <t>CE3</t>
  </si>
  <si>
    <t>Purdue Energy Park</t>
  </si>
  <si>
    <t>Painted Hills</t>
  </si>
  <si>
    <t>Solar Photovoltaic Project #25</t>
  </si>
  <si>
    <t>S25A</t>
  </si>
  <si>
    <t>S25B</t>
  </si>
  <si>
    <t>S25C</t>
  </si>
  <si>
    <t>S25D</t>
  </si>
  <si>
    <t>S25E</t>
  </si>
  <si>
    <t>S25F</t>
  </si>
  <si>
    <t>S25G</t>
  </si>
  <si>
    <t>S25H</t>
  </si>
  <si>
    <t>S25I</t>
  </si>
  <si>
    <t>Solar Photovoltaic Project #30</t>
  </si>
  <si>
    <t>S30A</t>
  </si>
  <si>
    <t>S30B</t>
  </si>
  <si>
    <t>S30C</t>
  </si>
  <si>
    <t>Solar Photovoltaic Project #31</t>
  </si>
  <si>
    <t>S31A</t>
  </si>
  <si>
    <t>S31B</t>
  </si>
  <si>
    <t>SPVP #35</t>
  </si>
  <si>
    <t>35H</t>
  </si>
  <si>
    <t>35I</t>
  </si>
  <si>
    <t>35J</t>
  </si>
  <si>
    <t>35K</t>
  </si>
  <si>
    <t>35L</t>
  </si>
  <si>
    <t>35M</t>
  </si>
  <si>
    <t>35N</t>
  </si>
  <si>
    <t>S35A</t>
  </si>
  <si>
    <t>S35B</t>
  </si>
  <si>
    <t>S35C</t>
  </si>
  <si>
    <t>S35D</t>
  </si>
  <si>
    <t>S35E</t>
  </si>
  <si>
    <t>S35F</t>
  </si>
  <si>
    <t>S35G</t>
  </si>
  <si>
    <t>Solar Photovoltaic Project #40</t>
  </si>
  <si>
    <t>S40A</t>
  </si>
  <si>
    <t>S40B</t>
  </si>
  <si>
    <t>S40C</t>
  </si>
  <si>
    <t>S40D</t>
  </si>
  <si>
    <t>S40E</t>
  </si>
  <si>
    <t>S40F</t>
  </si>
  <si>
    <t>S40G</t>
  </si>
  <si>
    <t>S40H</t>
  </si>
  <si>
    <t>S40I</t>
  </si>
  <si>
    <t>S40J</t>
  </si>
  <si>
    <t>S40K</t>
  </si>
  <si>
    <t>S40L</t>
  </si>
  <si>
    <t>S40M</t>
  </si>
  <si>
    <t>S40N</t>
  </si>
  <si>
    <t>S40O</t>
  </si>
  <si>
    <t>S40P</t>
  </si>
  <si>
    <t>S40Q</t>
  </si>
  <si>
    <t>S40R</t>
  </si>
  <si>
    <t>S40S</t>
  </si>
  <si>
    <t>S40T</t>
  </si>
  <si>
    <t>Solar Photovoltaic Project #41</t>
  </si>
  <si>
    <t>S41A</t>
  </si>
  <si>
    <t>S41B</t>
  </si>
  <si>
    <t>S41C</t>
  </si>
  <si>
    <t>S41D</t>
  </si>
  <si>
    <t>S41E</t>
  </si>
  <si>
    <t>S41F</t>
  </si>
  <si>
    <t>S41G</t>
  </si>
  <si>
    <t>S41H</t>
  </si>
  <si>
    <t>S41I</t>
  </si>
  <si>
    <t>S41J</t>
  </si>
  <si>
    <t>S41K</t>
  </si>
  <si>
    <t>S41L</t>
  </si>
  <si>
    <t>S41M</t>
  </si>
  <si>
    <t>S41N</t>
  </si>
  <si>
    <t>S41O</t>
  </si>
  <si>
    <t>S41P</t>
  </si>
  <si>
    <t>S41Q</t>
  </si>
  <si>
    <t>S41R</t>
  </si>
  <si>
    <t>S41S</t>
  </si>
  <si>
    <t>S41T</t>
  </si>
  <si>
    <t>Solar Photovoltaic Project #45</t>
  </si>
  <si>
    <t>S45A</t>
  </si>
  <si>
    <t>S45B</t>
  </si>
  <si>
    <t>S45C</t>
  </si>
  <si>
    <t>S45D</t>
  </si>
  <si>
    <t>S45E</t>
  </si>
  <si>
    <t>S45F</t>
  </si>
  <si>
    <t>S45G</t>
  </si>
  <si>
    <t>S45H</t>
  </si>
  <si>
    <t>S45I</t>
  </si>
  <si>
    <t>S45J</t>
  </si>
  <si>
    <t>S45K</t>
  </si>
  <si>
    <t>S45L</t>
  </si>
  <si>
    <t>Solar Photovoltaic Project #47</t>
  </si>
  <si>
    <t>S47A</t>
  </si>
  <si>
    <t>S47B</t>
  </si>
  <si>
    <t>SPVP #46</t>
  </si>
  <si>
    <t>S46A</t>
  </si>
  <si>
    <t>S46B</t>
  </si>
  <si>
    <t>S46C</t>
  </si>
  <si>
    <t>S46D</t>
  </si>
  <si>
    <t>S46E</t>
  </si>
  <si>
    <t>S46F</t>
  </si>
  <si>
    <t>S46G</t>
  </si>
  <si>
    <t>Milford Wind Corridor Phase III</t>
  </si>
  <si>
    <t>Oakley Generating Station</t>
  </si>
  <si>
    <t>Kalaeloa Solar One</t>
  </si>
  <si>
    <t>KS1-A</t>
  </si>
  <si>
    <t>KS1-B</t>
  </si>
  <si>
    <t>FibroMont</t>
  </si>
  <si>
    <t>Paulding Wind Farm LLC</t>
  </si>
  <si>
    <t>Number Nine Wind Farm</t>
  </si>
  <si>
    <t>Antelope Ridge Wind Power</t>
  </si>
  <si>
    <t>Blackstone Wind Farm III</t>
  </si>
  <si>
    <t>Blackstone Wind Farm IV</t>
  </si>
  <si>
    <t>Beaver Wood Energy Fair Haven, LLC</t>
  </si>
  <si>
    <t>Antelope Solar Farm</t>
  </si>
  <si>
    <t>FRV2</t>
  </si>
  <si>
    <t>V112</t>
  </si>
  <si>
    <t>Arlington Valley Solar Energy I</t>
  </si>
  <si>
    <t>Sorrento</t>
  </si>
  <si>
    <t>02B</t>
  </si>
  <si>
    <t>03A</t>
  </si>
  <si>
    <t>West Butte Wind Power Project</t>
  </si>
  <si>
    <t>WB-1</t>
  </si>
  <si>
    <t>Gibson County Generation Station</t>
  </si>
  <si>
    <t>S128</t>
  </si>
  <si>
    <t>Levy Nuclear Plant</t>
  </si>
  <si>
    <t>LNP1</t>
  </si>
  <si>
    <t>LNP2</t>
  </si>
  <si>
    <t>Hidden Hills Solar Plant 1</t>
  </si>
  <si>
    <t>Hidden Hills Solar Plant 2</t>
  </si>
  <si>
    <t>Dolan Springs</t>
  </si>
  <si>
    <t>Kettleman Solar</t>
  </si>
  <si>
    <t>Dry Lake Solar</t>
  </si>
  <si>
    <t>Tierra Bonita Solar</t>
  </si>
  <si>
    <t>Klamath Solar</t>
  </si>
  <si>
    <t>LanEast Solar Farm LLC</t>
  </si>
  <si>
    <t>LanWest Solar Farm LLC</t>
  </si>
  <si>
    <t>Tierra Del Sol Solar Farm LLC</t>
  </si>
  <si>
    <t>Pea Patch Wind Farm</t>
  </si>
  <si>
    <t>PEAP</t>
  </si>
  <si>
    <t>Rio Mesa Solar Facility 1</t>
  </si>
  <si>
    <t>Rio Mesa SEGF 2</t>
  </si>
  <si>
    <t>Hudson Ranch Power II LLC</t>
  </si>
  <si>
    <t>Zuni Solar 1</t>
  </si>
  <si>
    <t>ZNPV</t>
  </si>
  <si>
    <t>Zuni Solar 2</t>
  </si>
  <si>
    <t>ZSPV</t>
  </si>
  <si>
    <t>Helen Solar 1</t>
  </si>
  <si>
    <t>GWPV</t>
  </si>
  <si>
    <t>Helen Solar 2</t>
  </si>
  <si>
    <t>GEPV</t>
  </si>
  <si>
    <t>Tehachapi Spindle</t>
  </si>
  <si>
    <t>TS1</t>
  </si>
  <si>
    <t>Fuquay Farm</t>
  </si>
  <si>
    <t>Troutdale Energy Center</t>
  </si>
  <si>
    <t>PLGEN</t>
  </si>
  <si>
    <t>Good Spring NGCC Facility</t>
  </si>
  <si>
    <t>CCGS9</t>
  </si>
  <si>
    <t>Hardee County Solar Farms 1 LLC</t>
  </si>
  <si>
    <t>HCSF1</t>
  </si>
  <si>
    <t>Paynesville Wind Farm</t>
  </si>
  <si>
    <t>EKS Solar Farm</t>
  </si>
  <si>
    <t>Colin Solar</t>
  </si>
  <si>
    <t>Duck Solar</t>
  </si>
  <si>
    <t>Hawkins Solar</t>
  </si>
  <si>
    <t>Katherine Solar</t>
  </si>
  <si>
    <t>Lotus Solar</t>
  </si>
  <si>
    <t>Austin Solar</t>
  </si>
  <si>
    <t>Beth Solar</t>
  </si>
  <si>
    <t>Big Boy Solar</t>
  </si>
  <si>
    <t>Binks Solar</t>
  </si>
  <si>
    <t>Charlie Solar</t>
  </si>
  <si>
    <t>RJ Solar</t>
  </si>
  <si>
    <t>Shadow Solar</t>
  </si>
  <si>
    <t>Blue Mountain Wind Farm</t>
  </si>
  <si>
    <t>Allegany Wind Farm</t>
  </si>
  <si>
    <t>Longhorn Holdings</t>
  </si>
  <si>
    <t>McCaskey Solar Farm, LLC</t>
  </si>
  <si>
    <t>Bayles</t>
  </si>
  <si>
    <t>Kelly</t>
  </si>
  <si>
    <t>Red Glen</t>
  </si>
  <si>
    <t>Shippenville</t>
  </si>
  <si>
    <t>South Dunes Power Plant</t>
  </si>
  <si>
    <t>CT-4</t>
  </si>
  <si>
    <t>CT-5</t>
  </si>
  <si>
    <t>CT-6</t>
  </si>
  <si>
    <t>ST-2</t>
  </si>
  <si>
    <t>Greenville Farm 2</t>
  </si>
  <si>
    <t>Mayodan Farm</t>
  </si>
  <si>
    <t>Ostrich Farm</t>
  </si>
  <si>
    <t>Peanut Farm</t>
  </si>
  <si>
    <t>Enfield Farm</t>
  </si>
  <si>
    <t>Chatham Park Solar Farm</t>
  </si>
  <si>
    <t>Frederick-Carroll County Renewable Waste</t>
  </si>
  <si>
    <t>CPV Smyth Generation Company LLC</t>
  </si>
  <si>
    <t>Stargate Point Comfort</t>
  </si>
  <si>
    <t>STAR1</t>
  </si>
  <si>
    <t>CPV Pondera King Energy Center</t>
  </si>
  <si>
    <t>CC</t>
  </si>
  <si>
    <t>4001 and 2510 ClearVista Solar and Wind</t>
  </si>
  <si>
    <t>CVPV</t>
  </si>
  <si>
    <t>CVWT</t>
  </si>
  <si>
    <t>Sangamon Wind Two LLC</t>
  </si>
  <si>
    <t>SAN2</t>
  </si>
  <si>
    <t>Trishe Wind Colorado</t>
  </si>
  <si>
    <t>Sibley Wind</t>
  </si>
  <si>
    <t>SW-1</t>
  </si>
  <si>
    <t>Sunwind Doyle Wind</t>
  </si>
  <si>
    <t>SNWND</t>
  </si>
  <si>
    <t>Searchlight Wind</t>
  </si>
  <si>
    <t>Mustang Run Wind Project LLC</t>
  </si>
  <si>
    <t>MRWP</t>
  </si>
  <si>
    <t>CEC11</t>
  </si>
  <si>
    <t>Mariah South</t>
  </si>
  <si>
    <t>MAR S</t>
  </si>
  <si>
    <t>Maverick Solar</t>
  </si>
  <si>
    <t>Onslow Energy</t>
  </si>
  <si>
    <t>Watkins Glen Wind Energy Center</t>
  </si>
  <si>
    <t>WGWEC</t>
  </si>
  <si>
    <t>Vici Wind Farm</t>
  </si>
  <si>
    <t>VICI</t>
  </si>
  <si>
    <t>Stella Wind Farm II</t>
  </si>
  <si>
    <t>Grandview Wind Farm III LLC</t>
  </si>
  <si>
    <t>GVIII</t>
  </si>
  <si>
    <t>Wildcat Wind Farm II LLC`</t>
  </si>
  <si>
    <t>WCII</t>
  </si>
  <si>
    <t>Dobbins Mill Farm</t>
  </si>
  <si>
    <t>Gantt Farm</t>
  </si>
  <si>
    <t>Roady Lane Farm LLC</t>
  </si>
  <si>
    <t>FR-2</t>
  </si>
  <si>
    <t>Tower Solar Center LLC</t>
  </si>
  <si>
    <t>TSC 1</t>
  </si>
  <si>
    <t>Pinewood Solar Center LLC</t>
  </si>
  <si>
    <t>PSC 1</t>
  </si>
  <si>
    <t>Lake Solar Center LLC</t>
  </si>
  <si>
    <t>LSC 1</t>
  </si>
  <si>
    <t>Mason Solar Center LLC</t>
  </si>
  <si>
    <t>Sonoran West Solar EGS</t>
  </si>
  <si>
    <t>Faison Farm</t>
  </si>
  <si>
    <t>Garland Farm</t>
  </si>
  <si>
    <t>Angus Holdings</t>
  </si>
  <si>
    <t>Calypso Farm</t>
  </si>
  <si>
    <t>Guernsey Holdings</t>
  </si>
  <si>
    <t>Hereford Holdings`</t>
  </si>
  <si>
    <t>Rhubarb One</t>
  </si>
  <si>
    <t>Holger Holdings</t>
  </si>
  <si>
    <t>Leonardo Wind 3 LLC</t>
  </si>
  <si>
    <t>Aragonne Solar LLC</t>
  </si>
  <si>
    <t>Westside Solar Farm</t>
  </si>
  <si>
    <t>WEST1</t>
  </si>
  <si>
    <t>Con Dios Solar 3</t>
  </si>
  <si>
    <t>COND3</t>
  </si>
  <si>
    <t>Con Dios Solar 11</t>
  </si>
  <si>
    <t>CON11</t>
  </si>
  <si>
    <t>NWOH2</t>
  </si>
  <si>
    <t>Pecan Creek Energy Center</t>
  </si>
  <si>
    <t>PCEC1</t>
  </si>
  <si>
    <t>PCEC2</t>
  </si>
  <si>
    <t>Crawford Renewable Energy - Meadville Po</t>
  </si>
  <si>
    <t>MPS</t>
  </si>
  <si>
    <t>Hydrogen Energy California LLC</t>
  </si>
  <si>
    <t>HECA1</t>
  </si>
  <si>
    <t>Great Bay Wind Energy Center</t>
  </si>
  <si>
    <t>Purdys Run Energy, LLC</t>
  </si>
  <si>
    <t>Basswood Energy, LLC</t>
  </si>
  <si>
    <t>Buckeye Generation Center, LLC</t>
  </si>
  <si>
    <t>CTG03</t>
  </si>
  <si>
    <t>CTG04</t>
  </si>
  <si>
    <t>CTG05</t>
  </si>
  <si>
    <t>CTG06</t>
  </si>
  <si>
    <t>Gateway Energy Center, LLC</t>
  </si>
  <si>
    <t>Bradley Farm</t>
  </si>
  <si>
    <t>Soy Solar</t>
  </si>
  <si>
    <t>North Siler Farm</t>
  </si>
  <si>
    <t>Tarboro Farm</t>
  </si>
  <si>
    <t>Wommack Farm</t>
  </si>
  <si>
    <t>Pit 64</t>
  </si>
  <si>
    <t>Sandy Ridge Solar Farm</t>
  </si>
  <si>
    <t>Spring Valley Farm</t>
  </si>
  <si>
    <t>Maricopa West Solar 2</t>
  </si>
  <si>
    <t>MWS2</t>
  </si>
  <si>
    <t>Maricopa East Solar</t>
  </si>
  <si>
    <t>LKL Kingfisher, LLC</t>
  </si>
  <si>
    <t>LKLKF</t>
  </si>
  <si>
    <t>Jamesville Solar</t>
  </si>
  <si>
    <t>Weldon Solar</t>
  </si>
  <si>
    <t>Innovative Solar 53</t>
  </si>
  <si>
    <t>IS053</t>
  </si>
  <si>
    <t>Innovative Solar 33</t>
  </si>
  <si>
    <t>IS033</t>
  </si>
  <si>
    <t>Innovative Solar 38</t>
  </si>
  <si>
    <t>IS038</t>
  </si>
  <si>
    <t>Innovative Solar 68</t>
  </si>
  <si>
    <t>IS068</t>
  </si>
  <si>
    <t>Innovative Solar 71</t>
  </si>
  <si>
    <t>IS071</t>
  </si>
  <si>
    <t>Innovative Solar 72</t>
  </si>
  <si>
    <t>IS072</t>
  </si>
  <si>
    <t>Pocatello Solar</t>
  </si>
  <si>
    <t>PAPV1</t>
  </si>
  <si>
    <t>Clark 1 Solar</t>
  </si>
  <si>
    <t>CSPV1</t>
  </si>
  <si>
    <t>Clark 2 Solar</t>
  </si>
  <si>
    <t>CSPV2</t>
  </si>
  <si>
    <t>Clark 3 Solar</t>
  </si>
  <si>
    <t>CSPV3</t>
  </si>
  <si>
    <t>Clark 4 Solar</t>
  </si>
  <si>
    <t>CSPV4</t>
  </si>
  <si>
    <t>SMP1</t>
  </si>
  <si>
    <t>SMP2</t>
  </si>
  <si>
    <t>SMP3</t>
  </si>
  <si>
    <t>SMP4</t>
  </si>
  <si>
    <t>Aulander Solar</t>
  </si>
  <si>
    <t>Neches Station, LLC</t>
  </si>
  <si>
    <t>Moundsville Power</t>
  </si>
  <si>
    <t>MPCA1</t>
  </si>
  <si>
    <t>MPCT1</t>
  </si>
  <si>
    <t>MPCT2</t>
  </si>
  <si>
    <t>BlueWave Capital-Mattapoisett (SREC II)</t>
  </si>
  <si>
    <t>Cabin Creek Renewable Energy Station</t>
  </si>
  <si>
    <t>Foothill Solar Project</t>
  </si>
  <si>
    <t>W4528</t>
  </si>
  <si>
    <t>Jayhawk</t>
  </si>
  <si>
    <t>Caprock Solar 2 LLC</t>
  </si>
  <si>
    <t>Texas Clean Energy Project</t>
  </si>
  <si>
    <t>TCE1A</t>
  </si>
  <si>
    <t>TCE1B</t>
  </si>
  <si>
    <t>Thermo Solar PV-01</t>
  </si>
  <si>
    <t>Little Bear Solar 2, LLC</t>
  </si>
  <si>
    <t>Poplars Ranch Solar LLC</t>
  </si>
  <si>
    <t>Hopeful Solar LLC</t>
  </si>
  <si>
    <t>Louisburg Solar</t>
  </si>
  <si>
    <t>Black Fork Wind Energy Project</t>
  </si>
  <si>
    <t>Rockwood Energy Center LLC</t>
  </si>
  <si>
    <t>Smithfield Solar LLC</t>
  </si>
  <si>
    <t>Sonoran Energy Project</t>
  </si>
  <si>
    <t>Snow Mountain Solar, LLC</t>
  </si>
  <si>
    <t>Bloomsbury Solar, LLC</t>
  </si>
  <si>
    <t>Lebanon Solar 1</t>
  </si>
  <si>
    <t>LEB1</t>
  </si>
  <si>
    <t>Lebanon Solar 2</t>
  </si>
  <si>
    <t>LEB2</t>
  </si>
  <si>
    <t>Round Hill PV1</t>
  </si>
  <si>
    <t>RNDHL</t>
  </si>
  <si>
    <t>SunE Redlands</t>
  </si>
  <si>
    <t>RDNDS</t>
  </si>
  <si>
    <t>Wallace Solar 2</t>
  </si>
  <si>
    <t>Alexis Solar</t>
  </si>
  <si>
    <t>Brooke Solar</t>
  </si>
  <si>
    <t>Izia Solar</t>
  </si>
  <si>
    <t>McDougald Solar, LLC</t>
  </si>
  <si>
    <t>Signature Solar</t>
  </si>
  <si>
    <t>June Solar</t>
  </si>
  <si>
    <t>Roman Solar</t>
  </si>
  <si>
    <t>Wilfork Solar</t>
  </si>
  <si>
    <t>Hawk Solar</t>
  </si>
  <si>
    <t>Jordan Solar</t>
  </si>
  <si>
    <t>Higgins Solar</t>
  </si>
  <si>
    <t>Carter Solar</t>
  </si>
  <si>
    <t>Sadie Solar</t>
  </si>
  <si>
    <t>Icarus Solar</t>
  </si>
  <si>
    <t>Iga Solar</t>
  </si>
  <si>
    <t>Clayton Solar</t>
  </si>
  <si>
    <t>Christina Solar</t>
  </si>
  <si>
    <t>Longleaf Solar</t>
  </si>
  <si>
    <t>Cardinal Solar</t>
  </si>
  <si>
    <t>Bonnie Solar</t>
  </si>
  <si>
    <t>Anna Solar</t>
  </si>
  <si>
    <t>Blue Bird Solar</t>
  </si>
  <si>
    <t>Hill County Generation Facility</t>
  </si>
  <si>
    <t>Wheaton Solar</t>
  </si>
  <si>
    <t>Terrapin Hills Wind Farm</t>
  </si>
  <si>
    <t>ESS Wesel</t>
  </si>
  <si>
    <t>ESSWL</t>
  </si>
  <si>
    <t>ESS Fairgrounds</t>
  </si>
  <si>
    <t>ESSFG</t>
  </si>
  <si>
    <t>ESS Lewes</t>
  </si>
  <si>
    <t>ESSLS</t>
  </si>
  <si>
    <t>Michigan Wind 3</t>
  </si>
  <si>
    <t>Tex-Mex Renewable Energy Project, LLC</t>
  </si>
  <si>
    <t>Climax Solar</t>
  </si>
  <si>
    <t>Jester Solar</t>
  </si>
  <si>
    <t>Whiteville Solar 2</t>
  </si>
  <si>
    <t>Crawford Solar</t>
  </si>
  <si>
    <t>Crimson Solar</t>
  </si>
  <si>
    <t>High Pockets Solar</t>
  </si>
  <si>
    <t>OBWF4</t>
  </si>
  <si>
    <t>OBWF5</t>
  </si>
  <si>
    <t>OBWF6</t>
  </si>
  <si>
    <t>IGWF5</t>
  </si>
  <si>
    <t>IGWF6</t>
  </si>
  <si>
    <t>Hilly Branch</t>
  </si>
  <si>
    <t>28941</t>
  </si>
  <si>
    <t>Pike Road Solar</t>
  </si>
  <si>
    <t>51116</t>
  </si>
  <si>
    <t>SunCoke Energy South Shore Facility</t>
  </si>
  <si>
    <t>SSST6</t>
  </si>
  <si>
    <t>Duroc Holdings</t>
  </si>
  <si>
    <t>Invenergy Nelson Expansion LLC</t>
  </si>
  <si>
    <t>Peanut Solar</t>
  </si>
  <si>
    <t>Sand Creek Wind Farm</t>
  </si>
  <si>
    <t>CMEEC - Hollyhock Solar</t>
  </si>
  <si>
    <t>Energy Nuevo Storage Farm</t>
  </si>
  <si>
    <t>NUEVO</t>
  </si>
  <si>
    <t>Mission Rock Energy Center Hybrid</t>
  </si>
  <si>
    <t>FDS Co-Generation Facility</t>
  </si>
  <si>
    <t>Gaines County</t>
  </si>
  <si>
    <t>GC-1</t>
  </si>
  <si>
    <t>New Colony Wind Project</t>
  </si>
  <si>
    <t>Rowan Solar NC LLC</t>
  </si>
  <si>
    <t>Salt Springs Wind Farm</t>
  </si>
  <si>
    <t>7-Mile Ridge Wind Project</t>
  </si>
  <si>
    <t>Neenach Solar Center</t>
  </si>
  <si>
    <t>ECA03</t>
  </si>
  <si>
    <t>Osceola Solar, LLC</t>
  </si>
  <si>
    <t>Eastway Solar, LLC</t>
  </si>
  <si>
    <t>Wildomar Solar</t>
  </si>
  <si>
    <t>Halifax Solar LLC</t>
  </si>
  <si>
    <t>HALFX</t>
  </si>
  <si>
    <t>Goodhue Solar</t>
  </si>
  <si>
    <t>Santa Paula Energy Storage</t>
  </si>
  <si>
    <t>SPES1</t>
  </si>
  <si>
    <t>Mountain Lion Solar</t>
  </si>
  <si>
    <t>Eisenhower Solar</t>
  </si>
  <si>
    <t>River Otter Solar</t>
  </si>
  <si>
    <t>Tyler Solar</t>
  </si>
  <si>
    <t>Dakota Solar</t>
  </si>
  <si>
    <t>West Liberty Wind Farm</t>
  </si>
  <si>
    <t>Plum Creek Wind</t>
  </si>
  <si>
    <t>Hamilton College</t>
  </si>
  <si>
    <t>SCWA R5 Pond Solar</t>
  </si>
  <si>
    <t>SKYR5</t>
  </si>
  <si>
    <t>Bear Poplar Solar</t>
  </si>
  <si>
    <t>Winton Solar 2</t>
  </si>
  <si>
    <t>Niles Valley Energy LLC</t>
  </si>
  <si>
    <t>Mineral Point Energy</t>
  </si>
  <si>
    <t>Stourbridge Energy</t>
  </si>
  <si>
    <t>Holdridge Energy</t>
  </si>
  <si>
    <t>Red Glen Energy</t>
  </si>
  <si>
    <t>Farmingdale Fuel Cell</t>
  </si>
  <si>
    <t>MB-21</t>
  </si>
  <si>
    <t>Utica Aero Solar Max PV</t>
  </si>
  <si>
    <t>UASM</t>
  </si>
  <si>
    <t>Ord Mountain Solar</t>
  </si>
  <si>
    <t>ORDMT</t>
  </si>
  <si>
    <t>Bluegrove Wind</t>
  </si>
  <si>
    <t>BLUGR</t>
  </si>
  <si>
    <t>Byers Wind</t>
  </si>
  <si>
    <t>BYERS</t>
  </si>
  <si>
    <t>Island Grove Solar</t>
  </si>
  <si>
    <t>West Moore Solar</t>
  </si>
  <si>
    <t>Alafia Solar</t>
  </si>
  <si>
    <t>Hydra Community Solar</t>
  </si>
  <si>
    <t>HYDR</t>
  </si>
  <si>
    <t>New Mexico Community Solar Facility</t>
  </si>
  <si>
    <t>NMCSF</t>
  </si>
  <si>
    <t>Kingston Energy Storage, LLC</t>
  </si>
  <si>
    <t>Summit Lake Wind Energy Project</t>
  </si>
  <si>
    <t>Harvest Wind Energy Project</t>
  </si>
  <si>
    <t>Crazy Mountain Wind LLC</t>
  </si>
  <si>
    <t>Ion Solar</t>
  </si>
  <si>
    <t>Madison Solar</t>
  </si>
  <si>
    <t>Turkey Hill Solar I</t>
  </si>
  <si>
    <t>Webster Solar</t>
  </si>
  <si>
    <t>Definition</t>
  </si>
  <si>
    <t>HCL_Controls</t>
  </si>
  <si>
    <t>CO2_Controls</t>
  </si>
  <si>
    <t>Advanced Overfire Air</t>
  </si>
  <si>
    <t>Selective Catalytic Reduction</t>
  </si>
  <si>
    <t>Baghouse</t>
  </si>
  <si>
    <t>Activated Carbon Injection</t>
  </si>
  <si>
    <t>DSI</t>
  </si>
  <si>
    <t>Dry Sobent Injection</t>
  </si>
  <si>
    <t>Carbon Capture and Storage</t>
  </si>
  <si>
    <t>Advanced Overfire Air + Flue Gas Recirculation</t>
  </si>
  <si>
    <t>Selective Non-catalytic Reduction</t>
  </si>
  <si>
    <t>Baghouse + Cyclone</t>
  </si>
  <si>
    <t>Advanced Overfire Air + Low NOx Burner Technology</t>
  </si>
  <si>
    <t>Baghouse + Wet Scrubber</t>
  </si>
  <si>
    <t>Advanced Overfire Air + Low NOx Burner Technology + Low NOx Burner Technology w/ Overfire Air</t>
  </si>
  <si>
    <t>Cyclone</t>
  </si>
  <si>
    <t>Advanced Overfire Air + Low NOx Burner Technology + Overfire Air</t>
  </si>
  <si>
    <t>Electrostatic precipitator, cold side</t>
  </si>
  <si>
    <t>Advanced Overfire Air + Ammonia Injection</t>
  </si>
  <si>
    <t>Electrostatic precipitator, cold side + Baghouse</t>
  </si>
  <si>
    <t>Advanced Overfire Air + Overfire Air</t>
  </si>
  <si>
    <t>Electrostatic precipitator, cold side + Baghouse + Wet Scrubber</t>
  </si>
  <si>
    <t>Biased Firing (alternative burners)</t>
  </si>
  <si>
    <t>Electrostatic precipitator, cold side + Cyclone</t>
  </si>
  <si>
    <t>Biased Firing (alternative burners) + Burners-Out-Of-Service + Low excess air</t>
  </si>
  <si>
    <t>Electrostatic precipitator, cold side + Electrostatic precipitator, hot side</t>
  </si>
  <si>
    <t>Biased Firing (alternative burners) + Low excess air</t>
  </si>
  <si>
    <t>Electrostatic precipitator, cold side + Electrostatic precipitator, wet side</t>
  </si>
  <si>
    <t>Biased Firing (alternative burners) + Low excess air + Low NOx Burner Technology</t>
  </si>
  <si>
    <t>Electrostatic precipitator, cold side + Wet Scrubber</t>
  </si>
  <si>
    <t>Biased Firing (alternative burners) + Low excess air + Overfire Air</t>
  </si>
  <si>
    <t>Electrostatic precipitator, hot side</t>
  </si>
  <si>
    <t>Biased Firing (alternative burners) + Low NOx Burner Technology + Low NOx Burner Technology w/ Overfire Air</t>
  </si>
  <si>
    <t>Electrostatic precipitator, hot side + Baghouse</t>
  </si>
  <si>
    <t>Burners-Out-Of-Service</t>
  </si>
  <si>
    <t>Electrostatic precipitator, hot side + Baghouse + Cyclone</t>
  </si>
  <si>
    <t>Burners-Out-Of-Service + Flue Gas Recirculation</t>
  </si>
  <si>
    <t>Electrostatic precipitator, hot side + Baghouse + Wet Scrubber</t>
  </si>
  <si>
    <t>Burners-Out-Of-Service + Flue Gas Recirculation + Low NOx Burner Technology</t>
  </si>
  <si>
    <t>Electrostatic precipitator, hot side + Cyclone</t>
  </si>
  <si>
    <t>Burners-Out-Of-Service + Low excess air + Low NOx Burner Technology</t>
  </si>
  <si>
    <t>Electrostatic precipitator, hot side + Electrostatic precipitator, wet side</t>
  </si>
  <si>
    <t>Fluidized Bed Combustor</t>
  </si>
  <si>
    <t>Electrostatic precipitator, wet side + Baghouse</t>
  </si>
  <si>
    <t>Fluidized Bed Combustor + Combustion Modification + Ammonia Injection</t>
  </si>
  <si>
    <t>Fluidized Bed Combustor + Flue Gas Recirculation + Ammonia Injection</t>
  </si>
  <si>
    <t>Fluidized Bed Combustor + Fuel Reburning + Low excess air</t>
  </si>
  <si>
    <t>Fluidized Bed Combustor + Low excess air</t>
  </si>
  <si>
    <t>Fluidized Bed Combustor + Low excess air + Ammonia Injection</t>
  </si>
  <si>
    <t>Fluidized Bed Combustor + Low excess air + Overfire Air</t>
  </si>
  <si>
    <t>Fluidized Bed Combustor + Low NOx Burner Technology + Ammonia Injection</t>
  </si>
  <si>
    <t>Fluidized Bed Combustor + Ammonia Injection</t>
  </si>
  <si>
    <t>Fluidized Bed Combustor + Ammonia Injection + Overfire Air</t>
  </si>
  <si>
    <t>Fluidized Bed Combustor + Overfire Air</t>
  </si>
  <si>
    <t>Fluidized Bed Combustor + other</t>
  </si>
  <si>
    <t>Combustion Modification</t>
  </si>
  <si>
    <t>Combustion Modification + Fuel Reburning</t>
  </si>
  <si>
    <t>Combustion Modification + Fuel Reburning + Low NOx Burner Technology</t>
  </si>
  <si>
    <t>Combustion Modification + Fuel Reburning + Low NOx Cell Burner</t>
  </si>
  <si>
    <t>Combustion Modification + Fuel Reburning + Overfire Air</t>
  </si>
  <si>
    <t>Combustion Optimization</t>
  </si>
  <si>
    <t>Dry Low NOx Burners</t>
  </si>
  <si>
    <t>Dry Low NOx Burners + Water Injection</t>
  </si>
  <si>
    <t>Dry Low NOx Burners + Water Injection + Low NOx Burner Technology</t>
  </si>
  <si>
    <t>Dry Low NOx Burners + Water Injection + Ammonia Injection</t>
  </si>
  <si>
    <t>Dry Low NOx Burners + Water Injection + Steam Injection</t>
  </si>
  <si>
    <t>Dry Low NOx Burners + Low NOx Burner Technology + Ammonia Injection</t>
  </si>
  <si>
    <t>Dry Low NOx Burners + Low NOx Burner Technology + Ammonia Injection + Steam Injection</t>
  </si>
  <si>
    <t>Dry Low NOx Burners + Ammonia Injection</t>
  </si>
  <si>
    <t>Dry Low NOx Burners + Ammonia Injection + Steam Injection</t>
  </si>
  <si>
    <t>Dry Low NOx Burners + Steam Injection</t>
  </si>
  <si>
    <t xml:space="preserve">Flue Gas Recirculation </t>
  </si>
  <si>
    <t>Flue Gas Recirculation + Low excess air</t>
  </si>
  <si>
    <t>Flue Gas Recirculation + Low excess air + Low NOx Burner Technology</t>
  </si>
  <si>
    <t>Flue Gas Recirculation + Low NOx Burner Technology</t>
  </si>
  <si>
    <t>Flue Gas Recirculation + Low NOx Burner Technology + Low NOx Burner Technology w/ Overfire Air + Overfire Air</t>
  </si>
  <si>
    <t>Flue Gas Recirculation + Low NOx Burner Technology + Overfire Air</t>
  </si>
  <si>
    <t>Flue Gas Recirculation + Low NOx Burner Technology w/ Overfire Air + Overfire Air</t>
  </si>
  <si>
    <t>Flue Gas Recirculation + Ammonia Injection</t>
  </si>
  <si>
    <t>Flue Gas Recirculation + Ammonia Injection + Overfire Air</t>
  </si>
  <si>
    <t>Flue Gas Recirculation + Overfire Air</t>
  </si>
  <si>
    <t>Flue Gas Recirculation + Steam Injection</t>
  </si>
  <si>
    <t>Fuel Reburning + Low excess air</t>
  </si>
  <si>
    <t>Water Injection</t>
  </si>
  <si>
    <t>Water Injection + Ammonia Injection</t>
  </si>
  <si>
    <t>Water Injection + Ammonia Injection + Advanced Overfire Air</t>
  </si>
  <si>
    <t>Water Injection + Overfire Air</t>
  </si>
  <si>
    <t>Water Injection + Steam Injection</t>
  </si>
  <si>
    <t>Low excess air</t>
  </si>
  <si>
    <t>Low excess air + Low NOx Burner Technology</t>
  </si>
  <si>
    <t>Low excess air + Low NOx Burner Technology + Ammonia Injection</t>
  </si>
  <si>
    <t>Low excess air + Low NOx Burner Technology + Ammonia Injection + Overfire Air</t>
  </si>
  <si>
    <t>Low excess air + Low NOx Burner Technology + Overfire Air</t>
  </si>
  <si>
    <t>Low excess air + Ammonia Injection</t>
  </si>
  <si>
    <t>Low excess air + Overfire Air</t>
  </si>
  <si>
    <t>Low excess air + Overfire Air + other</t>
  </si>
  <si>
    <t>Low NOx Burner Technology</t>
  </si>
  <si>
    <t>Low NOx Burner Technology + Low NOx Burner Technology w/ Overfire Air</t>
  </si>
  <si>
    <t>Low NOx Burner Technology + Low NOx Burner Technology w/ Overfire Air + Overfire Air</t>
  </si>
  <si>
    <t>Low NOx Burner Technology + Low NOx Cell Burner</t>
  </si>
  <si>
    <t>Low NOx Burner Technology + Low NOx Cell Burner + Overfire Air</t>
  </si>
  <si>
    <t>Low NOx Burner Technology + Ammonia Injection</t>
  </si>
  <si>
    <t>Low NOx Burner Technology + Ammonia Injection + Overfire Air</t>
  </si>
  <si>
    <t>Low NOx Burner Technology + Overfire Air</t>
  </si>
  <si>
    <t>Low NOx Burner Technology + Overfire Air + Ammonia Injection + other</t>
  </si>
  <si>
    <t>Low NOx Burner Technology + other</t>
  </si>
  <si>
    <t>Low NOx Burner Technology + Steam Injection</t>
  </si>
  <si>
    <t>Low NOx Burner Technology w/ Overfire Air</t>
  </si>
  <si>
    <t>Low NOx Burner Technology w/ Overfire Air + Overfire Air</t>
  </si>
  <si>
    <t>Low NOx Burner Technology w/ Overfire Air + other</t>
  </si>
  <si>
    <t>Low NOx Burner Technology w/ Closed-coupled OFA</t>
  </si>
  <si>
    <t>Low NOx Burner Technology w/ Separated OFA</t>
  </si>
  <si>
    <t>Low NOx Burner Technology w/ Separated OFA + Water Injection</t>
  </si>
  <si>
    <t>Low NOx Burner Technology w/ Separated OFA + Low NOx Burner Technology w/ Closed-coupled OFA</t>
  </si>
  <si>
    <t>Low NOx Burner Technology w/ Separated OFA + Ammonia Injection</t>
  </si>
  <si>
    <t>Low NOx Burner Technology w/ Separated OFA + Ammonia Injection + Overfire Air</t>
  </si>
  <si>
    <t>Low NOx Burner Technology w/ Separated OFA + Overfire Air</t>
  </si>
  <si>
    <t>Low NOx Burner Technology w/ Separated OFA + other</t>
  </si>
  <si>
    <t>Low NOx Burner Technology w/ Closed-coupled/Separated OFA</t>
  </si>
  <si>
    <t>Low NOx Burner Technology w/ Closed-coupled/Separated OFA + Ammonia Injection</t>
  </si>
  <si>
    <t>Low NOx Burner Technology w/ Closed-coupled/Separated OFA + Overfire Air</t>
  </si>
  <si>
    <t>Low NOx Burner Technology w/ Closed-coupled/Separated OFA + other</t>
  </si>
  <si>
    <t>Low NOx Cell Burner</t>
  </si>
  <si>
    <t>Low NOx Cell Burner + Overfire Air</t>
  </si>
  <si>
    <t>Nitrogen Diluent Injection</t>
  </si>
  <si>
    <t>Ammonia Injection</t>
  </si>
  <si>
    <t>Ammonia Injection + Overfire Air</t>
  </si>
  <si>
    <t>Ammonia Injection + other</t>
  </si>
  <si>
    <t>Ammonia Injection + Steam Injection</t>
  </si>
  <si>
    <t>Overfire Air</t>
  </si>
  <si>
    <t>Overfire Air + Low NOx Burner Technology w/ Closed-coupled OFA</t>
  </si>
  <si>
    <t>Overfire Air + Low NOx Burner Technology w/ Separated OFA</t>
  </si>
  <si>
    <t>Overfire Air + other</t>
  </si>
  <si>
    <t>Other</t>
  </si>
  <si>
    <t>Rotating Opposed Fired Air</t>
  </si>
  <si>
    <t>Staged Combustion</t>
  </si>
  <si>
    <t>Steam Injection</t>
  </si>
  <si>
    <t>Owner Name</t>
  </si>
  <si>
    <t>Owner Percent</t>
  </si>
  <si>
    <t>Holding Company</t>
  </si>
  <si>
    <t>Holding Company Percent</t>
  </si>
  <si>
    <t>Alabama Power Co</t>
  </si>
  <si>
    <t>Southern Co</t>
  </si>
  <si>
    <t>Colorado Energy Nations Co LLP</t>
  </si>
  <si>
    <t>ENGIE SA</t>
  </si>
  <si>
    <t>Duke Energy Indiana</t>
  </si>
  <si>
    <t>Duke Energy Corp</t>
  </si>
  <si>
    <t>Covanta Hennepin Energy Resource Co</t>
  </si>
  <si>
    <t>Covanta Holding Corp</t>
  </si>
  <si>
    <t>RED Rochester LLC</t>
  </si>
  <si>
    <t>Recycled Energy Development LLC</t>
  </si>
  <si>
    <t>Starwood Capital Group Global LLC</t>
  </si>
  <si>
    <t>DG Fairhaven Power LLC</t>
  </si>
  <si>
    <t>EWP America Inc</t>
  </si>
  <si>
    <t>Metro Dade County</t>
  </si>
  <si>
    <t>Orion Engineered Carbons LLC</t>
  </si>
  <si>
    <t>Rhone Group LLC</t>
  </si>
  <si>
    <t>ALLETE Inc</t>
  </si>
  <si>
    <t>Gilberton Power Co</t>
  </si>
  <si>
    <t>Harrisburg Authority</t>
  </si>
  <si>
    <t>Southern Indiana Gas &amp; Electric Co</t>
  </si>
  <si>
    <t>CenterPoint Energy Inc</t>
  </si>
  <si>
    <t>Inter-Power/AhlCon Partners, L.P.</t>
  </si>
  <si>
    <t>Sierra Pacific Industries Inc</t>
  </si>
  <si>
    <t>Sierra Pacific Industries</t>
  </si>
  <si>
    <t>American Bituminous Power LP</t>
  </si>
  <si>
    <t>NRG Energy Inc</t>
  </si>
  <si>
    <t>Mosaic Co</t>
  </si>
  <si>
    <t>Mosaic Co (The)</t>
  </si>
  <si>
    <t>Alabama River Pulp Co Inc</t>
  </si>
  <si>
    <t>Parsons &amp; Whittemore Inc</t>
  </si>
  <si>
    <t>Koch Industries Inc</t>
  </si>
  <si>
    <t>Crawfordsville Energy LLC</t>
  </si>
  <si>
    <t>Sterling Energy Group LLC</t>
  </si>
  <si>
    <t>Bay County Board County Commission</t>
  </si>
  <si>
    <t>Bridgewater Power Co LP</t>
  </si>
  <si>
    <t>Public Service Enterprise Group Inc</t>
  </si>
  <si>
    <t>Greenleaf Power LLC</t>
  </si>
  <si>
    <t>Greenleaf Power</t>
  </si>
  <si>
    <t>Michigan State University</t>
  </si>
  <si>
    <t>Mt Carmel Cogeneration Inc</t>
  </si>
  <si>
    <t>Foster Wheeler Ag</t>
  </si>
  <si>
    <t>Hillman Power Co</t>
  </si>
  <si>
    <t>Primary Power Management &amp; Development Inc</t>
  </si>
  <si>
    <t>ReEnergy Livermore Falls LLC</t>
  </si>
  <si>
    <t>ReEnergy</t>
  </si>
  <si>
    <t>Atlantic Power Corp</t>
  </si>
  <si>
    <t>North Carolina Renewable Energy LLC</t>
  </si>
  <si>
    <t>ISG Indiana Harbor Inc</t>
  </si>
  <si>
    <t>Mittal Steel Co N V</t>
  </si>
  <si>
    <t>Richmond Power &amp; Light</t>
  </si>
  <si>
    <t>Solutia Inc Pensacola</t>
  </si>
  <si>
    <t>Solutia Inc</t>
  </si>
  <si>
    <t>Camden County Energy Recovery Associates LP</t>
  </si>
  <si>
    <t>Carlyle Group (The)</t>
  </si>
  <si>
    <t>NextEra Energy Inc</t>
  </si>
  <si>
    <t>Luz Solar Partners Ltd IX</t>
  </si>
  <si>
    <t>ReEnergy Black River LLC</t>
  </si>
  <si>
    <t>Sanitation Districts of Los Angeles County</t>
  </si>
  <si>
    <t>Newpage Wisconsin System Inc</t>
  </si>
  <si>
    <t>Newpage Group Inc</t>
  </si>
  <si>
    <t>Rumford Cogeneration Co LP</t>
  </si>
  <si>
    <t>Foster Wheeler Power System Inc</t>
  </si>
  <si>
    <t>CMS Energy Corp</t>
  </si>
  <si>
    <t>Rayonier Performance Fibers LLC</t>
  </si>
  <si>
    <t>Salem Auger S/N 25</t>
  </si>
  <si>
    <t>Plummer Forest Products Inc</t>
  </si>
  <si>
    <t>Powell Group Inc (The)</t>
  </si>
  <si>
    <t>Ebensburg Power Co</t>
  </si>
  <si>
    <t>McDermott International Inc</t>
  </si>
  <si>
    <t>Domtar Maine LLC</t>
  </si>
  <si>
    <t>Domtar Inc</t>
  </si>
  <si>
    <t>International Paper Co</t>
  </si>
  <si>
    <t>Wheelabrator Baltimore Inc</t>
  </si>
  <si>
    <t>Macquarie Bank Limited</t>
  </si>
  <si>
    <t>Covanta Hempstead Co</t>
  </si>
  <si>
    <t>Covanta Essex Co</t>
  </si>
  <si>
    <t>Covanta Southeastern Connecticut Co</t>
  </si>
  <si>
    <t>Forest Product LP</t>
  </si>
  <si>
    <t>Energy Investors Funds Group</t>
  </si>
  <si>
    <t>Oklahoma Gas &amp; Electric Co</t>
  </si>
  <si>
    <t>OGE Energy Corp</t>
  </si>
  <si>
    <t>AES Warrior Run Inc</t>
  </si>
  <si>
    <t>AES Corp (The)</t>
  </si>
  <si>
    <t>Searles Valley Minerals Operations Inc</t>
  </si>
  <si>
    <t>Nirma Ltd</t>
  </si>
  <si>
    <t>Interstate Power &amp; Light Co</t>
  </si>
  <si>
    <t>Alliant Energy Corp</t>
  </si>
  <si>
    <t>Covanta Delaware Valley LP</t>
  </si>
  <si>
    <t>Renewable Energy Providers Inc</t>
  </si>
  <si>
    <t>Stored Solar J&amp;WE LLC</t>
  </si>
  <si>
    <t>Capergy SA</t>
  </si>
  <si>
    <t>North American Power Group Ltd</t>
  </si>
  <si>
    <t>Virginia Electric &amp; Power Co</t>
  </si>
  <si>
    <t>Dominion Energy Inc</t>
  </si>
  <si>
    <t>IHI Corp</t>
  </si>
  <si>
    <t>HL Power Co LP</t>
  </si>
  <si>
    <t>National Energy &amp; Gas Transmission Inc</t>
  </si>
  <si>
    <t>Sunflower Electric Power Corp</t>
  </si>
  <si>
    <t>Victory Electric Coop Association Inc</t>
  </si>
  <si>
    <t>MidAmerican Energy Co</t>
  </si>
  <si>
    <t>Berkshire Hathaway Inc</t>
  </si>
  <si>
    <t>Grayling Generating Station LP</t>
  </si>
  <si>
    <t>Massachusetts Water Rauth Deer I</t>
  </si>
  <si>
    <t>Massachusetts Water Resources Authority</t>
  </si>
  <si>
    <t>DTE Energy Co</t>
  </si>
  <si>
    <t>Silver Bay Power Corp</t>
  </si>
  <si>
    <t>Cliffs Natural Resources Inc</t>
  </si>
  <si>
    <t>Archer Daniels Midland Co</t>
  </si>
  <si>
    <t>Brookfield Asset Management Inc</t>
  </si>
  <si>
    <t>Western Wind Energy Corp</t>
  </si>
  <si>
    <t>Morgan Stanley Infrastructure Partners</t>
  </si>
  <si>
    <t>Morgan Stanley</t>
  </si>
  <si>
    <t>Ames Municipal Electric System</t>
  </si>
  <si>
    <t>Arizona Public Service Co</t>
  </si>
  <si>
    <t>Pinnacle West Capital Corp</t>
  </si>
  <si>
    <t>Cedar Falls Utilities</t>
  </si>
  <si>
    <t>Muscatine Power &amp; Water</t>
  </si>
  <si>
    <t>Imperial Irrigation District</t>
  </si>
  <si>
    <t>Corn Belt Power Coop</t>
  </si>
  <si>
    <t>Mid Kansas Electric Co LLC</t>
  </si>
  <si>
    <t>Wheatland Electric Coop Inc</t>
  </si>
  <si>
    <t>Evergy Kansas South Inc</t>
  </si>
  <si>
    <t>Evergy Inc</t>
  </si>
  <si>
    <t>Evergy Kansas Central Inc</t>
  </si>
  <si>
    <t>Tucson Electric Power Co</t>
  </si>
  <si>
    <t>Uns Energy Corp</t>
  </si>
  <si>
    <t>Coffeyville Municipal Light &amp; Power</t>
  </si>
  <si>
    <t>Santee Cooper</t>
  </si>
  <si>
    <t>Pratt KS (City of)</t>
  </si>
  <si>
    <t>Wellington Municipal Electric Utility</t>
  </si>
  <si>
    <t>Kentucky Power Co</t>
  </si>
  <si>
    <t>American Electric Power Co Inc</t>
  </si>
  <si>
    <t>Kentucky Utilities Co</t>
  </si>
  <si>
    <t>PPL Corp</t>
  </si>
  <si>
    <t>Seminole Electric Coop Inc</t>
  </si>
  <si>
    <t>Louisville Gas &amp; Electric Co</t>
  </si>
  <si>
    <t>Tennessee Valley Authority</t>
  </si>
  <si>
    <t>East Kentucky Power Coop</t>
  </si>
  <si>
    <t>Entergy Louisiana LLC</t>
  </si>
  <si>
    <t>Entergy Corp</t>
  </si>
  <si>
    <t>ExxonMobil Corp</t>
  </si>
  <si>
    <t>Citgo Petroleum Corp</t>
  </si>
  <si>
    <t>Petróleos de Venezuela SA</t>
  </si>
  <si>
    <t>CLECO Power LLC</t>
  </si>
  <si>
    <t>Cleco Corp</t>
  </si>
  <si>
    <t>Salt River Project</t>
  </si>
  <si>
    <t>Southwestern Electric Power Co</t>
  </si>
  <si>
    <t>Terrebonne Parish Consolidated</t>
  </si>
  <si>
    <t>Louisiana Generating LLC</t>
  </si>
  <si>
    <t>FPL Energy Wyman LLC</t>
  </si>
  <si>
    <t>FPL Energy Wyman IV LLC</t>
  </si>
  <si>
    <t>HA Wagner LLC</t>
  </si>
  <si>
    <t>Talen Energy Corp</t>
  </si>
  <si>
    <t>Raven Power Holdings</t>
  </si>
  <si>
    <t>Vienna Power LLC</t>
  </si>
  <si>
    <t>GenOn Chalk Point LLC</t>
  </si>
  <si>
    <t>GenOn Energy Inc</t>
  </si>
  <si>
    <t>GenOn Mid Atlantic LLC</t>
  </si>
  <si>
    <t>Stonepeak Kestrel Holdings LLC</t>
  </si>
  <si>
    <t>Stonepeak Infrastructure Partners</t>
  </si>
  <si>
    <t>Arizona Electric Power Coop Inc</t>
  </si>
  <si>
    <t>EP Energy Massachusetts LLC</t>
  </si>
  <si>
    <t>Essential Power LLC</t>
  </si>
  <si>
    <t>Grand River Dam Authority</t>
  </si>
  <si>
    <t>Entergy Arkansas LLC</t>
  </si>
  <si>
    <t>Consumers Energy Co</t>
  </si>
  <si>
    <t>DTE Electric Co</t>
  </si>
  <si>
    <t>Lanse Warden Electric Co</t>
  </si>
  <si>
    <t>Libra Group (The)</t>
  </si>
  <si>
    <t>Lansing Board of Water &amp; Light</t>
  </si>
  <si>
    <t>Wyandotte Dept of Municipal Service</t>
  </si>
  <si>
    <t>Northern States Power Co (Minnesota)</t>
  </si>
  <si>
    <t>Xcel Energy Inc</t>
  </si>
  <si>
    <t>Hibbing Public Utilities Commission</t>
  </si>
  <si>
    <t>New Ulm Public Utilities Commission</t>
  </si>
  <si>
    <t>Virginia Dept of Public Utilities</t>
  </si>
  <si>
    <t>Arkansas Electric Coop Corp</t>
  </si>
  <si>
    <t>Mississippi Power Co</t>
  </si>
  <si>
    <t>Cooperative Energy</t>
  </si>
  <si>
    <t>South Mississippi Electric Power Association</t>
  </si>
  <si>
    <t>Evergy Metro Inc</t>
  </si>
  <si>
    <t>Evergy Missouri West Inc</t>
  </si>
  <si>
    <t>Ameren Missouri</t>
  </si>
  <si>
    <t>Ameren Corp</t>
  </si>
  <si>
    <t>Columbia Water &amp; Light</t>
  </si>
  <si>
    <t>Independence Power &amp; Light</t>
  </si>
  <si>
    <t>Associated Electric Coop Inc</t>
  </si>
  <si>
    <t>Nebraska Public Power District</t>
  </si>
  <si>
    <t>Fremont Dept of Public Utilities</t>
  </si>
  <si>
    <t>Hastings Utilities (NE)</t>
  </si>
  <si>
    <t>Omaha Public Power District</t>
  </si>
  <si>
    <t>Sierra Pacific Power Co</t>
  </si>
  <si>
    <t>GSP Merrimack LLC</t>
  </si>
  <si>
    <t>Energy Trading Innovations LLC</t>
  </si>
  <si>
    <t>GSP Schiller LLC</t>
  </si>
  <si>
    <t>El Paso Electric Co</t>
  </si>
  <si>
    <t>Southwestern Public Service Co</t>
  </si>
  <si>
    <t>Public Service Co of New Mexico</t>
  </si>
  <si>
    <t>PNM Resources Inc</t>
  </si>
  <si>
    <t>Danskammer Energy LLC</t>
  </si>
  <si>
    <t>Mercuria Energy Group Ltd</t>
  </si>
  <si>
    <t>Arthur Kill Power LLC</t>
  </si>
  <si>
    <t>Consolidated Edison Co of New York Inc</t>
  </si>
  <si>
    <t>Consolidated Edison Inc</t>
  </si>
  <si>
    <t>Helix Ravenswood LLC</t>
  </si>
  <si>
    <t>LS Power Group</t>
  </si>
  <si>
    <t>National Grid Generation LLC</t>
  </si>
  <si>
    <t>National Grid Plc</t>
  </si>
  <si>
    <t>Atlas Holdings LLC</t>
  </si>
  <si>
    <t>NRG Oswego Harbor Power Operations Inc</t>
  </si>
  <si>
    <t>Southern Electric Generating Co</t>
  </si>
  <si>
    <t>GenOn Bowline LLC</t>
  </si>
  <si>
    <t>Jamestown Board of Public Utilities</t>
  </si>
  <si>
    <t>Duke Energy Progress</t>
  </si>
  <si>
    <t>Duke Energy Carolinas</t>
  </si>
  <si>
    <t>Basin Electric Power Coop</t>
  </si>
  <si>
    <t>Minnkota Power Coop</t>
  </si>
  <si>
    <t>Square Butte Electric Coop</t>
  </si>
  <si>
    <t>AEP Generation Resources Inc</t>
  </si>
  <si>
    <t>Buckeye Power Inc</t>
  </si>
  <si>
    <t>Dynegy Miami Fort LLC</t>
  </si>
  <si>
    <t>Vistra Energy</t>
  </si>
  <si>
    <t>GenOn Power Midwest LP</t>
  </si>
  <si>
    <t>Energy Harbor Generation LLC</t>
  </si>
  <si>
    <t>FirstEnergy Corp</t>
  </si>
  <si>
    <t>Ohio Valley Electric Corp</t>
  </si>
  <si>
    <t>Walleye Power LLC</t>
  </si>
  <si>
    <t>ArcLight Capital Partners LLC</t>
  </si>
  <si>
    <t>Dover OH (City of)</t>
  </si>
  <si>
    <t>Hamilton Dept of Public Utilities</t>
  </si>
  <si>
    <t>Orrville OH (City of)</t>
  </si>
  <si>
    <t>Painesville Electric Light Dept</t>
  </si>
  <si>
    <t>Public Service Co of Oklahoma</t>
  </si>
  <si>
    <t>NRG Texas LLC</t>
  </si>
  <si>
    <t>PacifiCorp</t>
  </si>
  <si>
    <t>Western Farmers Electric Coop</t>
  </si>
  <si>
    <t>Chief Conemaugh Power LLC</t>
  </si>
  <si>
    <t>Homer City Generation LP</t>
  </si>
  <si>
    <t>General Electric Co</t>
  </si>
  <si>
    <t>Seward Generation LLC</t>
  </si>
  <si>
    <t>Generation Holdings LP</t>
  </si>
  <si>
    <t>Shawville Power LLC</t>
  </si>
  <si>
    <t>Chief Keystone Power LLC</t>
  </si>
  <si>
    <t>New Castle Power LLC</t>
  </si>
  <si>
    <t>Talen Brunner Island LLC</t>
  </si>
  <si>
    <t>MC Project Co LLC</t>
  </si>
  <si>
    <t>Talen Montour LLC</t>
  </si>
  <si>
    <t>Exelon Generation Co LLC</t>
  </si>
  <si>
    <t>Exelon Corp</t>
  </si>
  <si>
    <t>Dominion Energy South Carolina</t>
  </si>
  <si>
    <t>South Carolina Generating Co Inc</t>
  </si>
  <si>
    <t>Luminant</t>
  </si>
  <si>
    <t>TXU Mountain Creek Co LP</t>
  </si>
  <si>
    <t>TexGen Power LLC</t>
  </si>
  <si>
    <t>Entergy Texas Inc</t>
  </si>
  <si>
    <t>Luminant Generation Co LLC</t>
  </si>
  <si>
    <t>Energy Future Holdings Corp</t>
  </si>
  <si>
    <t>TXU Handley Co LP</t>
  </si>
  <si>
    <t>Austin Energy</t>
  </si>
  <si>
    <t>Garland Power &amp; Light</t>
  </si>
  <si>
    <t>Lower Colorado River Authority</t>
  </si>
  <si>
    <t>Lubbock Power &amp; Light Dept</t>
  </si>
  <si>
    <t>CPS Energy</t>
  </si>
  <si>
    <t>Brazos Electric Power Coop</t>
  </si>
  <si>
    <t>Glendale Water &amp; Power</t>
  </si>
  <si>
    <t>Appalachian Power Co</t>
  </si>
  <si>
    <t>Midwest Generations EME LLC</t>
  </si>
  <si>
    <t>TransAlta Centralia Generation LLC</t>
  </si>
  <si>
    <t>TransAlta Corp</t>
  </si>
  <si>
    <t>Monongahela Power Co</t>
  </si>
  <si>
    <t>Northern States Power Co (Wisconsin)</t>
  </si>
  <si>
    <t>Madison Gas &amp; Electric Co</t>
  </si>
  <si>
    <t>MGE Energy Inc</t>
  </si>
  <si>
    <t>Los Angeles Dept of Water &amp; Power</t>
  </si>
  <si>
    <t>Wisconsin Electric Power Co</t>
  </si>
  <si>
    <t>WEC Energy Group Inc</t>
  </si>
  <si>
    <t>Wisconsin Public Service Corp</t>
  </si>
  <si>
    <t>Manitowoc Public Utilities</t>
  </si>
  <si>
    <t>Greenville Electric Utility System</t>
  </si>
  <si>
    <t>Dairyland Power Coop</t>
  </si>
  <si>
    <t>Public Service Co of Colorado</t>
  </si>
  <si>
    <t>Colorado Springs Utilities</t>
  </si>
  <si>
    <t>Topaz Power Group LLC</t>
  </si>
  <si>
    <t>Riverwood International Corp</t>
  </si>
  <si>
    <t>Graphic Packaging Corp</t>
  </si>
  <si>
    <t>Penobscot Energy Recovery Co</t>
  </si>
  <si>
    <t>Set Perc Investment LLC</t>
  </si>
  <si>
    <t>Sid Richardson Carbon Ltd</t>
  </si>
  <si>
    <t>Sid Richardson Carbon &amp; Energy Companies</t>
  </si>
  <si>
    <t>Solid Waste Authority of Palm Beach</t>
  </si>
  <si>
    <t>Weyerhaeuser Co</t>
  </si>
  <si>
    <t>Multitrade Rabun Gap LLC</t>
  </si>
  <si>
    <t>Multitrade Biomass Holdings LLC</t>
  </si>
  <si>
    <t>Pinetree Power LLC</t>
  </si>
  <si>
    <t>York County Solid Waste Authority</t>
  </si>
  <si>
    <t>Eco Maine</t>
  </si>
  <si>
    <t>ecomaine</t>
  </si>
  <si>
    <t>Texas Petrochemicals Corp</t>
  </si>
  <si>
    <t>PEI Power Corp</t>
  </si>
  <si>
    <t>Energy Transfer Partners LP</t>
  </si>
  <si>
    <t>Covanta SEMASS LP</t>
  </si>
  <si>
    <t>Wadham Energy Ltd Partners</t>
  </si>
  <si>
    <t>Enpower Corp</t>
  </si>
  <si>
    <t>Phillips 66 Co</t>
  </si>
  <si>
    <t>Roseburg Forest Products Co</t>
  </si>
  <si>
    <t>Pixelle Specialty Solutions LLC</t>
  </si>
  <si>
    <t>Sappi North America Inc</t>
  </si>
  <si>
    <t>Sappi Limited</t>
  </si>
  <si>
    <t>Weyerhaeuser NR Co</t>
  </si>
  <si>
    <t>Foley Cellulose LLC</t>
  </si>
  <si>
    <t>GP Cellulose Holdings LLC</t>
  </si>
  <si>
    <t>Covanta Niagara I LLC</t>
  </si>
  <si>
    <t>United States Sugar Corp</t>
  </si>
  <si>
    <t>PPG Industries Inc</t>
  </si>
  <si>
    <t>Pacific Ultrapower Chinese</t>
  </si>
  <si>
    <t>Jamestown Energy Inc</t>
  </si>
  <si>
    <t>Rausch Creek Generation LLC</t>
  </si>
  <si>
    <t>Olympus Holdings LLC</t>
  </si>
  <si>
    <t>ExxonMobil Beaumont Complex</t>
  </si>
  <si>
    <t>Paulsboro Refining Co LLC</t>
  </si>
  <si>
    <t>PBF Holding Co LLC</t>
  </si>
  <si>
    <t>Covanta Lake II Inc</t>
  </si>
  <si>
    <t>Covanta Stanislaus Inc</t>
  </si>
  <si>
    <t>Clearwater Paper Corp</t>
  </si>
  <si>
    <t>Covanta Bristol Inc</t>
  </si>
  <si>
    <t>ReEnergy Stratton Energy LLC</t>
  </si>
  <si>
    <t>Huntington Resource Recovery</t>
  </si>
  <si>
    <t>Northeast Maryland Waste Disposal Authority</t>
  </si>
  <si>
    <t>Covanta Fairfax Inc</t>
  </si>
  <si>
    <t>Covanta WBH LLC</t>
  </si>
  <si>
    <t>Covanta Haverhill Associates</t>
  </si>
  <si>
    <t>Covanta Onondega LP</t>
  </si>
  <si>
    <t>Covanta Alexandria/Arlington Inc</t>
  </si>
  <si>
    <t>Pasco (County Of)</t>
  </si>
  <si>
    <t>Pinetree Power Tamworth Inc</t>
  </si>
  <si>
    <t>Starrett City Inc</t>
  </si>
  <si>
    <t>Grenadier Realty Corp</t>
  </si>
  <si>
    <t>Viking Energy Corp</t>
  </si>
  <si>
    <t>Panther Creek Power Operating LLC</t>
  </si>
  <si>
    <t>WestRock CP LLC</t>
  </si>
  <si>
    <t>Rock Tenn Co</t>
  </si>
  <si>
    <t>Tes Filer City Station LP</t>
  </si>
  <si>
    <t>Long Beach City Sani District CA</t>
  </si>
  <si>
    <t>Hillsborough (County Of)</t>
  </si>
  <si>
    <t>Lancaster County Solid Waste Management Authority Board</t>
  </si>
  <si>
    <t>Kent County</t>
  </si>
  <si>
    <t>Wheelabrator Concord Co LP</t>
  </si>
  <si>
    <t>Tampa (City of)</t>
  </si>
  <si>
    <t>Wheelabrator North Andover Inc</t>
  </si>
  <si>
    <t>Waste Energy II LLC</t>
  </si>
  <si>
    <t>Waste Management Inc</t>
  </si>
  <si>
    <t>Wheelabrator Saugus JV</t>
  </si>
  <si>
    <t>Wheelabrator Shasta Energy Co Inc</t>
  </si>
  <si>
    <t>Wheelabrator Westchester LP</t>
  </si>
  <si>
    <t>Pinellas County Utilities</t>
  </si>
  <si>
    <t>Wheelabrator Gloucester Co LP</t>
  </si>
  <si>
    <t>Spokane (City of)</t>
  </si>
  <si>
    <t>Wheelabrator South Broward Inc</t>
  </si>
  <si>
    <t>Northampton Generating Co LP</t>
  </si>
  <si>
    <t>Westvaco Corp</t>
  </si>
  <si>
    <t>NorthWestern Corp</t>
  </si>
  <si>
    <t>American Consumers Inc</t>
  </si>
  <si>
    <t>Union County Utilities Authority</t>
  </si>
  <si>
    <t>Scrubgrass Generating Co LP</t>
  </si>
  <si>
    <t>Ryegate Associates</t>
  </si>
  <si>
    <t>Islip Resource Recovery Agency</t>
  </si>
  <si>
    <t>Lee County Board Commissioners</t>
  </si>
  <si>
    <t>Riverbay Corp</t>
  </si>
  <si>
    <t>Delaware City Refining Co LLC</t>
  </si>
  <si>
    <t>Blackstone Group (The)</t>
  </si>
  <si>
    <t>SP Newsprint Co</t>
  </si>
  <si>
    <t>Cox Enterprises Inc</t>
  </si>
  <si>
    <t>Severatal Warren Inc</t>
  </si>
  <si>
    <t>Severstal North America</t>
  </si>
  <si>
    <t>Gillette Co</t>
  </si>
  <si>
    <t>Gillette Co (The)</t>
  </si>
  <si>
    <t>Erving Paper Mills Inc</t>
  </si>
  <si>
    <t>DTE Stockton LLC</t>
  </si>
  <si>
    <t>Goodyear Tire &amp; Rubber Co</t>
  </si>
  <si>
    <t>Rio Grande Sugar Growers Inc</t>
  </si>
  <si>
    <t>State of Wisconsin</t>
  </si>
  <si>
    <t>Alabama Pine Pulp Co Inc</t>
  </si>
  <si>
    <t>Riverwood Internationall Inc (Macon)</t>
  </si>
  <si>
    <t>Formosa Plastics Corp La</t>
  </si>
  <si>
    <t>Formosa Plastics Corp</t>
  </si>
  <si>
    <t>Corn Products International Inc</t>
  </si>
  <si>
    <t>Corn Products Intl Inc</t>
  </si>
  <si>
    <t>Longview Fibre Paper &amp; Packaging Inc</t>
  </si>
  <si>
    <t>Kapstone Paper</t>
  </si>
  <si>
    <t>NRG Montville Operations Inc</t>
  </si>
  <si>
    <t>Pinetree Power Fitchburg Inc</t>
  </si>
  <si>
    <t>Covanta Plymouth Renewable Energy LP</t>
  </si>
  <si>
    <t>Mount Poso Cogen Generation Co</t>
  </si>
  <si>
    <t>New Hope Power Partnership</t>
  </si>
  <si>
    <t>Florida Crystals Corp</t>
  </si>
  <si>
    <t>Schuylkill Energy Resource Inc</t>
  </si>
  <si>
    <t>Genesee Power Station L P</t>
  </si>
  <si>
    <t>FORTISTAR</t>
  </si>
  <si>
    <t>Eastern Connecticut Resources Recovery Authority</t>
  </si>
  <si>
    <t>University of Iowa</t>
  </si>
  <si>
    <t>Grays Ferry Cogeneration Partnership</t>
  </si>
  <si>
    <t>Veolia Environnement SA</t>
  </si>
  <si>
    <t>Northlake Energy</t>
  </si>
  <si>
    <t>Wheelabrator Portsmouth Inc</t>
  </si>
  <si>
    <t>Avista Corp</t>
  </si>
  <si>
    <t>Choctaw Generating LP</t>
  </si>
  <si>
    <t>PurEnergy LLC</t>
  </si>
  <si>
    <t>Dearborn Industrial Generation LLC</t>
  </si>
  <si>
    <t>Portside Energy Corp</t>
  </si>
  <si>
    <t>Air Products &amp; Chemicals Inc</t>
  </si>
  <si>
    <t>Black Hills Power Inc</t>
  </si>
  <si>
    <t>Black Hills Corp</t>
  </si>
  <si>
    <t>Nacogdoches Power LLC</t>
  </si>
  <si>
    <t>Rocky Mountain Power LLC (ND)</t>
  </si>
  <si>
    <t>BDW (Montana) LLC</t>
  </si>
  <si>
    <t>Prairie State Generating Co LLC</t>
  </si>
  <si>
    <t>American Municipal Power Inc</t>
  </si>
  <si>
    <t>Riviana Foods Inc</t>
  </si>
  <si>
    <t>NRG Middletown Operations Inc</t>
  </si>
  <si>
    <t>Newmont Nevada Energy Investments</t>
  </si>
  <si>
    <t>Barrick Gold Corp</t>
  </si>
  <si>
    <t>Ashley Energy LLC</t>
  </si>
  <si>
    <t>Cheyenne Light Fuel &amp; Power Co</t>
  </si>
  <si>
    <t>Orlando Utilities Commission</t>
  </si>
  <si>
    <t>Nevada Solar One LLC</t>
  </si>
  <si>
    <t>Acciona Energia</t>
  </si>
  <si>
    <t>Plum Point Energy Associates LLC</t>
  </si>
  <si>
    <t>Sandy Creek Energy Associates</t>
  </si>
  <si>
    <t>Novo Biopower LLC</t>
  </si>
  <si>
    <t>Robert M Worsley</t>
  </si>
  <si>
    <t>St Paul Cogeneration LLC</t>
  </si>
  <si>
    <t>Longview Power LLC</t>
  </si>
  <si>
    <t>Genpower Holdings LP</t>
  </si>
  <si>
    <t>Global Ampersand LLC</t>
  </si>
  <si>
    <t>Ampersand Energy Partners LLC</t>
  </si>
  <si>
    <t>Formosa Plastics Corp TX</t>
  </si>
  <si>
    <t>NuCoastal Energy</t>
  </si>
  <si>
    <t>Evergreen Biopower LLC</t>
  </si>
  <si>
    <t>Evergreen Biopower</t>
  </si>
  <si>
    <t>Great River Energy</t>
  </si>
  <si>
    <t>Arizona Solar One LLC</t>
  </si>
  <si>
    <t>Abengoa SA</t>
  </si>
  <si>
    <t>Haverhill Cogeneration Co LLC</t>
  </si>
  <si>
    <t>Sun Coke Intl Inc</t>
  </si>
  <si>
    <t>US Steel Granite City Works</t>
  </si>
  <si>
    <t>United States Steel Corp</t>
  </si>
  <si>
    <t>Solar Partners I LLC</t>
  </si>
  <si>
    <t>Solar Partners II LLC</t>
  </si>
  <si>
    <t>Solar Partners VIII LLC</t>
  </si>
  <si>
    <t>Newark Atlantic</t>
  </si>
  <si>
    <t>KODA Energy LLC</t>
  </si>
  <si>
    <t>Rahr Malting Co</t>
  </si>
  <si>
    <t>Dept of Energy Savannah River Ops</t>
  </si>
  <si>
    <t>US Dept of Energy</t>
  </si>
  <si>
    <t>Gainesville Renewable Energy Center LLC</t>
  </si>
  <si>
    <t>Tonopah Solar Energy LLC</t>
  </si>
  <si>
    <t>United Technologies Corp</t>
  </si>
  <si>
    <t>Mojave Solar LLC</t>
  </si>
  <si>
    <t>Genesis Solar LLC</t>
  </si>
  <si>
    <t>Seneca Sawmill</t>
  </si>
  <si>
    <t>Westervelt Renewable Energy</t>
  </si>
  <si>
    <t>Westervelt Co</t>
  </si>
  <si>
    <t>Domtar LLC</t>
  </si>
  <si>
    <t>Domtar Corp</t>
  </si>
  <si>
    <t>Nevada Power Co</t>
  </si>
  <si>
    <t>Middletown Cogeneration Co LLC</t>
  </si>
  <si>
    <t>SunCoke Energy</t>
  </si>
  <si>
    <t>Piedmont Green Power LLC</t>
  </si>
  <si>
    <t>Roquette America Inc</t>
  </si>
  <si>
    <t>Burgess Biopower LLC</t>
  </si>
  <si>
    <t>Cate Street Capital LLC</t>
  </si>
  <si>
    <t>Veolia Energy Kansas City Inc</t>
  </si>
  <si>
    <t>Rain CII Carbon LLC</t>
  </si>
  <si>
    <t>Buena Vista Biomass Power LLC</t>
  </si>
  <si>
    <t>Otoka Energy Corp</t>
  </si>
  <si>
    <t>South Boston Energy LLC</t>
  </si>
  <si>
    <t>NOVI Energy</t>
  </si>
  <si>
    <t>Eagle Valley Clean Energy LLC</t>
  </si>
  <si>
    <t>Greenbacker Renewable Energy Corp</t>
  </si>
  <si>
    <t>Indeck Energy Alexandria LLC</t>
  </si>
  <si>
    <t>Indeck Energy Services Inc</t>
  </si>
  <si>
    <t>Allendale Biomass LLC</t>
  </si>
  <si>
    <t>EDF Group</t>
  </si>
  <si>
    <t>Dorchester Biomass LLC</t>
  </si>
  <si>
    <t>Burlington VT (City of)</t>
  </si>
  <si>
    <t>Grand Island Utilities</t>
  </si>
  <si>
    <t>Dominion Cove Point LNG LP</t>
  </si>
  <si>
    <t>Calpine Mid Atlantic Generation LLC</t>
  </si>
  <si>
    <t>Energy Capital Partners</t>
  </si>
  <si>
    <t>Indian River Power LLC</t>
  </si>
  <si>
    <t>Heartland Consumers Power District</t>
  </si>
  <si>
    <t>Soledad Energy</t>
  </si>
  <si>
    <t>Yanke Energy Inc</t>
  </si>
  <si>
    <t>Illinois Power Generating Co</t>
  </si>
  <si>
    <t>Duke Energy Kentucky</t>
  </si>
  <si>
    <t>Brandon Shores LLC</t>
  </si>
  <si>
    <t>Tri State Generation &amp; Transmission Association Inc</t>
  </si>
  <si>
    <t>Albany Green Energy LLC</t>
  </si>
  <si>
    <t>Georgia Power Co</t>
  </si>
  <si>
    <t>GRP Franklin LLC</t>
  </si>
  <si>
    <t>Georgia Renewable Power LLC</t>
  </si>
  <si>
    <t>Kansas City Board Public Utilities</t>
  </si>
  <si>
    <t>Gulf Power Co</t>
  </si>
  <si>
    <t>Talen Montana LLC</t>
  </si>
  <si>
    <t>Otter Tail Power Co</t>
  </si>
  <si>
    <t>Otter Tail Corp</t>
  </si>
  <si>
    <t>GRP Madison LLC</t>
  </si>
  <si>
    <t>PSEG Power Connecticut LLC</t>
  </si>
  <si>
    <t>AEP Generating Co</t>
  </si>
  <si>
    <t>Coleto Creek Power LP</t>
  </si>
  <si>
    <t>Oak Grove Management Co LLC</t>
  </si>
  <si>
    <t>San Miguel Electric Coop Inc</t>
  </si>
  <si>
    <t>Lafayette Public Power Authority</t>
  </si>
  <si>
    <t>Springfield MO (City of)</t>
  </si>
  <si>
    <t>Western Minnesota Municipal Power Agency</t>
  </si>
  <si>
    <t>Bryan Texas Utilities</t>
  </si>
  <si>
    <t>Oglethorpe Power Corp</t>
  </si>
  <si>
    <t>Duke Energy Florida</t>
  </si>
  <si>
    <t>Tampa Electric Co</t>
  </si>
  <si>
    <t>TECO Energy Inc</t>
  </si>
  <si>
    <t>Intermountain Power Agency</t>
  </si>
  <si>
    <t>Gainesville Regional Utilities</t>
  </si>
  <si>
    <t>Big Rivers Electric Corp</t>
  </si>
  <si>
    <t>JEA</t>
  </si>
  <si>
    <t>Alcoa Power Generating Inc</t>
  </si>
  <si>
    <t>Alcoa Inc</t>
  </si>
  <si>
    <t>Lake Worth Utilities</t>
  </si>
  <si>
    <t>Lakeland Dept of Electric Water Utilities</t>
  </si>
  <si>
    <t>Platte River Power Authority</t>
  </si>
  <si>
    <t>Sikeston Utilities</t>
  </si>
  <si>
    <t>Winfield KS (City of)</t>
  </si>
  <si>
    <t>Major Oak Power LLC</t>
  </si>
  <si>
    <t>Old Dominion Electric Coop</t>
  </si>
  <si>
    <t>Crisp County Power Commission</t>
  </si>
  <si>
    <t>Ponca City OK (City of)</t>
  </si>
  <si>
    <t>Deseret Power Electric Coop</t>
  </si>
  <si>
    <t>GSP Newington LLC</t>
  </si>
  <si>
    <t>Roseton Generating LLC</t>
  </si>
  <si>
    <t>Wisconsin Power &amp; Light Co</t>
  </si>
  <si>
    <t>Entergy Mississippi LLC</t>
  </si>
  <si>
    <t>Gavin Power LLC</t>
  </si>
  <si>
    <t>Idaho Power Co</t>
  </si>
  <si>
    <t>Dynegy Midwest Generation LLC</t>
  </si>
  <si>
    <t>Astoria Generating</t>
  </si>
  <si>
    <t>Springfield Water Light &amp; Power Dept</t>
  </si>
  <si>
    <t>Winnetka IL (Village of)</t>
  </si>
  <si>
    <t>Southern Illinois Power Coop</t>
  </si>
  <si>
    <t>Indiana Kentucky Electric Corp</t>
  </si>
  <si>
    <t>Indianapolis Power &amp; Light</t>
  </si>
  <si>
    <t>Citizens Thermal Energy</t>
  </si>
  <si>
    <t>Citizens Energy Group</t>
  </si>
  <si>
    <t>Northern Indiana Public Service Co</t>
  </si>
  <si>
    <t>NiSource Inc</t>
  </si>
  <si>
    <t>Little Rock Wastewater Utility</t>
  </si>
  <si>
    <t>Lockville Hydropower Co</t>
  </si>
  <si>
    <t>M &amp; M Mars Inc</t>
  </si>
  <si>
    <t>Mars Inc</t>
  </si>
  <si>
    <t>Mc Callum Enterprises I LP</t>
  </si>
  <si>
    <t>Merimil LP</t>
  </si>
  <si>
    <t>Merimil Holdings LLC</t>
  </si>
  <si>
    <t>Denver Municipal Electric Utility</t>
  </si>
  <si>
    <t>Intl Turbine Research Inc</t>
  </si>
  <si>
    <t>Baptist Memorial Hospital</t>
  </si>
  <si>
    <t>Baptist Memorial Health Care Corp</t>
  </si>
  <si>
    <t>Boise Kuna Irrigation District</t>
  </si>
  <si>
    <t>ORNI 3 LLC</t>
  </si>
  <si>
    <t>Ormat Technologies Inc</t>
  </si>
  <si>
    <t>Energy Center Dover LLC</t>
  </si>
  <si>
    <t>Basalt Infastructure Partners LLC</t>
  </si>
  <si>
    <t>Calpine Gilroy Cogeneration LP</t>
  </si>
  <si>
    <t>Silverstreet Hydro</t>
  </si>
  <si>
    <t>Ace Power Partners</t>
  </si>
  <si>
    <t>Kaweah Delta Hospital</t>
  </si>
  <si>
    <t>J &amp; R Energy Inc</t>
  </si>
  <si>
    <t>Franklin Power LLC</t>
  </si>
  <si>
    <t>Hudson Clean Energy Partners LP</t>
  </si>
  <si>
    <t>Recot Inc</t>
  </si>
  <si>
    <t>PepsiCo Inc</t>
  </si>
  <si>
    <t>Sharp Healthcare</t>
  </si>
  <si>
    <t>Hampshire Paper Co Inc</t>
  </si>
  <si>
    <t>High Shoals Hydro</t>
  </si>
  <si>
    <t>Hollow Dam Power Co</t>
  </si>
  <si>
    <t>Algonquin Power Income Fund</t>
  </si>
  <si>
    <t>Humboldt Bay Municipal Water District</t>
  </si>
  <si>
    <t>Hydro Energies Inc</t>
  </si>
  <si>
    <t>Enel SpA</t>
  </si>
  <si>
    <t>Hydro Dynamics Inc</t>
  </si>
  <si>
    <t>Isabella Partners</t>
  </si>
  <si>
    <t>Birch Power Co</t>
  </si>
  <si>
    <t>American Hydro Power Co</t>
  </si>
  <si>
    <t>Appomattox River Associates LP</t>
  </si>
  <si>
    <t>Fresno Cogeneration Partners LP</t>
  </si>
  <si>
    <t>Fayetteville Public Works Commission</t>
  </si>
  <si>
    <t>Desert Water Agency</t>
  </si>
  <si>
    <t>Seadrift Coke L P</t>
  </si>
  <si>
    <t>Carbide Graphite Group Inc</t>
  </si>
  <si>
    <t>Carson Hybrid Energy Storage LLC</t>
  </si>
  <si>
    <t>Aquenergy Systems Inc</t>
  </si>
  <si>
    <t>Childrens Hospital &amp; Health</t>
  </si>
  <si>
    <t>Massachusetts Bay Transportation Authority</t>
  </si>
  <si>
    <t>Massachusetts Bay Transmission Authority</t>
  </si>
  <si>
    <t>Metropolitan Wastewater Reclamation</t>
  </si>
  <si>
    <t>SUEZ Denver Metro LLC</t>
  </si>
  <si>
    <t>Mine Falls LP</t>
  </si>
  <si>
    <t>Silicon Hills Campus LLC</t>
  </si>
  <si>
    <t>World Class Holdings</t>
  </si>
  <si>
    <t>Eagle Creek Madison Hydro LLC</t>
  </si>
  <si>
    <t>Fortistar LLC</t>
  </si>
  <si>
    <t>Calwind Resources Inc</t>
  </si>
  <si>
    <t>Fortis US Energy Corp</t>
  </si>
  <si>
    <t>Fortis Inc</t>
  </si>
  <si>
    <t>Manti UT (City of)</t>
  </si>
  <si>
    <t>Chevron USA Inc Electric Sequndo</t>
  </si>
  <si>
    <t>Chevron Corp</t>
  </si>
  <si>
    <t>Tifd III P Inc</t>
  </si>
  <si>
    <t>Warrensburg Hydro Power LP</t>
  </si>
  <si>
    <t>Middle Falls LP</t>
  </si>
  <si>
    <t>Sissonville LP</t>
  </si>
  <si>
    <t>Nysd LP</t>
  </si>
  <si>
    <t>KMS Energy Inc</t>
  </si>
  <si>
    <t>Hydro Ottawa Holding Inc</t>
  </si>
  <si>
    <t>Celanese Engineering Resin Inc</t>
  </si>
  <si>
    <t>Celanese Ag</t>
  </si>
  <si>
    <t>Northbrook Hydro LLC</t>
  </si>
  <si>
    <t>Bangor Pacific Hydro Associates</t>
  </si>
  <si>
    <t>Haw River Hydro Co</t>
  </si>
  <si>
    <t>Gravity Renewables Inc</t>
  </si>
  <si>
    <t>Clement Dam Hydroelectric LLC</t>
  </si>
  <si>
    <t>Ontario Power Generation Inc</t>
  </si>
  <si>
    <t>Bowersock Mills &amp; Power Co</t>
  </si>
  <si>
    <t>Big Creek Water Works Ltd</t>
  </si>
  <si>
    <t>Beaver Falls Municipal Authority</t>
  </si>
  <si>
    <t>Beowawe Power LLC</t>
  </si>
  <si>
    <t>Caithness Energy LLC</t>
  </si>
  <si>
    <t>Calpine King City Cogeneration LLC</t>
  </si>
  <si>
    <t>Ida West Energy Co</t>
  </si>
  <si>
    <t>IDACORP Inc</t>
  </si>
  <si>
    <t>Air Liquide Large Industries US LP</t>
  </si>
  <si>
    <t>Air Liquide Group</t>
  </si>
  <si>
    <t>Dutchess County Resource Recovery Agency</t>
  </si>
  <si>
    <t>Dutchess County</t>
  </si>
  <si>
    <t>Northeast Energy Associates LP</t>
  </si>
  <si>
    <t>North Jersey Energy Associates LP</t>
  </si>
  <si>
    <t>Farmers Irrigation District</t>
  </si>
  <si>
    <t>Robert Fackrell</t>
  </si>
  <si>
    <t>Albuquerque (City of)</t>
  </si>
  <si>
    <t>Foster Wheeler Martinez Inc</t>
  </si>
  <si>
    <t>Peru Utility IN (City of)</t>
  </si>
  <si>
    <t>Rensselaer IN (City of)</t>
  </si>
  <si>
    <t>Landfill Generating Partners</t>
  </si>
  <si>
    <t>KES Kingsburg LP</t>
  </si>
  <si>
    <t>JPMorgan Chase &amp; Co</t>
  </si>
  <si>
    <t>State Street Bank &amp; Trust Co</t>
  </si>
  <si>
    <t>State Street Corp</t>
  </si>
  <si>
    <t>Denver Water Board</t>
  </si>
  <si>
    <t>New Indy Ontario LLC</t>
  </si>
  <si>
    <t>New Indy Containerboard LLC</t>
  </si>
  <si>
    <t>Imc Phosphates Co</t>
  </si>
  <si>
    <t>IMC Global Inc</t>
  </si>
  <si>
    <t>Exxon Co USA</t>
  </si>
  <si>
    <t>Sunray Energy 3 LLC</t>
  </si>
  <si>
    <t>Sunray Energy 2 LLC</t>
  </si>
  <si>
    <t>Lco Hydro</t>
  </si>
  <si>
    <t>Lac Courte Oreilles Band of Lake Superior Chippewa</t>
  </si>
  <si>
    <t>Malacha Hydro LP</t>
  </si>
  <si>
    <t>Newpage Corp</t>
  </si>
  <si>
    <t>Adirondack Hydro Fourth Branch LLC</t>
  </si>
  <si>
    <t>Mammoth Pacific LP</t>
  </si>
  <si>
    <t>Mammoth One LLC</t>
  </si>
  <si>
    <t>Boise Cascade Corp International Falls</t>
  </si>
  <si>
    <t>Boise Cascade Corp</t>
  </si>
  <si>
    <t>Algonquin Power Beaver Falls LLC</t>
  </si>
  <si>
    <t>Rumford Falls Hydro LLC</t>
  </si>
  <si>
    <t>Missisquoi LLC</t>
  </si>
  <si>
    <t>Kern River Cogeneration Co</t>
  </si>
  <si>
    <t>Mid Set Cogeneration Co</t>
  </si>
  <si>
    <t>SFR Hydro Corp</t>
  </si>
  <si>
    <t>Midwest Hydro LLC</t>
  </si>
  <si>
    <t>Wyeth</t>
  </si>
  <si>
    <t>Essex Hydro Associates LLC</t>
  </si>
  <si>
    <t>Dodge Falls Associates LP</t>
  </si>
  <si>
    <t>Brookfield Renewable Energy Partners LP</t>
  </si>
  <si>
    <t>Granger Electric Co</t>
  </si>
  <si>
    <t>Enel North America Inc</t>
  </si>
  <si>
    <t>Beaver Valley Power Co</t>
  </si>
  <si>
    <t>San Jose State University</t>
  </si>
  <si>
    <t>Ameresco LFG I Inc</t>
  </si>
  <si>
    <t>Ameresco Inc</t>
  </si>
  <si>
    <t>Mills Shoals Hydro Co Inc</t>
  </si>
  <si>
    <t>Brookfield White Pine Hydro LLC</t>
  </si>
  <si>
    <t>Boott Hydropower Inc</t>
  </si>
  <si>
    <t>Algonquin Power Windsor Locks LLC</t>
  </si>
  <si>
    <t>Errol Hydroelectric Co LLC</t>
  </si>
  <si>
    <t>Great Lakes Hydro Income Fund (The)</t>
  </si>
  <si>
    <t>Tesoro Refining &amp; Marketing Co</t>
  </si>
  <si>
    <t>Andeavor</t>
  </si>
  <si>
    <t>Ampersand Gilman Hydro LP</t>
  </si>
  <si>
    <t>Beaver Falls LLC</t>
  </si>
  <si>
    <t>Alliance Energy Group LLC</t>
  </si>
  <si>
    <t>Lakeside Syracuse LLC</t>
  </si>
  <si>
    <t>Los Angeles County</t>
  </si>
  <si>
    <t>CE Leathers Co</t>
  </si>
  <si>
    <t>CE Generation LLC</t>
  </si>
  <si>
    <t>Hopewell Power Generation LLC</t>
  </si>
  <si>
    <t>Elmore Co</t>
  </si>
  <si>
    <t>Bear Mountain Ltd</t>
  </si>
  <si>
    <t>Badger Creek Ltd</t>
  </si>
  <si>
    <t>Renewable World Energies LLC</t>
  </si>
  <si>
    <t>BIV Generation Co LLC</t>
  </si>
  <si>
    <t>Beowulf Energy LLC</t>
  </si>
  <si>
    <t>CHI Power Marketing Inc</t>
  </si>
  <si>
    <t>ExxonMobil Baton Rouge</t>
  </si>
  <si>
    <t>Swift River Hydro Operations Co</t>
  </si>
  <si>
    <t>Snow Mountain Hydro LLC</t>
  </si>
  <si>
    <t>San Gorgonio Wind Farms Inc</t>
  </si>
  <si>
    <t>Selkirk Cogeneration Partners LP</t>
  </si>
  <si>
    <t>MassPower LLC</t>
  </si>
  <si>
    <t>Ridgewood Maine Hydro Partnership LP</t>
  </si>
  <si>
    <t>Fulcrum Inc</t>
  </si>
  <si>
    <t>Hdi Associates V</t>
  </si>
  <si>
    <t>Magic Reservoir Hydroelectric</t>
  </si>
  <si>
    <t>Midland Cogeneration Venture LP</t>
  </si>
  <si>
    <t>Ontario Municipal Employees Retirement System</t>
  </si>
  <si>
    <t>Monterey Regional Waste Management</t>
  </si>
  <si>
    <t>Camden Plant Holding LLC</t>
  </si>
  <si>
    <t>Lachute Hydro Co Inc</t>
  </si>
  <si>
    <t>Salton Sea Power Generation Co</t>
  </si>
  <si>
    <t>Las Vegas Cogeneration LP</t>
  </si>
  <si>
    <t>Las Vegas Cogeneration II LLC</t>
  </si>
  <si>
    <t>Ormat Nevada Inc</t>
  </si>
  <si>
    <t>Ef Oxnard Inc</t>
  </si>
  <si>
    <t>Koyle Hydro Inc</t>
  </si>
  <si>
    <t>Performance Materials NA Inc</t>
  </si>
  <si>
    <t>DowDuPont Inc</t>
  </si>
  <si>
    <t>Invista SARL</t>
  </si>
  <si>
    <t>Pelzer Hydro Co Inc</t>
  </si>
  <si>
    <t>EF Kenilworth LLC</t>
  </si>
  <si>
    <t>Crystal Springs Hydro Electric LP</t>
  </si>
  <si>
    <t>BP Hydro Associates</t>
  </si>
  <si>
    <t>BP plc</t>
  </si>
  <si>
    <t>Consolidated Hydro New York Inc</t>
  </si>
  <si>
    <t>Hazleton Generation LLC</t>
  </si>
  <si>
    <t>Algonquin Power Systems Inc</t>
  </si>
  <si>
    <t>Coso Finance Partners LLC</t>
  </si>
  <si>
    <t>Mega Renewables</t>
  </si>
  <si>
    <t>Shasta Hydroelectric Inc</t>
  </si>
  <si>
    <t>Metro Water Reclamation District Greater Chicago</t>
  </si>
  <si>
    <t>Algona Municipal Utilities</t>
  </si>
  <si>
    <t>Alta IA (City of)</t>
  </si>
  <si>
    <t>Anita IA (City of)</t>
  </si>
  <si>
    <t>Atlantic Municipal Utilities</t>
  </si>
  <si>
    <t>Bancroft Municipal Utilities</t>
  </si>
  <si>
    <t>Bellevue Municipal Utilities</t>
  </si>
  <si>
    <t>Bloomfield IA (City of)</t>
  </si>
  <si>
    <t>Brooklyn IA (City of)</t>
  </si>
  <si>
    <t>Cascade Municipal Utilities</t>
  </si>
  <si>
    <t>Coggon Municipal Light Plant</t>
  </si>
  <si>
    <t>Corning Municipal Utilities</t>
  </si>
  <si>
    <t>Dayton IA (City of)</t>
  </si>
  <si>
    <t>Estherville IA (City of)</t>
  </si>
  <si>
    <t>Forest City IA (City of)</t>
  </si>
  <si>
    <t>Gowrie Municipal Utilities</t>
  </si>
  <si>
    <t>Graettinger Municipal Light Plant</t>
  </si>
  <si>
    <t>Grand Junction Municipal Light &amp; Power</t>
  </si>
  <si>
    <t>Greenfield Municipal Utilities</t>
  </si>
  <si>
    <t>Grundy Center Municipal Light &amp; Power Dept</t>
  </si>
  <si>
    <t>Harlan Municipal Utilities</t>
  </si>
  <si>
    <t>Indianola Municipal Utilities</t>
  </si>
  <si>
    <t>Lake Park Municipal Utilities</t>
  </si>
  <si>
    <t>Lake Mills IA (City of)</t>
  </si>
  <si>
    <t>La Porte City Utilities</t>
  </si>
  <si>
    <t>Laurens IA (City of)</t>
  </si>
  <si>
    <t>Lenox IA (City of)</t>
  </si>
  <si>
    <t>Manning IA (City of)</t>
  </si>
  <si>
    <t>Maquoketa Municipal Electric Utility</t>
  </si>
  <si>
    <t>McGregor Municipal Utilities</t>
  </si>
  <si>
    <t>Milford Municipal Utilities</t>
  </si>
  <si>
    <t>Montezuma Municipal Light &amp; Power</t>
  </si>
  <si>
    <t>MT Pleasant Municipal Utilities</t>
  </si>
  <si>
    <t>New Hampton Municipal Light Plant</t>
  </si>
  <si>
    <t>Ogden IA (City of)</t>
  </si>
  <si>
    <t>Osage Municipal Utilities</t>
  </si>
  <si>
    <t>Ottumwa (City of)</t>
  </si>
  <si>
    <t>Preston IA (City of)</t>
  </si>
  <si>
    <t>Primghar Municipal Electric Utility</t>
  </si>
  <si>
    <t>Rockford Municipal Light Plant</t>
  </si>
  <si>
    <t>Rock Rapids Utilities</t>
  </si>
  <si>
    <t>Sibley IA (City of)</t>
  </si>
  <si>
    <t>Spencer Municipal Utilities</t>
  </si>
  <si>
    <t>State Center IA (City of)</t>
  </si>
  <si>
    <t>Story City IA (City of)</t>
  </si>
  <si>
    <t>Stuart Municipal Utility</t>
  </si>
  <si>
    <t>Traer Municipal Utilities</t>
  </si>
  <si>
    <t>Vinton Municipal Electric Utility</t>
  </si>
  <si>
    <t>West Bend IA (City of)</t>
  </si>
  <si>
    <t>West Liberty IA (City of)</t>
  </si>
  <si>
    <t>Wilton IA (City of)</t>
  </si>
  <si>
    <t>Winterset IA (City of)</t>
  </si>
  <si>
    <t>Central Iowa Power Coop</t>
  </si>
  <si>
    <t>Midwest Energy Inc</t>
  </si>
  <si>
    <t>Empire District Electric Co (The)</t>
  </si>
  <si>
    <t>Algonquin Power &amp; Utilities Corp</t>
  </si>
  <si>
    <t>Anthony KS (City of)</t>
  </si>
  <si>
    <t>Ashland KS (City of)</t>
  </si>
  <si>
    <t>Augusta KS (City of)</t>
  </si>
  <si>
    <t>Baldwin City KS (City of)</t>
  </si>
  <si>
    <t>Belleville KS (City of)</t>
  </si>
  <si>
    <t>Beloit KS (City of)</t>
  </si>
  <si>
    <t>Burlingame KS (City of)</t>
  </si>
  <si>
    <t>Burlington KS (City of)</t>
  </si>
  <si>
    <t>Chanute Municipal Electric Utility</t>
  </si>
  <si>
    <t>Clay Center KS (City of)</t>
  </si>
  <si>
    <t>Colby KS (City of)</t>
  </si>
  <si>
    <t>Ellinwood KS (City of)</t>
  </si>
  <si>
    <t>Erie Municipal Light &amp; Power</t>
  </si>
  <si>
    <t>Garnett KS (City of)</t>
  </si>
  <si>
    <t>Girard KS (City of)</t>
  </si>
  <si>
    <t>Goodland Electric Dept</t>
  </si>
  <si>
    <t>Herington KS (City of)</t>
  </si>
  <si>
    <t>Hill City KS (City of)</t>
  </si>
  <si>
    <t>Hoisington KS (City of)</t>
  </si>
  <si>
    <t>Holton Light Dept KS (City of)</t>
  </si>
  <si>
    <t>Iola Electric Dept</t>
  </si>
  <si>
    <t>Jetmore KS (City of)</t>
  </si>
  <si>
    <t>Kingman Municipal Electric Dept</t>
  </si>
  <si>
    <t>La Crosse KS (City of)</t>
  </si>
  <si>
    <t>Larned KS (City of)</t>
  </si>
  <si>
    <t>Lincoln KS (City of)</t>
  </si>
  <si>
    <t>McPherson Board of Public Utilities</t>
  </si>
  <si>
    <t>Meade KS (City of)</t>
  </si>
  <si>
    <t>Minneapolis KS (City of)</t>
  </si>
  <si>
    <t>Oberlin KS (City of)</t>
  </si>
  <si>
    <t>Osage City KS (City of)</t>
  </si>
  <si>
    <t>Osawatomie KS (City of)</t>
  </si>
  <si>
    <t>Osborne KS (City of)</t>
  </si>
  <si>
    <t>Ottawa KS (City of)</t>
  </si>
  <si>
    <t>Russell KS (City of)</t>
  </si>
  <si>
    <t>Sabetha KS (City of)</t>
  </si>
  <si>
    <t>St Francis KS (City of)</t>
  </si>
  <si>
    <t>St John KS (City of)</t>
  </si>
  <si>
    <t>Sharon Springs KS (City of)</t>
  </si>
  <si>
    <t>Stafford KS (City of)</t>
  </si>
  <si>
    <t>Sterling KS (City of)</t>
  </si>
  <si>
    <t>Stockton KS (City of)</t>
  </si>
  <si>
    <t>Wamego KS (City of)</t>
  </si>
  <si>
    <t>Washington KS (City of)</t>
  </si>
  <si>
    <t>Lock 7 Hydro Partners</t>
  </si>
  <si>
    <t>USACE Nashville District</t>
  </si>
  <si>
    <t>U S Army Corps of Engineers</t>
  </si>
  <si>
    <t>Paris KY (City of)</t>
  </si>
  <si>
    <t>CLECO Evangeline LLC</t>
  </si>
  <si>
    <t>New Roads LA (Town of)</t>
  </si>
  <si>
    <t>Rayne LA (City of)</t>
  </si>
  <si>
    <t>Big Cajun I Peaking Power LLC</t>
  </si>
  <si>
    <t>Black Bear Hydro Partners LLC</t>
  </si>
  <si>
    <t>FPL Energy Cape LLC</t>
  </si>
  <si>
    <t>Maine Renewables LLC</t>
  </si>
  <si>
    <t>Synergics Inc</t>
  </si>
  <si>
    <t>Modesto Irrigation District</t>
  </si>
  <si>
    <t>Algonquin Northern Maine Gen Co</t>
  </si>
  <si>
    <t>U S Bureau of Reclamation</t>
  </si>
  <si>
    <t>Constellation Energy Commodities Group Inc</t>
  </si>
  <si>
    <t>Susquehanna Electric Co</t>
  </si>
  <si>
    <t>Easton Utilities Commission</t>
  </si>
  <si>
    <t>Easton Utilities</t>
  </si>
  <si>
    <t>Mystic Development LLC</t>
  </si>
  <si>
    <t>Heber Light &amp; Power Co</t>
  </si>
  <si>
    <t>Exelon West Medway LLC</t>
  </si>
  <si>
    <t>Kendall Green Energy LLC</t>
  </si>
  <si>
    <t>Antin Infrastructure Partners</t>
  </si>
  <si>
    <t>Canal 3 Generating LLC</t>
  </si>
  <si>
    <t>Holyoke Gas &amp; Electric Dept</t>
  </si>
  <si>
    <t>Turlock Irrigation District</t>
  </si>
  <si>
    <t>Nantucket Electric Co</t>
  </si>
  <si>
    <t>Great River Hydro LLC</t>
  </si>
  <si>
    <t>FirstLight MA Hydro LLC</t>
  </si>
  <si>
    <t>Public Sector Pension Investment Board</t>
  </si>
  <si>
    <t>Braintree Electric Light Dept</t>
  </si>
  <si>
    <t>Ipswich MA (City of)</t>
  </si>
  <si>
    <t>Peabody Municipal Light Plant</t>
  </si>
  <si>
    <t>Taunton Municipal Lighting Plant</t>
  </si>
  <si>
    <t>Osceola AR (City of)</t>
  </si>
  <si>
    <t>Cloverland Electric Coop</t>
  </si>
  <si>
    <t>Indiana Michigan Power Co</t>
  </si>
  <si>
    <t>Upper Peninsula Power Co</t>
  </si>
  <si>
    <t>Balfour Beatty Infrastructure Inc</t>
  </si>
  <si>
    <t>Pacific Gas &amp; Electric Co</t>
  </si>
  <si>
    <t>PG&amp;E Corp</t>
  </si>
  <si>
    <t>USACE Little Rock District</t>
  </si>
  <si>
    <t>Crystal Falls Electrical Dept</t>
  </si>
  <si>
    <t>Hart Hydro MI (City of)</t>
  </si>
  <si>
    <t>Hillsdale Board of Public Utilities</t>
  </si>
  <si>
    <t>Marquette Board of Light &amp; Power</t>
  </si>
  <si>
    <t>Marshall Electric Utility MI (City of)</t>
  </si>
  <si>
    <t>Newberry Water &amp; Light Board</t>
  </si>
  <si>
    <t>Norway MI (City of)</t>
  </si>
  <si>
    <t>Portland Electric Dept</t>
  </si>
  <si>
    <t>St Louis MI (City of)</t>
  </si>
  <si>
    <t>Sebewaing Light &amp; Water Dept</t>
  </si>
  <si>
    <t>Sturgis MI (City of)</t>
  </si>
  <si>
    <t>USACE Detroit District</t>
  </si>
  <si>
    <t>Zeeland MI (City of)</t>
  </si>
  <si>
    <t>USACE Vicksburg District</t>
  </si>
  <si>
    <t>Tower Kleber LP</t>
  </si>
  <si>
    <t>Wolverine Power Supply Coop Inc</t>
  </si>
  <si>
    <t>Thumb Electric Coop Michigan</t>
  </si>
  <si>
    <t>St James MN (City of)</t>
  </si>
  <si>
    <t>Piggott Municipal Light Water &amp; Sewer</t>
  </si>
  <si>
    <t>Adrian Public Utilities Commission</t>
  </si>
  <si>
    <t>Alexandria MN (City of)</t>
  </si>
  <si>
    <t>Benson MN (City of)</t>
  </si>
  <si>
    <t>Blooming Prairie Public Utilities</t>
  </si>
  <si>
    <t>Blue Earth Light &amp; Water Dept</t>
  </si>
  <si>
    <t>Delano Municipal Utilities</t>
  </si>
  <si>
    <t>Detroit Lakes MN (City of)</t>
  </si>
  <si>
    <t>Elk River Municipal Utilities</t>
  </si>
  <si>
    <t>Fairfax MN (City of)</t>
  </si>
  <si>
    <t>Southern Minnesota Municipal Power Agency</t>
  </si>
  <si>
    <t>Glencoe Light &amp; Power Commission</t>
  </si>
  <si>
    <t>Grand Marais Public Utilities Commission</t>
  </si>
  <si>
    <t>Granite Falls Light &amp; Water Dept</t>
  </si>
  <si>
    <t>Hutchinson Utilities Commission</t>
  </si>
  <si>
    <t>Janesville MN (City of)</t>
  </si>
  <si>
    <t>Kenyon Municipal Utilities</t>
  </si>
  <si>
    <t>Lake Crystal MN (City of)</t>
  </si>
  <si>
    <t>Lanesboro Public Utility Commission</t>
  </si>
  <si>
    <t>Litchfield Public Utility Commission</t>
  </si>
  <si>
    <t>Luverne MN (City of)</t>
  </si>
  <si>
    <t>Marshall Municipal Utilities</t>
  </si>
  <si>
    <t>Melrose Public Utilities</t>
  </si>
  <si>
    <t>Moose Lake Water &amp; Light Commission</t>
  </si>
  <si>
    <t>Mora Municipal Utilities</t>
  </si>
  <si>
    <t>Municipal Utilities Mountain Lake</t>
  </si>
  <si>
    <t>New Prague Municipal Utilities Commission</t>
  </si>
  <si>
    <t>North Branch Water &amp; Light Commission</t>
  </si>
  <si>
    <t>Owatonna Public Utilities</t>
  </si>
  <si>
    <t>Preston Public Utilities Commission</t>
  </si>
  <si>
    <t>Princeton Public Utilities Commission</t>
  </si>
  <si>
    <t>Rochester Dept Public Utilities</t>
  </si>
  <si>
    <t>Redwood Falls Public Utility Commission</t>
  </si>
  <si>
    <t>Sleepy Eye Public Utility Commission</t>
  </si>
  <si>
    <t>Springfield Public Utilities Commission</t>
  </si>
  <si>
    <t>Spring Valley Public Utilities Commission</t>
  </si>
  <si>
    <t>Thief River Falls Municipal Utilities</t>
  </si>
  <si>
    <t>Truman Public Utilities Commission</t>
  </si>
  <si>
    <t>Wells MN (City of)</t>
  </si>
  <si>
    <t>Westbrook MN (City of)</t>
  </si>
  <si>
    <t>Willmar Municipal Utilities Commission</t>
  </si>
  <si>
    <t>Windom Municipal Utilities</t>
  </si>
  <si>
    <t>Worthington MN (City of)</t>
  </si>
  <si>
    <t>Exelon Nuclear</t>
  </si>
  <si>
    <t>Clarksdale Water &amp; Light Dept</t>
  </si>
  <si>
    <t>Public Service Commission of Yazoo City</t>
  </si>
  <si>
    <t>Sho ME Power Electric Coop</t>
  </si>
  <si>
    <t>Butler MO (City of)</t>
  </si>
  <si>
    <t>Carrollton Municipal Utilities</t>
  </si>
  <si>
    <t>Carthage MO (City of)</t>
  </si>
  <si>
    <t>Chillicothe Municipal Utilities</t>
  </si>
  <si>
    <t>USACE Kansas City District</t>
  </si>
  <si>
    <t>Fulton MO (City of)</t>
  </si>
  <si>
    <t>Gallatin MO (City of)</t>
  </si>
  <si>
    <t>Higginsville Municipal Utilities</t>
  </si>
  <si>
    <t>Jackson Power &amp; Light</t>
  </si>
  <si>
    <t>Kahoka MO (City of)</t>
  </si>
  <si>
    <t>Kennett MO (City of)</t>
  </si>
  <si>
    <t>La Plata MO (City of)</t>
  </si>
  <si>
    <t>Macon MO (City of)</t>
  </si>
  <si>
    <t>Malden MO (City of)</t>
  </si>
  <si>
    <t>Marshall MO (City of)</t>
  </si>
  <si>
    <t>Memphis Light Plant MO (City of)</t>
  </si>
  <si>
    <t>Monroe City MO (City of)</t>
  </si>
  <si>
    <t>Utica Power Authority</t>
  </si>
  <si>
    <t>Unionville MO (City of)</t>
  </si>
  <si>
    <t>MDU Resources Group Inc</t>
  </si>
  <si>
    <t>Ansley NE (City of)</t>
  </si>
  <si>
    <t>Auburn NE (City of)</t>
  </si>
  <si>
    <t>Arnold NE (Village of)</t>
  </si>
  <si>
    <t>Beaver City NE (City of)</t>
  </si>
  <si>
    <t>Broken Bow Municipal Utilities</t>
  </si>
  <si>
    <t>Burwell Municipal Utilities</t>
  </si>
  <si>
    <t>Cambridge Light &amp; Water</t>
  </si>
  <si>
    <t>Campbell NE (Village of)</t>
  </si>
  <si>
    <t>Central Nebraska Public Power &amp; Irrigation District</t>
  </si>
  <si>
    <t>Chappell Municipal Utilities</t>
  </si>
  <si>
    <t>Crete Utility Dept</t>
  </si>
  <si>
    <t>Curtis NE (City of)</t>
  </si>
  <si>
    <t>David City NE (City of)</t>
  </si>
  <si>
    <t>Deshler NE (City of)</t>
  </si>
  <si>
    <t>Emerson NE (City of)</t>
  </si>
  <si>
    <t>Falls City NE Utility Dept</t>
  </si>
  <si>
    <t>Falls City Utility Dept</t>
  </si>
  <si>
    <t>Franklin NE (City of)</t>
  </si>
  <si>
    <t>Kimball NE (City of)</t>
  </si>
  <si>
    <t>Laurel Municipal Electric Dept</t>
  </si>
  <si>
    <t>Lincoln Electric System</t>
  </si>
  <si>
    <t>Lyons NE (City of)</t>
  </si>
  <si>
    <t>Nebraska City Utilities</t>
  </si>
  <si>
    <t>Loup River Public Power District</t>
  </si>
  <si>
    <t>Ord NE (City of)</t>
  </si>
  <si>
    <t>Oxford NE (Village of)</t>
  </si>
  <si>
    <t>Pender NE (City of)</t>
  </si>
  <si>
    <t>Plainview NE (City of)</t>
  </si>
  <si>
    <t>Red Cloud Municipal Light &amp; Power</t>
  </si>
  <si>
    <t>Sargent NE (City of)</t>
  </si>
  <si>
    <t>Sidney NE (City of)</t>
  </si>
  <si>
    <t>Spalding NE (City of)</t>
  </si>
  <si>
    <t>Stuart Municipal Water &amp; Power</t>
  </si>
  <si>
    <t>Tecumseh Board of Public Works</t>
  </si>
  <si>
    <t>Wahoo NE (City of)</t>
  </si>
  <si>
    <t>Wakefield NE (City of)</t>
  </si>
  <si>
    <t>Wayne Electric Utility</t>
  </si>
  <si>
    <t>West Point NE (City of)</t>
  </si>
  <si>
    <t>Wilber NE (City of)</t>
  </si>
  <si>
    <t>Wisner NE (City of)</t>
  </si>
  <si>
    <t>CRP NH Amoskeag LLC</t>
  </si>
  <si>
    <t>Hull Street Energy LLC</t>
  </si>
  <si>
    <t>CRP NH Ayers Island LLC</t>
  </si>
  <si>
    <t>CRP NH Eastman Falls LLC</t>
  </si>
  <si>
    <t>CRP NH Garvins Falls LLC</t>
  </si>
  <si>
    <t>CRP NH Gorham LLC</t>
  </si>
  <si>
    <t>CRP NH Hooksett LLC</t>
  </si>
  <si>
    <t>CRP NH Jackman LLC</t>
  </si>
  <si>
    <t>GSP Lost Nation LLC</t>
  </si>
  <si>
    <t>CRP NH Smith LLC</t>
  </si>
  <si>
    <t>GSP White Lake LLC</t>
  </si>
  <si>
    <t>Calpine New Jersey Generation LLC</t>
  </si>
  <si>
    <t>El Dorado Irrigation District</t>
  </si>
  <si>
    <t>Sayreville Power LLC</t>
  </si>
  <si>
    <t>Gilbert Power LLC</t>
  </si>
  <si>
    <t>PSEG Fossil LLC</t>
  </si>
  <si>
    <t>PSEG Nuclear LLC</t>
  </si>
  <si>
    <t>Vineland NJ (City of)</t>
  </si>
  <si>
    <t>Farmington NM (City of)</t>
  </si>
  <si>
    <t>Central Hudson Gas &amp; Electric Corp</t>
  </si>
  <si>
    <t>CH Energy Group Inc</t>
  </si>
  <si>
    <t>New York State Electric &amp; Gas Corp</t>
  </si>
  <si>
    <t>Iberdrola SA</t>
  </si>
  <si>
    <t>PSEG Power New York Inc</t>
  </si>
  <si>
    <t>Oswego (City of)</t>
  </si>
  <si>
    <t>Nine Mile Point Nuclear Station LLC</t>
  </si>
  <si>
    <t>Dynegy Moss Landing LLC</t>
  </si>
  <si>
    <t>New York NY (City of)</t>
  </si>
  <si>
    <t>AER NY Gen LLC</t>
  </si>
  <si>
    <t>Eagle Creek Hydro Power LLC</t>
  </si>
  <si>
    <t>Rochester Gas &amp; Electric Corp</t>
  </si>
  <si>
    <t>Freeport Inc (Village of)</t>
  </si>
  <si>
    <t>Greenport NY (Village of)</t>
  </si>
  <si>
    <t>New York Power Authority</t>
  </si>
  <si>
    <t>Rockville Centre NY (Village of)</t>
  </si>
  <si>
    <t>Watertown NY (City of)</t>
  </si>
  <si>
    <t>Northbrook Carolina Hydro LLC</t>
  </si>
  <si>
    <t>Northbrook Energy LLC</t>
  </si>
  <si>
    <t>Lake Lure (Town of)</t>
  </si>
  <si>
    <t>North Carolina Electric Membership Corp</t>
  </si>
  <si>
    <t>Grafton ND (City of)</t>
  </si>
  <si>
    <t>USACE Omaha District</t>
  </si>
  <si>
    <t>Dayton Power &amp; Light Co (The)</t>
  </si>
  <si>
    <t>Dynegy Dicks Creek LLC</t>
  </si>
  <si>
    <t>OH Hutchings CT LLC</t>
  </si>
  <si>
    <t>Rockland Capital</t>
  </si>
  <si>
    <t>Monument Generating Station LLC</t>
  </si>
  <si>
    <t>Sidney LLC</t>
  </si>
  <si>
    <t>Yankee Street LLC</t>
  </si>
  <si>
    <t>Geysers Power Co LLC</t>
  </si>
  <si>
    <t>Vermillion Power LLC</t>
  </si>
  <si>
    <t>Richland Stryker Generation LLC</t>
  </si>
  <si>
    <t>Arcanum OH (City of)</t>
  </si>
  <si>
    <t>Bryan Municipal Utilities</t>
  </si>
  <si>
    <t>Bryan OH (City of)</t>
  </si>
  <si>
    <t>Cleveland Public Power</t>
  </si>
  <si>
    <t>Oberlin OH (City of)</t>
  </si>
  <si>
    <t>Piqua Municipal Power System</t>
  </si>
  <si>
    <t>Saint Marys OH (City of)</t>
  </si>
  <si>
    <t>Ohio Municipal Electric Agency Joint Venture 2</t>
  </si>
  <si>
    <t>Woodsfield Board of Public Affairs</t>
  </si>
  <si>
    <t>Cushing OK (City of)</t>
  </si>
  <si>
    <t>USACE Tulsa District</t>
  </si>
  <si>
    <t>Kingfisher OK (City of)</t>
  </si>
  <si>
    <t>Mangum Utility Authority</t>
  </si>
  <si>
    <t>Pawhuska Electric Production</t>
  </si>
  <si>
    <t>Madelia MN (City of)</t>
  </si>
  <si>
    <t>Stillwater Utilities Authority</t>
  </si>
  <si>
    <t>Portland General Electric Co</t>
  </si>
  <si>
    <t>Eugene Water &amp; Electric Board</t>
  </si>
  <si>
    <t>USACE Northwestern Division</t>
  </si>
  <si>
    <t>Brunot Island Power LLC</t>
  </si>
  <si>
    <t>Hamilton Power LLC</t>
  </si>
  <si>
    <t>Kestrel Acquisition LLC</t>
  </si>
  <si>
    <t>Platinum Equity</t>
  </si>
  <si>
    <t>Mountain Power LLC</t>
  </si>
  <si>
    <t>Orrtanna Power LLC</t>
  </si>
  <si>
    <t>Portland Power LLC</t>
  </si>
  <si>
    <t>Shawnee Power LLC</t>
  </si>
  <si>
    <t>Titus Power LLC</t>
  </si>
  <si>
    <t>Tolna Power LLC</t>
  </si>
  <si>
    <t>York Haven Power Co</t>
  </si>
  <si>
    <t>Blossburg Power LLC</t>
  </si>
  <si>
    <t>Warren Generation LLC</t>
  </si>
  <si>
    <t>BIF III Holtwood LLC</t>
  </si>
  <si>
    <t>Sunbury Generation LLC</t>
  </si>
  <si>
    <t>American Metals &amp; Coal Intl Inc</t>
  </si>
  <si>
    <t>Metropolitan Water District</t>
  </si>
  <si>
    <t>Southern California Edison Co</t>
  </si>
  <si>
    <t>Edison International</t>
  </si>
  <si>
    <t>Safe Harbor Water Power Corp</t>
  </si>
  <si>
    <t>UGI Utilities Inc</t>
  </si>
  <si>
    <t>UGI Corp</t>
  </si>
  <si>
    <t>Manchester Street LLC</t>
  </si>
  <si>
    <t>Greenwood SC (City of)</t>
  </si>
  <si>
    <t>Lockhart Power Co</t>
  </si>
  <si>
    <t>Milliken &amp; Co</t>
  </si>
  <si>
    <t>Abbeville SC (City of)</t>
  </si>
  <si>
    <t>Central Electric Power Coop Inc (SC)</t>
  </si>
  <si>
    <t>Central Electric Power Coop Inc</t>
  </si>
  <si>
    <t>USACE Savannah District</t>
  </si>
  <si>
    <t>Nevada Irrigation District</t>
  </si>
  <si>
    <t>John Sevier Combined Cycle Generation LLC</t>
  </si>
  <si>
    <t>Maverick County Water Control &amp; Improvement District No 1</t>
  </si>
  <si>
    <t>Nueces Bay WLE LP</t>
  </si>
  <si>
    <t>ReNu Power LLC</t>
  </si>
  <si>
    <t>Brownsville Public Utility Board</t>
  </si>
  <si>
    <t>Guadalupe Blanco River Authority</t>
  </si>
  <si>
    <t>South Texas Electric Coop Inc</t>
  </si>
  <si>
    <t>Beaver (City of)</t>
  </si>
  <si>
    <t>Bountiful City Light &amp; Power</t>
  </si>
  <si>
    <t>Brigham City Corp</t>
  </si>
  <si>
    <t>Springville UT (City of)</t>
  </si>
  <si>
    <t>Strawberry Water Users Association</t>
  </si>
  <si>
    <t>Garkane Energy Coop Inc</t>
  </si>
  <si>
    <t>Garkane Power Association Inc</t>
  </si>
  <si>
    <t>Moon Lake Electric Association Inc</t>
  </si>
  <si>
    <t>Green Mountain Power Corp</t>
  </si>
  <si>
    <t>Gaz Métropolitain &amp; Co LP</t>
  </si>
  <si>
    <t>Energy Northwest</t>
  </si>
  <si>
    <t>Green Bay Hydro Corp</t>
  </si>
  <si>
    <t>Sloan Group Ltd</t>
  </si>
  <si>
    <t>CRP NH Canaan LLC</t>
  </si>
  <si>
    <t>Barton Village Inc</t>
  </si>
  <si>
    <t>East Bay Municipal Utility District</t>
  </si>
  <si>
    <t>Lyndonville Electric Dept</t>
  </si>
  <si>
    <t>Morrisville Water &amp; Light Dept VT (Village of)</t>
  </si>
  <si>
    <t>Eagle Creek Reusens Hydro LLC</t>
  </si>
  <si>
    <t>PE Hydro Generation LLC</t>
  </si>
  <si>
    <t>Cushaw Hydro LLC</t>
  </si>
  <si>
    <t>USACE Mobile District</t>
  </si>
  <si>
    <t>City &amp; County of San Francisco</t>
  </si>
  <si>
    <t>Bedford County Public Service Authority</t>
  </si>
  <si>
    <t>Danville Power &amp; Light Dept</t>
  </si>
  <si>
    <t>Martinsville VA (City of)</t>
  </si>
  <si>
    <t>USACE Wilmington District</t>
  </si>
  <si>
    <t>Puget Sound Energy Inc</t>
  </si>
  <si>
    <t>Puget Energy Inc</t>
  </si>
  <si>
    <t>Electron Hydro LLC</t>
  </si>
  <si>
    <t>JAVA Holdings Ltd</t>
  </si>
  <si>
    <t>Hydro Technology Systems Inc</t>
  </si>
  <si>
    <t>Centralia WA (City of)</t>
  </si>
  <si>
    <t>PUD No 1 of Chelan County</t>
  </si>
  <si>
    <t>PUD No 1 of Douglas County</t>
  </si>
  <si>
    <t>PUD No 2 of Grant County</t>
  </si>
  <si>
    <t>PUD No 1 of Pend Oreille County</t>
  </si>
  <si>
    <t>Tacoma Public Utilities</t>
  </si>
  <si>
    <t>Consolidated Water Power Co</t>
  </si>
  <si>
    <t>Dahlberg Light &amp; Power Co</t>
  </si>
  <si>
    <t>Flambeau Hydro LLC</t>
  </si>
  <si>
    <t>Northwestern Wisconsin Electric Co</t>
  </si>
  <si>
    <t>N E W Hydro LLC</t>
  </si>
  <si>
    <t>NextEra Energy Point Beach LLC</t>
  </si>
  <si>
    <t>Wisconsin River Power Co</t>
  </si>
  <si>
    <t>Merced Irrigation District</t>
  </si>
  <si>
    <t>Arcadia Electric Utility</t>
  </si>
  <si>
    <t>Barron WI (City of)</t>
  </si>
  <si>
    <t>Cashton WI (Village of)</t>
  </si>
  <si>
    <t>Cumberland Utility WI (City of)</t>
  </si>
  <si>
    <t>Elroy Municipal Electric Utility</t>
  </si>
  <si>
    <t>Fennimore Water &amp; Light</t>
  </si>
  <si>
    <t>Kaukauna WI (City of)</t>
  </si>
  <si>
    <t>La Farge Municipal Electric Co</t>
  </si>
  <si>
    <t>New Lisbon WI (City of)</t>
  </si>
  <si>
    <t>Viola Municipal Electric Utility</t>
  </si>
  <si>
    <t>Oakdale &amp; South San Joaquin Irrigation District</t>
  </si>
  <si>
    <t>Oakdale &amp; South San Joaquin Irrigation D</t>
  </si>
  <si>
    <t>Oconto Electric Coop</t>
  </si>
  <si>
    <t>Washington Island Electric Coop Inc</t>
  </si>
  <si>
    <t>South Feather Water &amp; Power Agency</t>
  </si>
  <si>
    <t>Fall River Rural Electric Coop Inc</t>
  </si>
  <si>
    <t>Portland OR (City of)</t>
  </si>
  <si>
    <t>Portland (City of)</t>
  </si>
  <si>
    <t>Pasadena Water &amp; Power Dept</t>
  </si>
  <si>
    <t>Placer County Water Agency</t>
  </si>
  <si>
    <t>Logan City Light &amp; Power</t>
  </si>
  <si>
    <t>Sacramento Municipal Utility District</t>
  </si>
  <si>
    <t>California Dept Water Resources</t>
  </si>
  <si>
    <t>Yuba County Water Agency</t>
  </si>
  <si>
    <t>Escondido CA (City of)</t>
  </si>
  <si>
    <t>Black Hills Colorado Electric LLC</t>
  </si>
  <si>
    <t>Boulder CO (City of)</t>
  </si>
  <si>
    <t>Pittsfield Generating Co LP</t>
  </si>
  <si>
    <t>Maxim Power Corp</t>
  </si>
  <si>
    <t>Chalk Cliff Ltd</t>
  </si>
  <si>
    <t>Cogeneration Technologies Linden Venture LP</t>
  </si>
  <si>
    <t>Chubu Electric Power Co</t>
  </si>
  <si>
    <t>East Coast Power Linden Holding LLC</t>
  </si>
  <si>
    <t>Hawks Nest Hydro LLC</t>
  </si>
  <si>
    <t>MT Ida Associates</t>
  </si>
  <si>
    <t>Valley Falls Associates</t>
  </si>
  <si>
    <t>Mid Maine Waste Action Corp</t>
  </si>
  <si>
    <t>Covanta New Martinsville Hydro</t>
  </si>
  <si>
    <t>Olcese Water District</t>
  </si>
  <si>
    <t>Oxy Vinyls LP</t>
  </si>
  <si>
    <t>Occidental Petroleum Corp</t>
  </si>
  <si>
    <t>Eagle Creek Renewable Energy LLC</t>
  </si>
  <si>
    <t>Prince Georges County</t>
  </si>
  <si>
    <t>Santa Cruz Cogeneration Associates</t>
  </si>
  <si>
    <t>Andrews Energy Projects</t>
  </si>
  <si>
    <t>United Water Conservation District</t>
  </si>
  <si>
    <t>Sheep Creek Hydro Inc</t>
  </si>
  <si>
    <t>Triton Power Co</t>
  </si>
  <si>
    <t>Veolia Energy Trenton LP</t>
  </si>
  <si>
    <t>Tamarack Energy Partners</t>
  </si>
  <si>
    <t>Perfect Fit Industries Inc</t>
  </si>
  <si>
    <t>Paris Generation LP</t>
  </si>
  <si>
    <t>American Renewable Power LLC</t>
  </si>
  <si>
    <t>U S Borax Inc</t>
  </si>
  <si>
    <t>Rio Tinto Group</t>
  </si>
  <si>
    <t>University of Texas At Austin</t>
  </si>
  <si>
    <t>University of Texas System (The)</t>
  </si>
  <si>
    <t>Phillips Petroleum Co</t>
  </si>
  <si>
    <t>Watervliet (City of)</t>
  </si>
  <si>
    <t>Signal Hill Wichita Falls Power LP</t>
  </si>
  <si>
    <t>Yolo County Flood Control &amp; Water Conservation District</t>
  </si>
  <si>
    <t>Sycamore Cogeneration Co</t>
  </si>
  <si>
    <t>South Oak Hospital</t>
  </si>
  <si>
    <t>Snider Industries Inc</t>
  </si>
  <si>
    <t>Santa Fe Irrigation District</t>
  </si>
  <si>
    <t>Praxair Inc</t>
  </si>
  <si>
    <t>Union Carbide Corp Seadrift</t>
  </si>
  <si>
    <t>Dow Chemical Co</t>
  </si>
  <si>
    <t>Chi West Inc</t>
  </si>
  <si>
    <t>Berry Petroleum Co</t>
  </si>
  <si>
    <t>Linn Energy LLC</t>
  </si>
  <si>
    <t>Emporia Hydropower LP</t>
  </si>
  <si>
    <t>Ridgewood US Hydro Corp</t>
  </si>
  <si>
    <t>Union Falls Hydropower LP</t>
  </si>
  <si>
    <t>Blackstone Hydro Corp</t>
  </si>
  <si>
    <t>Holly CO (City of)</t>
  </si>
  <si>
    <t>Williams Field Services Group LLC</t>
  </si>
  <si>
    <t>Williams Companies Inc (The)</t>
  </si>
  <si>
    <t>Ptarmigan Resources &amp; Energy Inc</t>
  </si>
  <si>
    <t>Vulcan/BN Geothermal Power Co</t>
  </si>
  <si>
    <t>Tesoro Petroleum Corp</t>
  </si>
  <si>
    <t>South San Joaquin Irrigation District</t>
  </si>
  <si>
    <t>Nelson Creek Power Inc</t>
  </si>
  <si>
    <t>Rocky Brook Electric Inc</t>
  </si>
  <si>
    <t>Roosevelt Hydroelectric Co</t>
  </si>
  <si>
    <t>San Gabriel Valley Municipal Water District</t>
  </si>
  <si>
    <t>Aim Development (USA) LLC</t>
  </si>
  <si>
    <t>Tcid Hydro</t>
  </si>
  <si>
    <t>Truckee Carson Irrigation District</t>
  </si>
  <si>
    <t>Redlands Water &amp; Power Co</t>
  </si>
  <si>
    <t>Brookfield Power Corp</t>
  </si>
  <si>
    <t>Community Eco Springfield LLC</t>
  </si>
  <si>
    <t>Community Eco Power LLC</t>
  </si>
  <si>
    <t>Miller Hydro Group Inc</t>
  </si>
  <si>
    <t>Cayuga Energy Inc</t>
  </si>
  <si>
    <t>Marlborough Hydro Corp</t>
  </si>
  <si>
    <t>Calpine Eastern Corp</t>
  </si>
  <si>
    <t>Bethpage Energy Center 3 LLC</t>
  </si>
  <si>
    <t>AltaGas Ripon Energy Inc</t>
  </si>
  <si>
    <t>AltaGas Ltd</t>
  </si>
  <si>
    <t>AltaGas Pomona Energy Inc</t>
  </si>
  <si>
    <t>Pembroke Hydro Associates</t>
  </si>
  <si>
    <t>Madera Chowchilla Power Authority</t>
  </si>
  <si>
    <t>Power Investments Inc</t>
  </si>
  <si>
    <t>KTZ Hydro LLC</t>
  </si>
  <si>
    <t>Ondeo Nalco Co</t>
  </si>
  <si>
    <t>Nalco Co</t>
  </si>
  <si>
    <t>Dakota MN (County of)</t>
  </si>
  <si>
    <t>King County Dept Natural Resources &amp; Parks</t>
  </si>
  <si>
    <t>PCS Nitrogen LP</t>
  </si>
  <si>
    <t>Potash Corp of Saskatchewan Inc</t>
  </si>
  <si>
    <t>Hypower Inc</t>
  </si>
  <si>
    <t>Briar Hydro Associates</t>
  </si>
  <si>
    <t>Monterey County Water Resources Agency</t>
  </si>
  <si>
    <t>New Hampshire Hydro Associates</t>
  </si>
  <si>
    <t>Newport Hydro Associates LP</t>
  </si>
  <si>
    <t>Owyhee Irrigation District</t>
  </si>
  <si>
    <t>Rhode Island Engine Gen Co LLC</t>
  </si>
  <si>
    <t>Cornell University</t>
  </si>
  <si>
    <t>Energy Center Paxton LLC</t>
  </si>
  <si>
    <t>Global Infrastructure Partners</t>
  </si>
  <si>
    <t>Calleguas Municipal Water District</t>
  </si>
  <si>
    <t>Walla Walla (City of)</t>
  </si>
  <si>
    <t>Gregg Falls Hydro Electric Partnership</t>
  </si>
  <si>
    <t>Friant Power Authority</t>
  </si>
  <si>
    <t>Julesburg CO (City of)</t>
  </si>
  <si>
    <t>Tri Dam Power Authority</t>
  </si>
  <si>
    <t>BP Chemicals Green Lake</t>
  </si>
  <si>
    <t>Kimberly Clark Corp</t>
  </si>
  <si>
    <t>Olmsted County Public Works</t>
  </si>
  <si>
    <t>Tannery Island Power Corp</t>
  </si>
  <si>
    <t>Yakima Tieton Irrigation District</t>
  </si>
  <si>
    <t>New York Zoological Society</t>
  </si>
  <si>
    <t>STS HydroPower Ltd</t>
  </si>
  <si>
    <t>Indeck Energy Services of Silver Springs Inc</t>
  </si>
  <si>
    <t>Indeck Oswego LP</t>
  </si>
  <si>
    <t>Indeck Yerkes LP</t>
  </si>
  <si>
    <t>Indeck Corinth LP</t>
  </si>
  <si>
    <t>Procter &amp; Gamble Paper Products Co (The)</t>
  </si>
  <si>
    <t>Procter &amp; Gamble Co (The)</t>
  </si>
  <si>
    <t>Capitol Broadcasting Co Inc</t>
  </si>
  <si>
    <t>Equistar Chemicals LP</t>
  </si>
  <si>
    <t>Lyondellbasell Industries</t>
  </si>
  <si>
    <t>San Diego (City of)</t>
  </si>
  <si>
    <t>Double C Ltd</t>
  </si>
  <si>
    <t>Kern Front Ltd</t>
  </si>
  <si>
    <t>High Sierra Ltd</t>
  </si>
  <si>
    <t>Black River Hydroelectric LLC</t>
  </si>
  <si>
    <t>Stillwater Associates</t>
  </si>
  <si>
    <t>Fort Miller Associates</t>
  </si>
  <si>
    <t>Fort Miller Pulp &amp; Paper Co</t>
  </si>
  <si>
    <t>Terra Gen VG Wind LLC</t>
  </si>
  <si>
    <t>Caesfa Bond Issue</t>
  </si>
  <si>
    <t>California Alternative Energy Authority Fund</t>
  </si>
  <si>
    <t>Harbor Cogeneration Co</t>
  </si>
  <si>
    <t>Quinbrook Infrastructure Partners</t>
  </si>
  <si>
    <t>Eagle Point Cogeneration Partnership</t>
  </si>
  <si>
    <t>Thunderbird Power Holdings LLC</t>
  </si>
  <si>
    <t>Bio Energy Partners</t>
  </si>
  <si>
    <t>WM Renewable Energy LLC</t>
  </si>
  <si>
    <t>Sisters of Charity of Leavenworth Health Services Corp</t>
  </si>
  <si>
    <t>McKittrick Cogeneration Inc</t>
  </si>
  <si>
    <t>State of Rhode Island</t>
  </si>
  <si>
    <t>Wausau Paper of Minnesota LLC</t>
  </si>
  <si>
    <t>Expera Specialty Solutions</t>
  </si>
  <si>
    <t>Covanta Indianapolis Inc</t>
  </si>
  <si>
    <t>Lyonsdale Associates LLC</t>
  </si>
  <si>
    <t>Steamboat Hills LLC</t>
  </si>
  <si>
    <t>VPI Enterprises Inc</t>
  </si>
  <si>
    <t>VPI Enterprise Inc</t>
  </si>
  <si>
    <t>Las Animas Municipal Light &amp; Power</t>
  </si>
  <si>
    <t>Lilliwaup Falls Generating Co</t>
  </si>
  <si>
    <t>Consolidated Hydro Maine Inc</t>
  </si>
  <si>
    <t>Somersworth Hydropower Associates</t>
  </si>
  <si>
    <t>Thermo Cogeneration Partner LP</t>
  </si>
  <si>
    <t>Notch Butte Hydro Co Inc</t>
  </si>
  <si>
    <t>BP Naperville Complex</t>
  </si>
  <si>
    <t>Pontook Operating LP</t>
  </si>
  <si>
    <t>Sterling Power Partners LP</t>
  </si>
  <si>
    <t>O.L.S. Energy Agnews LLC</t>
  </si>
  <si>
    <t>Aera Energy LLC</t>
  </si>
  <si>
    <t>Royal Dutch Shell plc</t>
  </si>
  <si>
    <t>Texaco Exploration &amp; Production Inc</t>
  </si>
  <si>
    <t>ON Wind Energy LLC</t>
  </si>
  <si>
    <t>Oak Creek Wind Power LLC</t>
  </si>
  <si>
    <t>Oak Creek Energy System Inc II</t>
  </si>
  <si>
    <t>Marubeni Corp</t>
  </si>
  <si>
    <t>Calaveras County Water District</t>
  </si>
  <si>
    <t>Topsham Hydro Partners</t>
  </si>
  <si>
    <t>West End Dam Associates</t>
  </si>
  <si>
    <t>Theolia Group</t>
  </si>
  <si>
    <t>EGP Stillwater Solar LLC</t>
  </si>
  <si>
    <t>Enel Geothermal LLC</t>
  </si>
  <si>
    <t>Ormesa LLC</t>
  </si>
  <si>
    <t>Trafalgar Power Inc</t>
  </si>
  <si>
    <t>EFS Parlin Holdings LLC</t>
  </si>
  <si>
    <t>Arkansas River Power Authority</t>
  </si>
  <si>
    <t>Altura Cogen LLC</t>
  </si>
  <si>
    <t>Bill Gates</t>
  </si>
  <si>
    <t>Nichimen America Inc</t>
  </si>
  <si>
    <t>Nissho Iwai Nichimen Holdings Corp</t>
  </si>
  <si>
    <t>Mojave 16/17/18 LLC</t>
  </si>
  <si>
    <t>Gecc Twin Fall Hydro Trust</t>
  </si>
  <si>
    <t>Nove Investments I LLC</t>
  </si>
  <si>
    <t>Chicopee Hydroelectric Ltd</t>
  </si>
  <si>
    <t>PE Berkeley Inc</t>
  </si>
  <si>
    <t>OLS Energy Camarillo</t>
  </si>
  <si>
    <t>Salinas River Cogeneration Co</t>
  </si>
  <si>
    <t>El Dorado Hydro</t>
  </si>
  <si>
    <t>All Dams Generation LLC</t>
  </si>
  <si>
    <t>Bypass Ltd</t>
  </si>
  <si>
    <t>Se Hazelton A LP</t>
  </si>
  <si>
    <t>Allegheny Hydro LLC</t>
  </si>
  <si>
    <t>Oswego County</t>
  </si>
  <si>
    <t>Co Generation Co</t>
  </si>
  <si>
    <t>D R Johnson Lumber Co</t>
  </si>
  <si>
    <t>Winnebago County</t>
  </si>
  <si>
    <t>Douglas County</t>
  </si>
  <si>
    <t>Hardee Power Partners Ltd</t>
  </si>
  <si>
    <t>Invenergy LLC</t>
  </si>
  <si>
    <t>Slate Creek Hydro Associates LP</t>
  </si>
  <si>
    <t>Amedee Geothermal Venture I LP</t>
  </si>
  <si>
    <t>Transmission Pacific Geothermal Corp</t>
  </si>
  <si>
    <t>Tropicana Manufacturing Co</t>
  </si>
  <si>
    <t>Marsh Valley Development Inc</t>
  </si>
  <si>
    <t>Carr Street Generating Station LP</t>
  </si>
  <si>
    <t>Central Oregon Irrigation District</t>
  </si>
  <si>
    <t>Shorock Hydro Inc</t>
  </si>
  <si>
    <t>Co Generating II</t>
  </si>
  <si>
    <t>Pacific Northwest Generating Coop</t>
  </si>
  <si>
    <t>Androscoggin Reservoir Co</t>
  </si>
  <si>
    <t>TC Energy Corp</t>
  </si>
  <si>
    <t>Little Falls Hydroelec Associates</t>
  </si>
  <si>
    <t>Trinidad CO (City of)</t>
  </si>
  <si>
    <t>Terra Gen Dixie Valley LLC</t>
  </si>
  <si>
    <t>Doswell LP</t>
  </si>
  <si>
    <t>Doswell II LLC</t>
  </si>
  <si>
    <t>Illinois Institute Technology</t>
  </si>
  <si>
    <t>D/R Hydro Co</t>
  </si>
  <si>
    <t>Washington County Water Consv District</t>
  </si>
  <si>
    <t>Converse Energy Inc</t>
  </si>
  <si>
    <t>Rapidan Redevelopment Ltd</t>
  </si>
  <si>
    <t>Nassau Energy LLC</t>
  </si>
  <si>
    <t>Hartford Steam Co LLC</t>
  </si>
  <si>
    <t>South Jersey Industries Inc</t>
  </si>
  <si>
    <t>HSC Fuel Cell 1 LLC</t>
  </si>
  <si>
    <t>Rhodia Inc</t>
  </si>
  <si>
    <t>Rhodia</t>
  </si>
  <si>
    <t>Aventis</t>
  </si>
  <si>
    <t>Great Falls Hydroelectric Co</t>
  </si>
  <si>
    <t>Chevron USA Inc</t>
  </si>
  <si>
    <t>Aera Energy LLC Lost Hills</t>
  </si>
  <si>
    <t>Calpine Corp Texas City</t>
  </si>
  <si>
    <t>New York Presbyterian Healthcare System</t>
  </si>
  <si>
    <t>Occidental Permian Ltd</t>
  </si>
  <si>
    <t>South Houston Green Power LLC</t>
  </si>
  <si>
    <t>Marathon Oil Corp</t>
  </si>
  <si>
    <t>Mojave 3/4/5 LLC</t>
  </si>
  <si>
    <t>Mojave 3/5 LLC</t>
  </si>
  <si>
    <t>CP Kelco Uc Inc</t>
  </si>
  <si>
    <t>J M Huber Corp</t>
  </si>
  <si>
    <t>Wind Stream Operations LLC</t>
  </si>
  <si>
    <t>Albert K Davies</t>
  </si>
  <si>
    <t>AES Wind Generation Inc</t>
  </si>
  <si>
    <t>Dichotomy Collins Hydro LLC</t>
  </si>
  <si>
    <t>Conemaugh Hydro Station</t>
  </si>
  <si>
    <t>Soda Lake LP</t>
  </si>
  <si>
    <t>Innergex Renewable Energy Inc</t>
  </si>
  <si>
    <t>Power Resources Ltd</t>
  </si>
  <si>
    <t>Yuba City Cogeneration Partners LP</t>
  </si>
  <si>
    <t>Falls Creek Hydropower LP</t>
  </si>
  <si>
    <t>Gary Marcus</t>
  </si>
  <si>
    <t>PowerSouth Energy Coop</t>
  </si>
  <si>
    <t>South Sutter Water District</t>
  </si>
  <si>
    <t>FirstLight CT Housatonic LLC</t>
  </si>
  <si>
    <t>Connecticut Jet Power LLC</t>
  </si>
  <si>
    <t>Montana Dept of Natural Resources &amp; Conservation</t>
  </si>
  <si>
    <t>MM West Covina LLC</t>
  </si>
  <si>
    <t>Los Angeles County San Gabriel</t>
  </si>
  <si>
    <t>Rensselaer Generating LLC</t>
  </si>
  <si>
    <t>Indeck Olean LP</t>
  </si>
  <si>
    <t>Domtar Industries Inc</t>
  </si>
  <si>
    <t>Calpine Corp</t>
  </si>
  <si>
    <t>Fortistar North Tonawanda Inc</t>
  </si>
  <si>
    <t>Great Lakes Hydro America LLC</t>
  </si>
  <si>
    <t>Hydro Kennebec LLC</t>
  </si>
  <si>
    <t>Calpine Stony Brook Inc</t>
  </si>
  <si>
    <t>Kings Bay Naval Base</t>
  </si>
  <si>
    <t>US Dept of Navy</t>
  </si>
  <si>
    <t>Smith Creek Hydro LLC</t>
  </si>
  <si>
    <t>Budzinski Family Trust</t>
  </si>
  <si>
    <t>Deschutes Valley Water District</t>
  </si>
  <si>
    <t>Deschular Valley Water District</t>
  </si>
  <si>
    <t>Sonoma County Water Agency</t>
  </si>
  <si>
    <t>St Marys Regional Health Center</t>
  </si>
  <si>
    <t>March Point Cogeneration Co</t>
  </si>
  <si>
    <t>Saguaro Power Co</t>
  </si>
  <si>
    <t>Fort Smith (City of)</t>
  </si>
  <si>
    <t>Hastings Lock &amp; Dam</t>
  </si>
  <si>
    <t>Thomson Corp (The)</t>
  </si>
  <si>
    <t>CTV Management Group</t>
  </si>
  <si>
    <t>CTV Power Purchase CNTRCT Trust</t>
  </si>
  <si>
    <t>Metropolitan District of Hartford</t>
  </si>
  <si>
    <t>Grizzly Mountain Ranch</t>
  </si>
  <si>
    <t>Mother Energy Inc</t>
  </si>
  <si>
    <t>Avondale Mills Inc</t>
  </si>
  <si>
    <t>Avondale Inc</t>
  </si>
  <si>
    <t>Thunder Bay Power Co</t>
  </si>
  <si>
    <t>Kaweah River Power Authority</t>
  </si>
  <si>
    <t>Burlington Electric Dept (Bed)</t>
  </si>
  <si>
    <t>Orange Cogeneration LP</t>
  </si>
  <si>
    <t>UBS AG</t>
  </si>
  <si>
    <t>Consolidated Hydro New Hampshire Inc</t>
  </si>
  <si>
    <t>Kinneytown Hydro Co Inc</t>
  </si>
  <si>
    <t>Littlewood Irrigation District</t>
  </si>
  <si>
    <t>Pacific Hydropower Co</t>
  </si>
  <si>
    <t>Alice Falls Corp</t>
  </si>
  <si>
    <t>Dry Creek LLC</t>
  </si>
  <si>
    <t>Devon Power LLC</t>
  </si>
  <si>
    <t>All American Oil &amp; Gas Inc</t>
  </si>
  <si>
    <t>Polk Power Partners LP</t>
  </si>
  <si>
    <t>Nuevo Energy Co</t>
  </si>
  <si>
    <t>Plains Exploration &amp; Production Co</t>
  </si>
  <si>
    <t>Nuevo Energy Co Dome</t>
  </si>
  <si>
    <t>Montezuma Hills Windplant</t>
  </si>
  <si>
    <t>Windpower Partners 1993 LLC</t>
  </si>
  <si>
    <t>Valueact Capital Partners LP</t>
  </si>
  <si>
    <t>Compaq Computer Corp</t>
  </si>
  <si>
    <t>Hewlett Packard Co</t>
  </si>
  <si>
    <t>Enterprise Mill LLC</t>
  </si>
  <si>
    <t>Frito Lay Inc</t>
  </si>
  <si>
    <t>Orlando Cogeneration LP</t>
  </si>
  <si>
    <t>Mascoma Hydro Corp</t>
  </si>
  <si>
    <t>Blind Canyon Aqua Ranch Inc</t>
  </si>
  <si>
    <t>Crotched MT Rehab Center</t>
  </si>
  <si>
    <t>Kankakee (City of)</t>
  </si>
  <si>
    <t>Landfill Energy Systems</t>
  </si>
  <si>
    <t>Hartwell Energy LP</t>
  </si>
  <si>
    <t>Sithe Energies Inc</t>
  </si>
  <si>
    <t>Fourth Branch Associates</t>
  </si>
  <si>
    <t>Albany Engineering</t>
  </si>
  <si>
    <t>Exxon Mobil Production Co</t>
  </si>
  <si>
    <t>Northern California Power Agency</t>
  </si>
  <si>
    <t>MM Yolo Power LLC</t>
  </si>
  <si>
    <t>Hdi Associates I</t>
  </si>
  <si>
    <t>Electro Ecology Inc</t>
  </si>
  <si>
    <t>Saranac Power Partners LP</t>
  </si>
  <si>
    <t>CPI Power USA LLC</t>
  </si>
  <si>
    <t>Tanner Street Generation LLC</t>
  </si>
  <si>
    <t>Power City Partners LP</t>
  </si>
  <si>
    <t>Morris Energy Group</t>
  </si>
  <si>
    <t>Seneca Power Partners LP</t>
  </si>
  <si>
    <t>Eagle Materials</t>
  </si>
  <si>
    <t>Pulte Homes Inc</t>
  </si>
  <si>
    <t>Huntsman Corp</t>
  </si>
  <si>
    <t>Fraser NH LLC</t>
  </si>
  <si>
    <t>EP Lakewood Cogeneration LP</t>
  </si>
  <si>
    <t>Terra Gen Mojave Windfarms LLC</t>
  </si>
  <si>
    <t>Swanmill Windfarm</t>
  </si>
  <si>
    <t>Steamboat Development Corp</t>
  </si>
  <si>
    <t>Environmental Energy Co</t>
  </si>
  <si>
    <t>Freeport Power Limited</t>
  </si>
  <si>
    <t>Toyota Tsusho Corp</t>
  </si>
  <si>
    <t>Louisiana Hydro Ltd Partners</t>
  </si>
  <si>
    <t>Heber Geothermal Co LLC</t>
  </si>
  <si>
    <t>Northfield Mountain LLC</t>
  </si>
  <si>
    <t>Alliant Energy Integ Ser Cogeneration</t>
  </si>
  <si>
    <t>Columbia River Inter Tribal Fish Commission</t>
  </si>
  <si>
    <t>Landfill Energy Systems LLC</t>
  </si>
  <si>
    <t>Rio Blanco Water Conservancy District</t>
  </si>
  <si>
    <t>A B Energy Inc</t>
  </si>
  <si>
    <t>West American Finance Co</t>
  </si>
  <si>
    <t>Hermiston Generating Co LP</t>
  </si>
  <si>
    <t>INGENCO</t>
  </si>
  <si>
    <t>Live Oak Ltd</t>
  </si>
  <si>
    <t>Lutheran Medical Center</t>
  </si>
  <si>
    <t>South Glens Falls LP</t>
  </si>
  <si>
    <t>Boralex Power Income Fund</t>
  </si>
  <si>
    <t>Seneca Energy II LLC</t>
  </si>
  <si>
    <t>Evanston Board of Education</t>
  </si>
  <si>
    <t>Storm Lake Power Partners I LLC</t>
  </si>
  <si>
    <t>Avalon/Mayo Hydropower LLC</t>
  </si>
  <si>
    <t>Plymouth State LP</t>
  </si>
  <si>
    <t>Milford Power LLC</t>
  </si>
  <si>
    <t>New York University</t>
  </si>
  <si>
    <t>MI 28 Water Power Project LLC</t>
  </si>
  <si>
    <t>Panda Brandywine LP</t>
  </si>
  <si>
    <t>Northland Power Income Fund</t>
  </si>
  <si>
    <t>Valdosta (City of)</t>
  </si>
  <si>
    <t>Bio Gas Technologies</t>
  </si>
  <si>
    <t>Bio Gas Technologies Ltd</t>
  </si>
  <si>
    <t>Lowndes County Hospital Authority</t>
  </si>
  <si>
    <t>Cox Waste To Energy</t>
  </si>
  <si>
    <t>Southwestern Bell Telephone Co</t>
  </si>
  <si>
    <t>AT&amp;T Inc</t>
  </si>
  <si>
    <t>Black Creek Hydro Inc</t>
  </si>
  <si>
    <t>Oswego Hydro Partners LP</t>
  </si>
  <si>
    <t>Mill Shoals Hydro Co Inc</t>
  </si>
  <si>
    <t>Sprint Mid Atlantic Telecom</t>
  </si>
  <si>
    <t>Resurrection Health Care Corp</t>
  </si>
  <si>
    <t>North American Natural Resources</t>
  </si>
  <si>
    <t>Cube Yadkin Generation LLC</t>
  </si>
  <si>
    <t>Brookfield Smoky Mountain Hydropower LP</t>
  </si>
  <si>
    <t>Brooklyn Navy Yard Cogeneration Partners</t>
  </si>
  <si>
    <t>Wabash Valley Power Association Inc</t>
  </si>
  <si>
    <t>Pacific Crest Power LLC</t>
  </si>
  <si>
    <t>California Dept of Corrections</t>
  </si>
  <si>
    <t>University of Oregon</t>
  </si>
  <si>
    <t>Northern Electric Power Co LP</t>
  </si>
  <si>
    <t>Sauder Woodworking Co</t>
  </si>
  <si>
    <t>Texas Big Springs LP</t>
  </si>
  <si>
    <t>Manchester Renewable Power Corp</t>
  </si>
  <si>
    <t>Harris Energy &amp; Realty Corp</t>
  </si>
  <si>
    <t>Crestwood Corp</t>
  </si>
  <si>
    <t>Dupage IL (County Of)</t>
  </si>
  <si>
    <t>Suncook Energy LLC</t>
  </si>
  <si>
    <t>LSP Cottage Grove LP</t>
  </si>
  <si>
    <t>D E Shaw &amp; Co LP</t>
  </si>
  <si>
    <t>LSP Whitewater LP</t>
  </si>
  <si>
    <t>Sweeny Cogeneration LP</t>
  </si>
  <si>
    <t>Kinder Morgan Inc</t>
  </si>
  <si>
    <t>Dighton Power LLC</t>
  </si>
  <si>
    <t>Pixelle Androscoggin LLC</t>
  </si>
  <si>
    <t>Verso Paper Corp</t>
  </si>
  <si>
    <t>Mid Georgia Cogeneration LP</t>
  </si>
  <si>
    <t>Berkshire Power Co LLC</t>
  </si>
  <si>
    <t>Tenaska Inc</t>
  </si>
  <si>
    <t>Bridgeport LLC</t>
  </si>
  <si>
    <t>Cherokee County Cogeneration Partners LLC</t>
  </si>
  <si>
    <t>Tiverton Power LLC</t>
  </si>
  <si>
    <t>Axiall Corp</t>
  </si>
  <si>
    <t>Georgia Gulf Corp</t>
  </si>
  <si>
    <t>C &amp; L Processors Partnership</t>
  </si>
  <si>
    <t>Sago Energy LP</t>
  </si>
  <si>
    <t>Hoosier Energy Rural Electric Coop Inc</t>
  </si>
  <si>
    <t>Tenaska Georgia Partners LP</t>
  </si>
  <si>
    <t>Tenaska Frontier Partners Ltd</t>
  </si>
  <si>
    <t>Quixx Corp</t>
  </si>
  <si>
    <t>Golden Spread Electric Coop Inc</t>
  </si>
  <si>
    <t>Cokenergy Inc</t>
  </si>
  <si>
    <t>Casco Bay Energy Co LLC</t>
  </si>
  <si>
    <t>Pine Bluff Energy LLC</t>
  </si>
  <si>
    <t>El Dorado Energy LLC</t>
  </si>
  <si>
    <t>Sempra Energy</t>
  </si>
  <si>
    <t>Millennium Power Partners LP</t>
  </si>
  <si>
    <t>Riverstone Holdings LLC</t>
  </si>
  <si>
    <t>Brownsville Power I LLC</t>
  </si>
  <si>
    <t>Crockett Cogeneration</t>
  </si>
  <si>
    <t>Gregory Power Partners LP</t>
  </si>
  <si>
    <t>Occidental Chemical Corp</t>
  </si>
  <si>
    <t>Stimson Lumber Co</t>
  </si>
  <si>
    <t>Midlothian Energy LP</t>
  </si>
  <si>
    <t>American National Power Inc</t>
  </si>
  <si>
    <t>MM Taunton Energy LLC</t>
  </si>
  <si>
    <t>MM San Diego LLC</t>
  </si>
  <si>
    <t>La Frontera Holdings LLC</t>
  </si>
  <si>
    <t>FirstLight CT Hydro LLC</t>
  </si>
  <si>
    <t>Rumford Power Inc</t>
  </si>
  <si>
    <t>CMS Generation MI Power LLC</t>
  </si>
  <si>
    <t>Klamath Energy LLC</t>
  </si>
  <si>
    <t>Rhode Island State Energy Center LP</t>
  </si>
  <si>
    <t>CCFC Sutter Energy LLC</t>
  </si>
  <si>
    <t>Entergy Power Generation Corp</t>
  </si>
  <si>
    <t>BASF Corp</t>
  </si>
  <si>
    <t>BASF SE</t>
  </si>
  <si>
    <t>Calpine Corp Magic Valley</t>
  </si>
  <si>
    <t>ESI Vansycle Partners LP</t>
  </si>
  <si>
    <t>Milford Power Co LLC</t>
  </si>
  <si>
    <t>Manchief Power Co LLC</t>
  </si>
  <si>
    <t>Dynegy Kendall Energy LLC</t>
  </si>
  <si>
    <t>Tenaska Gateway Partners Ltd</t>
  </si>
  <si>
    <t>Rio Nogales Power Project LP</t>
  </si>
  <si>
    <t>South Eastern Electric Development Corp</t>
  </si>
  <si>
    <t>Wolf Hollow I Power LLC</t>
  </si>
  <si>
    <t>Heard County Power LLC</t>
  </si>
  <si>
    <t>Electric Power Development Co Ltd (J Power)</t>
  </si>
  <si>
    <t>Lake Road Generating Co LP</t>
  </si>
  <si>
    <t>CXA La Paloma LLC</t>
  </si>
  <si>
    <t>Beal Bank USA</t>
  </si>
  <si>
    <t>Guadalupe Power Partners LP</t>
  </si>
  <si>
    <t>GenTex Power Corp</t>
  </si>
  <si>
    <t>Albany Energy LLC</t>
  </si>
  <si>
    <t>MM Prince William Energy LLC</t>
  </si>
  <si>
    <t>MM Tulare Energy LLC</t>
  </si>
  <si>
    <t>Bluegrass Generation Co LLC</t>
  </si>
  <si>
    <t>Broad River Energy LLC</t>
  </si>
  <si>
    <t>Bastrop Energy Partners LP</t>
  </si>
  <si>
    <t>Calpine Bosque Energy Center LLC</t>
  </si>
  <si>
    <t>Eastman Cogeneration LP</t>
  </si>
  <si>
    <t>Eastman Chemical Co</t>
  </si>
  <si>
    <t>South Point Energy Center LLC</t>
  </si>
  <si>
    <t>Dogwood Energy LLC</t>
  </si>
  <si>
    <t>Monarch Holdings</t>
  </si>
  <si>
    <t>Sunrise Power Co LLC</t>
  </si>
  <si>
    <t>Invenergy Nelson LLC</t>
  </si>
  <si>
    <t>EIF Channelview Cogeneration LLC</t>
  </si>
  <si>
    <t>Cordova Energy Co LLC</t>
  </si>
  <si>
    <t>Ontelaunee Power Operating Co LLC</t>
  </si>
  <si>
    <t>Springdale Energy LLC</t>
  </si>
  <si>
    <t>Riverside Generating Co LLC</t>
  </si>
  <si>
    <t>Foothills Generating Co LLC</t>
  </si>
  <si>
    <t>SWG Arapahoe LLC</t>
  </si>
  <si>
    <t>Lake Benton Power Partners LLC</t>
  </si>
  <si>
    <t>ANP Bellingham Energy Co</t>
  </si>
  <si>
    <t>ANP Blackstone Energy Co</t>
  </si>
  <si>
    <t>Odessa Ector Power Partners LP</t>
  </si>
  <si>
    <t>Los Medanos Energy Center LLC</t>
  </si>
  <si>
    <t>Wrightsville Power Facility LLC</t>
  </si>
  <si>
    <t>Lincoln Generating Facility LLC</t>
  </si>
  <si>
    <t>Ennis Tractebel Power Co LP</t>
  </si>
  <si>
    <t>Oneta Power LLC</t>
  </si>
  <si>
    <t>Freestone Power Generation LP</t>
  </si>
  <si>
    <t>Montpelier Generating Station LLC</t>
  </si>
  <si>
    <t>Liberty Electric Power LLC</t>
  </si>
  <si>
    <t>Lee County Generating Station LLC</t>
  </si>
  <si>
    <t>Shelby County Energy Center LLC</t>
  </si>
  <si>
    <t>Rockford Power LLC</t>
  </si>
  <si>
    <t>Mobile Energy LLC</t>
  </si>
  <si>
    <t>Santa Rosa Energy Center LLC</t>
  </si>
  <si>
    <t>Doyle I LLC</t>
  </si>
  <si>
    <t>Walton EMC (The)</t>
  </si>
  <si>
    <t>Darby Power LLC</t>
  </si>
  <si>
    <t>Tait Electric Generating Station LLC</t>
  </si>
  <si>
    <t>University Park Energy LLC</t>
  </si>
  <si>
    <t>Whiting Clean Energy Inc</t>
  </si>
  <si>
    <t>Lake Benton Power Partners II LLC</t>
  </si>
  <si>
    <t>West Georgia Power Co LLC</t>
  </si>
  <si>
    <t>Tenaska Alabama Partners LP</t>
  </si>
  <si>
    <t>Devon Energy Corp</t>
  </si>
  <si>
    <t>Aurora Generation LLC</t>
  </si>
  <si>
    <t>Southeast Chicago Energy Project LLC</t>
  </si>
  <si>
    <t>Arlington Valley LLC</t>
  </si>
  <si>
    <t>Front Range Power Co LLC</t>
  </si>
  <si>
    <t>Big Sandy Peaker Plant LLC</t>
  </si>
  <si>
    <t>Middle River Power II LLC</t>
  </si>
  <si>
    <t>Wolf Hills Energy LLC (Middle River)</t>
  </si>
  <si>
    <t>Storm Lake Power Partners II LLC</t>
  </si>
  <si>
    <t>Decatur Energy Center LLC</t>
  </si>
  <si>
    <t>Capital Power Corp</t>
  </si>
  <si>
    <t>Morgan Energy Center LLC</t>
  </si>
  <si>
    <t>Westbrook Energy Center LLC</t>
  </si>
  <si>
    <t>J Calumet Energy Team LLC</t>
  </si>
  <si>
    <t>New Covert Generating Co LLC</t>
  </si>
  <si>
    <t>Fairless Energy LLC</t>
  </si>
  <si>
    <t>Channel Energy Center</t>
  </si>
  <si>
    <t>Baconton Power LLC</t>
  </si>
  <si>
    <t>Gila River Energy Supply LLC</t>
  </si>
  <si>
    <t>Entegra Power Group LLC</t>
  </si>
  <si>
    <t>DTE Calvert City LLC</t>
  </si>
  <si>
    <t>Ingleside Cogeneration LP</t>
  </si>
  <si>
    <t>ConocoPhillips</t>
  </si>
  <si>
    <t>Wise County Power Co LP</t>
  </si>
  <si>
    <t>Calpine Central LP</t>
  </si>
  <si>
    <t>Delta Energy Center LLC</t>
  </si>
  <si>
    <t>Holland Energy LLC (HERE Coop)</t>
  </si>
  <si>
    <t>Helix Ironwood LLC</t>
  </si>
  <si>
    <t>Woodstock Hills LLC</t>
  </si>
  <si>
    <t>Juhl Wind Inc</t>
  </si>
  <si>
    <t>Otay Mesa Generating Co LLC</t>
  </si>
  <si>
    <t>Armstrong Power LLC</t>
  </si>
  <si>
    <t>CRT Wind LLC</t>
  </si>
  <si>
    <t>Brazos Valley Energy</t>
  </si>
  <si>
    <t>Cottonwood Energy Co LP</t>
  </si>
  <si>
    <t>Exelon Generating Co LLC Extexlaporte</t>
  </si>
  <si>
    <t>Western New York Wind Corp</t>
  </si>
  <si>
    <t>Green Mountain Storage LLC</t>
  </si>
  <si>
    <t>New Harquahala Generating Co LLC</t>
  </si>
  <si>
    <t>Astoria Energy LLC</t>
  </si>
  <si>
    <t>Mitsui &amp; Co Ltd</t>
  </si>
  <si>
    <t>Astoria Energy II LLC</t>
  </si>
  <si>
    <t>Harbert Management Corp</t>
  </si>
  <si>
    <t>Gans Energy LLC</t>
  </si>
  <si>
    <t>Entergy New Orleans Inc</t>
  </si>
  <si>
    <t>Commonwealth Chesapeake Co LLC</t>
  </si>
  <si>
    <t>ITOCHU Corp</t>
  </si>
  <si>
    <t>Columbia Energy LLC</t>
  </si>
  <si>
    <t>Rockgen Energy LLC</t>
  </si>
  <si>
    <t>Metcalf Energy Center LLC</t>
  </si>
  <si>
    <t>FPL Energy Green Power Wind LLC</t>
  </si>
  <si>
    <t>Dynegy Washington II LLC</t>
  </si>
  <si>
    <t>Rolling Hills Generating LLC</t>
  </si>
  <si>
    <t>Renaissance Power LLC</t>
  </si>
  <si>
    <t>New Athens Generating Co LLC</t>
  </si>
  <si>
    <t>Effingham County Power LLC</t>
  </si>
  <si>
    <t>Calhoun Power Co LLC</t>
  </si>
  <si>
    <t>CER Generation LLC</t>
  </si>
  <si>
    <t>Osprey Energy Center LLC</t>
  </si>
  <si>
    <t>Shady Hills Power Co LLC</t>
  </si>
  <si>
    <t>Vandolah Power Co LLC</t>
  </si>
  <si>
    <t>MEP Flora Power LLC</t>
  </si>
  <si>
    <t>Bayou Cove Peaking Power LLC</t>
  </si>
  <si>
    <t>Tenaska Virginia Partners LP</t>
  </si>
  <si>
    <t>Tenaska Alabama II Partners LP</t>
  </si>
  <si>
    <t>Magnolia Energy LP</t>
  </si>
  <si>
    <t>Southwest Generation Operating Co LLC</t>
  </si>
  <si>
    <t>Black Hills Energy Capital Inc</t>
  </si>
  <si>
    <t>Mesquite Power LLC</t>
  </si>
  <si>
    <t>Catawba County</t>
  </si>
  <si>
    <t>Calpeak Power Vaca Dixon LLC</t>
  </si>
  <si>
    <t>Kiowa Power Partners LLC</t>
  </si>
  <si>
    <t>Lawrenceburg Power LLC</t>
  </si>
  <si>
    <t>Waterford Power LLC</t>
  </si>
  <si>
    <t>Calpeak Power Panoche LLC</t>
  </si>
  <si>
    <t>Calpeak Power Border LLC</t>
  </si>
  <si>
    <t>San Diego Gas &amp; Electric Co</t>
  </si>
  <si>
    <t>Calpeak Power Enterprise LLC</t>
  </si>
  <si>
    <t>Southern California Public Power Authority</t>
  </si>
  <si>
    <t>Dynegy Fayette II LLC</t>
  </si>
  <si>
    <t>Wallingford Energy LLC</t>
  </si>
  <si>
    <t>Wallingford Energy II LLC</t>
  </si>
  <si>
    <t>High Desert Power Project LLC</t>
  </si>
  <si>
    <t>Calpine Mid Merit LLC</t>
  </si>
  <si>
    <t>Calpine Mid Merit II LLC</t>
  </si>
  <si>
    <t>Morganton NC (City of)</t>
  </si>
  <si>
    <t>Escondido Energy Center LLC</t>
  </si>
  <si>
    <t>Fresno Power Investors LP</t>
  </si>
  <si>
    <t>Chula Vista Energy Center LLC</t>
  </si>
  <si>
    <t>Indigo Generation LLC</t>
  </si>
  <si>
    <t>Mitsubishi Corp</t>
  </si>
  <si>
    <t>Larkspur Energy LLC</t>
  </si>
  <si>
    <t>Avangrid Renewables LLC</t>
  </si>
  <si>
    <t>Hidalgo Energy Center LP</t>
  </si>
  <si>
    <t>TX LFG Energy LP</t>
  </si>
  <si>
    <t>Montauk Energy Holdings LLC</t>
  </si>
  <si>
    <t>Combined Locks Energy Center LLC</t>
  </si>
  <si>
    <t>Virtus Holdings LLC</t>
  </si>
  <si>
    <t>FPL Energy Vansycle LLC</t>
  </si>
  <si>
    <t>Northern Alternative Energy</t>
  </si>
  <si>
    <t>Llano Estacado Wind LLC</t>
  </si>
  <si>
    <t>FPL Energy Upton Wind I LLC</t>
  </si>
  <si>
    <t>Gas Recovery Systems Inc</t>
  </si>
  <si>
    <t>Arbor Hills Energy LLC</t>
  </si>
  <si>
    <t>C&amp;C Energy LLC</t>
  </si>
  <si>
    <t>CMS Charlotte Energy LLC</t>
  </si>
  <si>
    <t>Binghamton BOP LLC</t>
  </si>
  <si>
    <t>MM Prima Deshecha Energy LLC</t>
  </si>
  <si>
    <t>Watchtower Bible &amp; Tract Society of New York</t>
  </si>
  <si>
    <t>West Valley Power LLC</t>
  </si>
  <si>
    <t>Wayzata Investments Partners</t>
  </si>
  <si>
    <t>Calpine Corp Yuba City</t>
  </si>
  <si>
    <t>Goose Haven Energy Center LLC</t>
  </si>
  <si>
    <t>LSP University Park LLC</t>
  </si>
  <si>
    <t>Riverside Energy Center LLC</t>
  </si>
  <si>
    <t>Plains End LLC</t>
  </si>
  <si>
    <t>Chambersburg Energy LLC</t>
  </si>
  <si>
    <t>WFEC Genco LLC</t>
  </si>
  <si>
    <t>EP Newington Energy LLC</t>
  </si>
  <si>
    <t>Northeast Texas Electric Coop Inc</t>
  </si>
  <si>
    <t>LMBE Project Co LLC</t>
  </si>
  <si>
    <t>Calpine Bethlehem LLC</t>
  </si>
  <si>
    <t>MRP San Joaquin Energy LLC</t>
  </si>
  <si>
    <t>Marc Lasry</t>
  </si>
  <si>
    <t>Hot Spring Power Co LLC</t>
  </si>
  <si>
    <t>DTE East China LLC</t>
  </si>
  <si>
    <t>Mountain View Power Partners LLC</t>
  </si>
  <si>
    <t>Gray County Wind Energy LLC</t>
  </si>
  <si>
    <t>Dynegy Hanging Rock II LLC</t>
  </si>
  <si>
    <t>Condon Wind Power LLC</t>
  </si>
  <si>
    <t>Goldman Sachs Group Inc (The)</t>
  </si>
  <si>
    <t>Shell Renewables</t>
  </si>
  <si>
    <t>Ridge Crest Wind Partners LLC</t>
  </si>
  <si>
    <t>Badger Windpower LLC</t>
  </si>
  <si>
    <t>NextEra Energy Resources LLC</t>
  </si>
  <si>
    <t>Los Esteros Critical Energy Facility LLC</t>
  </si>
  <si>
    <t>County of Sonoma Dept of Transportation</t>
  </si>
  <si>
    <t>Model City Energy LLC</t>
  </si>
  <si>
    <t>Green Knight Economic Development Corp</t>
  </si>
  <si>
    <t>Kiefer Landfill Generating II LLC</t>
  </si>
  <si>
    <t>Energias de Portugal SA</t>
  </si>
  <si>
    <t>Canastota Windpower LLC</t>
  </si>
  <si>
    <t>FPL Energy Pecos Wind II LLC</t>
  </si>
  <si>
    <t>FPL Energy Pecos Wind I LLC</t>
  </si>
  <si>
    <t>Northern Iowa Windpower LLC</t>
  </si>
  <si>
    <t>Star West Generation LLC</t>
  </si>
  <si>
    <t>Kas Brothers Windfarm LLC</t>
  </si>
  <si>
    <t>Gilroy Energy Center LLC</t>
  </si>
  <si>
    <t>King City Energy Center LLC</t>
  </si>
  <si>
    <t>Stanton Clean Energy LLC</t>
  </si>
  <si>
    <t>Neo Corp</t>
  </si>
  <si>
    <t>Rocky Mountain Energy Center LLC</t>
  </si>
  <si>
    <t>WPPI Energy</t>
  </si>
  <si>
    <t>Feather River Energy Center LLC</t>
  </si>
  <si>
    <t>Wolfskill Energy Center LLC</t>
  </si>
  <si>
    <t>Chevron Oronite Co LLC</t>
  </si>
  <si>
    <t>Quinebaug Associates LLC</t>
  </si>
  <si>
    <t>Basin Creek Equity Partners LLC</t>
  </si>
  <si>
    <t>Klondike Wind LLC</t>
  </si>
  <si>
    <t>Wellhead Electric Co</t>
  </si>
  <si>
    <t>Farmington River Power Co</t>
  </si>
  <si>
    <t>McMinnville Electric System</t>
  </si>
  <si>
    <t>Colton Power LP</t>
  </si>
  <si>
    <t>Rockford Power II LLC</t>
  </si>
  <si>
    <t>Essential Power Opp LLC</t>
  </si>
  <si>
    <t>Crystal Flash Ltd</t>
  </si>
  <si>
    <t>Crystal Flash Energy</t>
  </si>
  <si>
    <t>Occidental of Elk Hills Inc</t>
  </si>
  <si>
    <t>E I Colton LLC</t>
  </si>
  <si>
    <t>Franklin Electric Dept</t>
  </si>
  <si>
    <t>Riverview Energy Center LLC</t>
  </si>
  <si>
    <t>Southern Power Co</t>
  </si>
  <si>
    <t>Viking Wind Farm LLC</t>
  </si>
  <si>
    <t>Moulton Wind Power Partners LLC</t>
  </si>
  <si>
    <t>Ce Generation LLC</t>
  </si>
  <si>
    <t>Backbone Mountain Windpower LLC</t>
  </si>
  <si>
    <t>Stillwater Power</t>
  </si>
  <si>
    <t>DTE Ashtabula LLC</t>
  </si>
  <si>
    <t>Desert Sky Wind Farm LP</t>
  </si>
  <si>
    <t>Chambersburg PA (Borough of)</t>
  </si>
  <si>
    <t>Waymart Wind Farm LLC</t>
  </si>
  <si>
    <t>Minwind I LLC</t>
  </si>
  <si>
    <t>Minwind Energy LLC</t>
  </si>
  <si>
    <t>Harrisonburg VA (City of)</t>
  </si>
  <si>
    <t>Hancock County Wind LLC</t>
  </si>
  <si>
    <t>Cabazon Wind Partners LLC</t>
  </si>
  <si>
    <t>Missouri River Energy Services</t>
  </si>
  <si>
    <t>Alabama Municipal Electric Authority</t>
  </si>
  <si>
    <t>Silicon Valley Power</t>
  </si>
  <si>
    <t>Santa Clara CA (City of)</t>
  </si>
  <si>
    <t>Equus Power I LP</t>
  </si>
  <si>
    <t>Smithfield Packing Co</t>
  </si>
  <si>
    <t>Smithfield Foods Inc</t>
  </si>
  <si>
    <t>Trigen Cinergy Solutions College Park</t>
  </si>
  <si>
    <t>Trigen Energy Corp</t>
  </si>
  <si>
    <t>Vernon CA (City of)</t>
  </si>
  <si>
    <t>Bicent (California) Malburg LLC</t>
  </si>
  <si>
    <t>Burbank Water &amp; Power</t>
  </si>
  <si>
    <t>CPV Towantic LLC</t>
  </si>
  <si>
    <t>Competitive Power Ventures Inc</t>
  </si>
  <si>
    <t>Thums Long Beach Co</t>
  </si>
  <si>
    <t>Meyersdale Windpower LLC</t>
  </si>
  <si>
    <t>Casey IL (City of)</t>
  </si>
  <si>
    <t>Casey Electric Dept</t>
  </si>
  <si>
    <t>Garwin McNeilus Wind Energy Co</t>
  </si>
  <si>
    <t>North Carolina Municipal Power Agency No 1</t>
  </si>
  <si>
    <t>Blue Canyon Windpower LLC</t>
  </si>
  <si>
    <t>Blacksand Energy Inc</t>
  </si>
  <si>
    <t>FPL Energy South Dakota Wind LLC</t>
  </si>
  <si>
    <t>TransAlta Wyoming Wind LLC</t>
  </si>
  <si>
    <t>FPL Energy Sooner Wind LLC</t>
  </si>
  <si>
    <t>FPL Energy Oklahoma Wind LLC</t>
  </si>
  <si>
    <t>New Mexico Wind LLC</t>
  </si>
  <si>
    <t>Hillsboro Municipal Utilities</t>
  </si>
  <si>
    <t>FPL Energy North Dakota Wind</t>
  </si>
  <si>
    <t>St Charles Light &amp; Water</t>
  </si>
  <si>
    <t>Mankato Energy Center LLC</t>
  </si>
  <si>
    <t>Municipal Energy Agency of Nebraska</t>
  </si>
  <si>
    <t>Lafayette Utilities System</t>
  </si>
  <si>
    <t>Brazos Wind LP</t>
  </si>
  <si>
    <t>Mountain View Power Partners III LLC</t>
  </si>
  <si>
    <t>Bio Energy (Austin) LLC</t>
  </si>
  <si>
    <t>Illinois Municipal Electric Agency</t>
  </si>
  <si>
    <t>Flora IL (City of)</t>
  </si>
  <si>
    <t>Middlesex Generating Co LLC</t>
  </si>
  <si>
    <t>Jamaica Bay Peaking Facility LLC</t>
  </si>
  <si>
    <t>Chanarambie Power Partners LLC</t>
  </si>
  <si>
    <t>Riverside Public Utilities</t>
  </si>
  <si>
    <t>Fort Pierre (SD) (City of)</t>
  </si>
  <si>
    <t>Buffalo Ridge Wind Farm LLC</t>
  </si>
  <si>
    <t>Mendota Hills LLC</t>
  </si>
  <si>
    <t>Infigen Energy</t>
  </si>
  <si>
    <t>Kennecott Utah Copper Corp</t>
  </si>
  <si>
    <t>Faribault Energy Park LLC</t>
  </si>
  <si>
    <t>Minnesota Municipal Power Agency</t>
  </si>
  <si>
    <t>Clipper Windpower Inc</t>
  </si>
  <si>
    <t>Moraine Wind I LLC</t>
  </si>
  <si>
    <t>Utah Associated Municipal Power System</t>
  </si>
  <si>
    <t>Genoa (Village of)</t>
  </si>
  <si>
    <t>California Power Holdings LLC</t>
  </si>
  <si>
    <t>Waterside Power LLC</t>
  </si>
  <si>
    <t>First Reserve Corp</t>
  </si>
  <si>
    <t>Dike IA (City of)</t>
  </si>
  <si>
    <t>Eurus Combine Hills I LLC</t>
  </si>
  <si>
    <t>Tokyo Electric Power Co</t>
  </si>
  <si>
    <t>K Brink Windfarm LLC</t>
  </si>
  <si>
    <t>Gregory J Jaunich</t>
  </si>
  <si>
    <t>Clatskanie Peoples Utility District</t>
  </si>
  <si>
    <t>Vestas Wind Systems</t>
  </si>
  <si>
    <t>Omega Joint Venture 6</t>
  </si>
  <si>
    <t>University of Arizona</t>
  </si>
  <si>
    <t>Kinder Morgan Energy Partners LP</t>
  </si>
  <si>
    <t>Caithness Long Island LLC</t>
  </si>
  <si>
    <t>Buffalo Gap Wind Farm LLC</t>
  </si>
  <si>
    <t>Invenergy Cannon Falls LLC</t>
  </si>
  <si>
    <t>Shell Energy Services Co</t>
  </si>
  <si>
    <t>St George Dept Water &amp; Power</t>
  </si>
  <si>
    <t>Black Capital Diamond Partners</t>
  </si>
  <si>
    <t>Callahan Wind Divide LLC</t>
  </si>
  <si>
    <t>Diablo Wind LLC</t>
  </si>
  <si>
    <t>FPL Energy Cowboy Wind LLC</t>
  </si>
  <si>
    <t>Valley Queen Cheese Factory Inc</t>
  </si>
  <si>
    <t>Salem VA (City of)</t>
  </si>
  <si>
    <t>Flat Rock Windpower LLC</t>
  </si>
  <si>
    <t>Flat Rock Windpower II LLC</t>
  </si>
  <si>
    <t>Horse Hollow Wind LLC</t>
  </si>
  <si>
    <t>Horse Hollow Wind II LLC</t>
  </si>
  <si>
    <t>Horse Hollow Wind III LLC</t>
  </si>
  <si>
    <t>Leeward Renewable Energy LLC</t>
  </si>
  <si>
    <t>Caprock Wind LP</t>
  </si>
  <si>
    <t>Cielo Wind Power</t>
  </si>
  <si>
    <t>Kumeyaay Wind LLC</t>
  </si>
  <si>
    <t>Trimont Wind I LLC</t>
  </si>
  <si>
    <t>Crescent Ridge LLC</t>
  </si>
  <si>
    <t>Roseville Electric</t>
  </si>
  <si>
    <t>Wind Park Bear Creek LLC</t>
  </si>
  <si>
    <t>Jersey Atlantic Wind LLC</t>
  </si>
  <si>
    <t>Wolverine Creek Energy LLC</t>
  </si>
  <si>
    <t>Eurus Energy America Corp</t>
  </si>
  <si>
    <t>Elk River Windfarm LLC</t>
  </si>
  <si>
    <t>Rose Creek Wind LLC</t>
  </si>
  <si>
    <t>Colorado &amp; Sante Fe Energy Co</t>
  </si>
  <si>
    <t>Northwestern Mutual Life Ins Co (The)</t>
  </si>
  <si>
    <t>Coleman Falls Co</t>
  </si>
  <si>
    <t>Owens Illinois Inc</t>
  </si>
  <si>
    <t>Raft River Energy I LLC</t>
  </si>
  <si>
    <t>Spring Canyon Energy LLC</t>
  </si>
  <si>
    <t>Innovative Energy Solutions Inc</t>
  </si>
  <si>
    <t>Innovative Energy Systems Inc</t>
  </si>
  <si>
    <t>Gauley River Power Partners LP</t>
  </si>
  <si>
    <t>Blue Canyon Windpower II LLC</t>
  </si>
  <si>
    <t>Starwood Property Trust Inc</t>
  </si>
  <si>
    <t>Babcock &amp; Brown</t>
  </si>
  <si>
    <t>Bear Valley Electric Service</t>
  </si>
  <si>
    <t>American States Water Co</t>
  </si>
  <si>
    <t>Laverne OK (Town of)</t>
  </si>
  <si>
    <t>Starwood Energy Group Global LLC</t>
  </si>
  <si>
    <t>Colorado Bend I Power LLC</t>
  </si>
  <si>
    <t>Corona CA (City of)</t>
  </si>
  <si>
    <t>FPL Energy Burleigh County Wind LLC</t>
  </si>
  <si>
    <t>Klondike Wind Power II LLC</t>
  </si>
  <si>
    <t>Big Horn Wind Project LLC</t>
  </si>
  <si>
    <t>Shiloh I Wind Project LLC</t>
  </si>
  <si>
    <t>Culpeper VA (Town of)</t>
  </si>
  <si>
    <t>Manassas VA (City of)</t>
  </si>
  <si>
    <t>Casselman Windpower LLC</t>
  </si>
  <si>
    <t>Cedar Creek Wind Energy LLC</t>
  </si>
  <si>
    <t>Babcock &amp; Brown Sweetwater 4 5 LLC</t>
  </si>
  <si>
    <t>Illinois Rural Electric Coop</t>
  </si>
  <si>
    <t>Judith Gap Energy LLC</t>
  </si>
  <si>
    <t>Northern Iowa Windpower II LLC</t>
  </si>
  <si>
    <t>Oliver Wind I LLC</t>
  </si>
  <si>
    <t>RWE Group</t>
  </si>
  <si>
    <t>Hunlock Energy LLC</t>
  </si>
  <si>
    <t>Florida Municipal Power Agency</t>
  </si>
  <si>
    <t>Florida Power &amp; Light Co</t>
  </si>
  <si>
    <t>AgriWind LLC</t>
  </si>
  <si>
    <t>Stahl Wind Energy LLC</t>
  </si>
  <si>
    <t>Carstensen Wind LLC</t>
  </si>
  <si>
    <t>Lucky Wind LLC</t>
  </si>
  <si>
    <t>Greenback Energy LLC</t>
  </si>
  <si>
    <t>Michigan Wind 1 LLC</t>
  </si>
  <si>
    <t>Beecher Energy LLC</t>
  </si>
  <si>
    <t>Columbus OH (City of)</t>
  </si>
  <si>
    <t>FPL Energy Mower County LLC</t>
  </si>
  <si>
    <t>Ameresco Chicopee Energy LLC</t>
  </si>
  <si>
    <t>Ameresco Janesville LLC</t>
  </si>
  <si>
    <t>Ameresco Santa Cruz Energy LLC</t>
  </si>
  <si>
    <t>Ameresco Delaware Energy LLC</t>
  </si>
  <si>
    <t>Burley Butte Wind Park LLC</t>
  </si>
  <si>
    <t>Oregon Trail Wind Park LLC</t>
  </si>
  <si>
    <t>Pilgrim Stage Station Wind Park LLC</t>
  </si>
  <si>
    <t>Salmon Falls Wind Park LLC</t>
  </si>
  <si>
    <t>Thousand Springs Wind Park LLC</t>
  </si>
  <si>
    <t>Tuana Gulch Wind Park LLC</t>
  </si>
  <si>
    <t>Spindle Hill Energy LLC</t>
  </si>
  <si>
    <t>Evergreen Wind Power LLC</t>
  </si>
  <si>
    <t>Allegheny Ridge Wind Farm LLC</t>
  </si>
  <si>
    <t>Post Wind LLC</t>
  </si>
  <si>
    <t>Lea Power Partners LLC</t>
  </si>
  <si>
    <t>Twin Buttes Wind LLC</t>
  </si>
  <si>
    <t>Oregon Environmental Industries</t>
  </si>
  <si>
    <t>Geneva IL (City of)</t>
  </si>
  <si>
    <t>Geneva Electric Dept</t>
  </si>
  <si>
    <t>Russell City Energy Co LLC</t>
  </si>
  <si>
    <t>Klondike Wind Power III LLC</t>
  </si>
  <si>
    <t>Locust Ridge Wind Farm LLC</t>
  </si>
  <si>
    <t>Missouri Joint Municipal Electric Utility Commission</t>
  </si>
  <si>
    <t>Sand Bluff Wind Farm LLC</t>
  </si>
  <si>
    <t>SunE Alamosa 1 LLC</t>
  </si>
  <si>
    <t>SunEdison</t>
  </si>
  <si>
    <t>UNS Electric Inc</t>
  </si>
  <si>
    <t>Buffalo Gap Wind Farm 2 LLC</t>
  </si>
  <si>
    <t>White Creek Wind I LLC</t>
  </si>
  <si>
    <t>Lehman Brothers Holdings Inc</t>
  </si>
  <si>
    <t>Smoky Hills Wind Farm LLC</t>
  </si>
  <si>
    <t>Invenergy TN LLC</t>
  </si>
  <si>
    <t>High Prairie Wind Farm II LLC</t>
  </si>
  <si>
    <t>NedPower Mount Storm Inc</t>
  </si>
  <si>
    <t>ConocoPhillips Billings Refinery</t>
  </si>
  <si>
    <t>Riverside Electric Co</t>
  </si>
  <si>
    <t>Tiber Montana LLC</t>
  </si>
  <si>
    <t>Jonesboro Water &amp; Light</t>
  </si>
  <si>
    <t>Talen Generation LLC</t>
  </si>
  <si>
    <t>EPP New Jersey Biogas LLC</t>
  </si>
  <si>
    <t>Lebanon Methane Recovery Inc</t>
  </si>
  <si>
    <t>EPP Renewable Energy LLC</t>
  </si>
  <si>
    <t>Pocahontas City (IA)</t>
  </si>
  <si>
    <t>Cow Branch Wind Power LLC</t>
  </si>
  <si>
    <t>CR Clearing LLC</t>
  </si>
  <si>
    <t>Loess Hills Wind Farm LLC</t>
  </si>
  <si>
    <t>ORNI 14 LLC</t>
  </si>
  <si>
    <t>Bendwind LLC</t>
  </si>
  <si>
    <t>ALP Wind LLC</t>
  </si>
  <si>
    <t>Seneca SC (City of)</t>
  </si>
  <si>
    <t>Wind Capital Holdings LLC</t>
  </si>
  <si>
    <t>Paducah Energy LLC</t>
  </si>
  <si>
    <t>Paducah Power</t>
  </si>
  <si>
    <t>Porterhouse Wind 4 LLC</t>
  </si>
  <si>
    <t>Exelon Wind 5 LLC</t>
  </si>
  <si>
    <t>Exelon Wind 6 LLC</t>
  </si>
  <si>
    <t>Peetz Table Wind Energy LLC</t>
  </si>
  <si>
    <t>Solar Star NAFB LLC</t>
  </si>
  <si>
    <t>Oliver Wind II LLC</t>
  </si>
  <si>
    <t>Niagara Wind Power LLC</t>
  </si>
  <si>
    <t>BQ Energy LLC</t>
  </si>
  <si>
    <t>Shanes Wind Machine LLC</t>
  </si>
  <si>
    <t>Cycle Horseshoe Bend Wind LLC</t>
  </si>
  <si>
    <t>Airtricity Champion Wind LLC</t>
  </si>
  <si>
    <t>E.ON Group</t>
  </si>
  <si>
    <t>Airtricity Roscoe Wind Farm LLC</t>
  </si>
  <si>
    <t>Farmington Light &amp; Power</t>
  </si>
  <si>
    <t>Dominion Energy Nuclear Connecticut Inc</t>
  </si>
  <si>
    <t>East Texas Electric Coop Inc</t>
  </si>
  <si>
    <t>Langdon Renewables LLC</t>
  </si>
  <si>
    <t>PrairieWinds ND1 Inc</t>
  </si>
  <si>
    <t>PrairieWinds SD 1 Inc</t>
  </si>
  <si>
    <t>Logan Wind Energy LLC</t>
  </si>
  <si>
    <t>Old Trail Wind Farm LLC</t>
  </si>
  <si>
    <t>San Diego County Water Authority</t>
  </si>
  <si>
    <t>Fenton Power Partners LLC</t>
  </si>
  <si>
    <t>Valcour Clinton Windpark LLC</t>
  </si>
  <si>
    <t>Valcour Ellenburg Windpark LLC</t>
  </si>
  <si>
    <t>Valcour Bliss Windpark LLC</t>
  </si>
  <si>
    <t>Telocaset Wind Power Partners LLC</t>
  </si>
  <si>
    <t>FirstLight Power Resources Services LLC</t>
  </si>
  <si>
    <t>Canandaigua Power Partners II LLC</t>
  </si>
  <si>
    <t>Canandaigua Power Partners LLC</t>
  </si>
  <si>
    <t>Harvest Windfarm LLC</t>
  </si>
  <si>
    <t>Hot Springs Windfarm LLC</t>
  </si>
  <si>
    <t>Bennett Creek Windfarm LLC</t>
  </si>
  <si>
    <t>Buffalo Gap Wind Farm 3 LLC</t>
  </si>
  <si>
    <t>Camp Grove Wind Farm LLC</t>
  </si>
  <si>
    <t>Endeavor Wind I LLC</t>
  </si>
  <si>
    <t>Butler Ridge Wind Energy Center LLC</t>
  </si>
  <si>
    <t>High Majestic Wind Energy Center LLC</t>
  </si>
  <si>
    <t>Clearway Yield Operating LLC</t>
  </si>
  <si>
    <t>Wessington Wind Energy Center LLC</t>
  </si>
  <si>
    <t>DEGS Wind I LLC</t>
  </si>
  <si>
    <t>Pattern Energy Group LP</t>
  </si>
  <si>
    <t>Michigan Wind 2 LLC</t>
  </si>
  <si>
    <t>Pattern Gulf Wind LLC</t>
  </si>
  <si>
    <t>Dempsey Ridge Wind Farm LLC</t>
  </si>
  <si>
    <t>Pepco Energy Services Inc</t>
  </si>
  <si>
    <t>Velva Wind Farm LLC</t>
  </si>
  <si>
    <t>Whirlwind Energy LLC</t>
  </si>
  <si>
    <t>RES Group</t>
  </si>
  <si>
    <t>Benton County Wind Farm LLC</t>
  </si>
  <si>
    <t>INGENCO Wholesale Power LLC</t>
  </si>
  <si>
    <t>East Columbia Basin Irrigation District</t>
  </si>
  <si>
    <t>Grand Coulee Project Hydroelectric Authority</t>
  </si>
  <si>
    <t>Tuolumne Wind Project Authority</t>
  </si>
  <si>
    <t>Northbrook Lyons Falls LLC</t>
  </si>
  <si>
    <t>Longroad Energy Holdings LLC</t>
  </si>
  <si>
    <t>Mountain Wind LLC</t>
  </si>
  <si>
    <t>Goat Wind LLC</t>
  </si>
  <si>
    <t>OWF One LLC</t>
  </si>
  <si>
    <t>Cap Ridge Wind 1 LLC</t>
  </si>
  <si>
    <t>Capricorn Ridge Wind II LLC</t>
  </si>
  <si>
    <t>Renewable Power Markets Access Inc</t>
  </si>
  <si>
    <t>Barton Windpower II LLC</t>
  </si>
  <si>
    <t>CalRENEW 1 LLC</t>
  </si>
  <si>
    <t>Meridian Energy Limited</t>
  </si>
  <si>
    <t>Locust Ridge Wind Farm II LLC</t>
  </si>
  <si>
    <t>Silver Star I Power Partners LLC</t>
  </si>
  <si>
    <t>Invenergy Renewables LLC</t>
  </si>
  <si>
    <t>Scurry County Wind II LLC</t>
  </si>
  <si>
    <t>Fowler Ridge Wind LLC</t>
  </si>
  <si>
    <t>Fowler Ridge II Wind Farm LLC</t>
  </si>
  <si>
    <t>Fowler Ridge III Wind Farm LLC</t>
  </si>
  <si>
    <t>Cloud County Wind Farm LLC</t>
  </si>
  <si>
    <t>Virginia Polytechnic Institute &amp; State University</t>
  </si>
  <si>
    <t>Hay Canyon Wind LLC</t>
  </si>
  <si>
    <t>Dillon Wind I LLC</t>
  </si>
  <si>
    <t>Moraine Wind II LLC</t>
  </si>
  <si>
    <t>Pioneer Prairie Wind Farm I LLC</t>
  </si>
  <si>
    <t>Kleen Energy Systems LLC</t>
  </si>
  <si>
    <t>Hull MA (Town of)</t>
  </si>
  <si>
    <t>Panoche Energy Center LLC</t>
  </si>
  <si>
    <t>Red Hills Wind I LLC</t>
  </si>
  <si>
    <t>MMA Fresno Power LP</t>
  </si>
  <si>
    <t>MMA LA Power LP</t>
  </si>
  <si>
    <t>Fotowatio SL</t>
  </si>
  <si>
    <t>MMA Das Power</t>
  </si>
  <si>
    <t>Hackberry Wind Project LLC</t>
  </si>
  <si>
    <t>Helix Maine Wind Development LLC</t>
  </si>
  <si>
    <t>ORNI 18 LLC</t>
  </si>
  <si>
    <t>Northleaf Capital Partners</t>
  </si>
  <si>
    <t>Exelon Wind 11 LLC</t>
  </si>
  <si>
    <t>Exelon Wind 10 LLC</t>
  </si>
  <si>
    <t>Exelon Wind 9 LLC</t>
  </si>
  <si>
    <t>Exelon Wind 8 LLC</t>
  </si>
  <si>
    <t>Exelon Wind 7 LLC</t>
  </si>
  <si>
    <t>CPV Maryland LLC</t>
  </si>
  <si>
    <t>Energy Developments Honey Brook LLC</t>
  </si>
  <si>
    <t>Energy Developments</t>
  </si>
  <si>
    <t>Energy Developments Byron Center LLC</t>
  </si>
  <si>
    <t>Energy Developments Pinconning LLC</t>
  </si>
  <si>
    <t>Energy Developments of South Jordan LLC</t>
  </si>
  <si>
    <t>Wheatfield Wind Power Project LLC</t>
  </si>
  <si>
    <t>Arlington Wind Power Project LLC</t>
  </si>
  <si>
    <t>Rail Splitter Wind Farm LLC</t>
  </si>
  <si>
    <t>AES Acciona NY Windpower</t>
  </si>
  <si>
    <t>Sagebrush Power Partners LLC</t>
  </si>
  <si>
    <t>Clear View Acres Wind Farm LLC</t>
  </si>
  <si>
    <t>Allen Bjork</t>
  </si>
  <si>
    <t>MMA WBF Power LP</t>
  </si>
  <si>
    <t>Bio Energy (Texas) LLC</t>
  </si>
  <si>
    <t>Energy Developments Inc</t>
  </si>
  <si>
    <t>Energy Developments Ltd</t>
  </si>
  <si>
    <t>Bio Energy (Georgia) LLC</t>
  </si>
  <si>
    <t>Southeastern Chester County Refuse Authority</t>
  </si>
  <si>
    <t>Wapsipinicon Wind Project LLC</t>
  </si>
  <si>
    <t>enXco Service Corp</t>
  </si>
  <si>
    <t>EPP New Jersey Solar LLC</t>
  </si>
  <si>
    <t>Northern Tier Solid Waste Authority</t>
  </si>
  <si>
    <t>Northwest Power Service Inc</t>
  </si>
  <si>
    <t>Riverbank Power Corp</t>
  </si>
  <si>
    <t>Ameresco Stafford LLC</t>
  </si>
  <si>
    <t>Ameresco Ox Mountain Energy LLC</t>
  </si>
  <si>
    <t>Ameresco Jefferson City LLC</t>
  </si>
  <si>
    <t>Ameresco Keller Canyon LLC</t>
  </si>
  <si>
    <t>Ameresco Chiquita Energy LLC</t>
  </si>
  <si>
    <t>Valcour Altona Windpark LLC</t>
  </si>
  <si>
    <t>Valcour Wethersfield Windpark LLC</t>
  </si>
  <si>
    <t>Valcour Chateaugay Windpark LLC</t>
  </si>
  <si>
    <t>Great Plains Windpark Legacy LLC</t>
  </si>
  <si>
    <t>Rahn Group</t>
  </si>
  <si>
    <t>MMA GDC Power LP</t>
  </si>
  <si>
    <t>Commonwealth Environmental Systems LP</t>
  </si>
  <si>
    <t>Endeavor Wind II LLC</t>
  </si>
  <si>
    <t>Orange Grove Energy LP</t>
  </si>
  <si>
    <t>SAS Institute Inc</t>
  </si>
  <si>
    <t>Imperial Valley Solar 1 LLC</t>
  </si>
  <si>
    <t>Ashtabula Wind I LLC</t>
  </si>
  <si>
    <t>Panther Creek Wind Farm I &amp; II LLC</t>
  </si>
  <si>
    <t>SunE SR1 Rifle Eic LLC</t>
  </si>
  <si>
    <t>Crystal Lake Wind Energy I LLC</t>
  </si>
  <si>
    <t>Story County Wind LLC</t>
  </si>
  <si>
    <t>Crystal Lake Wind Energy II LLC</t>
  </si>
  <si>
    <t>Fairfield University</t>
  </si>
  <si>
    <t>Threemile Canyon Wind I LLC</t>
  </si>
  <si>
    <t>Cassia Wind Farm LLC</t>
  </si>
  <si>
    <t>Cassia Gulch Wind Park LLC</t>
  </si>
  <si>
    <t>Enpro Industries</t>
  </si>
  <si>
    <t>WF SE 1 Solar Statutory Trust</t>
  </si>
  <si>
    <t>Wells Fargo &amp; Co</t>
  </si>
  <si>
    <t>Solar Blythe LLC</t>
  </si>
  <si>
    <t>CPV Valley LLC</t>
  </si>
  <si>
    <t>Grand Ridge Energy LLC</t>
  </si>
  <si>
    <t>Grand Ridge Energy II LLC</t>
  </si>
  <si>
    <t>Grand Ridge Energy III LLC</t>
  </si>
  <si>
    <t>Grand Ridge Energy IV LLC</t>
  </si>
  <si>
    <t>Forward Energy LLC</t>
  </si>
  <si>
    <t>Copper Mountain Solar 1 LLC</t>
  </si>
  <si>
    <t>High Lonesome Mesa Wind LLC</t>
  </si>
  <si>
    <t>Coolidge Power LLC</t>
  </si>
  <si>
    <t>Greenville Gas Producers LLC</t>
  </si>
  <si>
    <t>Willow Creek Energy LLC</t>
  </si>
  <si>
    <t>Sheldon Energy LLC</t>
  </si>
  <si>
    <t>Bull Creek Wind LLC</t>
  </si>
  <si>
    <t>Green Gas Pioneer Crossing Energy LLC</t>
  </si>
  <si>
    <t>Green Gas DPB</t>
  </si>
  <si>
    <t>Development Authority of The North County</t>
  </si>
  <si>
    <t>Ocotillo Windpower LP</t>
  </si>
  <si>
    <t>Happy Jack Windpower LLC</t>
  </si>
  <si>
    <t>Notrees Windpower LP</t>
  </si>
  <si>
    <t>Iredell Transmission LLC</t>
  </si>
  <si>
    <t>West Deptford Energy LLC</t>
  </si>
  <si>
    <t>Bayonne Energy Center LLC</t>
  </si>
  <si>
    <t>Airtricity Pyron Wind Farm LLC</t>
  </si>
  <si>
    <t>EIG Global Energy Partners LLC</t>
  </si>
  <si>
    <t>Papalote Creek I LLC</t>
  </si>
  <si>
    <t>Airtricity Inadale Wind Farm LLC</t>
  </si>
  <si>
    <t>EC &amp; R North America Inc</t>
  </si>
  <si>
    <t>Smoky Hills Wind Project II LLC</t>
  </si>
  <si>
    <t>New England Waste Services of New York Inc</t>
  </si>
  <si>
    <t>Casella Waste Systems Inc</t>
  </si>
  <si>
    <t>Hyland Facility Associates</t>
  </si>
  <si>
    <t>Stetson Holdings LLC</t>
  </si>
  <si>
    <t>Evergreen Wind Power III LLC</t>
  </si>
  <si>
    <t>Stetson Wind II LLC</t>
  </si>
  <si>
    <t>Epuron</t>
  </si>
  <si>
    <t>Big Bend Irrigation District</t>
  </si>
  <si>
    <t>Black Hills Colorado IPP LLC</t>
  </si>
  <si>
    <t>El Cajon Energy LLC</t>
  </si>
  <si>
    <t>Evergreen Wind Power II LLC</t>
  </si>
  <si>
    <t>Innovative Energy Systems Fulton LLC</t>
  </si>
  <si>
    <t>SunE WG113 Moreno Valley LLC</t>
  </si>
  <si>
    <t>SunE MPC Vacaville LLC</t>
  </si>
  <si>
    <t>SunE WG45 Woodland LLC</t>
  </si>
  <si>
    <t>SunEdison Origination1 LLC</t>
  </si>
  <si>
    <t>SunE KHL55 San Bernardino</t>
  </si>
  <si>
    <t>SunE Ab Fairfield LLC</t>
  </si>
  <si>
    <t>SunE CPA CDC1 LLC</t>
  </si>
  <si>
    <t>SunE WMT7033DC Apple Valley LLC</t>
  </si>
  <si>
    <t>Riverbend Landfill Co</t>
  </si>
  <si>
    <t>Anaheim Public Utilities Dept</t>
  </si>
  <si>
    <t>Anaheim CA (City of)</t>
  </si>
  <si>
    <t>Armenia Mountain Wind LLC</t>
  </si>
  <si>
    <t>Rolling Thunder I Power Partners LLC</t>
  </si>
  <si>
    <t>Naturener Glacier Wind Energy 1 LLC</t>
  </si>
  <si>
    <t>Sapec</t>
  </si>
  <si>
    <t>NaturEner Glacier Wind Energy 2 LLC</t>
  </si>
  <si>
    <t>Columbus Water Works</t>
  </si>
  <si>
    <t>Erie Wind LLC</t>
  </si>
  <si>
    <t>Milford Wind Corridor Phase I LLC</t>
  </si>
  <si>
    <t>Vermont Wind LLC</t>
  </si>
  <si>
    <t>Blue Sky East LLC</t>
  </si>
  <si>
    <t>Three Butte Windpower LLC</t>
  </si>
  <si>
    <t>Silver Sage Windpower LLC</t>
  </si>
  <si>
    <t>Chevron Global Power Co</t>
  </si>
  <si>
    <t>Streator Cayuga Ridge Wind Power LLC</t>
  </si>
  <si>
    <t>Rugby Wind LLC</t>
  </si>
  <si>
    <t>Avangrid Arizona Renewables LLC</t>
  </si>
  <si>
    <t>J&amp;A Santa Maria LLC</t>
  </si>
  <si>
    <t>Janchek &amp; Associates</t>
  </si>
  <si>
    <t>J&amp;A Santa Maria II LLC</t>
  </si>
  <si>
    <t>J&amp;A Whittier LLC</t>
  </si>
  <si>
    <t>Mesalands Community College</t>
  </si>
  <si>
    <t>Milford Wind Corridor Phase II LLC</t>
  </si>
  <si>
    <t>Axium Infrastructure Inc</t>
  </si>
  <si>
    <t>Greensburg Wind Farm LLC</t>
  </si>
  <si>
    <t>UCI Facilities Management</t>
  </si>
  <si>
    <t>Trail Ridge Energy LLC</t>
  </si>
  <si>
    <t>Paynes Ferry Wind Park LLC</t>
  </si>
  <si>
    <t>Camp Reed Wind Park LLC</t>
  </si>
  <si>
    <t>Yahoo Creek Wind Park LLC</t>
  </si>
  <si>
    <t>Nick King</t>
  </si>
  <si>
    <t>Beaver Ridge Wind LLC</t>
  </si>
  <si>
    <t>Jay Cashman Inc</t>
  </si>
  <si>
    <t>DTE Stoney Corners Wind Farm LLC</t>
  </si>
  <si>
    <t>Heritage Sustainable Energy LLC</t>
  </si>
  <si>
    <t>G2 Energy LLC</t>
  </si>
  <si>
    <t>OREG 4 Inc</t>
  </si>
  <si>
    <t>BlackRock Inc</t>
  </si>
  <si>
    <t>Tuana Springs Energy LLC</t>
  </si>
  <si>
    <t>Eurus Combine Hills II LLC</t>
  </si>
  <si>
    <t>Krayn Wind LLC</t>
  </si>
  <si>
    <t>Harvest Wind Project TIC</t>
  </si>
  <si>
    <t>Lakeview Light &amp; Power</t>
  </si>
  <si>
    <t>Langford Wind Power LLC</t>
  </si>
  <si>
    <t>Padoma Wind Power LLC</t>
  </si>
  <si>
    <t>Barton Chapel Wind LLC</t>
  </si>
  <si>
    <t>Windy Flats Partners LLC</t>
  </si>
  <si>
    <t>White River Hydroelectric Project</t>
  </si>
  <si>
    <t>WM Nevada Renewable Energy LLC</t>
  </si>
  <si>
    <t>WM of Carolinas Inc</t>
  </si>
  <si>
    <t>Bridgewater Dairy</t>
  </si>
  <si>
    <t>Colorado Highlands Wind LLC</t>
  </si>
  <si>
    <t>Alliance Power Inc</t>
  </si>
  <si>
    <t>First State Marine Wind</t>
  </si>
  <si>
    <t>Gamesa Corporación Tecnológica SA</t>
  </si>
  <si>
    <t>Meadow Lake Wind Farm IV LLC</t>
  </si>
  <si>
    <t>Cricket Valley Energy Center LLC</t>
  </si>
  <si>
    <t>Advanced Power</t>
  </si>
  <si>
    <t>Chautauqua County</t>
  </si>
  <si>
    <t>Lost Creek Wind LLC</t>
  </si>
  <si>
    <t>Northbrook Wisconsin LLC</t>
  </si>
  <si>
    <t>Spring Valley Wind LLC</t>
  </si>
  <si>
    <t>TX Solar I LLC</t>
  </si>
  <si>
    <t>Solar Star North Carolina I LLC</t>
  </si>
  <si>
    <t>FPL Energy Montezuma Wind LLC</t>
  </si>
  <si>
    <t>Jacksonville Solar LLC</t>
  </si>
  <si>
    <t>PSEG Solar Source LLC</t>
  </si>
  <si>
    <t>PSEG Hackettstown LLC</t>
  </si>
  <si>
    <t>Copper Mountain Solar 4 LLC</t>
  </si>
  <si>
    <t>Cedar Creek II LLC</t>
  </si>
  <si>
    <t>Goshen Phase II LLC</t>
  </si>
  <si>
    <t>Papalote Creek II LLC</t>
  </si>
  <si>
    <t>Enel Salt Wells LLC</t>
  </si>
  <si>
    <t>Waverly Light &amp; Power</t>
  </si>
  <si>
    <t>Gestamp Corp</t>
  </si>
  <si>
    <t>SP Cimarron I LLC</t>
  </si>
  <si>
    <t>Kit Carson Windpower LLC</t>
  </si>
  <si>
    <t>Federated Rural Electric Association</t>
  </si>
  <si>
    <t>Iowa Lakes Electric Coop</t>
  </si>
  <si>
    <t>Air Force Center For Engine &amp; Environment</t>
  </si>
  <si>
    <t>Victor Valley Community College</t>
  </si>
  <si>
    <t>PA Solar Park LLC</t>
  </si>
  <si>
    <t>Iowa Lakes Community College</t>
  </si>
  <si>
    <t>Mission Wind Cedro LLC</t>
  </si>
  <si>
    <t>DeWind SWI Wind Farms LLC</t>
  </si>
  <si>
    <t>Daewoo Shipbuilding &amp; Marine Engineering Co Ltd</t>
  </si>
  <si>
    <t>Massachusetts Electric Co</t>
  </si>
  <si>
    <t>Marsh Landing LLC</t>
  </si>
  <si>
    <t>Chestnut Flats Wind LLC</t>
  </si>
  <si>
    <t>National Grid USA</t>
  </si>
  <si>
    <t>Aqua Pennsylvania Inc</t>
  </si>
  <si>
    <t>Aqua America Inc</t>
  </si>
  <si>
    <t>Alta Wind I LLC</t>
  </si>
  <si>
    <t>Gestamp Eolica SL</t>
  </si>
  <si>
    <t>Minonk Wind LLC</t>
  </si>
  <si>
    <t>Sandy Ridge Wind LLC</t>
  </si>
  <si>
    <t>Big Blue Windfarm LLC</t>
  </si>
  <si>
    <t>Fagen Inc</t>
  </si>
  <si>
    <t>Northern Colorado Wind Energy LLC</t>
  </si>
  <si>
    <t>Alta Wind II LLC</t>
  </si>
  <si>
    <t>Alta Wind III LLC</t>
  </si>
  <si>
    <t>Alta Wind IV LLC</t>
  </si>
  <si>
    <t>Alta Wind V LLC</t>
  </si>
  <si>
    <t>Solar Alpine LLC</t>
  </si>
  <si>
    <t>Criterion Power Partners LLC</t>
  </si>
  <si>
    <t>Garnet Wind LLC</t>
  </si>
  <si>
    <t>Loraine Windpower Park LLC</t>
  </si>
  <si>
    <t>Third Planet Windpower LLC</t>
  </si>
  <si>
    <t>Port of Los Angeles (CA)</t>
  </si>
  <si>
    <t>Konoike Pacific California Inc</t>
  </si>
  <si>
    <t>Occidental College</t>
  </si>
  <si>
    <t>Los Angeles Community College District</t>
  </si>
  <si>
    <t>Cedar Point Wind LLC</t>
  </si>
  <si>
    <t>Enbridge Energy Partners LP</t>
  </si>
  <si>
    <t>San Luis Solar LLC</t>
  </si>
  <si>
    <t>Big Horn II Wind Project LLC</t>
  </si>
  <si>
    <t>Juniper Canyon Wind Power LLC</t>
  </si>
  <si>
    <t>O2 Energies EMC</t>
  </si>
  <si>
    <t>O2Energies</t>
  </si>
  <si>
    <t>Targa Co Generation LLC</t>
  </si>
  <si>
    <t>Warburg Pincus &amp; Co</t>
  </si>
  <si>
    <t>FPL Energy Illinois Wind</t>
  </si>
  <si>
    <t>Sunray Wind LLC</t>
  </si>
  <si>
    <t>Valero Energy Corp</t>
  </si>
  <si>
    <t>Top of The World Wind Energy LLC</t>
  </si>
  <si>
    <t>Kent County Levy Court Dept of Public Works</t>
  </si>
  <si>
    <t>Leaning Juniper Wind Power II LLC</t>
  </si>
  <si>
    <t>White Oak Solar Energy LLC</t>
  </si>
  <si>
    <t>Solar Roadrunner LLC</t>
  </si>
  <si>
    <t>Panoche Valley Solar LLC</t>
  </si>
  <si>
    <t>PV2 Energy LLC</t>
  </si>
  <si>
    <t>Public Service Electric &amp; Gas Co</t>
  </si>
  <si>
    <t>Pico Energy LLC</t>
  </si>
  <si>
    <t>Seth Cannon</t>
  </si>
  <si>
    <t>Elk City Wind LLC</t>
  </si>
  <si>
    <t>Elk City Renewables II LLC</t>
  </si>
  <si>
    <t>City Center Land LLC</t>
  </si>
  <si>
    <t>Uilk Wind Farm LLC</t>
  </si>
  <si>
    <t>China Three Gorges Corp (CTGC)</t>
  </si>
  <si>
    <t>Cyrg Energy Inc</t>
  </si>
  <si>
    <t>Raser Technologies Inc</t>
  </si>
  <si>
    <t>Fox Islands Wind LLC</t>
  </si>
  <si>
    <t>Fox Islands Electric Coop Inc</t>
  </si>
  <si>
    <t>Avenal Park LLC</t>
  </si>
  <si>
    <t>Hankin Group</t>
  </si>
  <si>
    <t>510 REPP One LLC</t>
  </si>
  <si>
    <t>510nano</t>
  </si>
  <si>
    <t>Yuma County Water Users Association</t>
  </si>
  <si>
    <t>Methane Power Inc</t>
  </si>
  <si>
    <t>Pocono Intl Raceway Inc</t>
  </si>
  <si>
    <t>KEPCO Solar of Alamosa LLC</t>
  </si>
  <si>
    <t>Korea Electric Power Corp</t>
  </si>
  <si>
    <t>Chevron Mining Inc</t>
  </si>
  <si>
    <t>Bellevue Solar LLC</t>
  </si>
  <si>
    <t>Agua Caliente Solar LLC</t>
  </si>
  <si>
    <t>Bluearth Renewables Inc</t>
  </si>
  <si>
    <t>ORNI 15 LLC</t>
  </si>
  <si>
    <t>SunPower Corp</t>
  </si>
  <si>
    <t>TOTAL SA</t>
  </si>
  <si>
    <t>AV Solar Ranch 1 LLC</t>
  </si>
  <si>
    <t>Dry Lake Wind Power II LLC</t>
  </si>
  <si>
    <t>Community Wind North 1 LLC</t>
  </si>
  <si>
    <t>Ridgewind Power Partners LLC</t>
  </si>
  <si>
    <t>Project Resources Corp</t>
  </si>
  <si>
    <t>GlaxoSmithKline</t>
  </si>
  <si>
    <t>DF AP No 1 LLC</t>
  </si>
  <si>
    <t>Dow Jones &amp; Co</t>
  </si>
  <si>
    <t>Will County (IL)</t>
  </si>
  <si>
    <t>Knouse Foods Inc</t>
  </si>
  <si>
    <t>Notus Clean Energy</t>
  </si>
  <si>
    <t>Sherbino II Wind Farm LLC</t>
  </si>
  <si>
    <t>Elk Wind Energy LLC</t>
  </si>
  <si>
    <t>Gratiot County Wind II LLC</t>
  </si>
  <si>
    <t>Yolo County CA</t>
  </si>
  <si>
    <t>Ryegrass Windfarm LLC</t>
  </si>
  <si>
    <t>Terna SpA</t>
  </si>
  <si>
    <t>Hammett Hills Windfarm LLC</t>
  </si>
  <si>
    <t>Mainline Windfarm LLC</t>
  </si>
  <si>
    <t>Mountain Air Projects LLC</t>
  </si>
  <si>
    <t>Cold Springs Windfarm LLC</t>
  </si>
  <si>
    <t>Oak Glen Wind Farm LLC</t>
  </si>
  <si>
    <t>DTE Biomass Energy Inc</t>
  </si>
  <si>
    <t>Sybac Solar LLC</t>
  </si>
  <si>
    <t>Sybac</t>
  </si>
  <si>
    <t>High Plains Ranch II LLC</t>
  </si>
  <si>
    <t>High Plains Ranch III LLC</t>
  </si>
  <si>
    <t>Silver State Solar Power North LLC</t>
  </si>
  <si>
    <t>Two Ponds Windfarm LLC</t>
  </si>
  <si>
    <t>ORNI 39 LLC</t>
  </si>
  <si>
    <t>ORNI 41 LLC</t>
  </si>
  <si>
    <t>AES Laurel Mountain LLC</t>
  </si>
  <si>
    <t>Pilesgrove Solar LLC</t>
  </si>
  <si>
    <t>Blue Creek Wind Farm LLC</t>
  </si>
  <si>
    <t>ORNI 42 LLC</t>
  </si>
  <si>
    <t>Solar Borrego I LLC</t>
  </si>
  <si>
    <t>Gerlach Geothermal LLC</t>
  </si>
  <si>
    <t>US Geothermal Inc</t>
  </si>
  <si>
    <t>Avidan Energy Solutions</t>
  </si>
  <si>
    <t>Avidan Management LLC</t>
  </si>
  <si>
    <t>Mountain View Power Partners IV LLC</t>
  </si>
  <si>
    <t>Martins Creek Solar NC LLC</t>
  </si>
  <si>
    <t>Enfinity BNB Napoleon Solar LLC</t>
  </si>
  <si>
    <t>BNB Renewable Energy Holdings</t>
  </si>
  <si>
    <t>Romark Logistics</t>
  </si>
  <si>
    <t>Blue Ridge Renewable Energy LLC</t>
  </si>
  <si>
    <t>Crystal Lake Wind III LLC</t>
  </si>
  <si>
    <t>Consolidated Edison Development Inc</t>
  </si>
  <si>
    <t>Taylor Biomass Energy Montgomery LLC</t>
  </si>
  <si>
    <t>Taylor Holdings Group Ltd</t>
  </si>
  <si>
    <t>Ralls Wind Farm LLC</t>
  </si>
  <si>
    <t>Ralls Corp Inc</t>
  </si>
  <si>
    <t>Hudson Ranch Power I LLC</t>
  </si>
  <si>
    <t>Char LLC</t>
  </si>
  <si>
    <t>Chittenden County Solar Partners LLC</t>
  </si>
  <si>
    <t>Sentinel Energy Center LLC</t>
  </si>
  <si>
    <t>Mariposa Energy LLC</t>
  </si>
  <si>
    <t>Flemington Solar LLC</t>
  </si>
  <si>
    <t>Frenchtown I Solar LLC</t>
  </si>
  <si>
    <t>Frenchtown II Solar LLC</t>
  </si>
  <si>
    <t>Lebanon Solar LLC</t>
  </si>
  <si>
    <t>Waste Corp of Kansas</t>
  </si>
  <si>
    <t>Wca Waste Corp</t>
  </si>
  <si>
    <t>Enerdyne Power Systems Inc</t>
  </si>
  <si>
    <t>CSOLAR IV South LLC</t>
  </si>
  <si>
    <t>Capital Dynamics</t>
  </si>
  <si>
    <t>CSOLAR IV West LLC</t>
  </si>
  <si>
    <t>Black Creek Renewable Energy LLC</t>
  </si>
  <si>
    <t>Waste Industries USA Inc</t>
  </si>
  <si>
    <t>Masser Farms Realty Ltd</t>
  </si>
  <si>
    <t>Tieton Hydropower LLC</t>
  </si>
  <si>
    <t>Burbank (City of)</t>
  </si>
  <si>
    <t>Thermal Energy Corp (TECO)</t>
  </si>
  <si>
    <t>North Carolina Eastern Municipal Power Agency</t>
  </si>
  <si>
    <t>FRV CSU Power II LLC</t>
  </si>
  <si>
    <t>Morgan Stanley Capital Group Inc</t>
  </si>
  <si>
    <t>Walnut Creek Energy LLC</t>
  </si>
  <si>
    <t>KODE Novus I LLC</t>
  </si>
  <si>
    <t>DWS Frisco LLC</t>
  </si>
  <si>
    <t>Wind Power Holdings Inc</t>
  </si>
  <si>
    <t>Trexlertown Solar Array</t>
  </si>
  <si>
    <t>Trinity Hills Wind Farm LLC</t>
  </si>
  <si>
    <t>Palouse Wind LLC</t>
  </si>
  <si>
    <t>Blue Sky West LLC</t>
  </si>
  <si>
    <t>Winona Wind Holdings LLC</t>
  </si>
  <si>
    <t>Western Area Power Administration</t>
  </si>
  <si>
    <t>Shirley Wind LLC</t>
  </si>
  <si>
    <t>Solar Star Colorado II LLC</t>
  </si>
  <si>
    <t>Pio Pico Energy Center LLC</t>
  </si>
  <si>
    <t>Sunnyvale (City of)</t>
  </si>
  <si>
    <t>RE SFCity1 LP</t>
  </si>
  <si>
    <t>RP Orlando LLC</t>
  </si>
  <si>
    <t>Wind Energy Prototypes LLC</t>
  </si>
  <si>
    <t>Record Hill Wind LLC</t>
  </si>
  <si>
    <t>Independence Wind LLC</t>
  </si>
  <si>
    <t>Cooper Farms</t>
  </si>
  <si>
    <t>Central Contra Costa Sanitary District</t>
  </si>
  <si>
    <t>Solar Star New Jersey IV LLC</t>
  </si>
  <si>
    <t>Fotowatio Renewable Ventures Inc</t>
  </si>
  <si>
    <t>DST Output</t>
  </si>
  <si>
    <t>GCL Solar Usd I LLC</t>
  </si>
  <si>
    <t>New Indy Oxnard LLC</t>
  </si>
  <si>
    <t>Minco Wind LLC</t>
  </si>
  <si>
    <t>Hatch Solar Energy Center I LLC</t>
  </si>
  <si>
    <t>Teichert Aggregates</t>
  </si>
  <si>
    <t>Pinnacle Wind LLC</t>
  </si>
  <si>
    <t>Devon Gas Services LP</t>
  </si>
  <si>
    <t>Connecticut Municipal Electric Energy Coop</t>
  </si>
  <si>
    <t>High Point NC (Town of)</t>
  </si>
  <si>
    <t>Lincoln Electric Co</t>
  </si>
  <si>
    <t>Paulding Wind Farm II LLC</t>
  </si>
  <si>
    <t>Rising Tree Wind Farm LLC</t>
  </si>
  <si>
    <t>Lexington Chenoa Wind Farm LLC</t>
  </si>
  <si>
    <t>Norwich CT (City of)</t>
  </si>
  <si>
    <t>Foundation Windpower LLC</t>
  </si>
  <si>
    <t>Foundation Windpower</t>
  </si>
  <si>
    <t>Gastonia NC (City of)</t>
  </si>
  <si>
    <t>Wolverine Wind Energy LLC</t>
  </si>
  <si>
    <t>Bulldog Wind Energy LLC</t>
  </si>
  <si>
    <t>Northwest Wind Partners LLC</t>
  </si>
  <si>
    <t>Performance Services</t>
  </si>
  <si>
    <t>Ironwood Windpower LLC</t>
  </si>
  <si>
    <t>Sumitomo Corp</t>
  </si>
  <si>
    <t>500 Virginia Solar LP</t>
  </si>
  <si>
    <t>Vestas Towers America Inc</t>
  </si>
  <si>
    <t>Prairie Rose Wind LLC</t>
  </si>
  <si>
    <t>Denver Arpt Solar LLC</t>
  </si>
  <si>
    <t>Constellation Energy Group</t>
  </si>
  <si>
    <t>Constellation Solar New Jersey II LLC</t>
  </si>
  <si>
    <t>Zotos Intl Inc</t>
  </si>
  <si>
    <t>Shiseido Intl Corp</t>
  </si>
  <si>
    <t>Regulus Solar LLC</t>
  </si>
  <si>
    <t>Adobe Solar LLC</t>
  </si>
  <si>
    <t>Oregon University System</t>
  </si>
  <si>
    <t>California State University (Bakersfield)</t>
  </si>
  <si>
    <t>California State University</t>
  </si>
  <si>
    <t>Temescal Canyon Storage</t>
  </si>
  <si>
    <t>Solar Avra Valley LLC</t>
  </si>
  <si>
    <t>NJR Clean Energy Ventures Corp</t>
  </si>
  <si>
    <t>New Jersey Resources Corp</t>
  </si>
  <si>
    <t>Cimarron Windpower II LLC</t>
  </si>
  <si>
    <t>Saf Hydroelectric LLC</t>
  </si>
  <si>
    <t>Mashantucket Pequot Tribal Nation</t>
  </si>
  <si>
    <t>SBS Energy Partners LLC</t>
  </si>
  <si>
    <t>Carlisle Area School District</t>
  </si>
  <si>
    <t>Sacramento PV Energy LLC</t>
  </si>
  <si>
    <t>Macys Inc</t>
  </si>
  <si>
    <t>NSTAR Co d/b/a Eversource Energy</t>
  </si>
  <si>
    <t>Eversource Energy</t>
  </si>
  <si>
    <t>Pioneer Trail Wind Farm LLC</t>
  </si>
  <si>
    <t>ESA Renewables LLC</t>
  </si>
  <si>
    <t>Post Rock Wind Power Project LLC</t>
  </si>
  <si>
    <t>Arlington Valley Solar Energy II LLC</t>
  </si>
  <si>
    <t>SunE Gil 1 LLC</t>
  </si>
  <si>
    <t>Blue Chip Energy LLC</t>
  </si>
  <si>
    <t>Bluechip Energy</t>
  </si>
  <si>
    <t>CS Murphy Point LLC</t>
  </si>
  <si>
    <t>Norwalk Third Taxing District</t>
  </si>
  <si>
    <t>Turnbull Hydro LLC</t>
  </si>
  <si>
    <t>National Renewable Energy Laboratory</t>
  </si>
  <si>
    <t>U S Dept of Energy</t>
  </si>
  <si>
    <t>Topaz Solar Farms LLC</t>
  </si>
  <si>
    <t>Aerojet General Corp</t>
  </si>
  <si>
    <t>Aerojet Rocketdyne Holdings Inc</t>
  </si>
  <si>
    <t>Gemini Solar Development Co</t>
  </si>
  <si>
    <t>Vasco Winds LLC</t>
  </si>
  <si>
    <t>NextEra Energy Montezuma II Wind LLC</t>
  </si>
  <si>
    <t>Occidental Oil &amp; Gas Corp</t>
  </si>
  <si>
    <t>County of St Claire MI</t>
  </si>
  <si>
    <t>Mesquite Solar 1 LLC</t>
  </si>
  <si>
    <t>Consolidated Edison Energy Inc</t>
  </si>
  <si>
    <t>Catalina Solar LLC (CA)</t>
  </si>
  <si>
    <t>Stephentown Spindle LLC</t>
  </si>
  <si>
    <t>Palo Alto CA (City of)</t>
  </si>
  <si>
    <t>Watkins Manufactoring Corp</t>
  </si>
  <si>
    <t>Hazle Spindle LLC</t>
  </si>
  <si>
    <t>Massachusetts Municipal Wholesale Electric Co</t>
  </si>
  <si>
    <t>North Palm Springs Investments LLC</t>
  </si>
  <si>
    <t>West Central Research &amp; Outreach Center (Wcroc)</t>
  </si>
  <si>
    <t>Constellation Solar New Jersey LLC</t>
  </si>
  <si>
    <t>NFI Solar Inc</t>
  </si>
  <si>
    <t>Nfi</t>
  </si>
  <si>
    <t>Biofuels Fuel Cells LLC</t>
  </si>
  <si>
    <t>Biofuels Energy LLC</t>
  </si>
  <si>
    <t>SunE SPS1 LLC</t>
  </si>
  <si>
    <t>SunE SPS2 LLC</t>
  </si>
  <si>
    <t>SunE SPS5 LLC</t>
  </si>
  <si>
    <t>SunE SPS3 LLC</t>
  </si>
  <si>
    <t>SunE SPS4 LLC</t>
  </si>
  <si>
    <t>Suzlon Wind Energy Corp</t>
  </si>
  <si>
    <t>Laurel Hill Wind Energy LLC</t>
  </si>
  <si>
    <t>NRG Solar Arrowhead LLC</t>
  </si>
  <si>
    <t>Oversight Resources LLC</t>
  </si>
  <si>
    <t>Idaho Wind LLC</t>
  </si>
  <si>
    <t>Pacific Winds LLC</t>
  </si>
  <si>
    <t>Los Vientos Windpower IA LLC</t>
  </si>
  <si>
    <t>Los Vientos Windpower IB LLC</t>
  </si>
  <si>
    <t>Constellation NewEnergy Inc</t>
  </si>
  <si>
    <t>Frederick County Dept of Public Works</t>
  </si>
  <si>
    <t>TPW Petersburg LLC</t>
  </si>
  <si>
    <t>Corporación Gestamp</t>
  </si>
  <si>
    <t>Coastal Energy LLC</t>
  </si>
  <si>
    <t>Power County Wind Park South LLC</t>
  </si>
  <si>
    <t>CG Power Solutions USA Inc</t>
  </si>
  <si>
    <t>Power County Wind Park North LLC</t>
  </si>
  <si>
    <t>PUD No 1 of Snohomish County</t>
  </si>
  <si>
    <t>Solar Star California XV LLC</t>
  </si>
  <si>
    <t>MFP Co III LLC</t>
  </si>
  <si>
    <t>MFP Co Holdings LLC</t>
  </si>
  <si>
    <t>Rockland Wind Farm LLC</t>
  </si>
  <si>
    <t>Adams Electric Coop (IL)</t>
  </si>
  <si>
    <t>Adams Electrical Coop</t>
  </si>
  <si>
    <t>Ecogy Pennsylvania Systems LLC</t>
  </si>
  <si>
    <t>Ameresco Butte County LLC</t>
  </si>
  <si>
    <t>Terraform Power Inc</t>
  </si>
  <si>
    <t>BP Solar</t>
  </si>
  <si>
    <t>Windstar Energy LLC</t>
  </si>
  <si>
    <t>Kingman Energy Corp</t>
  </si>
  <si>
    <t>RE Dillard 1 LLC</t>
  </si>
  <si>
    <t>Canadian Solar Inc</t>
  </si>
  <si>
    <t>RE Kammerer 1 LLC</t>
  </si>
  <si>
    <t>RE Dillard 2 LLC</t>
  </si>
  <si>
    <t>RE Kammerer 2 LLC</t>
  </si>
  <si>
    <t>RE Dillard 3 LLC</t>
  </si>
  <si>
    <t>RE Kammerer 3 LLC</t>
  </si>
  <si>
    <t>RE Bruceville 1 LLC</t>
  </si>
  <si>
    <t>RE Bruceville 2 LLC</t>
  </si>
  <si>
    <t>RE Bruceville 3 LLC</t>
  </si>
  <si>
    <t>US General Services Administration</t>
  </si>
  <si>
    <t>Peak Power 1 LLC</t>
  </si>
  <si>
    <t>RE Bagdad Solar 1 LLC</t>
  </si>
  <si>
    <t>Foundation AB Owner LLC</t>
  </si>
  <si>
    <t>Foundation IE Owner LLC</t>
  </si>
  <si>
    <t>St Joseph Energy Center LLC</t>
  </si>
  <si>
    <t>Golden Solar LLC</t>
  </si>
  <si>
    <t>Obp Cogen LLC</t>
  </si>
  <si>
    <t>ISH Solar Central LLC</t>
  </si>
  <si>
    <t>Joseph Millworks Inc</t>
  </si>
  <si>
    <t>Nautilus Solar Energy LLC</t>
  </si>
  <si>
    <t>Nautilus Energy LLC</t>
  </si>
  <si>
    <t>RE Dillard 4 LLC</t>
  </si>
  <si>
    <t>Bloom Energy Corp</t>
  </si>
  <si>
    <t>Juhl Energy Inc</t>
  </si>
  <si>
    <t>RE McKenzie 1 LLC</t>
  </si>
  <si>
    <t>RE McKenzie 2 LLC</t>
  </si>
  <si>
    <t>RE McKenzie 3 LLC</t>
  </si>
  <si>
    <t>RE McKenzie 4 LLC</t>
  </si>
  <si>
    <t>RE McKenzie 5 LLC</t>
  </si>
  <si>
    <t>RE McKenzie 6 LLC</t>
  </si>
  <si>
    <t>Gundersen Lutheran Biogas I LLC</t>
  </si>
  <si>
    <t>Gundersen Lutheran Hospital</t>
  </si>
  <si>
    <t>Tioga Energy Inc</t>
  </si>
  <si>
    <t>Rippey Wind Energy LLC</t>
  </si>
  <si>
    <t>Heliocentric LLC</t>
  </si>
  <si>
    <t>Bethel Wind Energy LLC</t>
  </si>
  <si>
    <t>Pinyon Pines Wind I LLC</t>
  </si>
  <si>
    <t>Alta Wind VIII LLC</t>
  </si>
  <si>
    <t>L 8 Solar Project LLC</t>
  </si>
  <si>
    <t>Harry Ross Industries GP</t>
  </si>
  <si>
    <t>Pinyon Pines Wind II LLC</t>
  </si>
  <si>
    <t>Borrego Solar Systems Inc</t>
  </si>
  <si>
    <t>CPV Shore LLC</t>
  </si>
  <si>
    <t>RE San Diego LLC</t>
  </si>
  <si>
    <t>Indu Solar Holdings</t>
  </si>
  <si>
    <t>ISH Solar Hospitals LLC</t>
  </si>
  <si>
    <t>Franklin County Wind LLC</t>
  </si>
  <si>
    <t>S Energy America</t>
  </si>
  <si>
    <t>SPP Fund II LLC</t>
  </si>
  <si>
    <t>Caney River Wind Project LLC</t>
  </si>
  <si>
    <t>Industry Metrolink PV 1 LLC</t>
  </si>
  <si>
    <t>G2 Energy Hidden Hollow LLC</t>
  </si>
  <si>
    <t>Wildcat Wind Farm I LLC</t>
  </si>
  <si>
    <t>McKee City Solar</t>
  </si>
  <si>
    <t>Richard Stockton College of New Jersey</t>
  </si>
  <si>
    <t>Google Energy LLC</t>
  </si>
  <si>
    <t>Google Inc</t>
  </si>
  <si>
    <t>Howard Wind LLC</t>
  </si>
  <si>
    <t>Loreal USA Inc</t>
  </si>
  <si>
    <t>Loréal SA</t>
  </si>
  <si>
    <t>Castle Rock Cooling</t>
  </si>
  <si>
    <t>Lea County Electric Coop Inc</t>
  </si>
  <si>
    <t>Santa Cruz Energy LLC</t>
  </si>
  <si>
    <t>Siete Solar LLC</t>
  </si>
  <si>
    <t>Wildcat Wind LLC</t>
  </si>
  <si>
    <t>Harvest II Windfarm LLC</t>
  </si>
  <si>
    <t>KODE Novus II LLC</t>
  </si>
  <si>
    <t>Horse Butte Wind I LLC</t>
  </si>
  <si>
    <t>Gas Recovery Systems LLC</t>
  </si>
  <si>
    <t>Richmond Energy LLC</t>
  </si>
  <si>
    <t>Hurricane Power Committee</t>
  </si>
  <si>
    <t>Kootenai Electric Coop Inc</t>
  </si>
  <si>
    <t>SS San Antonio West LLC</t>
  </si>
  <si>
    <t>University of Cincinnati</t>
  </si>
  <si>
    <t>Moorhead MN (City of)</t>
  </si>
  <si>
    <t>Roseburg LFG Energy LLC</t>
  </si>
  <si>
    <t>Cascade Energy Partners LLC</t>
  </si>
  <si>
    <t>Invenergy Illinios Solar 1 LLC</t>
  </si>
  <si>
    <t>Baffin Wind LLC</t>
  </si>
  <si>
    <t>Holyoke Solar LLC</t>
  </si>
  <si>
    <t>Ada Carbon Solutions (Red River) LLC</t>
  </si>
  <si>
    <t>ADA ES Inc</t>
  </si>
  <si>
    <t>Nba SolarCity Commercial I LLC</t>
  </si>
  <si>
    <t>SolarCity Corp</t>
  </si>
  <si>
    <t>Constellation Solar Net Metering LLC</t>
  </si>
  <si>
    <t>Constellation Solar Massachusetts LLC</t>
  </si>
  <si>
    <t>Berkeley County (SC)</t>
  </si>
  <si>
    <t>Macho Springs Power I LLC</t>
  </si>
  <si>
    <t>NJ Oak Solar LLC</t>
  </si>
  <si>
    <t>Lincoln Renewable Energy LLC</t>
  </si>
  <si>
    <t>Shore Point Solar LLC</t>
  </si>
  <si>
    <t>Eagle Rock Field Services LP</t>
  </si>
  <si>
    <t>Eagle Rock Energy Partners LP</t>
  </si>
  <si>
    <t>Minco Wind II LLC</t>
  </si>
  <si>
    <t>Clean Focus Renewables Inc</t>
  </si>
  <si>
    <t>Clean Focus Corp</t>
  </si>
  <si>
    <t>Coram California Development LP</t>
  </si>
  <si>
    <t>Renewable Energy Trust Capital Inc</t>
  </si>
  <si>
    <t>Musselshell Wind Project LLC</t>
  </si>
  <si>
    <t>Power Energy Corp</t>
  </si>
  <si>
    <t>Algonquin Power (America) Inc</t>
  </si>
  <si>
    <t>Organic Valley Family of Farms</t>
  </si>
  <si>
    <t>Hampton Affiliates</t>
  </si>
  <si>
    <t>Butte College (CA)</t>
  </si>
  <si>
    <t>EDF Renewables</t>
  </si>
  <si>
    <t>BlackRock Financial Management Inc</t>
  </si>
  <si>
    <t>Pocahontas Prairie Wind LLC</t>
  </si>
  <si>
    <t>Plumas Sierra Rural Electric Coop</t>
  </si>
  <si>
    <t>AltaGas Renewable Energy Coloardo LLC</t>
  </si>
  <si>
    <t>Senate Wind Energy LLC</t>
  </si>
  <si>
    <t>Gestamp Asetym Solar North America Inc</t>
  </si>
  <si>
    <t>Stephens Ranch Wind Energy II LLC</t>
  </si>
  <si>
    <t>Canadian Hills Wind LLC</t>
  </si>
  <si>
    <t>Energy 2001 Inc</t>
  </si>
  <si>
    <t>Groveland Solar LLC</t>
  </si>
  <si>
    <t>Shrewsbury Solar LLC</t>
  </si>
  <si>
    <t>Highland North LLC</t>
  </si>
  <si>
    <t>Desert Sunlight 300 LLC</t>
  </si>
  <si>
    <t>Apple Inc</t>
  </si>
  <si>
    <t>NaturEner Rim Rock Wind Energy LLC</t>
  </si>
  <si>
    <t>Big Savage LLC</t>
  </si>
  <si>
    <t>Patton Wind Farm LLC</t>
  </si>
  <si>
    <t>Anacacho Wind Farm LLC</t>
  </si>
  <si>
    <t>Panda Temple Power LLC</t>
  </si>
  <si>
    <t>Panda Energy Intl Inc</t>
  </si>
  <si>
    <t>Panda Temple Power II LLC</t>
  </si>
  <si>
    <t>Alpaugh North LLC</t>
  </si>
  <si>
    <t>Alpaugh 50 LLC</t>
  </si>
  <si>
    <t>Granite Reliable Power LLC</t>
  </si>
  <si>
    <t>Panda Sherman Power LLC</t>
  </si>
  <si>
    <t>Nexgen Energy Partners LLC</t>
  </si>
  <si>
    <t>Brea Power II LLC</t>
  </si>
  <si>
    <t>Ridgewood Renewable Power LLC</t>
  </si>
  <si>
    <t>Citigroup Inc</t>
  </si>
  <si>
    <t>Siemens Government Technologies Inc</t>
  </si>
  <si>
    <t>Siemens AG</t>
  </si>
  <si>
    <t>IKEA Group</t>
  </si>
  <si>
    <t>Ikea Systems BV</t>
  </si>
  <si>
    <t>Copper Mountain Solar 2 LLC</t>
  </si>
  <si>
    <t>Shooting Star Wind Project LLC</t>
  </si>
  <si>
    <t>High Mesa Energy LLC</t>
  </si>
  <si>
    <t>Whitetail Wind Energy LLC</t>
  </si>
  <si>
    <t>Mount Wachusett Community College</t>
  </si>
  <si>
    <t>Spruce Mountain Wind LLC</t>
  </si>
  <si>
    <t>Constellation Solar Federal LLC</t>
  </si>
  <si>
    <t>Earl F Stahl Jr</t>
  </si>
  <si>
    <t>GLC (MA) Taunton LLC</t>
  </si>
  <si>
    <t>NLH1 Solar LLC</t>
  </si>
  <si>
    <t>Greenleaf TNX Management LLC</t>
  </si>
  <si>
    <t>Deepwater Wind Block Island LLC</t>
  </si>
  <si>
    <t>Orsted</t>
  </si>
  <si>
    <t>Terminal Holdings LP</t>
  </si>
  <si>
    <t>Constellation Solar Arizona LLC</t>
  </si>
  <si>
    <t>Axium Modesto Solar LLC</t>
  </si>
  <si>
    <t>Clean Capital Partners LLC</t>
  </si>
  <si>
    <t>Chisholm View Wind Project LLC</t>
  </si>
  <si>
    <t>Chisholm View Wind Project II LLC</t>
  </si>
  <si>
    <t>Anchor Wind LLC</t>
  </si>
  <si>
    <t>Zephyr Wind LLC</t>
  </si>
  <si>
    <t>Mozart Wind LLC</t>
  </si>
  <si>
    <t>BayWa AG</t>
  </si>
  <si>
    <t>Solar Rainbow Services LLC</t>
  </si>
  <si>
    <t>Miller Coors LLC</t>
  </si>
  <si>
    <t>Molson Coors Brewing Co</t>
  </si>
  <si>
    <t>Imperial Valley Solar Generating 1 LLC</t>
  </si>
  <si>
    <t>Sunpeak Solar LLC</t>
  </si>
  <si>
    <t>Metropolitan Atlanta Rapid Transit Authority</t>
  </si>
  <si>
    <t>Frit Solar LLC</t>
  </si>
  <si>
    <t>Federal Realty Investment Trust Inc</t>
  </si>
  <si>
    <t>Gestamp Solar North America</t>
  </si>
  <si>
    <t>GLC (CA) Edwards Afb LLC</t>
  </si>
  <si>
    <t>Rocky Ridge Wind Project LLC</t>
  </si>
  <si>
    <t>Newark Energy Center LLC</t>
  </si>
  <si>
    <t>Wolf Ridge Wind LLC</t>
  </si>
  <si>
    <t>Stony Creek Energy LLC</t>
  </si>
  <si>
    <t>5045 Wind Partners LLC</t>
  </si>
  <si>
    <t>Keystone Solar LLC</t>
  </si>
  <si>
    <t>Bed Bath &amp; Beyond</t>
  </si>
  <si>
    <t>Howland Development</t>
  </si>
  <si>
    <t>El Cabo Wind LLC</t>
  </si>
  <si>
    <t>Foundation CA Fund VI Owner LLC</t>
  </si>
  <si>
    <t>DTE Garden Wind Farm LLC</t>
  </si>
  <si>
    <t>Meadow Creek Project Co LLC</t>
  </si>
  <si>
    <t>Diamond State Generation Partners LLC</t>
  </si>
  <si>
    <t>Bishop Hill Energy II LLC</t>
  </si>
  <si>
    <t>Foundation CA Fund V Owner LLC</t>
  </si>
  <si>
    <t>Sacramento CA (City of)</t>
  </si>
  <si>
    <t>Delano Energy Center LLC</t>
  </si>
  <si>
    <t>Judith K Dittmer</t>
  </si>
  <si>
    <t>Limon Wind LLC</t>
  </si>
  <si>
    <t>Limon Wind II LLC</t>
  </si>
  <si>
    <t>Fair Oaks Dairy Farm LLC</t>
  </si>
  <si>
    <t>Blue Mountain Biogas LLC</t>
  </si>
  <si>
    <t>Outback Solar LLC</t>
  </si>
  <si>
    <t>Oberlin Spear Point Solar One LLC</t>
  </si>
  <si>
    <t>Utah State University</t>
  </si>
  <si>
    <t>New Energy One LLC</t>
  </si>
  <si>
    <t>New Energy Co LLC (The)</t>
  </si>
  <si>
    <t>Svep Solar Project Co LLC</t>
  </si>
  <si>
    <t>Gasna 14P LLC</t>
  </si>
  <si>
    <t>SunE Az1 LLC</t>
  </si>
  <si>
    <t>Solar Kansas South LLC</t>
  </si>
  <si>
    <t>Texas A &amp; M University (The)</t>
  </si>
  <si>
    <t>Danbury Hospital</t>
  </si>
  <si>
    <t>Western Michigan University</t>
  </si>
  <si>
    <t>A Tech Wind Power Co Ltd</t>
  </si>
  <si>
    <t>Ecos Energy LLC</t>
  </si>
  <si>
    <t>Allco Renewable Energy Limited</t>
  </si>
  <si>
    <t>California State University Fullerton</t>
  </si>
  <si>
    <t>Crafton Hills College</t>
  </si>
  <si>
    <t>Seaside Heights NJ (City of)</t>
  </si>
  <si>
    <t>BMW Manufacturing Corp</t>
  </si>
  <si>
    <t>Bayerische Motoren Werke Ag</t>
  </si>
  <si>
    <t>Consolidated Edison Solutions Inc</t>
  </si>
  <si>
    <t>Jawbone Wind Farm LLC</t>
  </si>
  <si>
    <t>Seventus</t>
  </si>
  <si>
    <t>Rock River Water Reclamation District</t>
  </si>
  <si>
    <t>University of New Hampshire</t>
  </si>
  <si>
    <t>Rand Whitney Containerboard</t>
  </si>
  <si>
    <t>180 Energy Solutions LLC</t>
  </si>
  <si>
    <t>Pennsylvania State University</t>
  </si>
  <si>
    <t>University of California San Fransisco</t>
  </si>
  <si>
    <t>Minco Wind III LLC</t>
  </si>
  <si>
    <t>OBrien Biogas IV LLC</t>
  </si>
  <si>
    <t>Blackwell Wind LLC</t>
  </si>
  <si>
    <t>SunE Az2 LLC</t>
  </si>
  <si>
    <t>West Greenwich Solar LLC</t>
  </si>
  <si>
    <t>J R Simplot</t>
  </si>
  <si>
    <t>J R Simplot Co</t>
  </si>
  <si>
    <t>GL Dairy Biogas LLC</t>
  </si>
  <si>
    <t>Gunderson Health System</t>
  </si>
  <si>
    <t>Haviland Plastic Products Co</t>
  </si>
  <si>
    <t>FuelCell Energy Finance LLC</t>
  </si>
  <si>
    <t>Soitec SA</t>
  </si>
  <si>
    <t>Highlander Solar 2 LLC</t>
  </si>
  <si>
    <t>Milford Solar LLC</t>
  </si>
  <si>
    <t>NRG Energy Center Eagles LLC</t>
  </si>
  <si>
    <t>Tioga Solar Hemet WF1 LLC</t>
  </si>
  <si>
    <t>Highlander Solar 1 LLC</t>
  </si>
  <si>
    <t>Greenbacker Renewable Energy Co LLC</t>
  </si>
  <si>
    <t>Canadian Crown Corp</t>
  </si>
  <si>
    <t>GCL Desert Winds LLC</t>
  </si>
  <si>
    <t>GCL Solar Energy Inc</t>
  </si>
  <si>
    <t>les Operations Services LLC</t>
  </si>
  <si>
    <t>US Dept of Veterans Affairs</t>
  </si>
  <si>
    <t>CBS Corp</t>
  </si>
  <si>
    <t>Lowell Light &amp; Power</t>
  </si>
  <si>
    <t>Los Alamos County</t>
  </si>
  <si>
    <t>Lax Arpt</t>
  </si>
  <si>
    <t>Dominion Virginia Power</t>
  </si>
  <si>
    <t>Enfinity Norcal 1 Faa LLC</t>
  </si>
  <si>
    <t>Desert Sky Solar LLC</t>
  </si>
  <si>
    <t>Toledo (OH) (City of)</t>
  </si>
  <si>
    <t>GLC (MA) Acushnet LLC</t>
  </si>
  <si>
    <t>US Bancorp</t>
  </si>
  <si>
    <t>GLC (MA) Easthampton LLC</t>
  </si>
  <si>
    <t>Green Lake Capital LLC</t>
  </si>
  <si>
    <t>South Robeson Farm LLC</t>
  </si>
  <si>
    <t>Raeford Farm LLC</t>
  </si>
  <si>
    <t>Mass Midstate Solar 3 LLC</t>
  </si>
  <si>
    <t>Mass Midstate Solar 2 LLC</t>
  </si>
  <si>
    <t>Mass Midstate Solar 1 LLC</t>
  </si>
  <si>
    <t>Millbury Solar LLC</t>
  </si>
  <si>
    <t>Sunray Power LLC</t>
  </si>
  <si>
    <t>Freetown Solar LLC</t>
  </si>
  <si>
    <t>Poweradvocate LLC</t>
  </si>
  <si>
    <t>Venable Solar LLC</t>
  </si>
  <si>
    <t>Scottsdale Solar Holdings LLC</t>
  </si>
  <si>
    <t>Main Street Power Co Inc</t>
  </si>
  <si>
    <t>AZ Solar 1 LLC</t>
  </si>
  <si>
    <t>Global Atlantic Financial Group</t>
  </si>
  <si>
    <t>Roll Global Inc</t>
  </si>
  <si>
    <t>Xilinx Inc</t>
  </si>
  <si>
    <t>Honda of America Manufacturing Inc</t>
  </si>
  <si>
    <t>Honda Motor Co Ltd</t>
  </si>
  <si>
    <t>Juniper Networks Inc</t>
  </si>
  <si>
    <t>Life Technologies Corp</t>
  </si>
  <si>
    <t>Taylor Fresh Foods Inc</t>
  </si>
  <si>
    <t>Tulare PV II LLC</t>
  </si>
  <si>
    <t>Immodo Group</t>
  </si>
  <si>
    <t>Pcip Solar LLC</t>
  </si>
  <si>
    <t>Gehrlicher Solar America Corp</t>
  </si>
  <si>
    <t>Tulare PV 1 LLC</t>
  </si>
  <si>
    <t>Chadbourne Farm LLC</t>
  </si>
  <si>
    <t>Strata Solar LLC</t>
  </si>
  <si>
    <t>Warrenton Farm LLC</t>
  </si>
  <si>
    <t>Mocksville Farm LLC</t>
  </si>
  <si>
    <t>Belwood Farm LLC</t>
  </si>
  <si>
    <t>Arndt Farm LLC</t>
  </si>
  <si>
    <t>Railroad Farm LLC</t>
  </si>
  <si>
    <t>Watts Farm LLC</t>
  </si>
  <si>
    <t>NC Renewable Investor 1 LLC</t>
  </si>
  <si>
    <t>Patua Acquisition Co LLC</t>
  </si>
  <si>
    <t>Gradient Resources Inc</t>
  </si>
  <si>
    <t>Gradient Resources</t>
  </si>
  <si>
    <t>G2 Energy Hay Road LLC</t>
  </si>
  <si>
    <t>Goldthwaite Wind Energy LLC</t>
  </si>
  <si>
    <t>Prairie Breeze Wind Energy LLC</t>
  </si>
  <si>
    <t>Shannon Farm LLC</t>
  </si>
  <si>
    <t>FPL Energy Stateline II Inc</t>
  </si>
  <si>
    <t>Oklahoma Municipal Power Authority</t>
  </si>
  <si>
    <t>Ameresco Select Inc</t>
  </si>
  <si>
    <t>Amalgamated Bank of Chicago</t>
  </si>
  <si>
    <t>Constellation Solar Maryland II LLC</t>
  </si>
  <si>
    <t>Haynes Farm LLC</t>
  </si>
  <si>
    <t>Lenoir Farm LLC</t>
  </si>
  <si>
    <t>Lenoir Farm 2 LLC</t>
  </si>
  <si>
    <t>Marshville Farm LLC</t>
  </si>
  <si>
    <t>Mile Farm LLC</t>
  </si>
  <si>
    <t>Moore Solar Farm LLC</t>
  </si>
  <si>
    <t>Moorings Farm LLC</t>
  </si>
  <si>
    <t>New Bern Farm LLC</t>
  </si>
  <si>
    <t>Roxboro Farm LLC</t>
  </si>
  <si>
    <t>White Cross Farm LLC</t>
  </si>
  <si>
    <t>Wilson Farm 1 LLC</t>
  </si>
  <si>
    <t>Yanceyville Farm LLC</t>
  </si>
  <si>
    <t>Am Best Farm LLC</t>
  </si>
  <si>
    <t>Am Best LLC</t>
  </si>
  <si>
    <t>Mt Olive Farm 2 LLC</t>
  </si>
  <si>
    <t>Dibrell Farm LLC</t>
  </si>
  <si>
    <t>Rock Farm LLC</t>
  </si>
  <si>
    <t>Strata Solar Development LLC</t>
  </si>
  <si>
    <t>Bolton Farm LLC</t>
  </si>
  <si>
    <t>Solar Management Services LLC</t>
  </si>
  <si>
    <t>Tuscola Bay Wind LLC</t>
  </si>
  <si>
    <t>Radiance Solar 4 LLC</t>
  </si>
  <si>
    <t>Eosol Energy SL</t>
  </si>
  <si>
    <t>Radiance Solar 5 LLC</t>
  </si>
  <si>
    <t>WR Project LLC</t>
  </si>
  <si>
    <t>KDC Solar LLC</t>
  </si>
  <si>
    <t>High Majestic Wind II LLC</t>
  </si>
  <si>
    <t>SPS Atwell Island LLC</t>
  </si>
  <si>
    <t>Lightbeam Energy Inc</t>
  </si>
  <si>
    <t>CED White River Solar LLC</t>
  </si>
  <si>
    <t>CED Corcoran Solar LLC</t>
  </si>
  <si>
    <t>Hayworth Fabian LLC</t>
  </si>
  <si>
    <t>Rochelle Energy Center LLC</t>
  </si>
  <si>
    <t>Charles J Howard 2000 Dyn Trust</t>
  </si>
  <si>
    <t>Petra Nova Power I LLC</t>
  </si>
  <si>
    <t>Toro Energy of California Slo LLC</t>
  </si>
  <si>
    <t>Toro Energy</t>
  </si>
  <si>
    <t>Threemile Canyon Farm</t>
  </si>
  <si>
    <t>Threemile Canyon Farms LLC</t>
  </si>
  <si>
    <t>TMF Biomass LLC</t>
  </si>
  <si>
    <t>Boise Project Board of Control</t>
  </si>
  <si>
    <t>Cu Solar LLC</t>
  </si>
  <si>
    <t>Sterling Solar LLC</t>
  </si>
  <si>
    <t>Solar Star California XIX LLC</t>
  </si>
  <si>
    <t>Solar Star California XX LLC</t>
  </si>
  <si>
    <t>Jordan Hydroelectric LP</t>
  </si>
  <si>
    <t>Hydro Matrix LP</t>
  </si>
  <si>
    <t>et Energy Solutions LLC</t>
  </si>
  <si>
    <t>James Wesley Taylor</t>
  </si>
  <si>
    <t>Granite County (MT)</t>
  </si>
  <si>
    <t>Hydrodynamics Inc</t>
  </si>
  <si>
    <t>Alta Wind X LLC</t>
  </si>
  <si>
    <t>Alta Wind XI LLC</t>
  </si>
  <si>
    <t>Salinas Valley Solid Waste Authority</t>
  </si>
  <si>
    <t>Imperial Solar LLC</t>
  </si>
  <si>
    <t>Synergy Biogas LLC</t>
  </si>
  <si>
    <t>Synergy LLC</t>
  </si>
  <si>
    <t>Volkswagen Group of America Inc</t>
  </si>
  <si>
    <t>Volkswagen AG</t>
  </si>
  <si>
    <t>Solar Star New Jersey VI LLC</t>
  </si>
  <si>
    <t>Chilocco Wind Farm LLC</t>
  </si>
  <si>
    <t>PNE Wind AG</t>
  </si>
  <si>
    <t>Luther College Wind Energy Center LLC</t>
  </si>
  <si>
    <t>Maryland Solar LLC</t>
  </si>
  <si>
    <t>First Solar Inc</t>
  </si>
  <si>
    <t>New London Municipal Utilities</t>
  </si>
  <si>
    <t>Victor Dry Farm Ranch A LLC</t>
  </si>
  <si>
    <t>Sustainable Power Group LLC</t>
  </si>
  <si>
    <t>Victor Dry Farm Ranch B LLC</t>
  </si>
  <si>
    <t>Panda Liberty LLC</t>
  </si>
  <si>
    <t>Panda Power Funds</t>
  </si>
  <si>
    <t>Revolution Energy</t>
  </si>
  <si>
    <t>Harbor Sunrise Wind Farm</t>
  </si>
  <si>
    <t>Panda Patriot LLC</t>
  </si>
  <si>
    <t>Sunshine Gas Producers LLC</t>
  </si>
  <si>
    <t>Centinela Solar Energy LLC</t>
  </si>
  <si>
    <t>University of Tennessee</t>
  </si>
  <si>
    <t>Houweling Nurseries Oxnard Inc</t>
  </si>
  <si>
    <t>Houwelings Tomatoes</t>
  </si>
  <si>
    <t>Yellow Jacket Energy LLC</t>
  </si>
  <si>
    <t>Ameresco Vasco Road LLC</t>
  </si>
  <si>
    <t>Ameresco San Joaquin LLC</t>
  </si>
  <si>
    <t>Ameresco Forward LLC</t>
  </si>
  <si>
    <t>Spearfish SD (City of)</t>
  </si>
  <si>
    <t>Sunstream Energy</t>
  </si>
  <si>
    <t>Junction Hilltop Wind 1 LLC</t>
  </si>
  <si>
    <t>Junction Hilltop Wind LLC</t>
  </si>
  <si>
    <t>CD US Solar PO 2 LLC</t>
  </si>
  <si>
    <t>Dixon Dairy Road LLC</t>
  </si>
  <si>
    <t>Cumberland Rose Wind Energy LLC</t>
  </si>
  <si>
    <t>Forward Fontanelle Power LLC</t>
  </si>
  <si>
    <t>Greenfield Wind Power LLC</t>
  </si>
  <si>
    <t>Meadow Ridge Wind Energy LLC</t>
  </si>
  <si>
    <t>Sky Volt LLC</t>
  </si>
  <si>
    <t>Wiota Wind Energy LLC No 1</t>
  </si>
  <si>
    <t>McCoy Solar LLC</t>
  </si>
  <si>
    <t>SMECO Solar LLC</t>
  </si>
  <si>
    <t>Southern Maryland Electric Coop Inc</t>
  </si>
  <si>
    <t>Brahms Wind LLC</t>
  </si>
  <si>
    <t>Campo Verde Solar LLC</t>
  </si>
  <si>
    <t>C Drop Hydro LLC</t>
  </si>
  <si>
    <t>Warm Springs Hydro LLC</t>
  </si>
  <si>
    <t>Ector County Energy Center LLC</t>
  </si>
  <si>
    <t>Delaware Electric Coop Inc</t>
  </si>
  <si>
    <t>Buffalo Dunes Wind Project LLC</t>
  </si>
  <si>
    <t>Battery Utility of Ohio LLC</t>
  </si>
  <si>
    <t>Dart Container Corp of Pennsylvania</t>
  </si>
  <si>
    <t>Las Vegas NV (City of)</t>
  </si>
  <si>
    <t>Morgan City LA (City of)</t>
  </si>
  <si>
    <t>SEV NM Phase 2 LLC</t>
  </si>
  <si>
    <t>Bluenrgy Group</t>
  </si>
  <si>
    <t>SSA Solar of CO 1 LLC</t>
  </si>
  <si>
    <t>Azalea Solar LLC</t>
  </si>
  <si>
    <t>Zongyi Solar America Co Ltd</t>
  </si>
  <si>
    <t>Mas Asb Cogen LLC</t>
  </si>
  <si>
    <t>Coca Cola Co (The)</t>
  </si>
  <si>
    <t>SDD Solar Project 4 LLC</t>
  </si>
  <si>
    <t>Origis Energy</t>
  </si>
  <si>
    <t>Picture Rocks Solar LLC</t>
  </si>
  <si>
    <t>Granville Solar LLC</t>
  </si>
  <si>
    <t>Bryan Solar LLC</t>
  </si>
  <si>
    <t>Southern Turner Renewable Energy LLC</t>
  </si>
  <si>
    <t>Spectrum Nevada Solar LLC</t>
  </si>
  <si>
    <t>Sandy Cross Solar LLC</t>
  </si>
  <si>
    <t>Ararat Rock Solar LLC</t>
  </si>
  <si>
    <t>Progress Solar 1 LLC</t>
  </si>
  <si>
    <t>Progress Solar II LLC</t>
  </si>
  <si>
    <t>Progress Solar III LLC</t>
  </si>
  <si>
    <t>Lincoln Solar LLC</t>
  </si>
  <si>
    <t>L&amp;S Sweeteners</t>
  </si>
  <si>
    <t>RE Rosamond One LLC</t>
  </si>
  <si>
    <t>KKR Global Infrastructure Investors LP</t>
  </si>
  <si>
    <t>RE Rosamond Two LLC</t>
  </si>
  <si>
    <t>RE Rio Grande LLC</t>
  </si>
  <si>
    <t>RE Gillespie 1 LLC</t>
  </si>
  <si>
    <t>RE Columbia 3 LLC</t>
  </si>
  <si>
    <t>Rutgers University</t>
  </si>
  <si>
    <t>Bear Creek Solar LLC</t>
  </si>
  <si>
    <t>Vintner Solar LLC</t>
  </si>
  <si>
    <t>Kettleman Solar LLC</t>
  </si>
  <si>
    <t>OCI Solar Power LLC</t>
  </si>
  <si>
    <t>OCI Company Ltd</t>
  </si>
  <si>
    <t>CES DHS Solar LLC</t>
  </si>
  <si>
    <t>Chattanooga Metropolitan Arpt Authority</t>
  </si>
  <si>
    <t>Joan A Turnure Irrevocable Trust</t>
  </si>
  <si>
    <t>GLC (CA) Madera LLC</t>
  </si>
  <si>
    <t>FH Stoltze Land &amp; Lumber Co</t>
  </si>
  <si>
    <t>NxGen Power</t>
  </si>
  <si>
    <t>Nxgen Power</t>
  </si>
  <si>
    <t>Hayward CA (City of)</t>
  </si>
  <si>
    <t>Uwharrie Mountain Renewable Energy LLC</t>
  </si>
  <si>
    <t>Five Crowns Marketing</t>
  </si>
  <si>
    <t>Five Crown Marketing</t>
  </si>
  <si>
    <t>Garnet Solar Power Generation Station 1 LLC</t>
  </si>
  <si>
    <t>Hanwha Solar Energy America</t>
  </si>
  <si>
    <t>North Carolina Solar I LLC</t>
  </si>
  <si>
    <t>Blu Leaf Energy Inc</t>
  </si>
  <si>
    <t>North Carolina Solar II LLC</t>
  </si>
  <si>
    <t>ORNI 47 LLC</t>
  </si>
  <si>
    <t>Cathartes Private Investment</t>
  </si>
  <si>
    <t>OCI Alamo 1 LLC</t>
  </si>
  <si>
    <t>PCSP3 Arpt LLC</t>
  </si>
  <si>
    <t>Solar Star Arizona III LLC</t>
  </si>
  <si>
    <t>Affordable Solar Silver City LLC</t>
  </si>
  <si>
    <t>Affordable Solar</t>
  </si>
  <si>
    <t>Sungen</t>
  </si>
  <si>
    <t>Desert Sunlight 250 LLC</t>
  </si>
  <si>
    <t>Gilbert Solar Facility I LLC</t>
  </si>
  <si>
    <t>Mountain View Solar LLC</t>
  </si>
  <si>
    <t>NRG Solar Community I LLC</t>
  </si>
  <si>
    <t>Granger Energy Services</t>
  </si>
  <si>
    <t>SMPA Solar 1 LLC</t>
  </si>
  <si>
    <t>San Miguel Power Association Inc</t>
  </si>
  <si>
    <t>Huerfano River Wind LLC</t>
  </si>
  <si>
    <t>New Centennial Power LLC</t>
  </si>
  <si>
    <t>Constellation Solar New York LLC</t>
  </si>
  <si>
    <t>Bridgeport Fuel Cell LLC</t>
  </si>
  <si>
    <t>FuelCell Energy Inc</t>
  </si>
  <si>
    <t>Indy Solar I LLC</t>
  </si>
  <si>
    <t>Indy Solar III LLC</t>
  </si>
  <si>
    <t>Somers Solar Center LLC</t>
  </si>
  <si>
    <t>Indy Solar II LLC</t>
  </si>
  <si>
    <t>Onslow Power Producers LLC</t>
  </si>
  <si>
    <t>William Howard Brinker</t>
  </si>
  <si>
    <t>Enerdyne LLC</t>
  </si>
  <si>
    <t>Merrimac Solar LLC</t>
  </si>
  <si>
    <t>Frenchtown III Solar LLC</t>
  </si>
  <si>
    <t>Energy Works North America LLC</t>
  </si>
  <si>
    <t>Energyworks Group</t>
  </si>
  <si>
    <t>Paradise Solar Urban Renewal LLC</t>
  </si>
  <si>
    <t>Enel Cove Fort LLC</t>
  </si>
  <si>
    <t>GSE NM1 LLC</t>
  </si>
  <si>
    <t>Fresh Air Energy IV LLC</t>
  </si>
  <si>
    <t>Ecoplexus Inc</t>
  </si>
  <si>
    <t>California PV Energy LLC</t>
  </si>
  <si>
    <t>Forbes Street Solar LLC</t>
  </si>
  <si>
    <t>Mound Solar Owner V LLC</t>
  </si>
  <si>
    <t>Cascade Solar LLC</t>
  </si>
  <si>
    <t>Grandview Wind Farm LLC</t>
  </si>
  <si>
    <t>University of Utah</t>
  </si>
  <si>
    <t>Beryl Solar LLC</t>
  </si>
  <si>
    <t>Cedar Valley Solar LLC</t>
  </si>
  <si>
    <t>Buckhorn Solar LLC</t>
  </si>
  <si>
    <t>Milford Flat Solar LLC</t>
  </si>
  <si>
    <t>Laho Solar LLC</t>
  </si>
  <si>
    <t>Greenville Solar LLC</t>
  </si>
  <si>
    <t>Granite Peak Solar LLC</t>
  </si>
  <si>
    <t>Blueberry One LLC</t>
  </si>
  <si>
    <t>Birdseye Renewable Energy</t>
  </si>
  <si>
    <t>Northern Power Systems</t>
  </si>
  <si>
    <t>Saddleback Ridge Wind LLC</t>
  </si>
  <si>
    <t>Otoe Solar Power Generation Station 1 LLC</t>
  </si>
  <si>
    <t>Patriot Wind Farm LLC</t>
  </si>
  <si>
    <t>Blue Renewable Energy IMS LLC</t>
  </si>
  <si>
    <t>Westlands Solar Farms LLC</t>
  </si>
  <si>
    <t>CF Gainesville Owner LLC</t>
  </si>
  <si>
    <t>Transamerica Pyramid Properties LLC</t>
  </si>
  <si>
    <t>Transamerica Life Insurance Co</t>
  </si>
  <si>
    <t>Canton Mountain Wind LLC</t>
  </si>
  <si>
    <t>Sol Orchard Imperial 1 LLC</t>
  </si>
  <si>
    <t>Sol Orchard</t>
  </si>
  <si>
    <t>Northern Water</t>
  </si>
  <si>
    <t>Holstein Holdings LLC</t>
  </si>
  <si>
    <t>PPS Berkshire Solar LLC</t>
  </si>
  <si>
    <t>Powerplay Solar Development LLC</t>
  </si>
  <si>
    <t>SRJFC LLC</t>
  </si>
  <si>
    <t>Western Antelope Blue Sky Ranch A LLC</t>
  </si>
  <si>
    <t>Martifer Solar</t>
  </si>
  <si>
    <t>Steve Ivey</t>
  </si>
  <si>
    <t>Geolectric Power Co NM LLC</t>
  </si>
  <si>
    <t>RP Wind LLC</t>
  </si>
  <si>
    <t>Actus Lend Lease</t>
  </si>
  <si>
    <t>Lend Lease Corp Limited</t>
  </si>
  <si>
    <t>Blue Sphere Corp</t>
  </si>
  <si>
    <t>Sequoia PV 1 LLC</t>
  </si>
  <si>
    <t>Rockford Solar Partners LLC</t>
  </si>
  <si>
    <t>New Generation Power</t>
  </si>
  <si>
    <t>Silver State Solar Power South LLC</t>
  </si>
  <si>
    <t>Desert Stateline LLC</t>
  </si>
  <si>
    <t>N Brookfield Apple Solar LLC</t>
  </si>
  <si>
    <t>Solventerra LLC</t>
  </si>
  <si>
    <t>CGN Solar Energy USA Inc</t>
  </si>
  <si>
    <t>Odell Wind Farm LLC</t>
  </si>
  <si>
    <t>Courtenay Wind Farm LLC</t>
  </si>
  <si>
    <t>GSRP Carlo LLC</t>
  </si>
  <si>
    <t>Celina Solar Project 1 LLC</t>
  </si>
  <si>
    <t>Solarvision</t>
  </si>
  <si>
    <t>FLS Energy Inc</t>
  </si>
  <si>
    <t>Braley Rd Solar 2 LLC</t>
  </si>
  <si>
    <t>Route 66 Wind Power LLC</t>
  </si>
  <si>
    <t>Dartmouth Solar LLC</t>
  </si>
  <si>
    <t>Enel Green Power North America Inc</t>
  </si>
  <si>
    <t>Mahoning Creek Hydroelectric Co LLC</t>
  </si>
  <si>
    <t>Advanced Hydro Solutions</t>
  </si>
  <si>
    <t>Hancock Wind LLC</t>
  </si>
  <si>
    <t>Finley Bioenergy LLC</t>
  </si>
  <si>
    <t>Emerald City Renewables LLC</t>
  </si>
  <si>
    <t>Evensol LLC</t>
  </si>
  <si>
    <t>SSA Solar of NM 4 LLC</t>
  </si>
  <si>
    <t>Sun Financial LLC</t>
  </si>
  <si>
    <t>Apple Blossom Wind LLC</t>
  </si>
  <si>
    <t>South Fork Wind LLC</t>
  </si>
  <si>
    <t>Aspenall Energies Delaware</t>
  </si>
  <si>
    <t>Black Oak Wind LLC</t>
  </si>
  <si>
    <t>Walnut Ridge Wind LLC</t>
  </si>
  <si>
    <t>Grande Prairie Wind LLC</t>
  </si>
  <si>
    <t>Costco Wholesale Corp</t>
  </si>
  <si>
    <t>ABEC Bidart Old River LLC</t>
  </si>
  <si>
    <t>Es Alternatives LP</t>
  </si>
  <si>
    <t>Tig Sun Energy I LLC</t>
  </si>
  <si>
    <t>Intertech Group (The)</t>
  </si>
  <si>
    <t>NGP Lenape Solar II</t>
  </si>
  <si>
    <t>Zeeland Farm Services Inc</t>
  </si>
  <si>
    <t>Solar Star Arizona II LLC</t>
  </si>
  <si>
    <t>BNB Texas Solar LLC</t>
  </si>
  <si>
    <t>Blackwell Solar LLC</t>
  </si>
  <si>
    <t>APG Asset Management US Inc</t>
  </si>
  <si>
    <t>Lost Hills Solar LLC</t>
  </si>
  <si>
    <t>North Star Solar LLC</t>
  </si>
  <si>
    <t>Oxbow Creek Energy LLC</t>
  </si>
  <si>
    <t>Iron Mountain Generation LLC</t>
  </si>
  <si>
    <t>IMG Mainstream LLC</t>
  </si>
  <si>
    <t>Roundtop Energy LLC</t>
  </si>
  <si>
    <t>OCI Alamo 2 LLC</t>
  </si>
  <si>
    <t>OCI Alamo 4 LLC</t>
  </si>
  <si>
    <t>Orion Solar I LLC</t>
  </si>
  <si>
    <t>Pattern Pandhandle Wind 2 LLC</t>
  </si>
  <si>
    <t>Orion Solar II LLC</t>
  </si>
  <si>
    <t>Charlotte Solar (NC) LLC</t>
  </si>
  <si>
    <t>Elliana Solar LLC</t>
  </si>
  <si>
    <t>Cate Street Capital Inc</t>
  </si>
  <si>
    <t>Flash Solar LLC</t>
  </si>
  <si>
    <t>Amethyst Solar LLC</t>
  </si>
  <si>
    <t>Angel Solar LLC</t>
  </si>
  <si>
    <t>Audrey Solar LLC</t>
  </si>
  <si>
    <t>Buddy Solar LLC</t>
  </si>
  <si>
    <t>Milo Solar LLC</t>
  </si>
  <si>
    <t>Minnie Solar LLC</t>
  </si>
  <si>
    <t>Nick Solar LLC</t>
  </si>
  <si>
    <t>Owen Solar LLC</t>
  </si>
  <si>
    <t>Sophie Solar LLC</t>
  </si>
  <si>
    <t>Sunlight Partners LLC</t>
  </si>
  <si>
    <t>Greenwhey Energy Inc</t>
  </si>
  <si>
    <t>Thomas Ludy</t>
  </si>
  <si>
    <t>sPower</t>
  </si>
  <si>
    <t>Lancaster Dry Farm Ranch B LLC</t>
  </si>
  <si>
    <t>Rodeo Solar C2 LLC</t>
  </si>
  <si>
    <t>Rodeo Solar D2 LLC</t>
  </si>
  <si>
    <t>Summer Solar A2 LLC</t>
  </si>
  <si>
    <t>Summer Solar B2 LLC</t>
  </si>
  <si>
    <t>Summer Solar C2 LLC</t>
  </si>
  <si>
    <t>Summer Solar D2 LLC</t>
  </si>
  <si>
    <t>Summer Solar E2 LLC</t>
  </si>
  <si>
    <t>Summer Solar F2 LLC</t>
  </si>
  <si>
    <t>Summer Solar G2 LLC</t>
  </si>
  <si>
    <t>Summer Solar H2 LLC</t>
  </si>
  <si>
    <t>Expressway Solar A LLC</t>
  </si>
  <si>
    <t>Expressway Solar B LLC</t>
  </si>
  <si>
    <t>Expressway Solar C2 LLC</t>
  </si>
  <si>
    <t>Miami Wind I LLC</t>
  </si>
  <si>
    <t>Buckeye Wind Energy LLC</t>
  </si>
  <si>
    <t>Marsh Hill Energy LLC</t>
  </si>
  <si>
    <t>Spring Canyon Energy II LLC</t>
  </si>
  <si>
    <t>HQC Maywood LLC</t>
  </si>
  <si>
    <t>Roosevelt Wind Project LLC</t>
  </si>
  <si>
    <t>Longhorn Wind Project LLC</t>
  </si>
  <si>
    <t>TX Hereford Wind LLC</t>
  </si>
  <si>
    <t>Spinning Spur Wind Two LLC</t>
  </si>
  <si>
    <t>Sonne One LLC</t>
  </si>
  <si>
    <t>Delta Montrose Electric Association</t>
  </si>
  <si>
    <t>CD US Solar MT1 LLC</t>
  </si>
  <si>
    <t>Kirkwall Holdings LLC</t>
  </si>
  <si>
    <t>Ayrshire Holdings LLC</t>
  </si>
  <si>
    <t>WR TGC Solar Generation IV LLC</t>
  </si>
  <si>
    <t>True Green Capital Management LLC</t>
  </si>
  <si>
    <t>MSM Solar LLC</t>
  </si>
  <si>
    <t>Mora San Miguel Electric Coop Inc</t>
  </si>
  <si>
    <t>Hobart Solar LLC</t>
  </si>
  <si>
    <t>Pamlico Partners Solar LLC</t>
  </si>
  <si>
    <t>Pamlico Partners Solarllc</t>
  </si>
  <si>
    <t>Arba Solar LLC</t>
  </si>
  <si>
    <t>Entropy Solar Integrators LLC</t>
  </si>
  <si>
    <t>Franklin Solar LLC</t>
  </si>
  <si>
    <t>Kenansville Solar 2 LLC</t>
  </si>
  <si>
    <t>Samarcand Solar Farm LLC</t>
  </si>
  <si>
    <t>Heliosage Energy LLC</t>
  </si>
  <si>
    <t>Beaver Dam Energy LLC</t>
  </si>
  <si>
    <t>Alpaca Energy LLC</t>
  </si>
  <si>
    <t>Ignite Solar Holdings 1 LLC</t>
  </si>
  <si>
    <t>UTS Project Co HNY 1 LLC</t>
  </si>
  <si>
    <t>UTS Energy Corp</t>
  </si>
  <si>
    <t>Milan Energy LLC</t>
  </si>
  <si>
    <t>Millville NJ (City of)</t>
  </si>
  <si>
    <t>EGP Solar 1 LLC</t>
  </si>
  <si>
    <t>Maine South High School</t>
  </si>
  <si>
    <t>Apple One LLC</t>
  </si>
  <si>
    <t>Sonne Two LLC</t>
  </si>
  <si>
    <t>67RK 8ME LLC</t>
  </si>
  <si>
    <t>8 Minute Solar Energy</t>
  </si>
  <si>
    <t>Red Horse Wind 2 LLC</t>
  </si>
  <si>
    <t>Richland Center Renewable Energy</t>
  </si>
  <si>
    <t>Foremost Farms USA</t>
  </si>
  <si>
    <t>Lakeswind Power Partners LLC</t>
  </si>
  <si>
    <t>Keechi Wind LLC</t>
  </si>
  <si>
    <t>Enbridge Inc</t>
  </si>
  <si>
    <t>Solar Sudbury One LF LLC</t>
  </si>
  <si>
    <t>Kenansville Solar Farm LLC</t>
  </si>
  <si>
    <t>Gato Montes Solar LLC</t>
  </si>
  <si>
    <t>Bethel Price Solar LLC</t>
  </si>
  <si>
    <t>Dogwood Solar LLC</t>
  </si>
  <si>
    <t>Washington Arpt Solar LLC</t>
  </si>
  <si>
    <t>Washington Millfield Solar LLC</t>
  </si>
  <si>
    <t>Windsor Cooper Hills Solar LLC</t>
  </si>
  <si>
    <t>Warsaw Farm LLC</t>
  </si>
  <si>
    <t>Castalia Solar LLC</t>
  </si>
  <si>
    <t>Oakboro Farm LLC</t>
  </si>
  <si>
    <t>McKenzie Farm LLC</t>
  </si>
  <si>
    <t>Nash 58 Farm LLC</t>
  </si>
  <si>
    <t>Nash 64 Farm LLC</t>
  </si>
  <si>
    <t>Pate Farm LLC</t>
  </si>
  <si>
    <t>Erwin Farm LLC</t>
  </si>
  <si>
    <t>Sigmon Catawba Farm LLC</t>
  </si>
  <si>
    <t>Wagstaff Farm 1 LLC</t>
  </si>
  <si>
    <t>Waco Farm LLC</t>
  </si>
  <si>
    <t>Sunfish Farm LLC</t>
  </si>
  <si>
    <t>Forsite Development Inc</t>
  </si>
  <si>
    <t>Garrell Solar Farm LLC</t>
  </si>
  <si>
    <t>Angier Farm LLC</t>
  </si>
  <si>
    <t>Bladenboro Farm LLC</t>
  </si>
  <si>
    <t>Rentech Nitgrogen Pasadena LLC</t>
  </si>
  <si>
    <t>Rentech Inc</t>
  </si>
  <si>
    <t>Albany Engineering Corp</t>
  </si>
  <si>
    <t>Coronal Group LLC</t>
  </si>
  <si>
    <t>Duplin Solar II LLC</t>
  </si>
  <si>
    <t>NARENCO</t>
  </si>
  <si>
    <t>Sunlight General Morris Solar LLC</t>
  </si>
  <si>
    <t>Sunlight General Solar LLC</t>
  </si>
  <si>
    <t>Sunlight General Mercer Solar LLC</t>
  </si>
  <si>
    <t>GSG 7 LLC</t>
  </si>
  <si>
    <t>GSG Wind</t>
  </si>
  <si>
    <t>Perpetual Energy Systems LLC</t>
  </si>
  <si>
    <t>DTE Big Turtle Wind Farm I LLC</t>
  </si>
  <si>
    <t>Terrapin Energy LLC</t>
  </si>
  <si>
    <t>SDD Solar Project 1 LLC</t>
  </si>
  <si>
    <t>SDD Solar Project 2 LLC</t>
  </si>
  <si>
    <t>Sunlight General Somerset Solar LLC</t>
  </si>
  <si>
    <t>Temple University</t>
  </si>
  <si>
    <t>K4 Wind Farm LLC</t>
  </si>
  <si>
    <t>Tri County Water Conservancy District (Co)</t>
  </si>
  <si>
    <t>Marseilles Land &amp; Water Co</t>
  </si>
  <si>
    <t>Fourmile Wind Energy LLC</t>
  </si>
  <si>
    <t>Sol Orchard San Diego 22 LLC</t>
  </si>
  <si>
    <t>Sol Orchard San Diego 23 LLC</t>
  </si>
  <si>
    <t>Beebe 1B Renewable Energy LLC</t>
  </si>
  <si>
    <t>Sol Orchard San Diego 20 LLC</t>
  </si>
  <si>
    <t>Sol Orchard San Diego 21 LLC</t>
  </si>
  <si>
    <t>Golden Springs Development Co LLC</t>
  </si>
  <si>
    <t>USMC Air Ground Combat Center</t>
  </si>
  <si>
    <t>US Marine Corps</t>
  </si>
  <si>
    <t>Copper Mountain Solar 3 LLC</t>
  </si>
  <si>
    <t>Pristine Sun Fund 2 LLC</t>
  </si>
  <si>
    <t>Veresen Inc</t>
  </si>
  <si>
    <t>Napoleon Biogas LLC</t>
  </si>
  <si>
    <t>CH4 Biogas LLC</t>
  </si>
  <si>
    <t>Hamilton Wind Energy LLC</t>
  </si>
  <si>
    <t>Norsemen Wind Energy LLC</t>
  </si>
  <si>
    <t>Integrys MA Solar LLC</t>
  </si>
  <si>
    <t>Cross Pollination Inc</t>
  </si>
  <si>
    <t>Paul Lekstutis</t>
  </si>
  <si>
    <t>Walpole Solar 2 LLC</t>
  </si>
  <si>
    <t>Soltage LLC</t>
  </si>
  <si>
    <t>Gardner Solar 1 LLC</t>
  </si>
  <si>
    <t>Origin Wind Energy LLC</t>
  </si>
  <si>
    <t>Anderson Wind I LLC</t>
  </si>
  <si>
    <t>Anderson Wind II LLC</t>
  </si>
  <si>
    <t>Duke Energy Renewables NC Solar LLC</t>
  </si>
  <si>
    <t>Bristol Myers Squibb Co</t>
  </si>
  <si>
    <t>GLT Cloverdale Solar LLC</t>
  </si>
  <si>
    <t>Cenergy Power</t>
  </si>
  <si>
    <t>Rockville Solar II LLC</t>
  </si>
  <si>
    <t>SolarCity LMC Series I LLC</t>
  </si>
  <si>
    <t>Bearpond Solar Center LLC</t>
  </si>
  <si>
    <t>MCP Butler LP</t>
  </si>
  <si>
    <t>MC Power Companies</t>
  </si>
  <si>
    <t>Mound Solar Owner VI LLC</t>
  </si>
  <si>
    <t>We 90 Technology Drive LLC</t>
  </si>
  <si>
    <t>CED White River Solar 2 LLC</t>
  </si>
  <si>
    <t>Fairview Farms Solar LLC</t>
  </si>
  <si>
    <t>Nugen Capital Management LLC</t>
  </si>
  <si>
    <t>Parrey LLC</t>
  </si>
  <si>
    <t>Central Valley Ag Power LLC</t>
  </si>
  <si>
    <t>Copenhagen Wind Farm LLC</t>
  </si>
  <si>
    <t>Akron (City of)</t>
  </si>
  <si>
    <t>Broken Bow Wind II LLC</t>
  </si>
  <si>
    <t>Dominion Resources Inc</t>
  </si>
  <si>
    <t>RE Adams East LLC</t>
  </si>
  <si>
    <t>Power Co of Wyoming LLC</t>
  </si>
  <si>
    <t>Anschutz Co (The)</t>
  </si>
  <si>
    <t>RE Kent South LLC</t>
  </si>
  <si>
    <t>Massachusetts Dept of Corrections</t>
  </si>
  <si>
    <t>St Olaf College</t>
  </si>
  <si>
    <t>Southeast Renewable Fuels LLC</t>
  </si>
  <si>
    <t>Carlsbad Energy Center LLC</t>
  </si>
  <si>
    <t>Two Dot Wind Farm LLC</t>
  </si>
  <si>
    <t>Panda Stonewall LLC</t>
  </si>
  <si>
    <t>Mariah Del Norte LLC</t>
  </si>
  <si>
    <t>87RL 8ME LLC</t>
  </si>
  <si>
    <t>Macho Springs Solar LLC</t>
  </si>
  <si>
    <t>District of Columbia Water &amp; Sewer Authority</t>
  </si>
  <si>
    <t>Scituate Solar I LLC</t>
  </si>
  <si>
    <t>Syncarpha Bolton LLC</t>
  </si>
  <si>
    <t>Syncarpha Stow LLC</t>
  </si>
  <si>
    <t>Carol Jean Solar LLC</t>
  </si>
  <si>
    <t>Lake County Solar LLC</t>
  </si>
  <si>
    <t>Kingston Wind Independence LLC</t>
  </si>
  <si>
    <t>William Sopko &amp; Sons Co Inc</t>
  </si>
  <si>
    <t>Baltimore County MD</t>
  </si>
  <si>
    <t>Agawam Solar LLC</t>
  </si>
  <si>
    <t>Citizens Enterprises Corp</t>
  </si>
  <si>
    <t>Rehoboth Solar LLC</t>
  </si>
  <si>
    <t>Chicope Solar LLC</t>
  </si>
  <si>
    <t>Route 57 Solar LLC</t>
  </si>
  <si>
    <t>EBZ Solar LLC</t>
  </si>
  <si>
    <t>Whately Solar LLC</t>
  </si>
  <si>
    <t>Shannon Wind LLC</t>
  </si>
  <si>
    <t>Battleground Solar I LLC</t>
  </si>
  <si>
    <t>Brian Christopher Adams</t>
  </si>
  <si>
    <t>Beulaville Solar LLC</t>
  </si>
  <si>
    <t>FLS Solar 110 LLC</t>
  </si>
  <si>
    <t>WR TGC Solar Generation VI LLC</t>
  </si>
  <si>
    <t>Kansas Municipal Energy Agency</t>
  </si>
  <si>
    <t>651 Chase Solar NG LLC</t>
  </si>
  <si>
    <t>ERWR Whitcomb Farm Solar LLC</t>
  </si>
  <si>
    <t>Wallace Solar LLC</t>
  </si>
  <si>
    <t>FLS Solar 100 LLC</t>
  </si>
  <si>
    <t>Optimum Renewables LLC</t>
  </si>
  <si>
    <t>Global Pharma Co</t>
  </si>
  <si>
    <t>Merck &amp; Co Inc</t>
  </si>
  <si>
    <t>Janssen Pharmaceuticals Inc</t>
  </si>
  <si>
    <t>Johnson &amp; Johnson</t>
  </si>
  <si>
    <t>Massachusetts Division of Energy Resources</t>
  </si>
  <si>
    <t>Radfords Run Wind Farm LLC</t>
  </si>
  <si>
    <t>Stella Wind LLC</t>
  </si>
  <si>
    <t>Magic Valley Wind Farm II LLC</t>
  </si>
  <si>
    <t>Colbecks Corner LLC</t>
  </si>
  <si>
    <t>Jericho Mountain Wind Co</t>
  </si>
  <si>
    <t>Carroll Area Wind Farm LLC</t>
  </si>
  <si>
    <t>V &amp; S Windpower LLC</t>
  </si>
  <si>
    <t>Wooster Renewable Energy LLC</t>
  </si>
  <si>
    <t>Quasar Energy Group LLC</t>
  </si>
  <si>
    <t>Xeres Ventures LLC</t>
  </si>
  <si>
    <t>CF CVEC Owner One LLC</t>
  </si>
  <si>
    <t>Cape &amp; Vineyard Electric Coop</t>
  </si>
  <si>
    <t>Limon Wind III LLC</t>
  </si>
  <si>
    <t>Marshall Wind Energy LLC</t>
  </si>
  <si>
    <t>Goose Lake Solar LLC</t>
  </si>
  <si>
    <t>Obsidian Finance Group LLC</t>
  </si>
  <si>
    <t>Cottonwood Solar LLC (CA)</t>
  </si>
  <si>
    <t>Marina Energy LLC</t>
  </si>
  <si>
    <t>Holland Board of Public Works</t>
  </si>
  <si>
    <t>Mound Solar Owner VIII LLC</t>
  </si>
  <si>
    <t>East Coast Clean Energy</t>
  </si>
  <si>
    <t>Dragstrip Farm LLC</t>
  </si>
  <si>
    <t>Fremont Farm LLC</t>
  </si>
  <si>
    <t>Market Farm LLC</t>
  </si>
  <si>
    <t>Mount Olive Solar LLC</t>
  </si>
  <si>
    <t>Yancyville Farm 2 LLC</t>
  </si>
  <si>
    <t>Anderson Solar LLC</t>
  </si>
  <si>
    <t>Solbridge Energy LLC</t>
  </si>
  <si>
    <t>Cape May County Municipal Utilities Authority</t>
  </si>
  <si>
    <t>Tangent Energy Solutions Inc</t>
  </si>
  <si>
    <t>Warsaw Solar LLC (PA)</t>
  </si>
  <si>
    <t>Warsaw Solar 2 LLC</t>
  </si>
  <si>
    <t>GLC (MA) Acushnet Braley Road LLC</t>
  </si>
  <si>
    <t>PNC Energy Capital LLC</t>
  </si>
  <si>
    <t>Kinston Solar LLC</t>
  </si>
  <si>
    <t>GLC (MA) Acushnet High Hill Road LLC</t>
  </si>
  <si>
    <t>GLC (CA) CSD 2 LLC</t>
  </si>
  <si>
    <t>GLC (MA) Dartmouth LLC</t>
  </si>
  <si>
    <t>GLC (MA) Easton LLC</t>
  </si>
  <si>
    <t>GLC (MA) Ludlow LLC</t>
  </si>
  <si>
    <t>GLC (MA) Methuen LLC</t>
  </si>
  <si>
    <t>GLC (MA) Plymouth Site 1 LLC</t>
  </si>
  <si>
    <t>GLC (CA) SDCCD LLC</t>
  </si>
  <si>
    <t>GLC (CA) Aqua SD LLC</t>
  </si>
  <si>
    <t>Ugt Renewable Energy 10 LLC</t>
  </si>
  <si>
    <t>Manatee Green Power LLC</t>
  </si>
  <si>
    <t>Timberline Energy LLC</t>
  </si>
  <si>
    <t>Tortoise Capital Resources Corp</t>
  </si>
  <si>
    <t>United Power Inc</t>
  </si>
  <si>
    <t>Freeport LNG Development</t>
  </si>
  <si>
    <t>United Therapeutics Corp</t>
  </si>
  <si>
    <t>Fair Wind Power Partners LLC</t>
  </si>
  <si>
    <t>Green Farm Solar LLC</t>
  </si>
  <si>
    <t>Downs Farm Solar LLC</t>
  </si>
  <si>
    <t>Carolina Solar Energy II LLC</t>
  </si>
  <si>
    <t>Carolina Solar Energy</t>
  </si>
  <si>
    <t>Fresh Air Energy XVI LLC</t>
  </si>
  <si>
    <t>Fresh Air Energy II LLC</t>
  </si>
  <si>
    <t>Fresh Air Energy IX LLC</t>
  </si>
  <si>
    <t>Fresh Air Energy X LLC</t>
  </si>
  <si>
    <t>Fresh Air Energy XIV LLC</t>
  </si>
  <si>
    <t>Fresh Air Energy XIII LLC</t>
  </si>
  <si>
    <t>Fresh Air Energy XII LLC</t>
  </si>
  <si>
    <t>Nan Solar Center LLC</t>
  </si>
  <si>
    <t>Clean Harbors Environmental Services</t>
  </si>
  <si>
    <t>Antelope Valley Solar LLC</t>
  </si>
  <si>
    <t>Avalon Solar Partners LLC</t>
  </si>
  <si>
    <t>Jakana Solar LLC</t>
  </si>
  <si>
    <t>Windsor Solar LLC</t>
  </si>
  <si>
    <t>Marion Solar LLC</t>
  </si>
  <si>
    <t>Bethel Solar LLC</t>
  </si>
  <si>
    <t>Lewiston Solar LLC</t>
  </si>
  <si>
    <t>Community Energy Inc (Cei)</t>
  </si>
  <si>
    <t>Woodland Solar LLC</t>
  </si>
  <si>
    <t>Williamston Solar LLC</t>
  </si>
  <si>
    <t>Winton Solar LLC</t>
  </si>
  <si>
    <t>Kearsarge Franklin LLC</t>
  </si>
  <si>
    <t>KS Five LLC</t>
  </si>
  <si>
    <t>Sievers Family Farms LLC</t>
  </si>
  <si>
    <t>SunE Solar XV Lessor LLC</t>
  </si>
  <si>
    <t>CID Solar LLC</t>
  </si>
  <si>
    <t>Jacobtown Solar LLC</t>
  </si>
  <si>
    <t>NJR Clean Energy Ventures II Corp</t>
  </si>
  <si>
    <t>Vickers Farm LLC</t>
  </si>
  <si>
    <t>Soluga Farms I LLC</t>
  </si>
  <si>
    <t>Soluga Farms II LLC</t>
  </si>
  <si>
    <t>Chapman Ranch Wind I LLC</t>
  </si>
  <si>
    <t>Apex Clean Energy Inc</t>
  </si>
  <si>
    <t>Veolia Energy North America</t>
  </si>
  <si>
    <t>Fresh Air Energy VII LLC</t>
  </si>
  <si>
    <t>Fresh Air Energy VIII LLC</t>
  </si>
  <si>
    <t>CED Alamo 3 LLC</t>
  </si>
  <si>
    <t>CED Alamo 5 LLC</t>
  </si>
  <si>
    <t>CED Alamo 7 LLC</t>
  </si>
  <si>
    <t>Clipperton Holdings LLC</t>
  </si>
  <si>
    <t>Tiburon Holdings LLC</t>
  </si>
  <si>
    <t>Tulare County Solar LLC</t>
  </si>
  <si>
    <t>Green Power EMC</t>
  </si>
  <si>
    <t>Rising Tree Wind Farm II LLC</t>
  </si>
  <si>
    <t>Rising Tree Wind Farm III LLC</t>
  </si>
  <si>
    <t>Windthorst 2 LLC</t>
  </si>
  <si>
    <t>Black Rock Inc</t>
  </si>
  <si>
    <t>Lime Energy</t>
  </si>
  <si>
    <t>Cabot Beverly LLC</t>
  </si>
  <si>
    <t>Lorenzo Wind LLC</t>
  </si>
  <si>
    <t>Fluvanna Wind Energy LLC</t>
  </si>
  <si>
    <t>Tri Global Energy</t>
  </si>
  <si>
    <t>FGE Goodnight LLC</t>
  </si>
  <si>
    <t>FGE Power</t>
  </si>
  <si>
    <t>Hale Wind Energy LLC</t>
  </si>
  <si>
    <t>Camden Solar Center LLC</t>
  </si>
  <si>
    <t>Rio Bravo Solar I LLC</t>
  </si>
  <si>
    <t>Wildwood Solar II LLC</t>
  </si>
  <si>
    <t>Rhode Island LFG Genco LLC</t>
  </si>
  <si>
    <t>Hidden View Dairy LLC</t>
  </si>
  <si>
    <t>Hidden View Dairy</t>
  </si>
  <si>
    <t>Lancaster Little Rock C LLC</t>
  </si>
  <si>
    <t>Victor Mesa Linda B2 LLC</t>
  </si>
  <si>
    <t>Victor Mesa Linda C2 LLC</t>
  </si>
  <si>
    <t>Victor Mesa Linda D2 LLC</t>
  </si>
  <si>
    <t>Victor Mesa Linda E2 LLC</t>
  </si>
  <si>
    <t>Mammoth Plains Wind Project LLC</t>
  </si>
  <si>
    <t>Enel Green Power Rattlesnake Creek Wind Project LLC</t>
  </si>
  <si>
    <t>Wed NK Green LLC</t>
  </si>
  <si>
    <t>Wind Energy Development</t>
  </si>
  <si>
    <t>Northwest Ohio Wind Energy LLC</t>
  </si>
  <si>
    <t>Sequoia PV 2 LLC</t>
  </si>
  <si>
    <t>WED Coventry One LLC</t>
  </si>
  <si>
    <t>WED Coventry Two LLC</t>
  </si>
  <si>
    <t>WED Coventry Three LLC</t>
  </si>
  <si>
    <t>WED Coventry Four LLC</t>
  </si>
  <si>
    <t>SunE Beacon Site 5 LLC</t>
  </si>
  <si>
    <t>SunE Beacon Site 2 LLC</t>
  </si>
  <si>
    <t>Black Oak Power Producers LLC</t>
  </si>
  <si>
    <t>Seiling Wind LLC</t>
  </si>
  <si>
    <t>Seiling Wind II LLC</t>
  </si>
  <si>
    <t>WED Coventry Five LLC</t>
  </si>
  <si>
    <t>Beacon Solar 1 LLC</t>
  </si>
  <si>
    <t>FTP Power LLC</t>
  </si>
  <si>
    <t>Beacon Solar 3 LLC</t>
  </si>
  <si>
    <t>Beacon Solar 4 LLC</t>
  </si>
  <si>
    <t>Los Vientos Windpower III LLC</t>
  </si>
  <si>
    <t>Los Vientos Windpower IV LLC</t>
  </si>
  <si>
    <t>Pumpjack Solar I LLC</t>
  </si>
  <si>
    <t>Medical Center Co</t>
  </si>
  <si>
    <t>NTE Energy LLC</t>
  </si>
  <si>
    <t>NTE Ohio LLC</t>
  </si>
  <si>
    <t>Southern Energy Management</t>
  </si>
  <si>
    <t>Foundation CA Fund VII Manager LLC</t>
  </si>
  <si>
    <t>Mesquite Creek Wind LLC</t>
  </si>
  <si>
    <t>Faison Solar LLC</t>
  </si>
  <si>
    <t>Catalina Solar 2 LLC</t>
  </si>
  <si>
    <t>Marine Corps Logistics Base</t>
  </si>
  <si>
    <t>Harrells Hill Solar Center LLC</t>
  </si>
  <si>
    <t>CXA Sundevil I Inc</t>
  </si>
  <si>
    <t>Solar Star California XIII LLC</t>
  </si>
  <si>
    <t>Dorena Hydro LLC</t>
  </si>
  <si>
    <t>SLX Project 1070 LLC</t>
  </si>
  <si>
    <t>Green States Energy Inc</t>
  </si>
  <si>
    <t>SR Solar 7 LLC</t>
  </si>
  <si>
    <t>G&amp;S Solar Installers LLC</t>
  </si>
  <si>
    <t>Old Mill Solar LLC</t>
  </si>
  <si>
    <t>Rose Hill Solar LLC</t>
  </si>
  <si>
    <t>Dunn Solar LLC</t>
  </si>
  <si>
    <t>FLS Owner 80 LLC</t>
  </si>
  <si>
    <t>Wapsie Valley Creamery</t>
  </si>
  <si>
    <t>Wildwood Solar I LLC</t>
  </si>
  <si>
    <t>Surprise Valley Electric Corp</t>
  </si>
  <si>
    <t>East Kansas Agri Energy LLC</t>
  </si>
  <si>
    <t>South Plains Wind Energy LLC</t>
  </si>
  <si>
    <t>Enterprise Solar LLC</t>
  </si>
  <si>
    <t>Escalante Solar I LLC</t>
  </si>
  <si>
    <t>Escalante Solar II LLC</t>
  </si>
  <si>
    <t>Escalante Solar III LLC</t>
  </si>
  <si>
    <t>True North Energy</t>
  </si>
  <si>
    <t>Advanced Waste Services</t>
  </si>
  <si>
    <t>Emcore Solar</t>
  </si>
  <si>
    <t>Emcore Corp</t>
  </si>
  <si>
    <t>Kearsarge Grafton LLC</t>
  </si>
  <si>
    <t>CD US Solar MT3 LLC</t>
  </si>
  <si>
    <t>American Capital Energy Searchlight Solar LLC</t>
  </si>
  <si>
    <t>Diamond Valley Solar LLC</t>
  </si>
  <si>
    <t>Loy Farm Solar LLC</t>
  </si>
  <si>
    <t>Newman Solar LLC</t>
  </si>
  <si>
    <t>Madelyn Solar LLC</t>
  </si>
  <si>
    <t>Rudy Solar LLC</t>
  </si>
  <si>
    <t>Mitchell Solar LLC</t>
  </si>
  <si>
    <t>Algonquin SKIC 20 Solar LLC</t>
  </si>
  <si>
    <t>SPS Corcoran West LLC</t>
  </si>
  <si>
    <t>Enco Utility Service LLC</t>
  </si>
  <si>
    <t>CED Atwell Island West LLC</t>
  </si>
  <si>
    <t>Crosby County Wind Farm LLC</t>
  </si>
  <si>
    <t>Indy Airport Solar Project II LLC</t>
  </si>
  <si>
    <t>LES Services LLC</t>
  </si>
  <si>
    <t>SolNCPower1 LLC</t>
  </si>
  <si>
    <t>Solon Group</t>
  </si>
  <si>
    <t>Albert Hunt</t>
  </si>
  <si>
    <t>SPW Solar Holdings 1 LLC</t>
  </si>
  <si>
    <t>SPW Solar Managing Member 1 LLC</t>
  </si>
  <si>
    <t>Half Moon Ventures LLC</t>
  </si>
  <si>
    <t>Black Bear Development Holdings LLC</t>
  </si>
  <si>
    <t>Coc Surry LFG LLC</t>
  </si>
  <si>
    <t>Barnabas Investment Group LLC</t>
  </si>
  <si>
    <t>Adelanto Solar II LLC</t>
  </si>
  <si>
    <t>Adelanto Solar LLC</t>
  </si>
  <si>
    <t>Dominion Solar Holdings LLC</t>
  </si>
  <si>
    <t>St Albans Solar Partners LLC</t>
  </si>
  <si>
    <t>RE Cranbury Solar 1 LLC</t>
  </si>
  <si>
    <t>Decatur County Solar Project LLC</t>
  </si>
  <si>
    <t>SP Decatur Parkway Solar LLC</t>
  </si>
  <si>
    <t>CBC Alternative Energy LLC</t>
  </si>
  <si>
    <t>Valencia Solar LLC</t>
  </si>
  <si>
    <t>Tech Park Solar LLC</t>
  </si>
  <si>
    <t>Republic Services Group LLC</t>
  </si>
  <si>
    <t>Republic Service Inc</t>
  </si>
  <si>
    <t>Kay Wind LLC</t>
  </si>
  <si>
    <t>Bowerman Power LFG LLC</t>
  </si>
  <si>
    <t>Denver Solar IV LLC</t>
  </si>
  <si>
    <t>Ayers Village Solar LLC</t>
  </si>
  <si>
    <t>DESRI V Massachusetts Solar Holdco LLC</t>
  </si>
  <si>
    <t>BWC Origination 3 LLC</t>
  </si>
  <si>
    <t>Winchendon Solar LLC</t>
  </si>
  <si>
    <t>Coldwater Board of Public Utility</t>
  </si>
  <si>
    <t>Alamo Solar LLC</t>
  </si>
  <si>
    <t>Ulysses Solar LLC</t>
  </si>
  <si>
    <t>Odyssey Solar 1 LLC</t>
  </si>
  <si>
    <t>Palo Duro Wind Energy LLC</t>
  </si>
  <si>
    <t>Clarendon Solar Farm LLC</t>
  </si>
  <si>
    <t>Claire Solar Partners LLC</t>
  </si>
  <si>
    <t>Indiana Municipal Power Agency</t>
  </si>
  <si>
    <t>Nugen Energy LLC</t>
  </si>
  <si>
    <t>Millennium Ethanol LLC</t>
  </si>
  <si>
    <t>Lanier Solar LLC</t>
  </si>
  <si>
    <t>Sustainable Energy Solutions LLC</t>
  </si>
  <si>
    <t>Highwater Solar I LLC</t>
  </si>
  <si>
    <t>Bearford Solar II LLC</t>
  </si>
  <si>
    <t>Rudolph/Libbe Inc</t>
  </si>
  <si>
    <t>Jett Creek Windfarm LLC</t>
  </si>
  <si>
    <t>Oregon Windfarms LLC</t>
  </si>
  <si>
    <t>Benson Creek Windfarm LLC</t>
  </si>
  <si>
    <t>Oregon Intl Holdings LLC</t>
  </si>
  <si>
    <t>Durbin Creek Windfarm LLC</t>
  </si>
  <si>
    <t>Prospector Windfarm LLC</t>
  </si>
  <si>
    <t>Willow Spring Windfarm LLC</t>
  </si>
  <si>
    <t>GRE 314 East Lyme LLC</t>
  </si>
  <si>
    <t>Greenskies Renewable Energy LLC</t>
  </si>
  <si>
    <t>Brigham Young University Idaho</t>
  </si>
  <si>
    <t>Church of Jesus Christ of Latter Day Saints</t>
  </si>
  <si>
    <t>Andrew Solar LLC</t>
  </si>
  <si>
    <t>Tracy Solar LLC</t>
  </si>
  <si>
    <t>Candace Solar LLC</t>
  </si>
  <si>
    <t>Sarah Solar LLC</t>
  </si>
  <si>
    <t>Nitro Solar LLC</t>
  </si>
  <si>
    <t>Melinda Solar LLC</t>
  </si>
  <si>
    <t>Jacob Solar LLC</t>
  </si>
  <si>
    <t>Porter Solar LLC</t>
  </si>
  <si>
    <t>Sun Devil Solar LLC (NC)</t>
  </si>
  <si>
    <t>Quincy Solar LLC</t>
  </si>
  <si>
    <t>Kenneth Solar LLC</t>
  </si>
  <si>
    <t>Chei Solar LLC</t>
  </si>
  <si>
    <t>Murdock Solar LLC</t>
  </si>
  <si>
    <t>Husky Solar LLC</t>
  </si>
  <si>
    <t>Beetle Solar LLC</t>
  </si>
  <si>
    <t>Happy Solar LLC</t>
  </si>
  <si>
    <t>Fresh Air Energy XXI LLC</t>
  </si>
  <si>
    <t>Fresh Air Energy XIX LLC</t>
  </si>
  <si>
    <t>Fresh Air Energy XXII LLC</t>
  </si>
  <si>
    <t>Fresh Air Energy XV LLC</t>
  </si>
  <si>
    <t>Fresh Air Energy XX LLC</t>
  </si>
  <si>
    <t>Giffen Solar Park LLC</t>
  </si>
  <si>
    <t>Frontier Renewables LLC</t>
  </si>
  <si>
    <t>Cre Five Points Solar California LLC</t>
  </si>
  <si>
    <t>Centaurus Capital LP</t>
  </si>
  <si>
    <t>Wright Solar Park LLC</t>
  </si>
  <si>
    <t>Whitakers Solar LLC</t>
  </si>
  <si>
    <t>SunEnergy 1 LLC</t>
  </si>
  <si>
    <t>Kelford Solar LLC</t>
  </si>
  <si>
    <t>Solar Oasis LLC</t>
  </si>
  <si>
    <t>Bannock County Public Works Dept</t>
  </si>
  <si>
    <t>Colonial Eagle Solar LLC</t>
  </si>
  <si>
    <t>62SK 8ME LLC</t>
  </si>
  <si>
    <t>ESA Princeton NC LLC</t>
  </si>
  <si>
    <t>ESA Four Oaks NC 1 LLC</t>
  </si>
  <si>
    <t>Silicon Ranch Corp</t>
  </si>
  <si>
    <t>Kona Solar LLC</t>
  </si>
  <si>
    <t>Innovative Solar 6 LLC</t>
  </si>
  <si>
    <t>Innovative Solar Systems LLC</t>
  </si>
  <si>
    <t>Northeast Utilities</t>
  </si>
  <si>
    <t>Beaver Solar (Tangent) LLC</t>
  </si>
  <si>
    <t>Creswell Solar LLC</t>
  </si>
  <si>
    <t>Everetts Solar LLC</t>
  </si>
  <si>
    <t>Putah Creek Solar Farms LLC</t>
  </si>
  <si>
    <t>FLS Solar 200 LLC</t>
  </si>
  <si>
    <t>FLS Solar 170 LLC</t>
  </si>
  <si>
    <t>Innovative Solar 14 LLC</t>
  </si>
  <si>
    <t>Innovative Solar 15 LLC</t>
  </si>
  <si>
    <t>FRV Vega Solar LP</t>
  </si>
  <si>
    <t>Springer Electric Coop Inc</t>
  </si>
  <si>
    <t>Crockett Farm LLC</t>
  </si>
  <si>
    <t>Eastover Farm LLC</t>
  </si>
  <si>
    <t>Foxfire Farm LLC</t>
  </si>
  <si>
    <t>Hutchinson Farm LLC</t>
  </si>
  <si>
    <t>Keen Farm LLC</t>
  </si>
  <si>
    <t>Ashley Solar Farm LLC</t>
  </si>
  <si>
    <t>Bearford Farm LLC</t>
  </si>
  <si>
    <t>Manway Solar LLC</t>
  </si>
  <si>
    <t>Millikan Farm LLC</t>
  </si>
  <si>
    <t>Misenheimer Farm LLC</t>
  </si>
  <si>
    <t>Monroe Moore Farm LLC</t>
  </si>
  <si>
    <t>Franklin Solar 2 LLC</t>
  </si>
  <si>
    <t>Stout Farm LLC</t>
  </si>
  <si>
    <t>Tart Farm LLC</t>
  </si>
  <si>
    <t>Wellons Farm LLC</t>
  </si>
  <si>
    <t>Woodland Church Farm LLC</t>
  </si>
  <si>
    <t>Yadkin 601 Farm LLC</t>
  </si>
  <si>
    <t>Rutherford Farm LLC</t>
  </si>
  <si>
    <t>Schell Solar Farm LLC</t>
  </si>
  <si>
    <t>Sedberry Farm LLC</t>
  </si>
  <si>
    <t>Spring Valley Farm 2 LLC</t>
  </si>
  <si>
    <t>Stikeleather Farm LLC</t>
  </si>
  <si>
    <t>Tropico LLC</t>
  </si>
  <si>
    <t>Nicolis LLC</t>
  </si>
  <si>
    <t>L&amp;D Solar LLC</t>
  </si>
  <si>
    <t>FLS Solar 260 LLC</t>
  </si>
  <si>
    <t>Stagecoach Solar LLC</t>
  </si>
  <si>
    <t>Vicksburg Solar LLC</t>
  </si>
  <si>
    <t>Soul City Solar LLC</t>
  </si>
  <si>
    <t>Maricopa West Solar PV LLC</t>
  </si>
  <si>
    <t>AP North Lake Solar LP</t>
  </si>
  <si>
    <t>LKL BLBD LLC</t>
  </si>
  <si>
    <t>Kenyon Energy LLC</t>
  </si>
  <si>
    <t>TX Jumbo Road Wind LLC</t>
  </si>
  <si>
    <t>Clarkson University (NY)</t>
  </si>
  <si>
    <t>Twiss Street Solar LLC</t>
  </si>
  <si>
    <t>Chicopee River Solar LLC</t>
  </si>
  <si>
    <t>Chicopee Granby Road Solar LLC</t>
  </si>
  <si>
    <t>EE Kettleman Land LLC</t>
  </si>
  <si>
    <t>Sandstone Solar LLC</t>
  </si>
  <si>
    <t>Dewitt Energy Associates</t>
  </si>
  <si>
    <t>Dewitt Energy Associates LLC</t>
  </si>
  <si>
    <t>Charlton Solar I LLC</t>
  </si>
  <si>
    <t>Nexamp</t>
  </si>
  <si>
    <t>Coronal Lost Hills LLC</t>
  </si>
  <si>
    <t>Lightolier Inc</t>
  </si>
  <si>
    <t>Phillips Electronics North American Corp</t>
  </si>
  <si>
    <t>Garysburg Solar LLC</t>
  </si>
  <si>
    <t>Gaston Solar LLC</t>
  </si>
  <si>
    <t>Mount Olive I LLC</t>
  </si>
  <si>
    <t>FLS Solar 230 LLC</t>
  </si>
  <si>
    <t>Tarboro Solar LLC</t>
  </si>
  <si>
    <t>Nelson Gardens Energy LLC</t>
  </si>
  <si>
    <t>CII Methane Management III LLC</t>
  </si>
  <si>
    <t>Chugach Alaska Corp</t>
  </si>
  <si>
    <t>Forever 21 Clothing Co</t>
  </si>
  <si>
    <t>Sendero Wind Energy LLC</t>
  </si>
  <si>
    <t>Campbell County Wind Farm LLC</t>
  </si>
  <si>
    <t>Comanche Solar PV LLC</t>
  </si>
  <si>
    <t>Imperial Valley Solar Co (IVSC) 2 LLC</t>
  </si>
  <si>
    <t>Washington UT (City of)</t>
  </si>
  <si>
    <t>Cornwall Solar Center LLC</t>
  </si>
  <si>
    <t>West Plains MO (City of)</t>
  </si>
  <si>
    <t>West Plains (MO) (City of)</t>
  </si>
  <si>
    <t>Innovative Solar 37 LLC</t>
  </si>
  <si>
    <t>Innovative Solar 47 LLC</t>
  </si>
  <si>
    <t>Innovative Solar 48 LLC</t>
  </si>
  <si>
    <t>Innovative Solar 54 LLC</t>
  </si>
  <si>
    <t>Innovative Solar 23 LLC</t>
  </si>
  <si>
    <t>Innovative Solar 46 LLC</t>
  </si>
  <si>
    <t>Innovative Solar 44 LLC</t>
  </si>
  <si>
    <t>Innovative Solar 55 LLC</t>
  </si>
  <si>
    <t>Innovative Solar 64 LLC</t>
  </si>
  <si>
    <t>Innovative Solar 67 LLC</t>
  </si>
  <si>
    <t>Nextsun Energy LLC</t>
  </si>
  <si>
    <t>General Motors Co</t>
  </si>
  <si>
    <t>Lindahl Wind Project LLC</t>
  </si>
  <si>
    <t>Landfill Energy Systems Florida LLC</t>
  </si>
  <si>
    <t>BAP Power Corp</t>
  </si>
  <si>
    <t>Industrial Power Generating Co</t>
  </si>
  <si>
    <t>Gulf Coast Solar Center I LLC</t>
  </si>
  <si>
    <t>Gulf Coast Solar Center II LLC</t>
  </si>
  <si>
    <t>Gulf Coast Solar Center III LLC</t>
  </si>
  <si>
    <t>Aspen Solar LLC</t>
  </si>
  <si>
    <t>Mountain Home Solar LLC</t>
  </si>
  <si>
    <t>Pavant Solar LLC</t>
  </si>
  <si>
    <t>JC Biomethane LLC</t>
  </si>
  <si>
    <t>BQ Energy</t>
  </si>
  <si>
    <t>Bre NC Solar 1 LLC</t>
  </si>
  <si>
    <t>Beam Renewable Energy LLC</t>
  </si>
  <si>
    <t>Franklinton Solar LLC</t>
  </si>
  <si>
    <t>Metropolitan Airports Commission</t>
  </si>
  <si>
    <t>Bio Energy (Alabama) LLC</t>
  </si>
  <si>
    <t>CII Methane Management IV LLC</t>
  </si>
  <si>
    <t>San Roman Wind I LLC</t>
  </si>
  <si>
    <t>Holdrege Solar Center LLC</t>
  </si>
  <si>
    <t>Coronal Development Services LLC</t>
  </si>
  <si>
    <t>IKEA Property Inc</t>
  </si>
  <si>
    <t>LCP Solar Development II LP</t>
  </si>
  <si>
    <t>Framingham State University</t>
  </si>
  <si>
    <t>Charlotte Solar LLC</t>
  </si>
  <si>
    <t>American Capital Energy</t>
  </si>
  <si>
    <t>Seville Solar One LLC</t>
  </si>
  <si>
    <t>Seville Solar Two LLC</t>
  </si>
  <si>
    <t>Scituate Wind LLC</t>
  </si>
  <si>
    <t>Solaya Energy</t>
  </si>
  <si>
    <t>Fairhaven Wind LLC</t>
  </si>
  <si>
    <t>Sustainable Resources Group</t>
  </si>
  <si>
    <t>Orangeburg SC (City of)</t>
  </si>
  <si>
    <t>MC Power Companies Inc</t>
  </si>
  <si>
    <t>Sunny Templeton LLC</t>
  </si>
  <si>
    <t>Green Pastures Wind I LLC</t>
  </si>
  <si>
    <t>Green Pastures Wind II LLC</t>
  </si>
  <si>
    <t>Briscoe Wind Farm LLC</t>
  </si>
  <si>
    <t>Kirkwood Community College</t>
  </si>
  <si>
    <t>Valentine Wind LLC</t>
  </si>
  <si>
    <t>Bluestem LLC</t>
  </si>
  <si>
    <t>Citizen Solar B LLC</t>
  </si>
  <si>
    <t>Lancaster WAD B LLC</t>
  </si>
  <si>
    <t>SEPV Mojave West LLC</t>
  </si>
  <si>
    <t>Solar Electric Solutions LLC</t>
  </si>
  <si>
    <t>Barton Solar LLC</t>
  </si>
  <si>
    <t>Robert P Grant</t>
  </si>
  <si>
    <t>Clean Energy Collective LLC</t>
  </si>
  <si>
    <t>SunE SEM 1 LLC</t>
  </si>
  <si>
    <t>SunE W12DG B LLC</t>
  </si>
  <si>
    <t>South Street Solar LLC</t>
  </si>
  <si>
    <t>SunE Coalinga SH Owner LLC</t>
  </si>
  <si>
    <t>Terraform Utility Solar XIX LLC</t>
  </si>
  <si>
    <t>SunE Pleasant Valley SP Owner LLC</t>
  </si>
  <si>
    <t>Wilzig Associates LLC</t>
  </si>
  <si>
    <t>SunEdison YieldCo DG Holdings LLC</t>
  </si>
  <si>
    <t>SunE RBPC5 LLC</t>
  </si>
  <si>
    <t>Chester Power Partners LLC</t>
  </si>
  <si>
    <t>Pennsylvania Dep of Corrections</t>
  </si>
  <si>
    <t>Red Hill Solar Center LLC</t>
  </si>
  <si>
    <t>Van Slyke Solar Center LLC</t>
  </si>
  <si>
    <t>Broadway Solar Center LLC</t>
  </si>
  <si>
    <t>Robeson County Landfill</t>
  </si>
  <si>
    <t>Oregon Clean Energy LLC</t>
  </si>
  <si>
    <t>North American Project Development LLC</t>
  </si>
  <si>
    <t>Kearsarge Barre I LLC</t>
  </si>
  <si>
    <t>Kearsarge Barre II LLC</t>
  </si>
  <si>
    <t>Kearsarge Chester LLC</t>
  </si>
  <si>
    <t>Kearsarge Concord LLC</t>
  </si>
  <si>
    <t>Carroll County Energy LLC</t>
  </si>
  <si>
    <t>Advanced Power Services LLC</t>
  </si>
  <si>
    <t>Bio Town Ag</t>
  </si>
  <si>
    <t>Adams Farm Solar LLC</t>
  </si>
  <si>
    <t>Barron Partners LP</t>
  </si>
  <si>
    <t>SunE DM LLC</t>
  </si>
  <si>
    <t>BWC Origination 4 LLC</t>
  </si>
  <si>
    <t>Croda Inc</t>
  </si>
  <si>
    <t>Fremont Community Digester LLC</t>
  </si>
  <si>
    <t>Indus Energy LLC</t>
  </si>
  <si>
    <t>SunE Solar XVII Project2 LLC</t>
  </si>
  <si>
    <t>SunE Solar XVII Project1 LLC</t>
  </si>
  <si>
    <t>Solar Green Storage LLC</t>
  </si>
  <si>
    <t>TWE Kelford Solar Project LLC</t>
  </si>
  <si>
    <t>Bayonne Municipal Utility Authority</t>
  </si>
  <si>
    <t>Colonfit LLC</t>
  </si>
  <si>
    <t>MP2 Capital LLC</t>
  </si>
  <si>
    <t>Energy Systems Group</t>
  </si>
  <si>
    <t>Dairlyland Farm LLC</t>
  </si>
  <si>
    <t>Industrial Power Services Corp</t>
  </si>
  <si>
    <t>Broome Energy Resources LLC</t>
  </si>
  <si>
    <t>United States Army</t>
  </si>
  <si>
    <t>Tooele Army Depot Garrison Operations</t>
  </si>
  <si>
    <t>Shoe Show Inc</t>
  </si>
  <si>
    <t>Mohave Sunrise Solar I LLC</t>
  </si>
  <si>
    <t>Hunt Farm Solar LLC</t>
  </si>
  <si>
    <t>Soltas Energy Corp</t>
  </si>
  <si>
    <t>Bulldog Energy LLC</t>
  </si>
  <si>
    <t>Johnson Mellon Solutions LLC</t>
  </si>
  <si>
    <t>Sweetgum Solar LLC</t>
  </si>
  <si>
    <t>South Louisburg Solar LLC</t>
  </si>
  <si>
    <t>Sunshine Valley Solar LLC</t>
  </si>
  <si>
    <t>Playa Solar 1 LLC</t>
  </si>
  <si>
    <t>Balsam Solar LLC</t>
  </si>
  <si>
    <t>Royal Solar LLC</t>
  </si>
  <si>
    <t>TWE Kinston Solar Project LLC</t>
  </si>
  <si>
    <t>TradeWind Energy</t>
  </si>
  <si>
    <t>TWE Laurinburg Solar Project LLC</t>
  </si>
  <si>
    <t>GES MegaOne LLC</t>
  </si>
  <si>
    <t>ESA Newton Grove 1 NC LLC</t>
  </si>
  <si>
    <t>Spring Hill Rd Solar 1 LLC</t>
  </si>
  <si>
    <t>63SU 8ME LLC</t>
  </si>
  <si>
    <t>Constellation Solar Maryland LLC</t>
  </si>
  <si>
    <t>OneEnergy Cambridge LLC</t>
  </si>
  <si>
    <t>OneEnergy Inc</t>
  </si>
  <si>
    <t>Constellation Solar Georgia LLC</t>
  </si>
  <si>
    <t>Munich Reinsurance America Inc</t>
  </si>
  <si>
    <t>Munich Re Trading LLC</t>
  </si>
  <si>
    <t>Global Sun Holdings Inc</t>
  </si>
  <si>
    <t>Great Bay Solar I LLC</t>
  </si>
  <si>
    <t>North Star Solar PV LLC</t>
  </si>
  <si>
    <t>SolNCPower6 LLC</t>
  </si>
  <si>
    <t>SolNCPower5 LLC</t>
  </si>
  <si>
    <t>HP Hood LLC</t>
  </si>
  <si>
    <t>HP Hood</t>
  </si>
  <si>
    <t>Greenhouse Solar LLC</t>
  </si>
  <si>
    <t>Lockheed Martin Corp</t>
  </si>
  <si>
    <t>Kingbird Solar A LLC</t>
  </si>
  <si>
    <t>Solar Star California XXXII LLC</t>
  </si>
  <si>
    <t>Marshall Solar LLC</t>
  </si>
  <si>
    <t>Beaufort Solar LLC</t>
  </si>
  <si>
    <t>Butler Solar Farm LLC</t>
  </si>
  <si>
    <t>SP Pawpaw Solar LLC</t>
  </si>
  <si>
    <t>SP Butler Solar LLC</t>
  </si>
  <si>
    <t>SP Sandhills Solar LLC</t>
  </si>
  <si>
    <t>Montross Solar LLC</t>
  </si>
  <si>
    <t>Choco Solar LLC</t>
  </si>
  <si>
    <t>CED Corcoran Solar 3 LLC</t>
  </si>
  <si>
    <t>Moxie Freedom LLC</t>
  </si>
  <si>
    <t>Moxie Energy LLC</t>
  </si>
  <si>
    <t>Altria Group Inc</t>
  </si>
  <si>
    <t>SR Solis Oro Loma LLC</t>
  </si>
  <si>
    <t>Solargen USA LLC</t>
  </si>
  <si>
    <t>Pollocksville Solar LLC</t>
  </si>
  <si>
    <t>Lillington Solar LLC</t>
  </si>
  <si>
    <t>Vance Solar 1 LLC</t>
  </si>
  <si>
    <t>Cypress Creek Renewables LLC</t>
  </si>
  <si>
    <t>Cline Solar LLC</t>
  </si>
  <si>
    <t>BG Stewart Solar Farm LLC</t>
  </si>
  <si>
    <t>Tal McBride</t>
  </si>
  <si>
    <t>Forest County Potawatomi Community</t>
  </si>
  <si>
    <t>SunE Solar XVII Project3 LLC</t>
  </si>
  <si>
    <t>Soluga Farms IV LLC</t>
  </si>
  <si>
    <t>Meadowbrook Solar LLC</t>
  </si>
  <si>
    <t>Coats Solar LLC</t>
  </si>
  <si>
    <t>Sky Global Power One LLC</t>
  </si>
  <si>
    <t>Sky Global Partners LLC</t>
  </si>
  <si>
    <t>RE Tranquility LLC</t>
  </si>
  <si>
    <t>Great Valley Solar 2 LLC</t>
  </si>
  <si>
    <t>Great Valley Solar 3 LLC</t>
  </si>
  <si>
    <t>Great Valley Solar 4 LLC</t>
  </si>
  <si>
    <t>Great Valley Solar 1 LLC</t>
  </si>
  <si>
    <t>Iron Springs Solar LLC</t>
  </si>
  <si>
    <t>Morgan Lancaster I LLC</t>
  </si>
  <si>
    <t>Morgan Solar Inc</t>
  </si>
  <si>
    <t>Rattlesnake Wind I LLC</t>
  </si>
  <si>
    <t>Conetoe II Solar LLC</t>
  </si>
  <si>
    <t>Granite Mountain Solar West LLC</t>
  </si>
  <si>
    <t>Granite Mountain Solar East LLC</t>
  </si>
  <si>
    <t>SR Camden LLC</t>
  </si>
  <si>
    <t>Bakersfield 111 LLC</t>
  </si>
  <si>
    <t>Yadkinville Solar LLC</t>
  </si>
  <si>
    <t>Five Forks Solar LLC</t>
  </si>
  <si>
    <t>Waste Connections Inc</t>
  </si>
  <si>
    <t>Antrim Wind Energy LLC</t>
  </si>
  <si>
    <t>ESA Smithfield 1 NC LLC</t>
  </si>
  <si>
    <t>ESA Selma NC I LLC</t>
  </si>
  <si>
    <t>Grand Ridge Energy Storage LLC</t>
  </si>
  <si>
    <t>SunE DB24 LLC</t>
  </si>
  <si>
    <t>West Chicago Battery Storage LLC</t>
  </si>
  <si>
    <t>Joliet Battery Storage LLC</t>
  </si>
  <si>
    <t>Western Antelope Blue Sky Ranch B LLC</t>
  </si>
  <si>
    <t>Central Antelope Dry Ranch C LLC</t>
  </si>
  <si>
    <t>Elevation Solar C LLC</t>
  </si>
  <si>
    <t>Latigo Wind Park LLC</t>
  </si>
  <si>
    <t>Desert Wind Farm LLC</t>
  </si>
  <si>
    <t>Atlantic Wind Power Corp</t>
  </si>
  <si>
    <t>Bearkat Wind Energy I LLC</t>
  </si>
  <si>
    <t>Copenhagen Infrastructure Partners</t>
  </si>
  <si>
    <t>Duke Energy Florida Solar Solutions LLC</t>
  </si>
  <si>
    <t>RE Astoria LLC</t>
  </si>
  <si>
    <t>RE Astoria 2 LLC</t>
  </si>
  <si>
    <t>Enerparc CA2 LLC</t>
  </si>
  <si>
    <t>Enerparc AG</t>
  </si>
  <si>
    <t>Fresh Air Energy XXXV LLC</t>
  </si>
  <si>
    <t>Fresh Air Energy XXV LLC</t>
  </si>
  <si>
    <t>Onforce Solar</t>
  </si>
  <si>
    <t>Solar Star Colorado III LLC</t>
  </si>
  <si>
    <t>Murphy Flat Power LLC</t>
  </si>
  <si>
    <t>Orchard Ranch Solar LLC</t>
  </si>
  <si>
    <t>American Falls Solar LLC</t>
  </si>
  <si>
    <t>American Falls Solar II LLC</t>
  </si>
  <si>
    <t>Grant Wind LLC</t>
  </si>
  <si>
    <t>One Energy LLC</t>
  </si>
  <si>
    <t>Ford Motor Co</t>
  </si>
  <si>
    <t>Ugt Renewable Energy 13 LLC</t>
  </si>
  <si>
    <t>Urban Green Technologies LLC</t>
  </si>
  <si>
    <t>SR Jenkins LLC</t>
  </si>
  <si>
    <t>Eight Flags Energy LLC</t>
  </si>
  <si>
    <t>Chesapeake Utilities Corp</t>
  </si>
  <si>
    <t>West Hills Construction Inc</t>
  </si>
  <si>
    <t>Geenex LLC</t>
  </si>
  <si>
    <t>SunE Solar XVI Lessor LLC</t>
  </si>
  <si>
    <t>CA Flats Solar 130 LLC</t>
  </si>
  <si>
    <t>CA Flats Solar 150 LLC</t>
  </si>
  <si>
    <t>Solar Star California XXXI LLC</t>
  </si>
  <si>
    <t>Constellation Solar Maryland MC LLC</t>
  </si>
  <si>
    <t>Ridgeline Energy LLC</t>
  </si>
  <si>
    <t>UB Fuel Cell LLC</t>
  </si>
  <si>
    <t>Cuyama Solar LLC</t>
  </si>
  <si>
    <t>Buckthorn WesTex LLC</t>
  </si>
  <si>
    <t>Portage Solar LLC</t>
  </si>
  <si>
    <t>Middleburry Solar LLC</t>
  </si>
  <si>
    <t>TWE Chocowinity Solar Project LLC</t>
  </si>
  <si>
    <t>Golden Hills Wind LLC</t>
  </si>
  <si>
    <t>Innovative Solar 10 LLC</t>
  </si>
  <si>
    <t>Innovative Solar 18 LLC</t>
  </si>
  <si>
    <t>Innovative Solar 26 LLC</t>
  </si>
  <si>
    <t>Innovative Solar 63 LLC</t>
  </si>
  <si>
    <t>UIL Distributed Resources LLC</t>
  </si>
  <si>
    <t>Innovative Solar 16 LLC</t>
  </si>
  <si>
    <t>Syncarpha Palmer LLC</t>
  </si>
  <si>
    <t>Syncarpha Capital</t>
  </si>
  <si>
    <t>OneEnergy Oregon Solar LLC</t>
  </si>
  <si>
    <t>NextEra River Bend Solar LLC</t>
  </si>
  <si>
    <t>Lindberg Field Solar 1 LLC</t>
  </si>
  <si>
    <t>Avalon Solar Partners II LLC</t>
  </si>
  <si>
    <t>Live Oak Solar LLC</t>
  </si>
  <si>
    <t>White Pine Solar LLC</t>
  </si>
  <si>
    <t>Federal Road Solar 1 LLC</t>
  </si>
  <si>
    <t>BWC Swan Pond River LLC</t>
  </si>
  <si>
    <t>Grand View PV Solar Two LLC</t>
  </si>
  <si>
    <t>Alternative Power Development Northwest LLC</t>
  </si>
  <si>
    <t>Cedar Bluff Wind LLC</t>
  </si>
  <si>
    <t>Neisler Street Solar I LLC</t>
  </si>
  <si>
    <t>Syncarpha Masschusetts LLC</t>
  </si>
  <si>
    <t>Syncarpha North Adams LLC</t>
  </si>
  <si>
    <t>Fisher Road Solar I LLC</t>
  </si>
  <si>
    <t>Syncarpha Bondsville LLC</t>
  </si>
  <si>
    <t>CED Ducor Solar 1 LLC</t>
  </si>
  <si>
    <t>CED Ducor Solar 2 LLC</t>
  </si>
  <si>
    <t>CED Ducor Solar 3 LLC</t>
  </si>
  <si>
    <t>CED Ducor Solar 4 LLC</t>
  </si>
  <si>
    <t>White Oak Solar LLC</t>
  </si>
  <si>
    <t>Wellhead Services Inc</t>
  </si>
  <si>
    <t>South Plains Wind Energy II LLC</t>
  </si>
  <si>
    <t>Sunflower Wind Project LLC</t>
  </si>
  <si>
    <t>Infinity Renewables LLC</t>
  </si>
  <si>
    <t>SunE DB27 LLC</t>
  </si>
  <si>
    <t>Kingbird Solar B LLC</t>
  </si>
  <si>
    <t>Blythe Solar II LLC</t>
  </si>
  <si>
    <t>Blythe Solar 110 LLC</t>
  </si>
  <si>
    <t>Blythe Solar III LLC</t>
  </si>
  <si>
    <t>Shelby Randolph Road Solar I LLC</t>
  </si>
  <si>
    <t>Brian Adams</t>
  </si>
  <si>
    <t>Javelina Wind Energy LLC</t>
  </si>
  <si>
    <t>Lafayette Solar I LLC</t>
  </si>
  <si>
    <t>North Star Development Services LLC</t>
  </si>
  <si>
    <t>York Road Solar I LLC</t>
  </si>
  <si>
    <t>William Graham Adams Jr</t>
  </si>
  <si>
    <t>Sid Solar I LLC</t>
  </si>
  <si>
    <t>Calvert Cliffs Nuclear Power Plant Inc</t>
  </si>
  <si>
    <t>UCI Fuel Cell LLC</t>
  </si>
  <si>
    <t>HCE Johnston Solar I LLC</t>
  </si>
  <si>
    <t>Holocene Clean Energy Inc</t>
  </si>
  <si>
    <t>Colorado Bend II Power LLC</t>
  </si>
  <si>
    <t>Upco Power I LLC</t>
  </si>
  <si>
    <t>LKL Goldfinch LLC</t>
  </si>
  <si>
    <t>OEE XVII LLC</t>
  </si>
  <si>
    <t>Eastern Shore Solar LLC</t>
  </si>
  <si>
    <t>Red Toad 1425 A Powatan Road LLC</t>
  </si>
  <si>
    <t>Devon Energy Production Co LP</t>
  </si>
  <si>
    <t>Durham Solar LLC</t>
  </si>
  <si>
    <t>New Creek Wind LLC</t>
  </si>
  <si>
    <t>Morgan Farm LLC</t>
  </si>
  <si>
    <t>Enlight Solar LLC</t>
  </si>
  <si>
    <t>Nashville Farms LLC</t>
  </si>
  <si>
    <t>Sunrise Energy Ventures LLC</t>
  </si>
  <si>
    <t>Cedar Solar LLC</t>
  </si>
  <si>
    <t>Elm Solar LLC</t>
  </si>
  <si>
    <t>Immodo Energy Services Corp</t>
  </si>
  <si>
    <t>Peak View Wind Energy LLC</t>
  </si>
  <si>
    <t>Baltimore Church Solar LLC</t>
  </si>
  <si>
    <t>Broadview Energy JN LLC</t>
  </si>
  <si>
    <t>Cohen Farm Solar LLC</t>
  </si>
  <si>
    <t>Floyd Road Solar Farm LLC</t>
  </si>
  <si>
    <t>Innovative Solar 43 LLC</t>
  </si>
  <si>
    <t>Argos Solar LLC</t>
  </si>
  <si>
    <t>Golden Springs Building F LLC</t>
  </si>
  <si>
    <t>Broadview Energy KW LLC</t>
  </si>
  <si>
    <t>Shelter Solar LLC</t>
  </si>
  <si>
    <t>Heedeh Solar LLC</t>
  </si>
  <si>
    <t>Daystar Solar LLC</t>
  </si>
  <si>
    <t>Kathleen Solar LLC</t>
  </si>
  <si>
    <t>Grove Solar LLC</t>
  </si>
  <si>
    <t>SESCO Wolfcreek LFG LLC</t>
  </si>
  <si>
    <t>Solverde 1 LLC</t>
  </si>
  <si>
    <t>Antelope DSR 1 LLC</t>
  </si>
  <si>
    <t>Antelope DSR 2 LLC</t>
  </si>
  <si>
    <t>Conetoe Solar LLC</t>
  </si>
  <si>
    <t>SolNCPower3 LLC</t>
  </si>
  <si>
    <t>HMV Minster LLC</t>
  </si>
  <si>
    <t>Whitehorn Solar LLC</t>
  </si>
  <si>
    <t>County Home Solar Center LLC</t>
  </si>
  <si>
    <t>Energy Harbor Nuclear Generation LLC</t>
  </si>
  <si>
    <t>Laurinburg Solar LLC</t>
  </si>
  <si>
    <t>Hemlock Solar LLC</t>
  </si>
  <si>
    <t>Long Farm 46 Solar LLC</t>
  </si>
  <si>
    <t>HXNAir Solar One LLC</t>
  </si>
  <si>
    <t>Cotton Plains Wind I LLC</t>
  </si>
  <si>
    <t>Alevo Group SA</t>
  </si>
  <si>
    <t>Rocksprings Val Verde Wind LLC</t>
  </si>
  <si>
    <t>Frontier Windpower LLC</t>
  </si>
  <si>
    <t>Strata Roof 1 LLC</t>
  </si>
  <si>
    <t>Zero Waste Energy Co Inc</t>
  </si>
  <si>
    <t>First Solar Asset Management LLC</t>
  </si>
  <si>
    <t>Allegheny Solar I LLC</t>
  </si>
  <si>
    <t>RE Garland LLC</t>
  </si>
  <si>
    <t>McDonald Solar Farm LLC</t>
  </si>
  <si>
    <t>Pastime Farm LLC</t>
  </si>
  <si>
    <t>Yanceyville Farm 3 LLC</t>
  </si>
  <si>
    <t>Republic Services</t>
  </si>
  <si>
    <t>Algonquin SKIC 10 Solar LLC</t>
  </si>
  <si>
    <t>IMPA Anderson 1 Solar Project LLC</t>
  </si>
  <si>
    <t>Bluestem Wind Energy LLC</t>
  </si>
  <si>
    <t>Stainback Solar Farm LLC</t>
  </si>
  <si>
    <t>TPE Alta Luna LLC</t>
  </si>
  <si>
    <t>Pioneer Wind Park II LLC</t>
  </si>
  <si>
    <t>Wasatch Wind Inc</t>
  </si>
  <si>
    <t>Playa Solar 2 LLC</t>
  </si>
  <si>
    <t>Prairie Breeze Wind Energy II LLC</t>
  </si>
  <si>
    <t>Excelsior Energy Capital LP</t>
  </si>
  <si>
    <t>Clean Water Services (OR)</t>
  </si>
  <si>
    <t>Westlands Investor MM LLC</t>
  </si>
  <si>
    <t>Hollingsworth &amp; Vose Co</t>
  </si>
  <si>
    <t>Green Light Energy Corp</t>
  </si>
  <si>
    <t>Antelope Big Sky Ranch LLC</t>
  </si>
  <si>
    <t>SR Mavericks LLC</t>
  </si>
  <si>
    <t>Organ Church Solar LLC</t>
  </si>
  <si>
    <t>Red Horse III LLC</t>
  </si>
  <si>
    <t>Ajax Solar LLC</t>
  </si>
  <si>
    <t>Trinity Solar LLC</t>
  </si>
  <si>
    <t>St Matthews Solar LLC</t>
  </si>
  <si>
    <t>Bladen Solar Farm LLC</t>
  </si>
  <si>
    <t>Clinton Battery Utility LLC</t>
  </si>
  <si>
    <t>PSEG Keys Energy Center LLC</t>
  </si>
  <si>
    <t>MS Solar 3 LLC</t>
  </si>
  <si>
    <t>San Isabel Solar LLC</t>
  </si>
  <si>
    <t>MS Solar 2 LLC</t>
  </si>
  <si>
    <t>Mesquite Solar 2 LLC</t>
  </si>
  <si>
    <t>Mesquite Solar 3 LLC</t>
  </si>
  <si>
    <t>Portal Ridge Solar B LLC</t>
  </si>
  <si>
    <t>Portal Ridge Solar A LLC</t>
  </si>
  <si>
    <t>Howell Midland Farm LLC</t>
  </si>
  <si>
    <t>Augustus Farm LLC</t>
  </si>
  <si>
    <t>Prairie Breeze Wind Energy III LLC</t>
  </si>
  <si>
    <t>97WI 8ME LLC</t>
  </si>
  <si>
    <t>Grady Wind Energy Center LLC</t>
  </si>
  <si>
    <t>Advanced Solar Power Holdings Inc</t>
  </si>
  <si>
    <t>Willow Springs Solar LLC</t>
  </si>
  <si>
    <t>Ringer Hill Wind LLC</t>
  </si>
  <si>
    <t>Grove Solar Center LLC</t>
  </si>
  <si>
    <t>Hyline Solar Center LLC</t>
  </si>
  <si>
    <t>Open Range Solar Center LLC</t>
  </si>
  <si>
    <t>Railroad Solar Center LLC</t>
  </si>
  <si>
    <t>Thunderegg Solar Center LLC</t>
  </si>
  <si>
    <t>Vale Air Solar Center LLC</t>
  </si>
  <si>
    <t>83WI 8ME LLC</t>
  </si>
  <si>
    <t>Providence Solar Center LLC</t>
  </si>
  <si>
    <t>Electra Wind LLC</t>
  </si>
  <si>
    <t>Horse Creek Wind LLC</t>
  </si>
  <si>
    <t>SSA Solar of NM 3 LLC</t>
  </si>
  <si>
    <t>Ida Grove Wind Energy LLC</t>
  </si>
  <si>
    <t>Sudbury Solar LLC</t>
  </si>
  <si>
    <t>Ameresco Federal Solutions Inc</t>
  </si>
  <si>
    <t>Boulder Solar Power LLC</t>
  </si>
  <si>
    <t>Brady Wind II LLC</t>
  </si>
  <si>
    <t>Brady Wind LLC</t>
  </si>
  <si>
    <t>South Field Energy LLC</t>
  </si>
  <si>
    <t>Invenergy Thermal Development LLC</t>
  </si>
  <si>
    <t>Lackawanna Energy Center LLC</t>
  </si>
  <si>
    <t>Enerparc Solar Development LLC</t>
  </si>
  <si>
    <t>Wortham Solar Farm LLC</t>
  </si>
  <si>
    <t>White Street Renewables LLC</t>
  </si>
  <si>
    <t>Petra Engineering PLLC</t>
  </si>
  <si>
    <t>Vulcraft of New York Inc</t>
  </si>
  <si>
    <t>Old Settler Wind LLC</t>
  </si>
  <si>
    <t>Snow Camp Solar LLC</t>
  </si>
  <si>
    <t>Battleboro Farm LLC</t>
  </si>
  <si>
    <t>Flint Hill Solar LLC</t>
  </si>
  <si>
    <t>Solar Wind Energy LLC</t>
  </si>
  <si>
    <t>Clean Energy Future Lordstown LLC</t>
  </si>
  <si>
    <t>Shoe Creek Solar LLC</t>
  </si>
  <si>
    <t>Solar Star Arizona XIII LLC</t>
  </si>
  <si>
    <t>SolNCPower10 LLC</t>
  </si>
  <si>
    <t>RE Garland A LLC</t>
  </si>
  <si>
    <t>Granger Energy of Morgantown LLC</t>
  </si>
  <si>
    <t>RE Barren Ridge 1 LLC</t>
  </si>
  <si>
    <t>Beech Ridge Energy Storage LLC</t>
  </si>
  <si>
    <t>SJA Solar LLC</t>
  </si>
  <si>
    <t>Pfizer Inc</t>
  </si>
  <si>
    <t>MC1 Solar Farm LLC</t>
  </si>
  <si>
    <t>St Pauls Solar 1 LLC</t>
  </si>
  <si>
    <t>Kennedy Solar LLC</t>
  </si>
  <si>
    <t>Innovative Solar 65 LLC</t>
  </si>
  <si>
    <t>Exum Farm Solar LLC</t>
  </si>
  <si>
    <t>Bizzell Church Solar I LLC</t>
  </si>
  <si>
    <t>Clark Brothers LLC</t>
  </si>
  <si>
    <t>Currin Solar Farm LLC</t>
  </si>
  <si>
    <t>Mike Smith &amp; Paul &amp; Sandy Fuller</t>
  </si>
  <si>
    <t>Chaves County Solar LLC</t>
  </si>
  <si>
    <t>Roswell Solar LLC</t>
  </si>
  <si>
    <t>Nash 97 Solar LLC</t>
  </si>
  <si>
    <t>South Winston Farm LLC</t>
  </si>
  <si>
    <t>Sullivan Solar LLC</t>
  </si>
  <si>
    <t>Munro Valley Solar LLC</t>
  </si>
  <si>
    <t>Allco Finance Group Limited</t>
  </si>
  <si>
    <t>Maxton Solar 1 LLC</t>
  </si>
  <si>
    <t>Modlin Farm Solar LLC</t>
  </si>
  <si>
    <t>Calligan Power LLC</t>
  </si>
  <si>
    <t>Morgans Corner Solar Energy LLC</t>
  </si>
  <si>
    <t>Nautilus Power LLC</t>
  </si>
  <si>
    <t>Dynamic Energy Solutions</t>
  </si>
  <si>
    <t>Solar Star California XL LLC</t>
  </si>
  <si>
    <t>Coserv Electric</t>
  </si>
  <si>
    <t>California PV Energy 2 LLC</t>
  </si>
  <si>
    <t>SEC LHNY Solar One LLC</t>
  </si>
  <si>
    <t>DG 1 Acquisition Co LLC</t>
  </si>
  <si>
    <t>Three Peaks Power LLC</t>
  </si>
  <si>
    <t>Scatec Solar</t>
  </si>
  <si>
    <t>East Pecos Solar LLC</t>
  </si>
  <si>
    <t>Bernards Solar LLC</t>
  </si>
  <si>
    <t>Whitakers Farm LLC</t>
  </si>
  <si>
    <t>Community Solar Parent I LLC</t>
  </si>
  <si>
    <t>ID Solar I LLC</t>
  </si>
  <si>
    <t>Community Energy Solar</t>
  </si>
  <si>
    <t>Houghton College</t>
  </si>
  <si>
    <t>Athens Energy LLC</t>
  </si>
  <si>
    <t>Agilon Energy LLC</t>
  </si>
  <si>
    <t>Tenaska Pennsylvania Partners LLC</t>
  </si>
  <si>
    <t>Friendswood Energy Genco</t>
  </si>
  <si>
    <t>Quantum Utility Generation LLC</t>
  </si>
  <si>
    <t>Solar Glynn LLC</t>
  </si>
  <si>
    <t>Paulding Wind Farm III LLC</t>
  </si>
  <si>
    <t>Green River Wind Farm Phase 1 LLC</t>
  </si>
  <si>
    <t>Bayshore Solar B LLC</t>
  </si>
  <si>
    <t>Bayshore Solar C LLC</t>
  </si>
  <si>
    <t>DG Bethlehem Solar LLC</t>
  </si>
  <si>
    <t>Germantown Solar LLC</t>
  </si>
  <si>
    <t>Bayshore Solar A LLC</t>
  </si>
  <si>
    <t>Williamston West Farm LLC</t>
  </si>
  <si>
    <t>Longboat Solar LLC</t>
  </si>
  <si>
    <t>Greenfield Wind LLC</t>
  </si>
  <si>
    <t>WINData LLC</t>
  </si>
  <si>
    <t>River Road Solar LLC</t>
  </si>
  <si>
    <t>Hartz Solar Hamilton LLC</t>
  </si>
  <si>
    <t>Hartz Mountain Industries Inc</t>
  </si>
  <si>
    <t>54KR 8ME LLC</t>
  </si>
  <si>
    <t>64KT 8ME LLC</t>
  </si>
  <si>
    <t>RT MA Solar LLC</t>
  </si>
  <si>
    <t>Altus Power America Management LLC</t>
  </si>
  <si>
    <t>RP MA Solar LLC</t>
  </si>
  <si>
    <t>HA MA Solar LLC</t>
  </si>
  <si>
    <t>LB RI Solar LLC</t>
  </si>
  <si>
    <t>Altus Power Management LLC</t>
  </si>
  <si>
    <t>Meba Solar I LLC</t>
  </si>
  <si>
    <t>SWD Solar LLC</t>
  </si>
  <si>
    <t>Hartz Solar LLC</t>
  </si>
  <si>
    <t>Tyler Bluff Wind Project LLC</t>
  </si>
  <si>
    <t>Crowned Ridge Wind LLC</t>
  </si>
  <si>
    <t>Crocker Wind Farm LLC</t>
  </si>
  <si>
    <t>Electric Transmission Texas LLC</t>
  </si>
  <si>
    <t>Weisshorn Solar I LLC</t>
  </si>
  <si>
    <t>NLP Valley Center Solar LLC</t>
  </si>
  <si>
    <t>Summit Power Group Inc</t>
  </si>
  <si>
    <t>DG Colorado Solar LLC</t>
  </si>
  <si>
    <t>NLP Granger A82 LLC</t>
  </si>
  <si>
    <t>Hancock Power LLC</t>
  </si>
  <si>
    <t>Aurora Distributed Solar LLC</t>
  </si>
  <si>
    <t>Saluda Solar II LLC</t>
  </si>
  <si>
    <t>University of Arkansas</t>
  </si>
  <si>
    <t>Limerick Rd Solar LLC</t>
  </si>
  <si>
    <t>Meach Cove Real Estate</t>
  </si>
  <si>
    <t>Langdon Solar Farm LLC</t>
  </si>
  <si>
    <t>Innovative Solar 42 LLC</t>
  </si>
  <si>
    <t>Innovative Solar 31 LLC</t>
  </si>
  <si>
    <t>Wind Gem LLC</t>
  </si>
  <si>
    <t>158TH Fighter Wing</t>
  </si>
  <si>
    <t>Vermont Air National Guard</t>
  </si>
  <si>
    <t>Grant Plains Wind LLC</t>
  </si>
  <si>
    <t>GMP Solar Richmond LLC</t>
  </si>
  <si>
    <t>NorWest Energy 2 LLC</t>
  </si>
  <si>
    <t>ZV Solar 1 LLC</t>
  </si>
  <si>
    <t>Big Level Wind LLC</t>
  </si>
  <si>
    <t>Hattiesburg Farm LLC</t>
  </si>
  <si>
    <t>Southerland Farm LLC</t>
  </si>
  <si>
    <t>Selmer North I LLC</t>
  </si>
  <si>
    <t>Solar Blythe II LLC</t>
  </si>
  <si>
    <t>SR Millington LLC</t>
  </si>
  <si>
    <t>GMP Solar Panton LLC</t>
  </si>
  <si>
    <t>HQC Rock River Solar Power Generation Station LLC</t>
  </si>
  <si>
    <t>Great Western Wind Energy LLC</t>
  </si>
  <si>
    <t>Wadesboro Farm 2 LLC</t>
  </si>
  <si>
    <t>Wadesboro Farm 3 LLC</t>
  </si>
  <si>
    <t>Hector Farm LLC</t>
  </si>
  <si>
    <t>Kojak Farm LLC</t>
  </si>
  <si>
    <t>Meriwether Farm LLC</t>
  </si>
  <si>
    <t>Soluga Farms III LLC</t>
  </si>
  <si>
    <t>FL Solar 1 LLC</t>
  </si>
  <si>
    <t>AL Solar A LLC</t>
  </si>
  <si>
    <t>Kelly Creek Wind LLC</t>
  </si>
  <si>
    <t>CPV Fairview LLC</t>
  </si>
  <si>
    <t>Golden Fields Solar I LLC</t>
  </si>
  <si>
    <t>Solar Star California XLI LLC</t>
  </si>
  <si>
    <t>Rush Springs Wind Energy LLC</t>
  </si>
  <si>
    <t>United Illuminating Co</t>
  </si>
  <si>
    <t>Terra Gen Power LLC</t>
  </si>
  <si>
    <t>Duplin Solar I LLC</t>
  </si>
  <si>
    <t>SG Landlord 3 LLC</t>
  </si>
  <si>
    <t>Old Pageland Monroe Road Solar Farm LLC</t>
  </si>
  <si>
    <t>Hexagon Energy LLC</t>
  </si>
  <si>
    <t>OneEnergy Wye Mills Solar LLC</t>
  </si>
  <si>
    <t>Dom Solar Lessor I LP</t>
  </si>
  <si>
    <t>Summit Farms Solar LLC</t>
  </si>
  <si>
    <t>GJM Solar LLC</t>
  </si>
  <si>
    <t>Wym 1250 Palmer LLC</t>
  </si>
  <si>
    <t>Black Cap Solar LLC</t>
  </si>
  <si>
    <t>Ohio Power Co</t>
  </si>
  <si>
    <t>Ninnescah Wind Energy LLC</t>
  </si>
  <si>
    <t>Worcester DPW (City of)</t>
  </si>
  <si>
    <t>DG AMP Solar LLC</t>
  </si>
  <si>
    <t>Brantley Farm Solar LLC</t>
  </si>
  <si>
    <t>Cypress Creek Holdings LLC</t>
  </si>
  <si>
    <t>Fox Creek Farm Solar LLC</t>
  </si>
  <si>
    <t>NRG Renew Canal 1 LLC</t>
  </si>
  <si>
    <t>Perkins Solar LLC</t>
  </si>
  <si>
    <t>Empire LLC</t>
  </si>
  <si>
    <t>Blue Lake LLC</t>
  </si>
  <si>
    <t>Gainey Solar LLC</t>
  </si>
  <si>
    <t>Auten Road Farm LLC</t>
  </si>
  <si>
    <t>Creech Solar 2 LLC</t>
  </si>
  <si>
    <t>Bunn Level Farm LLC</t>
  </si>
  <si>
    <t>Cork Oak Solar LLC</t>
  </si>
  <si>
    <t>Geenex Solar LLC</t>
  </si>
  <si>
    <t>Kingman Wind Energy I LLC</t>
  </si>
  <si>
    <t>Kingman Wind Energy II LLC</t>
  </si>
  <si>
    <t>NRG Solar Mule LLC</t>
  </si>
  <si>
    <t>Cleangen Partners LLC</t>
  </si>
  <si>
    <t>Javelina Wind Energy II LLC</t>
  </si>
  <si>
    <t>ESS Rabbit Hill Project LLC</t>
  </si>
  <si>
    <t>North Nash Farm LLC</t>
  </si>
  <si>
    <t>Rock Creek Wind Project LLC</t>
  </si>
  <si>
    <t>McHenry Battery Storage LLC</t>
  </si>
  <si>
    <t>Salt Fork Wind LLC</t>
  </si>
  <si>
    <t>Moffett Solar 1 LLC</t>
  </si>
  <si>
    <t>Ridgeland Solar Farm I LLC</t>
  </si>
  <si>
    <t>Willey Battery Utility LLC</t>
  </si>
  <si>
    <t>Osborn Wind Energy LLC</t>
  </si>
  <si>
    <t>Nixa Solar LLC</t>
  </si>
  <si>
    <t>groSolar</t>
  </si>
  <si>
    <t>Gasna 6P LLC</t>
  </si>
  <si>
    <t>Annapolis Solar Park LLC</t>
  </si>
  <si>
    <t>OCI Solar TRE LLC</t>
  </si>
  <si>
    <t>TRS Fuel Cell LLC</t>
  </si>
  <si>
    <t>Constellation Solar Arizona 2 LLC</t>
  </si>
  <si>
    <t>Cimarron Bend Wind Project I LLC</t>
  </si>
  <si>
    <t>Cimarron Bend Wind Project II LLC</t>
  </si>
  <si>
    <t>Blue Summit Storage LLC</t>
  </si>
  <si>
    <t>Wakesun LLC</t>
  </si>
  <si>
    <t>Bentonsun LLC</t>
  </si>
  <si>
    <t>Four Peaks Energy Inc</t>
  </si>
  <si>
    <t>Stanton Energy Reliability Center LLC</t>
  </si>
  <si>
    <t>Wind Colebrook South LLC</t>
  </si>
  <si>
    <t>CB&amp;I Environmental &amp; Infrastructure Inc</t>
  </si>
  <si>
    <t>CB&amp;I Inc</t>
  </si>
  <si>
    <t>AES Distributed Energy Inc</t>
  </si>
  <si>
    <t>Green City Recovery LLC</t>
  </si>
  <si>
    <t>MCP Trenton LLC</t>
  </si>
  <si>
    <t>MCP Rolla LLC</t>
  </si>
  <si>
    <t>MCP Waynesville LLC</t>
  </si>
  <si>
    <t>MCP Marshall LLC</t>
  </si>
  <si>
    <t>Solect Energy Development LLC</t>
  </si>
  <si>
    <t>Solect Energy Inc</t>
  </si>
  <si>
    <t>Chisago Community Solar I LLC</t>
  </si>
  <si>
    <t>Geronimo Community Solar Gardens LLC</t>
  </si>
  <si>
    <t>Sadiebrook Solar LLC</t>
  </si>
  <si>
    <t>System Energy Resources Inc</t>
  </si>
  <si>
    <t>Green Cow Power LLC</t>
  </si>
  <si>
    <t>Effisolar Energy Corp</t>
  </si>
  <si>
    <t>Brickyard LLC</t>
  </si>
  <si>
    <t>Longview Solar LLC</t>
  </si>
  <si>
    <t>Church Hill Solar Farm LLC</t>
  </si>
  <si>
    <t>Fall River Innovation Solar LLC</t>
  </si>
  <si>
    <t>Pittsgrove Solar LLC</t>
  </si>
  <si>
    <t>Citizens Solar Holdings VI LLC</t>
  </si>
  <si>
    <t>Argonne National Laboratory</t>
  </si>
  <si>
    <t>Rattlesnake Power LLC</t>
  </si>
  <si>
    <t>Goldwind Science &amp; Technology Co Ltd</t>
  </si>
  <si>
    <t>SEPV Imperial LLC</t>
  </si>
  <si>
    <t>Simcoe Solar LLC</t>
  </si>
  <si>
    <t>Altus Power America Inc</t>
  </si>
  <si>
    <t>SW MA Solar LLC</t>
  </si>
  <si>
    <t>North Hanover Solar W2 082 LLC</t>
  </si>
  <si>
    <t>MD MA Solar LLC</t>
  </si>
  <si>
    <t>PPA Grand Johanna LLC</t>
  </si>
  <si>
    <t>Powin Energy Corp</t>
  </si>
  <si>
    <t>CXA Sundevil II Inc</t>
  </si>
  <si>
    <t>Phantom Solar LLC</t>
  </si>
  <si>
    <t>LSDP 11 LLC</t>
  </si>
  <si>
    <t>Hew Fulton Farm LLC</t>
  </si>
  <si>
    <t>Mcgoogan Farm LLC</t>
  </si>
  <si>
    <t>Royal Wine Corp</t>
  </si>
  <si>
    <t>Barnhill Road Solar LLC</t>
  </si>
  <si>
    <t>Leggett Solar LLC</t>
  </si>
  <si>
    <t>Jersey Holdings LLC</t>
  </si>
  <si>
    <t>ORNI 43 LLC</t>
  </si>
  <si>
    <t>Williamston Speight Solar LLC</t>
  </si>
  <si>
    <t>Bluebell Solar LLC</t>
  </si>
  <si>
    <t>San Bernardino County (CA)</t>
  </si>
  <si>
    <t>CC Landfill Energy LLC</t>
  </si>
  <si>
    <t>Red Wing MN LLC</t>
  </si>
  <si>
    <t>WGL Holdings Inc</t>
  </si>
  <si>
    <t>South Atlantic Services Inc</t>
  </si>
  <si>
    <t>Iron Horse Solar 4 LLC</t>
  </si>
  <si>
    <t>OF Solutions LLC</t>
  </si>
  <si>
    <t>Deutsche Bank AG</t>
  </si>
  <si>
    <t>Gemini Technologies Services Inc Solar</t>
  </si>
  <si>
    <t>Shotco Energy LLC</t>
  </si>
  <si>
    <t>Vanguard Energy Services LLC</t>
  </si>
  <si>
    <t>Vanguard Energy Systems LLC</t>
  </si>
  <si>
    <t>Summit Water Nexus Mount Holly LLC</t>
  </si>
  <si>
    <t>Cloverdale Solar 2 LLC</t>
  </si>
  <si>
    <t>Tesla Inc</t>
  </si>
  <si>
    <t>ColGreen North Shore LLC</t>
  </si>
  <si>
    <t>Sunpin Holdings LLLC</t>
  </si>
  <si>
    <t>Sun Streams LLC</t>
  </si>
  <si>
    <t>Webster Holdco LLC</t>
  </si>
  <si>
    <t>Farmington Holdco LLC</t>
  </si>
  <si>
    <t>Dodge Holdco LLC</t>
  </si>
  <si>
    <t>Hwy 14 Holdco LLC</t>
  </si>
  <si>
    <t>Pine Island Holdco LLC</t>
  </si>
  <si>
    <t>Big Lake Holdco LLC</t>
  </si>
  <si>
    <t>Forest Lake Holdco LLC</t>
  </si>
  <si>
    <t>Wabasha Holdco LLC</t>
  </si>
  <si>
    <t>Goya Foods Inc</t>
  </si>
  <si>
    <t>RTC Properties Inc</t>
  </si>
  <si>
    <t>UGI Energy Services Inc</t>
  </si>
  <si>
    <t>Thigpen Farms Solar LLC</t>
  </si>
  <si>
    <t>Conergy Projects Inc</t>
  </si>
  <si>
    <t>SR Houston Holdings LLC</t>
  </si>
  <si>
    <t>Bird Machine Solar Farm LLC</t>
  </si>
  <si>
    <t>Iron Horse Solar 1 LLC</t>
  </si>
  <si>
    <t>Astra Wind LLC</t>
  </si>
  <si>
    <t>Nes Rutgers LLC</t>
  </si>
  <si>
    <t>SoCore VT Alburgh LLC</t>
  </si>
  <si>
    <t>SoCore Energy</t>
  </si>
  <si>
    <t>Kokomo Solar I LLC</t>
  </si>
  <si>
    <t>Inovateus Solar LLC</t>
  </si>
  <si>
    <t>Equity Industrial Turbines LLC</t>
  </si>
  <si>
    <t>Bashaw Solar 1 LLC</t>
  </si>
  <si>
    <t>KS Chester Holdings LLC</t>
  </si>
  <si>
    <t>Solar Star California XLIV LLC</t>
  </si>
  <si>
    <t>Prairie Wind Energy LLC (IA)</t>
  </si>
  <si>
    <t>GMP Solar Hartford LLC</t>
  </si>
  <si>
    <t>GMP Solar Williston LLC</t>
  </si>
  <si>
    <t>Sutton Solar LLC</t>
  </si>
  <si>
    <t>Nexamp Peak LLC</t>
  </si>
  <si>
    <t>Stafford CT (Town of)</t>
  </si>
  <si>
    <t>Bernhardt Furniture Co</t>
  </si>
  <si>
    <t>Deerfield Wind Energy LLC</t>
  </si>
  <si>
    <t>Boulder Solar II LLC</t>
  </si>
  <si>
    <t>Pavant Solar III LLC</t>
  </si>
  <si>
    <t>Juwi Holding Ag</t>
  </si>
  <si>
    <t>SoCore Energy LLC</t>
  </si>
  <si>
    <t>Willow Springs Windfarm LLC</t>
  </si>
  <si>
    <t>Dermott Wind LLC</t>
  </si>
  <si>
    <t>Footprint Power Salem Harbor Operations LLC</t>
  </si>
  <si>
    <t>Footprint Power LLC</t>
  </si>
  <si>
    <t>Oliver Wind III LLC</t>
  </si>
  <si>
    <t>Green Charge</t>
  </si>
  <si>
    <t>Mt Tom Solar LLC</t>
  </si>
  <si>
    <t>Glendale Road Solar PV LLC</t>
  </si>
  <si>
    <t>Materials Innovation Recycling Authority</t>
  </si>
  <si>
    <t>Materials Innovation &amp; Recycling Authority</t>
  </si>
  <si>
    <t>NET Power LLC</t>
  </si>
  <si>
    <t>Green Energy Machine LLC</t>
  </si>
  <si>
    <t>Rutland Renewable Energy LLC</t>
  </si>
  <si>
    <t>Ohio Northern Univ</t>
  </si>
  <si>
    <t>TGC Westmont Holdings LLC</t>
  </si>
  <si>
    <t>Buckingham Solar I LLC</t>
  </si>
  <si>
    <t>Hanford Renewable Energy LLC</t>
  </si>
  <si>
    <t>Philip Verwey Farms</t>
  </si>
  <si>
    <t>Metropolitan Council (MN)</t>
  </si>
  <si>
    <t>Viper Solar LLC</t>
  </si>
  <si>
    <t>Scarlet Solar LLC</t>
  </si>
  <si>
    <t>Ruskin Solar LLC</t>
  </si>
  <si>
    <t>AEP Onsite Partners LLC</t>
  </si>
  <si>
    <t>Ozarks Electric Coop Corp</t>
  </si>
  <si>
    <t>Entergy Services LLC</t>
  </si>
  <si>
    <t>Red Oak Solar Farm LLC</t>
  </si>
  <si>
    <t>Dublin Solar I LLC</t>
  </si>
  <si>
    <t>Georgia Solar Holdings LLC</t>
  </si>
  <si>
    <t>CCC Hastings Renewable Energy LLC</t>
  </si>
  <si>
    <t>Creston Ridge II LLC</t>
  </si>
  <si>
    <t>Berkshire Hathaway Energy Co</t>
  </si>
  <si>
    <t>Spartan PV 1 LLC</t>
  </si>
  <si>
    <t>Jacumba Solar LLC</t>
  </si>
  <si>
    <t>SoCore 2016 ProjectCo 8 LLC</t>
  </si>
  <si>
    <t>Sterling Municipal Light Dept</t>
  </si>
  <si>
    <t>Los Angeles County Dept of Public Works</t>
  </si>
  <si>
    <t>Violet Solar LLC</t>
  </si>
  <si>
    <t>Cotten Farm LLC</t>
  </si>
  <si>
    <t>Scott II Solar LLC</t>
  </si>
  <si>
    <t>Matthew A Meares</t>
  </si>
  <si>
    <t>Whitney Point Solar LLC</t>
  </si>
  <si>
    <t>OSLH LLC</t>
  </si>
  <si>
    <t>Oregon Solar Land Holdings LLC</t>
  </si>
  <si>
    <t>Solar Star California XLVIII LLC</t>
  </si>
  <si>
    <t>Westside Solar LLC</t>
  </si>
  <si>
    <t>Atkinson Farm LLC</t>
  </si>
  <si>
    <t>Buckthorn Wind Project LLC</t>
  </si>
  <si>
    <t>Lindberg Field Solar 2 LLC</t>
  </si>
  <si>
    <t>Elizabethtown Solar LLC</t>
  </si>
  <si>
    <t>Solaire Holman I Inc</t>
  </si>
  <si>
    <t>Solaire Direct</t>
  </si>
  <si>
    <t>Florence Solar W3 080 LLC</t>
  </si>
  <si>
    <t>AEM Wind LLC</t>
  </si>
  <si>
    <t>Akuo Energy</t>
  </si>
  <si>
    <t>Darlington Solar LLC</t>
  </si>
  <si>
    <t>Brick Standard LLC</t>
  </si>
  <si>
    <t>Northlight Power LLC</t>
  </si>
  <si>
    <t>Iron Horse Battery Storage LLC</t>
  </si>
  <si>
    <t>Augusta Canal Authority</t>
  </si>
  <si>
    <t>Cactus Flats Wind Energy LLC</t>
  </si>
  <si>
    <t>Portsmouth (RI) (Town of)</t>
  </si>
  <si>
    <t>Artemis Solar LLC</t>
  </si>
  <si>
    <t>OEE XXIV LLC</t>
  </si>
  <si>
    <t>One Energy Capital Corp</t>
  </si>
  <si>
    <t>OEE XXIII LLC</t>
  </si>
  <si>
    <t>SCDA Solar 1 LLC</t>
  </si>
  <si>
    <t>Scda Solar 1 LLC</t>
  </si>
  <si>
    <t>Redbrook Solar 1 LLC</t>
  </si>
  <si>
    <t>Brook Street Solar 1 LLC</t>
  </si>
  <si>
    <t>Spring Street Solar 1 LLC</t>
  </si>
  <si>
    <t>Bullock Road Solar 1 LLC</t>
  </si>
  <si>
    <t>Chestnut Solar LLC</t>
  </si>
  <si>
    <t>MCE Solar One LLC</t>
  </si>
  <si>
    <t>Stafford St Solar 1 LLC</t>
  </si>
  <si>
    <t>Stafford St Solar 2 LLC</t>
  </si>
  <si>
    <t>Stafford St Solar 3 LLC</t>
  </si>
  <si>
    <t>Siler 421 Farm LLC</t>
  </si>
  <si>
    <t>Montefiore Medical Center</t>
  </si>
  <si>
    <t>New York Presbyterian Hospital</t>
  </si>
  <si>
    <t>Hickory Run Energy LLC</t>
  </si>
  <si>
    <t>Susquehanna Nuclear LLC</t>
  </si>
  <si>
    <t>Laertes Solar LLC</t>
  </si>
  <si>
    <t>Birdsboro Power LLC</t>
  </si>
  <si>
    <t>EmberClear Corp</t>
  </si>
  <si>
    <t>Apple Hill Solar LLC</t>
  </si>
  <si>
    <t>Twin Buttes Wind II LLC</t>
  </si>
  <si>
    <t>New Energy Equity</t>
  </si>
  <si>
    <t>La Joya Wind LLC</t>
  </si>
  <si>
    <t>Pacific Wind Development LLC</t>
  </si>
  <si>
    <t>Tatanka Ridge Wind LLC</t>
  </si>
  <si>
    <t>Coyote Ridge Wind LLC</t>
  </si>
  <si>
    <t>Solar Star Oregon II LLC</t>
  </si>
  <si>
    <t>Seward Wind LLC</t>
  </si>
  <si>
    <t>ETCAP NES CS MN 12 LLC</t>
  </si>
  <si>
    <t>Novel Energy Solutions</t>
  </si>
  <si>
    <t>Foundation CA Fund VIII Owner LLC</t>
  </si>
  <si>
    <t>Foundation CA Fund VIII Manager LLC</t>
  </si>
  <si>
    <t>BWC Wading River LLC</t>
  </si>
  <si>
    <t>Bluewave Capital LLC</t>
  </si>
  <si>
    <t>Saratoga Wind Energy LLC</t>
  </si>
  <si>
    <t>Lemond Solar Center LLC</t>
  </si>
  <si>
    <t>Tallahassee FL (City of)</t>
  </si>
  <si>
    <t>Luning Energy LLC</t>
  </si>
  <si>
    <t>Luning Solar Energy LLC</t>
  </si>
  <si>
    <t>Stone Solar Farm LLC</t>
  </si>
  <si>
    <t>Tripple State Farm LLC</t>
  </si>
  <si>
    <t>Delco Farm LLC</t>
  </si>
  <si>
    <t>Fisher Solar Farm LLC</t>
  </si>
  <si>
    <t>Kinston Davis Farm LLC</t>
  </si>
  <si>
    <t>Laurinburg Farm LLC</t>
  </si>
  <si>
    <t>Mills Anson Farm LLC</t>
  </si>
  <si>
    <t>Old Wire Farm LLC</t>
  </si>
  <si>
    <t>Railroad Farm 2 LLC</t>
  </si>
  <si>
    <t>Sampson Solar LLC</t>
  </si>
  <si>
    <t>Maries Way Solar I LLC</t>
  </si>
  <si>
    <t>Pine River Wind Energy LLC</t>
  </si>
  <si>
    <t>VRF Battery Plant</t>
  </si>
  <si>
    <t>Manteca PV 1 LLC</t>
  </si>
  <si>
    <t>Delano Land 1 LLC</t>
  </si>
  <si>
    <t>Bakersfield PV I LLC</t>
  </si>
  <si>
    <t>Bakersfield Industrial PV 1 LLC</t>
  </si>
  <si>
    <t>Quichapa 1 LLC</t>
  </si>
  <si>
    <t>RH Solar LLC</t>
  </si>
  <si>
    <t>Quichapa 2 LLC</t>
  </si>
  <si>
    <t>Quichapa 3 LLC</t>
  </si>
  <si>
    <t>Brightfields Development LLC</t>
  </si>
  <si>
    <t>Stowe VT (Town of)</t>
  </si>
  <si>
    <t>Bedford Solar LLC</t>
  </si>
  <si>
    <t>Gamble Solar LLC</t>
  </si>
  <si>
    <t>Salisbury Solar LLC</t>
  </si>
  <si>
    <t>Wadesboro Solar LLC</t>
  </si>
  <si>
    <t>Tolson Solar LLC</t>
  </si>
  <si>
    <t>Phelps 158 Solar Farm LLC</t>
  </si>
  <si>
    <t>MCP Lebanon LLC</t>
  </si>
  <si>
    <t>ETCAP NES CS MN 03 LLC</t>
  </si>
  <si>
    <t>ETCAP NES CS MN 06 LLC</t>
  </si>
  <si>
    <t>Bio Energy (Ohio III) LLC</t>
  </si>
  <si>
    <t>NextEra Energy Seabrook LLC</t>
  </si>
  <si>
    <t>Intel Corp</t>
  </si>
  <si>
    <t>Big Timber Wind LLC</t>
  </si>
  <si>
    <t>St Pauls Solar 2 LLC</t>
  </si>
  <si>
    <t>Boaz Farm Solar LLC</t>
  </si>
  <si>
    <t>Bizzell Church Solar 2 LLC</t>
  </si>
  <si>
    <t>Pine Gate Development</t>
  </si>
  <si>
    <t>Mill Solar I LLC</t>
  </si>
  <si>
    <t>Concord Global Trading Inc</t>
  </si>
  <si>
    <t>Broadlands Wind Farm LLC</t>
  </si>
  <si>
    <t>EDP Energias de Portugal SA</t>
  </si>
  <si>
    <t>RB Manufacturing LLC</t>
  </si>
  <si>
    <t>BCC Solar III LLC</t>
  </si>
  <si>
    <t>Antares Community Solar Gardens LLC</t>
  </si>
  <si>
    <t>Corvus Community Solar Gardens LLC</t>
  </si>
  <si>
    <t>Capella Community Solar Gardens LLC</t>
  </si>
  <si>
    <t>Caelum Community Solar Gardens LLC</t>
  </si>
  <si>
    <t>Andromeda Community Solar Garden LLC</t>
  </si>
  <si>
    <t>Argo Navis Community Solar Gardens LLC</t>
  </si>
  <si>
    <t>Boston Medical Center</t>
  </si>
  <si>
    <t>J T Hobby &amp; Son Inc</t>
  </si>
  <si>
    <t>Shavano Falls Hydro LLC</t>
  </si>
  <si>
    <t>Shavano Falls Hydro LLC Drop 4 Project</t>
  </si>
  <si>
    <t>Shavano Falls Hysro LLC 0 Drop 4 Project</t>
  </si>
  <si>
    <t>W U Drop 5 Inc</t>
  </si>
  <si>
    <t>Barker Solar LLC</t>
  </si>
  <si>
    <t>231 Dixon 74 Solar I LLC</t>
  </si>
  <si>
    <t>Mill Pond Solar Farm LLC</t>
  </si>
  <si>
    <t>Pima Energy Storage System LLC</t>
  </si>
  <si>
    <t>Project Co Phase II T LLC</t>
  </si>
  <si>
    <t>Origis Energy USA Inc</t>
  </si>
  <si>
    <t>SoCore Bandera LLC</t>
  </si>
  <si>
    <t>Janus Solar Fund LP</t>
  </si>
  <si>
    <t>Onyx Renewable Partners LP</t>
  </si>
  <si>
    <t>Green Island Power Authority</t>
  </si>
  <si>
    <t>Green Island NY (Village of)</t>
  </si>
  <si>
    <t>WGL Energy Systems Inc</t>
  </si>
  <si>
    <t>Finger Lakes Solar I LLC</t>
  </si>
  <si>
    <t>Greenwood Energy</t>
  </si>
  <si>
    <t>Flat Top Wind I LLC</t>
  </si>
  <si>
    <t>Green Beanworks C LLC</t>
  </si>
  <si>
    <t>Green Beanworks D LLC</t>
  </si>
  <si>
    <t>North Side Energy Co</t>
  </si>
  <si>
    <t>North Side Canal Co</t>
  </si>
  <si>
    <t>Broadridge Solar LLC</t>
  </si>
  <si>
    <t>Kelly Solar LLC</t>
  </si>
  <si>
    <t>R E Ginna Nuclear Power Plant LLC</t>
  </si>
  <si>
    <t>Spencer Farm LLC</t>
  </si>
  <si>
    <t>Redbed Plains Wind Farm LLC</t>
  </si>
  <si>
    <t>Golden Hills North Wind LLC</t>
  </si>
  <si>
    <t>MCP Chillicothe LLC</t>
  </si>
  <si>
    <t>423 Purchase Solar NG LLC</t>
  </si>
  <si>
    <t>NY Presbyterian Hospital 525 E 68TH St</t>
  </si>
  <si>
    <t>Castleman Power Development LLC</t>
  </si>
  <si>
    <t>Old Wardour Holdings LLC</t>
  </si>
  <si>
    <t>Brett Chapman</t>
  </si>
  <si>
    <t>Nugen Capital Management</t>
  </si>
  <si>
    <t>ACE Stanton A LLC</t>
  </si>
  <si>
    <t>Glopack Corp</t>
  </si>
  <si>
    <t>Shrewsbury Electric Lighting Plant</t>
  </si>
  <si>
    <t>TGC LADWP LLC</t>
  </si>
  <si>
    <t>Hood Farm Solar LLC</t>
  </si>
  <si>
    <t>ZV Solar 2 LLC</t>
  </si>
  <si>
    <t>Innovative Solar 35 LLC</t>
  </si>
  <si>
    <t>Stuttgart Solar LLC</t>
  </si>
  <si>
    <t>Wolf Run Energy LLC</t>
  </si>
  <si>
    <t>Antelope Expansion 2 LLC</t>
  </si>
  <si>
    <t>Antelope DSR 3 LLC</t>
  </si>
  <si>
    <t>Johnson County REMC</t>
  </si>
  <si>
    <t>NGI Kayenta II LLC</t>
  </si>
  <si>
    <t>Navajo Tribal Utility Authority</t>
  </si>
  <si>
    <t>Thunder Ranch Wind Project LLC</t>
  </si>
  <si>
    <t>Red Dirt Wind Project LLC</t>
  </si>
  <si>
    <t>Biltmore Energy Co</t>
  </si>
  <si>
    <t>Gray Hawk Solar LLC</t>
  </si>
  <si>
    <t>Wilson Solar Farm 1 LLC</t>
  </si>
  <si>
    <t>Gerrald F Guthmiller</t>
  </si>
  <si>
    <t>Wilson Solar Farm 3 LLC</t>
  </si>
  <si>
    <t>GCL New Energy Holdings Limited</t>
  </si>
  <si>
    <t>GCL New Energy Inc</t>
  </si>
  <si>
    <t>International Boundary &amp; Water Commission</t>
  </si>
  <si>
    <t>Intl Boundary &amp; Water Commission</t>
  </si>
  <si>
    <t>Carlos A Gonzalez Mateo</t>
  </si>
  <si>
    <t>Bear Creek Solar Center LLC</t>
  </si>
  <si>
    <t>Bladenboro Solar LLC</t>
  </si>
  <si>
    <t>Green State Power LLC</t>
  </si>
  <si>
    <t>Sun Farm V LLC</t>
  </si>
  <si>
    <t>Roxboro Solar Farm LLC</t>
  </si>
  <si>
    <t>South Mills Solar 1 LLC</t>
  </si>
  <si>
    <t>Green Meadow Solar LLC</t>
  </si>
  <si>
    <t>Hive Energy Ltd</t>
  </si>
  <si>
    <t>Farley Road Solar LLC</t>
  </si>
  <si>
    <t>Belchertown Renewables LLC</t>
  </si>
  <si>
    <t>Theodore Drive Solar LLC</t>
  </si>
  <si>
    <t>Upton Solar LLC</t>
  </si>
  <si>
    <t>Pleasantdale Road Solar LLC</t>
  </si>
  <si>
    <t>Hatfield Renewables LLC</t>
  </si>
  <si>
    <t>NextEra Energy Bluff Point LLC</t>
  </si>
  <si>
    <t>Peterson Road Solar LLC</t>
  </si>
  <si>
    <t>Sampson Road Solar LLC</t>
  </si>
  <si>
    <t>MCP KCBPU LLC</t>
  </si>
  <si>
    <t>SR Kersey LLC</t>
  </si>
  <si>
    <t>Golden Hills Solar LLC</t>
  </si>
  <si>
    <t>Odyssey Solar LLC</t>
  </si>
  <si>
    <t>Hampton Solar I LLC</t>
  </si>
  <si>
    <t>Cameron II Solar LLC</t>
  </si>
  <si>
    <t>Pine Gate Renewables LLC</t>
  </si>
  <si>
    <t>Barnwell Solar LLC</t>
  </si>
  <si>
    <t>Crater Community Solar Gardens LLC</t>
  </si>
  <si>
    <t>Delphinus Community Solar Gardens LLC</t>
  </si>
  <si>
    <t>Hog Creek Wind Farm LLC</t>
  </si>
  <si>
    <t>SR Innovation LLC</t>
  </si>
  <si>
    <t>CenterPoint Energy</t>
  </si>
  <si>
    <t>Great Divide Solar LLC</t>
  </si>
  <si>
    <t>Black Eagle Solar LLC</t>
  </si>
  <si>
    <t>Magpie Solar LLC</t>
  </si>
  <si>
    <t>SP Solar V LLC</t>
  </si>
  <si>
    <t>Green Beanworks B LLC</t>
  </si>
  <si>
    <t>Next Generation Solar Farm LLC</t>
  </si>
  <si>
    <t>BWC Salmon Brook LLC</t>
  </si>
  <si>
    <t>BWC French River LLC</t>
  </si>
  <si>
    <t>OneEnergy Development LLC</t>
  </si>
  <si>
    <t>Long Henry Solar LLC</t>
  </si>
  <si>
    <t>Bondi Solar LLC</t>
  </si>
  <si>
    <t>Imperial Valley Solar 2 LLC</t>
  </si>
  <si>
    <t>Tarrant Regional Water District</t>
  </si>
  <si>
    <t>Red Pine Wind Project LLC</t>
  </si>
  <si>
    <t>IGS Solar I LLC</t>
  </si>
  <si>
    <t>Equuleus Community Solar Gardens LLC</t>
  </si>
  <si>
    <t>Macquarie Group Limited</t>
  </si>
  <si>
    <t>Midway Solar LLC</t>
  </si>
  <si>
    <t>Sweetwater Solar LLC (WY)</t>
  </si>
  <si>
    <t>Walnut Springs Solar LLC</t>
  </si>
  <si>
    <t>LSE Centaurus LLC</t>
  </si>
  <si>
    <t>Lodestar Energy LLC</t>
  </si>
  <si>
    <t>Kearsarge Bellingham LLC</t>
  </si>
  <si>
    <t>KS Master Landlord I LLC</t>
  </si>
  <si>
    <t>Hecate Energy Clark County LLC</t>
  </si>
  <si>
    <t>Hecate Energy LLC</t>
  </si>
  <si>
    <t>Hecate Energy Cherrydale LLC</t>
  </si>
  <si>
    <t>SunE Solar XVII Project 5 LLC</t>
  </si>
  <si>
    <t>SunE SunHoldings4 LLC</t>
  </si>
  <si>
    <t>DodgeSun LLC</t>
  </si>
  <si>
    <t>SunShare LLC</t>
  </si>
  <si>
    <t>ETCAP NES CS MN 08 LLC</t>
  </si>
  <si>
    <t>SunE Koppelman 1 LLC</t>
  </si>
  <si>
    <t>Lindstrom CSG 1 LLC</t>
  </si>
  <si>
    <t>SunE Rengstorf 1 LLC</t>
  </si>
  <si>
    <t>SunE St Cloud 1 LLC</t>
  </si>
  <si>
    <t>Mas Georgia LFG LLC</t>
  </si>
  <si>
    <t>Mas Energy</t>
  </si>
  <si>
    <t>Energy Development Group</t>
  </si>
  <si>
    <t>Upper Michigan Energy Resources Corp</t>
  </si>
  <si>
    <t>Constellation Solar Georgia 2 LLC</t>
  </si>
  <si>
    <t>LSE Canis Major LLC</t>
  </si>
  <si>
    <t>LSE Cassiopeia LLC</t>
  </si>
  <si>
    <t>USACE St Louis District</t>
  </si>
  <si>
    <t>Foard City Wind LLC</t>
  </si>
  <si>
    <t>Deep Branch Farm LLC</t>
  </si>
  <si>
    <t>Pikeville Farm LLC</t>
  </si>
  <si>
    <t>Moorings Farm 2 LLC</t>
  </si>
  <si>
    <t>Cottonwood Wind Project LLC</t>
  </si>
  <si>
    <t>LSE Canis Minor LLC</t>
  </si>
  <si>
    <t>Lse Canis Minor LLC</t>
  </si>
  <si>
    <t>Whitesboro Solar LLC</t>
  </si>
  <si>
    <t>Whitesboro Solar II LLC</t>
  </si>
  <si>
    <t>Latitude Solar Center LLC</t>
  </si>
  <si>
    <t>NYC-HH Coney Island Hospital</t>
  </si>
  <si>
    <t>Nyc HH Coney Island Hospital</t>
  </si>
  <si>
    <t>West Boylston MA (Town of)</t>
  </si>
  <si>
    <t>Fluvanna Wind Energy 2 LLC</t>
  </si>
  <si>
    <t>Green Light FIT 2 LLC</t>
  </si>
  <si>
    <t>ZGlobal Inc</t>
  </si>
  <si>
    <t>One Ten Partners LLC</t>
  </si>
  <si>
    <t>Southampton Solar LLC</t>
  </si>
  <si>
    <t>Merrill Solar LLC</t>
  </si>
  <si>
    <t>OR Holdings LLC</t>
  </si>
  <si>
    <t>Poudre Valley Rural Electric Association Inc</t>
  </si>
  <si>
    <t>Gopher CSG 1 LLC</t>
  </si>
  <si>
    <t>Taylor Falls 1 CSG 1 LLC</t>
  </si>
  <si>
    <t>et Capital Inc</t>
  </si>
  <si>
    <t>et Solar Group</t>
  </si>
  <si>
    <t>Southern Current LLC</t>
  </si>
  <si>
    <t>Panasonic Battery Project</t>
  </si>
  <si>
    <t>IGS ORIX Solar I LLC</t>
  </si>
  <si>
    <t>ORIX Corp</t>
  </si>
  <si>
    <t>Foundation CA Fund IX Owner LLC</t>
  </si>
  <si>
    <t>Northfield Holdco</t>
  </si>
  <si>
    <t>Waterford Holdco LLC</t>
  </si>
  <si>
    <t>Minnesota Solar CSG 19 LLC</t>
  </si>
  <si>
    <t>Minnesota Solar LLC</t>
  </si>
  <si>
    <t>Minnesota Solar CSG 9 LLC</t>
  </si>
  <si>
    <t>Minnesota Solar CSG 4 LLC</t>
  </si>
  <si>
    <t>North Smithfield Solar Power I LLC</t>
  </si>
  <si>
    <t>SR Platte LLC</t>
  </si>
  <si>
    <t>Vandenberg Solar I LLC</t>
  </si>
  <si>
    <t>Coresite Real Estate 2972 Stender LP</t>
  </si>
  <si>
    <t>Coresite</t>
  </si>
  <si>
    <t>San Luis Solar Garden LLC</t>
  </si>
  <si>
    <t>Cottage Grove CSG 1 LLC</t>
  </si>
  <si>
    <t>Fox CSG 1 LLC</t>
  </si>
  <si>
    <t>Cameron Solar LLC</t>
  </si>
  <si>
    <t>Estill Solar I LLC</t>
  </si>
  <si>
    <t>Harvest Moon Renewable Energy Co</t>
  </si>
  <si>
    <t>Minnesota Solar CSG 1 LLC</t>
  </si>
  <si>
    <t>Minnesota Solar CSG 8 LLC</t>
  </si>
  <si>
    <t>Adams Solar Center LLC</t>
  </si>
  <si>
    <t>Elbe Solar Center LLC</t>
  </si>
  <si>
    <t>Hampton Solar II LLC</t>
  </si>
  <si>
    <t>CED Foster Solar LLC</t>
  </si>
  <si>
    <t>ABEC No 2 LLC</t>
  </si>
  <si>
    <t>ABEC No 3 LLC</t>
  </si>
  <si>
    <t>ABEC No 4 LLC</t>
  </si>
  <si>
    <t>RJC I CSG LLC</t>
  </si>
  <si>
    <t>Huneke I CSG LLC</t>
  </si>
  <si>
    <t>Krause CSG LLC</t>
  </si>
  <si>
    <t>DG New Jersey Solar LLC</t>
  </si>
  <si>
    <t>DG Power LLC</t>
  </si>
  <si>
    <t>Utah Municipal Power Agency</t>
  </si>
  <si>
    <t>AES DE DevCo NC LLC</t>
  </si>
  <si>
    <t>Bullock Solar LLC</t>
  </si>
  <si>
    <t>Marlin Solar LLC</t>
  </si>
  <si>
    <t>North Gainesville Solar LLC</t>
  </si>
  <si>
    <t>DG Camden LLC</t>
  </si>
  <si>
    <t>School Sisters CSG LLC</t>
  </si>
  <si>
    <t>Mass Solar 1 LLC</t>
  </si>
  <si>
    <t>OneEnergy Baker Point Solar LLC</t>
  </si>
  <si>
    <t>Rosewood Solar LLC</t>
  </si>
  <si>
    <t>Swamp Fox Solar LLC</t>
  </si>
  <si>
    <t>Champion Solar LLC</t>
  </si>
  <si>
    <t>Haley Solar LLC</t>
  </si>
  <si>
    <t>Whitewright Solar LLC</t>
  </si>
  <si>
    <t>Bakatsias Solar Farm LLC</t>
  </si>
  <si>
    <t>Bayboro Solar Farm LLC</t>
  </si>
  <si>
    <t>Leon Solar LLC</t>
  </si>
  <si>
    <t>Mustang Solar LLC</t>
  </si>
  <si>
    <t>Old Caroleen Solar Farm LLC</t>
  </si>
  <si>
    <t>Statesville Solar LLC</t>
  </si>
  <si>
    <t>Wakefield Solar LLC</t>
  </si>
  <si>
    <t>Ameresco Inc Weston</t>
  </si>
  <si>
    <t>Ameresco Inc Braintree</t>
  </si>
  <si>
    <t>Ameresco Inc Geld</t>
  </si>
  <si>
    <t>PopeSun LLC</t>
  </si>
  <si>
    <t>CCP EC Tenant LLC</t>
  </si>
  <si>
    <t>LeSun LLC</t>
  </si>
  <si>
    <t>CGSun LLC</t>
  </si>
  <si>
    <t>WrightSun LLC</t>
  </si>
  <si>
    <t>CF Novel Solar Gardens Seven LLC</t>
  </si>
  <si>
    <t>DG Haverhill LLC</t>
  </si>
  <si>
    <t>Klamath Falls Solar 2 LLC</t>
  </si>
  <si>
    <t>DG Crystal Spring LLC</t>
  </si>
  <si>
    <t>PNMR Development &amp; Management Co</t>
  </si>
  <si>
    <t>Woodline LLC</t>
  </si>
  <si>
    <t>OneEnergy Renewables</t>
  </si>
  <si>
    <t>PSEG New Haven LLC</t>
  </si>
  <si>
    <t>NorWest Energy 7 LLC</t>
  </si>
  <si>
    <t>DHA Metro Solar LLC</t>
  </si>
  <si>
    <t>Upland Prairie LLC</t>
  </si>
  <si>
    <t>English Farms Wind Project LLC</t>
  </si>
  <si>
    <t>MCP El Dorado Springs LLC</t>
  </si>
  <si>
    <t>Veseli Solar I LLC</t>
  </si>
  <si>
    <t>New Germany Solar I LLC</t>
  </si>
  <si>
    <t>Lake Waconia Solar LLC</t>
  </si>
  <si>
    <t>Lake Waconia Solar IV LLC</t>
  </si>
  <si>
    <t>Zumbro Solar LLC</t>
  </si>
  <si>
    <t>Saturn Power Corp</t>
  </si>
  <si>
    <t>Davis Lane Solar LLC</t>
  </si>
  <si>
    <t>Voyager Wind II LLC</t>
  </si>
  <si>
    <t>Voyager Wind IV Expansion LLC</t>
  </si>
  <si>
    <t>DG Minnesota CSG LLC</t>
  </si>
  <si>
    <t>Generate Capital</t>
  </si>
  <si>
    <t>MCP Independence II LLC</t>
  </si>
  <si>
    <t>West Texas A &amp; M University</t>
  </si>
  <si>
    <t>NRG DG Foxborough Elm LLC</t>
  </si>
  <si>
    <t>NRG DG Foxborough Landfill LLC</t>
  </si>
  <si>
    <t>Green Power LLC</t>
  </si>
  <si>
    <t>Flambeau Solar Partners LLC</t>
  </si>
  <si>
    <t>New Road Solar LLC</t>
  </si>
  <si>
    <t>NJR Clean Energy Ventures III Corp</t>
  </si>
  <si>
    <t>CED Chicopee Solar LLC</t>
  </si>
  <si>
    <t>University of Massachusetts</t>
  </si>
  <si>
    <t>Stenner Creek Solar LLC</t>
  </si>
  <si>
    <t>Duke Energy Renewables Commercial LLC</t>
  </si>
  <si>
    <t>Heartland Divide Wind Project LLC</t>
  </si>
  <si>
    <t>Recurrent Energy</t>
  </si>
  <si>
    <t>Techren Solar I LLC</t>
  </si>
  <si>
    <t>174 Power Global Corp</t>
  </si>
  <si>
    <t>Wed Kingstown Solar I LLC</t>
  </si>
  <si>
    <t>Wed Stilson Solar LLC</t>
  </si>
  <si>
    <t>SunE Solano SP Owner LLC</t>
  </si>
  <si>
    <t>SunE Corcoran SP Owner LLC</t>
  </si>
  <si>
    <t>SunE Wasco SP Ower LLC</t>
  </si>
  <si>
    <t>Dundas Solar Holdings LLC</t>
  </si>
  <si>
    <t>Nautilus Solar Solutions LLC</t>
  </si>
  <si>
    <t>VH West Brookfield LLC</t>
  </si>
  <si>
    <t>Virgo Helios LLC</t>
  </si>
  <si>
    <t>DG Tufts Science LLC</t>
  </si>
  <si>
    <t>DG Dighton LLC</t>
  </si>
  <si>
    <t>SunE DB38 LLC</t>
  </si>
  <si>
    <t>BWC Origination 17 LLC</t>
  </si>
  <si>
    <t>Denison University</t>
  </si>
  <si>
    <t>Hitchcock Hydro LLC</t>
  </si>
  <si>
    <t>Denton Municipal Electric</t>
  </si>
  <si>
    <t>August Wind Energy LLC</t>
  </si>
  <si>
    <t>Altair Community Solar Garden LLC</t>
  </si>
  <si>
    <t>Altair Energy Trading Inc</t>
  </si>
  <si>
    <t>Capricornus Community Solar Garden LLC</t>
  </si>
  <si>
    <t>Fiber Recovery Inc</t>
  </si>
  <si>
    <t>Cougar Solar LLC</t>
  </si>
  <si>
    <t>OEE XXVI LLC</t>
  </si>
  <si>
    <t>Vista Energy Storage LLC</t>
  </si>
  <si>
    <t>RJC II CSG LLC</t>
  </si>
  <si>
    <t>Betcher CSG LLC</t>
  </si>
  <si>
    <t>Wildcat Ranch Wind Project LLC</t>
  </si>
  <si>
    <t>North Carolina State University</t>
  </si>
  <si>
    <t>Perennial Wind LLC</t>
  </si>
  <si>
    <t>Pinal Central Energy Center LLC</t>
  </si>
  <si>
    <t>HQC Tatanka WI Solar Power Generation Station LLC</t>
  </si>
  <si>
    <t>Middle Daisy LLC</t>
  </si>
  <si>
    <t>USG Corp</t>
  </si>
  <si>
    <t>Johnson I CSG LLC</t>
  </si>
  <si>
    <t>North Gooding Main Hydro LLC</t>
  </si>
  <si>
    <t>Ted Sorenson</t>
  </si>
  <si>
    <t>Grimm CSG LLC</t>
  </si>
  <si>
    <t>Foremans Hill CSG LLC</t>
  </si>
  <si>
    <t>Apex Ivc Holdings LLC</t>
  </si>
  <si>
    <t>Buckleberry Solar LLC</t>
  </si>
  <si>
    <t>John Laing Group PLC</t>
  </si>
  <si>
    <t>Johnson II CSG LLC</t>
  </si>
  <si>
    <t>Twiggs County Solar LLC</t>
  </si>
  <si>
    <t>OCI Lamesa Solar II LLC</t>
  </si>
  <si>
    <t>Tig Sun Energy IV LLC</t>
  </si>
  <si>
    <t>PowerFin ASL 1 LLC</t>
  </si>
  <si>
    <t>Powerfin Asl 1 LLC</t>
  </si>
  <si>
    <t>Seabrook Solar LLC</t>
  </si>
  <si>
    <t>Adger Solar LLC</t>
  </si>
  <si>
    <t>Commonwealth New Bedford Energy LLC</t>
  </si>
  <si>
    <t>Commonwealth Resource Management Corp</t>
  </si>
  <si>
    <t>Aquila Community Solar Gardens LLC</t>
  </si>
  <si>
    <t>Arcturus Community Solar Garden LLC</t>
  </si>
  <si>
    <t>Arcturus Power Trading LLC</t>
  </si>
  <si>
    <t>Auriga Community Solar Garden LLC</t>
  </si>
  <si>
    <t>Auriga Capital Management</t>
  </si>
  <si>
    <t>Canopus Community Solar Garden LLC</t>
  </si>
  <si>
    <t>Canopus Power Trading LLC</t>
  </si>
  <si>
    <t>Sagitta Community Solar Garden LLC</t>
  </si>
  <si>
    <t>Libra Community Solar Garden LLC</t>
  </si>
  <si>
    <t>Aquarius Community Solar Gardens LLC</t>
  </si>
  <si>
    <t>Cassiopeia Community Solar Garden LLC</t>
  </si>
  <si>
    <t>Crux Community Solar Gardens LLC</t>
  </si>
  <si>
    <t>Advanced Microgrid Solutions Inc</t>
  </si>
  <si>
    <t>Deneb Community Solar Garden LLC</t>
  </si>
  <si>
    <t>Kaus Community Solar Garden LLC</t>
  </si>
  <si>
    <t>IRE Solar 1 LLC</t>
  </si>
  <si>
    <t>PCS Energy LLC</t>
  </si>
  <si>
    <t>CJ Solar 1 LLC</t>
  </si>
  <si>
    <t>COU Solar 1 LLC</t>
  </si>
  <si>
    <t>Solar Mission SunE LLC</t>
  </si>
  <si>
    <t>Onyx Asset Services Group LLC</t>
  </si>
  <si>
    <t>Solar Projectco 6 LLC</t>
  </si>
  <si>
    <t>Haywood Solar LLC</t>
  </si>
  <si>
    <t>Seneca Nation of Indians</t>
  </si>
  <si>
    <t>Enel Green Power Hilltopper Wind LLC</t>
  </si>
  <si>
    <t>Woods Hill Solar LLC</t>
  </si>
  <si>
    <t>Philadelphia Industrial Development Corp</t>
  </si>
  <si>
    <t>US Dept of Agriculture</t>
  </si>
  <si>
    <t>Walton Solar LLC</t>
  </si>
  <si>
    <t>Groton Fuel Cell I LLC</t>
  </si>
  <si>
    <t>Aurora County Wind LLC</t>
  </si>
  <si>
    <t>Brule County Wind LLC</t>
  </si>
  <si>
    <t>Southern Current One LLC</t>
  </si>
  <si>
    <t>CED Wistaria Solar LLC</t>
  </si>
  <si>
    <t>Merit Sustainable Infrastructure</t>
  </si>
  <si>
    <t>Sunselect Produce (California) Inc</t>
  </si>
  <si>
    <t>Gaston County Solid Waste &amp; Recycling Division</t>
  </si>
  <si>
    <t>Gaston County NC</t>
  </si>
  <si>
    <t>Gore Mountain</t>
  </si>
  <si>
    <t>HGS Solar I LLC</t>
  </si>
  <si>
    <t>Syncarpha Hancock I LLC</t>
  </si>
  <si>
    <t>Syncarpha Hancock II LLC</t>
  </si>
  <si>
    <t>Syncarpha Hancock III LLC</t>
  </si>
  <si>
    <t>Palmas Wind LLC</t>
  </si>
  <si>
    <t>Syncarpha Still River LLC</t>
  </si>
  <si>
    <t>Otis MA (Town of)</t>
  </si>
  <si>
    <t>Midway Wind LLC</t>
  </si>
  <si>
    <t>Sammons Enterprises Inc</t>
  </si>
  <si>
    <t>Brevard Energy LLC</t>
  </si>
  <si>
    <t>Seminole Energy LLC</t>
  </si>
  <si>
    <t>Continuum Energy</t>
  </si>
  <si>
    <t>Edenton Solar LLC</t>
  </si>
  <si>
    <t>Live Oak Wind Project LLC</t>
  </si>
  <si>
    <t>Camilla Solar Energy LLC</t>
  </si>
  <si>
    <t>Bishop Hill Energy III LLC</t>
  </si>
  <si>
    <t>Hilltop Power LLC</t>
  </si>
  <si>
    <t>Enel Green Power Diamond Vista Wind Project LLC</t>
  </si>
  <si>
    <t>Shaw Creek Solar LLC</t>
  </si>
  <si>
    <t>Stage Gulch Solar LLC</t>
  </si>
  <si>
    <t>Petaluma Solar Millennium Fund LLC</t>
  </si>
  <si>
    <t>Lavio Solar LLC</t>
  </si>
  <si>
    <t>Heyer CSG LLC</t>
  </si>
  <si>
    <t>Gateway Solar LLC</t>
  </si>
  <si>
    <t>ENGIE Storage Services NA LLC</t>
  </si>
  <si>
    <t>Kansas Electric Power Coop Inc</t>
  </si>
  <si>
    <t>EGP Stillwater Solar PV II LLC</t>
  </si>
  <si>
    <t>Chisum Solar LLC</t>
  </si>
  <si>
    <t>Titan Solar LLC</t>
  </si>
  <si>
    <t>Ranchland Solar LLC</t>
  </si>
  <si>
    <t>Kearsarge Granby LLC</t>
  </si>
  <si>
    <t>Solar Star California XXXIX LLC</t>
  </si>
  <si>
    <t>Dignity Siena Campus</t>
  </si>
  <si>
    <t>SP Solar VII LLC</t>
  </si>
  <si>
    <t>SP Solar VIII LLC</t>
  </si>
  <si>
    <t>Silverton Solar LLC</t>
  </si>
  <si>
    <t>Sheep Solar LLC</t>
  </si>
  <si>
    <t>SP Solar VI LLC</t>
  </si>
  <si>
    <t>SP Solar I LLC</t>
  </si>
  <si>
    <t>Freedom Solar LLC</t>
  </si>
  <si>
    <t>Soboba Band of Luiseno Indians</t>
  </si>
  <si>
    <t>NorWest Energy 14 LLC</t>
  </si>
  <si>
    <t>Minco Wind IV LLC</t>
  </si>
  <si>
    <t>Todays Power Inc</t>
  </si>
  <si>
    <t>Hope Farm Solar LLC</t>
  </si>
  <si>
    <t>Sun Farm VI LLC</t>
  </si>
  <si>
    <t>SW Solar Mission III LLC</t>
  </si>
  <si>
    <t>Enerparc Solar Investments LLC</t>
  </si>
  <si>
    <t>Central CA Fuel Cell 2 LLC</t>
  </si>
  <si>
    <t>AES Broadalbin Solar LLC</t>
  </si>
  <si>
    <t>PYCO Industries Inc</t>
  </si>
  <si>
    <t>Pyco Industries Inc</t>
  </si>
  <si>
    <t>Amana Society Service Co</t>
  </si>
  <si>
    <t>Central Utah Water Conservancy District</t>
  </si>
  <si>
    <t>Stillwater Wind LLC</t>
  </si>
  <si>
    <t>AES ES Gilbert LLC</t>
  </si>
  <si>
    <t>Dignity San Martin</t>
  </si>
  <si>
    <t>North Park Solar LLC</t>
  </si>
  <si>
    <t>TGC NJ Holdings III LLC</t>
  </si>
  <si>
    <t>Sammons Renewable Energy</t>
  </si>
  <si>
    <t>Wildhorse Wind Energy LLC</t>
  </si>
  <si>
    <t>Bovine Solar LLC</t>
  </si>
  <si>
    <t>Bronson Solar LLC</t>
  </si>
  <si>
    <t>Scenic Hill Solar III LLC</t>
  </si>
  <si>
    <t>Montevideo Solar LLC</t>
  </si>
  <si>
    <t>CCR Sterling Solar LLC</t>
  </si>
  <si>
    <t>Yellow Jacket Solar LLC</t>
  </si>
  <si>
    <t>Eddy Solar II LLC</t>
  </si>
  <si>
    <t>Persimmon Creek Wind Farm 1 LLC</t>
  </si>
  <si>
    <t>New Energy Solar Ltd</t>
  </si>
  <si>
    <t>StraightUp Solar</t>
  </si>
  <si>
    <t>Straightup Solar</t>
  </si>
  <si>
    <t>Monarch Private Capital LLC</t>
  </si>
  <si>
    <t>Morning View Solar LLC</t>
  </si>
  <si>
    <t>Copperfield Solar LLC</t>
  </si>
  <si>
    <t>Hopewell Friends Solar LLC</t>
  </si>
  <si>
    <t>SoCore 2016 ProjectCo 2 LLC</t>
  </si>
  <si>
    <t>Staunton Solar LLC</t>
  </si>
  <si>
    <t>Hannon Armstrong (FB) Solar LLC</t>
  </si>
  <si>
    <t>Hannon Armstrong</t>
  </si>
  <si>
    <t>Sholes Wind Energy LLC</t>
  </si>
  <si>
    <t>Stryker 22 LLC</t>
  </si>
  <si>
    <t>Plumstead 537 LLC</t>
  </si>
  <si>
    <t>BNB Camden Solar LLC</t>
  </si>
  <si>
    <t>PGC Plano I LLC</t>
  </si>
  <si>
    <t>Solean LLC</t>
  </si>
  <si>
    <t>Agilitas Energy LLC</t>
  </si>
  <si>
    <t>Agilitas Capital</t>
  </si>
  <si>
    <t>Phoebe Energy Project LLC</t>
  </si>
  <si>
    <t>Pegasus Wind A LLC</t>
  </si>
  <si>
    <t>Kearsarge Oppenheim LLC</t>
  </si>
  <si>
    <t>Frontenac Holdco LLC</t>
  </si>
  <si>
    <t>Tahoka Wind LLC</t>
  </si>
  <si>
    <t>Lincoln Clean Energy LLC</t>
  </si>
  <si>
    <t>Renewable Strategies LLC</t>
  </si>
  <si>
    <t>Viridity Energy Inc</t>
  </si>
  <si>
    <t>Cumblerland Land Holdings LLC</t>
  </si>
  <si>
    <t>Casa Mesa Wind LLC</t>
  </si>
  <si>
    <t>Armadillo Flats Wind Project LLC</t>
  </si>
  <si>
    <t>Saint Albans Solar LLC</t>
  </si>
  <si>
    <t>Adams Nielson Solar LLC</t>
  </si>
  <si>
    <t>Ecogy Delaware II LLC</t>
  </si>
  <si>
    <t>Southern Current Development I LLC</t>
  </si>
  <si>
    <t>Delta Solar Power I LLC</t>
  </si>
  <si>
    <t>Delta Solar Power II LLC</t>
  </si>
  <si>
    <t>Pratt Wind LLC</t>
  </si>
  <si>
    <t>Coolidge Solar I LLC</t>
  </si>
  <si>
    <t>Ollo LLC</t>
  </si>
  <si>
    <t>Gaston Solar II LLC</t>
  </si>
  <si>
    <t>226HC 8ME LLC</t>
  </si>
  <si>
    <t>Quakertown Farms LLC</t>
  </si>
  <si>
    <t>Chisago Holdco LLC</t>
  </si>
  <si>
    <t>Torrecillas Wind Energy LLC</t>
  </si>
  <si>
    <t>Blue Summit II Wind LLC</t>
  </si>
  <si>
    <t>SEV MN 2 LLC</t>
  </si>
  <si>
    <t>DP C2 Episode 1 LLC</t>
  </si>
  <si>
    <t>Peony Solar LLC</t>
  </si>
  <si>
    <t>Pinesage Solar Farm LLC</t>
  </si>
  <si>
    <t>Prinsburg CSG I LLC</t>
  </si>
  <si>
    <t>Clara City CSG I LLC</t>
  </si>
  <si>
    <t>Solomon Forks Wind Project LLC</t>
  </si>
  <si>
    <t>FL Solar 5 LLC</t>
  </si>
  <si>
    <t>Ameren Illinois</t>
  </si>
  <si>
    <t>Pisces Community Solar Garden LLC</t>
  </si>
  <si>
    <t>Geronimo Renewable Infrastructure Partners LP</t>
  </si>
  <si>
    <t>Phase 2 Nordic LLC</t>
  </si>
  <si>
    <t>UC Merced</t>
  </si>
  <si>
    <t>Solar University LLC</t>
  </si>
  <si>
    <t>Coronal Energy LLC</t>
  </si>
  <si>
    <t>USS Big Lake 1 LLC</t>
  </si>
  <si>
    <t>US Solar DG Development LLC</t>
  </si>
  <si>
    <t>USS Good Solar LLC</t>
  </si>
  <si>
    <t>USS Kasch Solar LLC</t>
  </si>
  <si>
    <t>USS Rockpoint Solar LLC</t>
  </si>
  <si>
    <t>San Pablo Raceway LLC</t>
  </si>
  <si>
    <t>Novel Solar Three LLC</t>
  </si>
  <si>
    <t>Pine Gate Energy Capital LLC</t>
  </si>
  <si>
    <t>Solar Star California XXIX LLC</t>
  </si>
  <si>
    <t>Riverhead Solar Farm LLC</t>
  </si>
  <si>
    <t>Page Solar Farm LLC</t>
  </si>
  <si>
    <t>Seattle City Light</t>
  </si>
  <si>
    <t>Solar Star California XLII LLC</t>
  </si>
  <si>
    <t>Caldwell Wastewater Treatment Plant</t>
  </si>
  <si>
    <t>Solar Star California XLVII LLC</t>
  </si>
  <si>
    <t>Lindstrom Solar LLC</t>
  </si>
  <si>
    <t>Saint Cloud Solar LLC</t>
  </si>
  <si>
    <t>Winsted Solar LLC</t>
  </si>
  <si>
    <t>Delaware River Solar</t>
  </si>
  <si>
    <t>Glaciers Edge Wind Project LLC</t>
  </si>
  <si>
    <t>Sartell Holdco LLC</t>
  </si>
  <si>
    <t>Rollingstone Holdco LLC</t>
  </si>
  <si>
    <t>Santa Rita East Wind Energy LLC</t>
  </si>
  <si>
    <t>SunPower Corp Systems</t>
  </si>
  <si>
    <t>Sunshare LLC</t>
  </si>
  <si>
    <t>IOS II LLC</t>
  </si>
  <si>
    <t>USS Solar Rapids LLC</t>
  </si>
  <si>
    <t>USS Solar Dawn LLC</t>
  </si>
  <si>
    <t>USS Norelius Solar LLC</t>
  </si>
  <si>
    <t>USS Nillie Corn Solar LLC</t>
  </si>
  <si>
    <t>USS JJ Solar LLC</t>
  </si>
  <si>
    <t>USS Dubhe Solar LLC</t>
  </si>
  <si>
    <t>USS Brockway Solar LLC</t>
  </si>
  <si>
    <t>Citizens Solar Holdings VIII LLC</t>
  </si>
  <si>
    <t>Solar Provider Group MN I LLC</t>
  </si>
  <si>
    <t>Solar Provider Group LLC</t>
  </si>
  <si>
    <t>Alpha Value Solar LLC</t>
  </si>
  <si>
    <t>AVS Phase 2 LLC</t>
  </si>
  <si>
    <t>SR Hazlehurst III LLC</t>
  </si>
  <si>
    <t>SR Terrell LLC</t>
  </si>
  <si>
    <t>SoCore 2017 ProjectCo M6 LLC</t>
  </si>
  <si>
    <t>SoCore 2018 ProjectCo M8 LLC</t>
  </si>
  <si>
    <t>GEM Energy</t>
  </si>
  <si>
    <t>Richland Wind Energy LLC</t>
  </si>
  <si>
    <t>Panda Solar NC 1 LLC</t>
  </si>
  <si>
    <t>Renesola Ltd</t>
  </si>
  <si>
    <t>Quarter Horse Farm LLC</t>
  </si>
  <si>
    <t>Warrenton Solar 1 LLC</t>
  </si>
  <si>
    <t>Bladenboro Farm 2 LLC</t>
  </si>
  <si>
    <t>Lane Solar Farm LLC</t>
  </si>
  <si>
    <t>WED Green Hill LLC</t>
  </si>
  <si>
    <t>WED Plainfield II LLC</t>
  </si>
  <si>
    <t>WED Plainfield III LLC</t>
  </si>
  <si>
    <t>WED Plainfield LLC</t>
  </si>
  <si>
    <t>Dynegy Oakland LLC</t>
  </si>
  <si>
    <t>WED Shun I LLC</t>
  </si>
  <si>
    <t>WED Shun II LLC</t>
  </si>
  <si>
    <t>WED Shun III LLC</t>
  </si>
  <si>
    <t>AES Alamitos Energy LLC</t>
  </si>
  <si>
    <t>AES Southland LLC</t>
  </si>
  <si>
    <t>Grumman Butkus</t>
  </si>
  <si>
    <t>WED GW Solar LLC</t>
  </si>
  <si>
    <t>SS PA II PSU LLC</t>
  </si>
  <si>
    <t>SS PA II Psu LLC</t>
  </si>
  <si>
    <t>Panda Solar NC 2 LLC</t>
  </si>
  <si>
    <t>Panda Solar NC 3 LLC</t>
  </si>
  <si>
    <t>Panda Solar NC 4 LLC</t>
  </si>
  <si>
    <t>Panda Solar NC 5 LLC</t>
  </si>
  <si>
    <t>Panda Solar NC 6 LLC</t>
  </si>
  <si>
    <t>Panda Solar NC 7 LLC</t>
  </si>
  <si>
    <t>Panda Solar NC 8 LLC</t>
  </si>
  <si>
    <t>Panda Solar NC 9 LLC</t>
  </si>
  <si>
    <t>Panda Solar NC 10 LLC</t>
  </si>
  <si>
    <t>Panda Solar NC 11 LLC</t>
  </si>
  <si>
    <t>Roseman Energy LLC</t>
  </si>
  <si>
    <t>Red Toad Phase 2 Buffalo Road LLC</t>
  </si>
  <si>
    <t>River Street South 1 LLC</t>
  </si>
  <si>
    <t>Arthur Solar LLC</t>
  </si>
  <si>
    <t>Eichtens MN LLC</t>
  </si>
  <si>
    <t>Rambler LLC</t>
  </si>
  <si>
    <t>MSC-GreyCloud01 LLC</t>
  </si>
  <si>
    <t>MSC Greycloud01 LLC</t>
  </si>
  <si>
    <t>MSC Scandia01 LLC</t>
  </si>
  <si>
    <t>Minisink Solar 2 LLC</t>
  </si>
  <si>
    <t>KCE NY 1 LLC</t>
  </si>
  <si>
    <t>Key Capture Energy</t>
  </si>
  <si>
    <t>SoCore 2018 ProjectCo W26 LLC</t>
  </si>
  <si>
    <t>Syncarpha Eagle Nest I LLC</t>
  </si>
  <si>
    <t>Chaffey Community College District</t>
  </si>
  <si>
    <t>NY Delaware II LLC</t>
  </si>
  <si>
    <t>NY Baldwin I LLC</t>
  </si>
  <si>
    <t>NY Baldwin II LLC</t>
  </si>
  <si>
    <t>Galactic Wind LLC</t>
  </si>
  <si>
    <t>Epic Systems</t>
  </si>
  <si>
    <t>Epic Hosting LLC</t>
  </si>
  <si>
    <t>SR Meridian III LLC</t>
  </si>
  <si>
    <t>SR Meridian II</t>
  </si>
  <si>
    <t>Radian Generation</t>
  </si>
  <si>
    <t>SR Jonesborough II LLC</t>
  </si>
  <si>
    <t>New Mexico Renewable Development LLC</t>
  </si>
  <si>
    <t>Hadley 2 Solar LLC</t>
  </si>
  <si>
    <t>Solten East Bridgewater 6000 LLC</t>
  </si>
  <si>
    <t>Griffin Road Solar LLC</t>
  </si>
  <si>
    <t>Ashby Solar LLC</t>
  </si>
  <si>
    <t>Durant IA (City of)</t>
  </si>
  <si>
    <t>Dudley Solar LLC</t>
  </si>
  <si>
    <t>Williamsburg East Street Solar LLC</t>
  </si>
  <si>
    <t>Monson Solar LLC</t>
  </si>
  <si>
    <t>Red Toad 5840 Buffalo Road LLC</t>
  </si>
  <si>
    <t>Helios 1 LL LLC</t>
  </si>
  <si>
    <t>Nickelson Solar LLC</t>
  </si>
  <si>
    <t>Randolph CSG 1 LLC</t>
  </si>
  <si>
    <t>Felton Farms CSG 1 LLC</t>
  </si>
  <si>
    <t>East Fork Wind Project LLC</t>
  </si>
  <si>
    <t>NJ Solar 1 LLC</t>
  </si>
  <si>
    <t>Westminster Renewables LLC</t>
  </si>
  <si>
    <t>Seymour Hills Wind Project LLC</t>
  </si>
  <si>
    <t>Otis Elevator Co</t>
  </si>
  <si>
    <t>Oak Leaf Solar XXX LLC</t>
  </si>
  <si>
    <t>Burgaw Solar LLC</t>
  </si>
  <si>
    <t>Greengo Energy US Inc</t>
  </si>
  <si>
    <t>Solar Star California LXIII LLC</t>
  </si>
  <si>
    <t>Oak Leaf Solar XXI LLC</t>
  </si>
  <si>
    <t>Oak Leaf Solar XXXI LLC</t>
  </si>
  <si>
    <t>Oak Leaf Solar XXV LLC</t>
  </si>
  <si>
    <t>Solar Star Woodlands ST CR LLC</t>
  </si>
  <si>
    <t>Prevailing Wind Park LLC</t>
  </si>
  <si>
    <t>Childress Solar Park LLC</t>
  </si>
  <si>
    <t>Lae American Energy LLC</t>
  </si>
  <si>
    <t>NYC HH New Bellevue Hospital</t>
  </si>
  <si>
    <t>Nyc HH New Bellevue Hospital</t>
  </si>
  <si>
    <t>Oak Leaf Solar XXXII LLC</t>
  </si>
  <si>
    <t>Oak Leaf Solar XXII LLC</t>
  </si>
  <si>
    <t>Oak Leaf Solar XXIV LLC</t>
  </si>
  <si>
    <t>Oak Leaf Solar XXVIII LLC</t>
  </si>
  <si>
    <t>Oak Leaf Solar XXIII LLC</t>
  </si>
  <si>
    <t>Braintree MA (Town of)</t>
  </si>
  <si>
    <t>Mesteno Windpower LLC</t>
  </si>
  <si>
    <t>NorWest Energy 4 LLC</t>
  </si>
  <si>
    <t>Stoneray Power Partners LLC</t>
  </si>
  <si>
    <t>Bly Solar Center LLC</t>
  </si>
  <si>
    <t>Kern High School District Solar 2 LLC</t>
  </si>
  <si>
    <t>AES LA FIT Sun Valley LLC</t>
  </si>
  <si>
    <t>AES LA FIT Francisco LLC</t>
  </si>
  <si>
    <t>Valentine Solar LLC</t>
  </si>
  <si>
    <t>Polaris Wind Energy LLC</t>
  </si>
  <si>
    <t>Palmers Creek Wind Farm LLC</t>
  </si>
  <si>
    <t>Richmond Solar Power 1 LLC</t>
  </si>
  <si>
    <t>Founders Homestead Farm Solar LLC</t>
  </si>
  <si>
    <t>NY RNM Project1A LLC</t>
  </si>
  <si>
    <t>Cedar Falls Solar Farm LLC</t>
  </si>
  <si>
    <t>Niagara Mohawk Power Corp</t>
  </si>
  <si>
    <t>Northstar Macys Maryland 2015 LLC</t>
  </si>
  <si>
    <t>AES Energy Solutions LLC</t>
  </si>
  <si>
    <t>Synergen Panorama LLC</t>
  </si>
  <si>
    <t>Jamesville Road Solar LLC</t>
  </si>
  <si>
    <t>Camden Dam Solar LLC</t>
  </si>
  <si>
    <t>OneEnergy Blue Star Solar LLC</t>
  </si>
  <si>
    <t>Polk County Renewables LLC</t>
  </si>
  <si>
    <t>USS Hockey Pad Solar LLC</t>
  </si>
  <si>
    <t>USS Centerfield Solar LLC</t>
  </si>
  <si>
    <t>Uss Webster Solar CSG</t>
  </si>
  <si>
    <t>Uss Lake Patterson Solar CSG</t>
  </si>
  <si>
    <t>Uss Rapidan Solar CSG</t>
  </si>
  <si>
    <t>Uss Kost Trail Solar CSG</t>
  </si>
  <si>
    <t>Aulander Holloman Solar LLC</t>
  </si>
  <si>
    <t>Lockett Wind Farm LLC</t>
  </si>
  <si>
    <t>Uss King 2 CSG</t>
  </si>
  <si>
    <t>Uss Eggo Solar CSG</t>
  </si>
  <si>
    <t>Uss DVL Solar CSG</t>
  </si>
  <si>
    <t>Uss Brude Solar CSG</t>
  </si>
  <si>
    <t>USS East Hauer Watt Solar LLC</t>
  </si>
  <si>
    <t>Nobles 2 Power Partners LLC</t>
  </si>
  <si>
    <t>Wright Kirby Commmunty Solar</t>
  </si>
  <si>
    <t>SR Arlington II LLC</t>
  </si>
  <si>
    <t>BWC Origination 18 LLC</t>
  </si>
  <si>
    <t>BWC Gibbs Brook LLC</t>
  </si>
  <si>
    <t>BWC Wareham River LLC</t>
  </si>
  <si>
    <t>BWC Harlow Brook LLC</t>
  </si>
  <si>
    <t>BWC Pocasset River LLC</t>
  </si>
  <si>
    <t>Constellation Solar MC LLC</t>
  </si>
  <si>
    <t>Dougherty County Solar LLC</t>
  </si>
  <si>
    <t>Grazing Yak Solar LLC</t>
  </si>
  <si>
    <t>Prairie Power Inc</t>
  </si>
  <si>
    <t>Spencer Tioga Solar LLC</t>
  </si>
  <si>
    <t>Runway Solar Farm</t>
  </si>
  <si>
    <t>Sage Solar II LLC</t>
  </si>
  <si>
    <t>Solar I Partnership LLC</t>
  </si>
  <si>
    <t>Standard Solar Inc</t>
  </si>
  <si>
    <t>FTIG Solar Fund LLC</t>
  </si>
  <si>
    <t>Middlesex Yates Solar LLC</t>
  </si>
  <si>
    <t>Dryden Tompkins Solar I LLC</t>
  </si>
  <si>
    <t>West of The Pecos Solar LLC</t>
  </si>
  <si>
    <t>PVnavigator LLC</t>
  </si>
  <si>
    <t>Project Navigator Ltd</t>
  </si>
  <si>
    <t>Lake Region Community Hybrid LLC</t>
  </si>
  <si>
    <t>Meyersdale Storage LLC</t>
  </si>
  <si>
    <t>Black Hills Electric Generation</t>
  </si>
  <si>
    <t>JLL One Rockwood Road</t>
  </si>
  <si>
    <t>Lapetus Energy Project LLC</t>
  </si>
  <si>
    <t>St Johns Episcopal Hospital</t>
  </si>
  <si>
    <t>Altorfer Inc</t>
  </si>
  <si>
    <t>St Joseph Hospital (NY)</t>
  </si>
  <si>
    <t>Mt Sinai St Lukes Roosevelt Hospital Center</t>
  </si>
  <si>
    <t>Farmers Electric Coop Inc (IA)</t>
  </si>
  <si>
    <t>Nashville Electric Service</t>
  </si>
  <si>
    <t>NY Owego I LLC</t>
  </si>
  <si>
    <t>NY Dryden II LLC</t>
  </si>
  <si>
    <t>NY Tusten I LLC</t>
  </si>
  <si>
    <t>Beech Ridge Energy II LLC</t>
  </si>
  <si>
    <t>Crawfordsville 2 Solar Array LLC</t>
  </si>
  <si>
    <t>Crawfordsville 3 Solar Array LLC</t>
  </si>
  <si>
    <t>Solar Projectco 8 LLC</t>
  </si>
  <si>
    <t>Prairie Queen Wind Farm LLC</t>
  </si>
  <si>
    <t>ACB Energy Partners LLC</t>
  </si>
  <si>
    <t>Skeleton Creek Wind LLC</t>
  </si>
  <si>
    <t>Juwi Inc</t>
  </si>
  <si>
    <t>NY Mooers I LLC</t>
  </si>
  <si>
    <t>NY Mooers III LLC</t>
  </si>
  <si>
    <t>MSC Scott01 LLC</t>
  </si>
  <si>
    <t>Minnesota Solar Connection (MSC)</t>
  </si>
  <si>
    <t>MSC Chisago01 LLC</t>
  </si>
  <si>
    <t>MSC Rice01 LLC</t>
  </si>
  <si>
    <t>MSC Chisago02 LLC</t>
  </si>
  <si>
    <t>ESA Renewables II LLC</t>
  </si>
  <si>
    <t>Three Bridge Farm LLC</t>
  </si>
  <si>
    <t>Kearsarge Johnstown 1 LLC</t>
  </si>
  <si>
    <t>Kearsarge GB LLC</t>
  </si>
  <si>
    <t>Kearsarge SKSC 1 LLC</t>
  </si>
  <si>
    <t>Kearsarge Uxbridge LLC</t>
  </si>
  <si>
    <t>Kearsarge Montague LLC</t>
  </si>
  <si>
    <t>Kearsarge Wilmington LLC</t>
  </si>
  <si>
    <t>Airport Solar LLC</t>
  </si>
  <si>
    <t>Roadrunner Solar Project LLC</t>
  </si>
  <si>
    <t>Blue Summit III Wind LLC</t>
  </si>
  <si>
    <t>GD Richmond Buttonwoods I LLC</t>
  </si>
  <si>
    <t>Jiminy Peak</t>
  </si>
  <si>
    <t>Jiminy Peak Mountain Resort Inc</t>
  </si>
  <si>
    <t>EnterSolar</t>
  </si>
  <si>
    <t>Plainfield Solar LLC</t>
  </si>
  <si>
    <t>Route 14A CDG Solar North &amp; South LLC</t>
  </si>
  <si>
    <t>Green Eagle Solar IV Series I Holdings LLC</t>
  </si>
  <si>
    <t>Newfield Solar LLC</t>
  </si>
  <si>
    <t>Quitman Solar LLC</t>
  </si>
  <si>
    <t>Mesquite Star LLC</t>
  </si>
  <si>
    <t>Clearway Energy Group</t>
  </si>
  <si>
    <t>Lyon Coffey Electric Coop Inc</t>
  </si>
  <si>
    <t>Sol Systems LLC</t>
  </si>
  <si>
    <t>New Energy Capital Corp</t>
  </si>
  <si>
    <t>Conell East LLC</t>
  </si>
  <si>
    <t>Cookstown Solar Farm LLC</t>
  </si>
  <si>
    <t>Changeup Solar LLC</t>
  </si>
  <si>
    <t>Starr Farm LLC</t>
  </si>
  <si>
    <t>Badger Farm LLC</t>
  </si>
  <si>
    <t>Solar Projectco 7a LLC</t>
  </si>
  <si>
    <t>Hidalgo Wind Farm II LLC</t>
  </si>
  <si>
    <t>Rockland Bakery Inc</t>
  </si>
  <si>
    <t>Sage Draw Wind LLC</t>
  </si>
  <si>
    <t>Achilles Farm LLC</t>
  </si>
  <si>
    <t>Arborgate Farm LLC</t>
  </si>
  <si>
    <t>Wadesboro Farm 4 LLC</t>
  </si>
  <si>
    <t>Solar Mission Sunstone US LLC</t>
  </si>
  <si>
    <t>Jumbo Hill Wind Project LLC</t>
  </si>
  <si>
    <t>CTGB Solar Mission III LLC</t>
  </si>
  <si>
    <t>Solar Generating III LLC</t>
  </si>
  <si>
    <t>North American BioFuels LLC</t>
  </si>
  <si>
    <t>Sun Devil Solar LLC</t>
  </si>
  <si>
    <t>Minuteman Energy Storage LLC</t>
  </si>
  <si>
    <t>Washburn Road Solar LLC</t>
  </si>
  <si>
    <t>SFDK Solar LLC</t>
  </si>
  <si>
    <t>Happy Hollow Road Solar I LLC</t>
  </si>
  <si>
    <t>HL Solar LLC</t>
  </si>
  <si>
    <t>DWW Solar II LLC</t>
  </si>
  <si>
    <t>Cuyahoga Falls OH (City of)</t>
  </si>
  <si>
    <t>Pecan Grove Solar LLC</t>
  </si>
  <si>
    <t>Headwaters Solar LLC</t>
  </si>
  <si>
    <t>1025 Traveller Solar LLC</t>
  </si>
  <si>
    <t>CI II Mitchell Holding</t>
  </si>
  <si>
    <t>1047 Little Mountain Solar LLC</t>
  </si>
  <si>
    <t>Ennis Solar LLC</t>
  </si>
  <si>
    <t>Gilcrest Solar Garden LLC</t>
  </si>
  <si>
    <t>Quincy Solar Garden LLC</t>
  </si>
  <si>
    <t>2016 ESA Project Co LLC</t>
  </si>
  <si>
    <t>Nautilus Goat Island Solar LLC</t>
  </si>
  <si>
    <t>Virgo Goat Island Holdco LLC</t>
  </si>
  <si>
    <t>Crooked Run Solar LLC</t>
  </si>
  <si>
    <t>Cubico Sustainable Investments Limited</t>
  </si>
  <si>
    <t>Palmetto Plains Solar Project LLC</t>
  </si>
  <si>
    <t>TPE Pennsylvania Solar 1 LLC</t>
  </si>
  <si>
    <t>Wildcat Renewables LLC</t>
  </si>
  <si>
    <t>Renewable Properties Holdings LLC</t>
  </si>
  <si>
    <t>Santa Clara County (CA)</t>
  </si>
  <si>
    <t>Shiloh Hwy 1108 Solar LLC</t>
  </si>
  <si>
    <t>Trotman Road Solar LLC</t>
  </si>
  <si>
    <t>Chowan Jehu Road Solar LLC</t>
  </si>
  <si>
    <t>FastSun 2 LLC</t>
  </si>
  <si>
    <t>Helen Solar LLC</t>
  </si>
  <si>
    <t>Virgo Mangata Holdco LLC</t>
  </si>
  <si>
    <t>Walcott Solar LLC</t>
  </si>
  <si>
    <t>Northfield Solar LLC</t>
  </si>
  <si>
    <t>Warsaw Solar LLC (MN)</t>
  </si>
  <si>
    <t>DG Northeast Solar II LLC</t>
  </si>
  <si>
    <t>Mesa CSG 2 LLC</t>
  </si>
  <si>
    <t>Mesa CSG 1 LLC</t>
  </si>
  <si>
    <t>Chester Woods Point Solar LLC</t>
  </si>
  <si>
    <t>East Hampton Energy Storage Center LLC</t>
  </si>
  <si>
    <t>Montauk Energy Storage Center LLC</t>
  </si>
  <si>
    <t>Phoenix Solar</t>
  </si>
  <si>
    <t>MSC Empire01 LLC</t>
  </si>
  <si>
    <t>Mount Joy Wire Corp</t>
  </si>
  <si>
    <t>Butter Solar LLC</t>
  </si>
  <si>
    <t>Lock 12 Hydro Partners</t>
  </si>
  <si>
    <t>OEE XXVIII LLC</t>
  </si>
  <si>
    <t>West Columbia Storage LLC</t>
  </si>
  <si>
    <t>Prospero Energy Project LLC</t>
  </si>
  <si>
    <t>RC Energy Group LLC</t>
  </si>
  <si>
    <t>Virgo Helios II LLC</t>
  </si>
  <si>
    <t>Virgo Societas Direct IV LP</t>
  </si>
  <si>
    <t>El Campo Wind LLC</t>
  </si>
  <si>
    <t>Scottsburg Solar Array LLC</t>
  </si>
  <si>
    <t>Alchemy Renewable Energy LLC</t>
  </si>
  <si>
    <t>Gas City Solar Array LLC</t>
  </si>
  <si>
    <t>Richmond 3 Solar Array LLC</t>
  </si>
  <si>
    <t>Wildberry Solar Center LLC</t>
  </si>
  <si>
    <t>Ulster Solar LLC</t>
  </si>
  <si>
    <t>Novel Martin Solar One LLC</t>
  </si>
  <si>
    <t>General Services Administration Region 8</t>
  </si>
  <si>
    <t>Helios NY I LLC</t>
  </si>
  <si>
    <t>Thanksgiving Fire Solar Farm LLC</t>
  </si>
  <si>
    <t>Tell City 2 Solar Array LLC</t>
  </si>
  <si>
    <t>Ida Grove Wind Energy II LLC</t>
  </si>
  <si>
    <t>Winona Solar 1 LLC</t>
  </si>
  <si>
    <t>Wabasha Solar LLC</t>
  </si>
  <si>
    <t>Vista Solar Inc</t>
  </si>
  <si>
    <t>RIT Henrietta Solar 1 LLC</t>
  </si>
  <si>
    <t>SolRiver LLC</t>
  </si>
  <si>
    <t>Gichi Noodin Wind Farm LLC</t>
  </si>
  <si>
    <t>GSPP Devens LLC</t>
  </si>
  <si>
    <t>Green Street Power Partners LLC</t>
  </si>
  <si>
    <t>GSPP Terawatt Westfield LLC</t>
  </si>
  <si>
    <t>GSPP Raynham TMLP LLC</t>
  </si>
  <si>
    <t>TWE Bowman Solar Project LLC</t>
  </si>
  <si>
    <t>NY Horseheads I LLC</t>
  </si>
  <si>
    <t>NY Horseheads II LLC</t>
  </si>
  <si>
    <t>Swiss Green Electricity Management Holding SA</t>
  </si>
  <si>
    <t>Washington Electric Coop Inc (VT)</t>
  </si>
  <si>
    <t>NY Big Flats I LLC</t>
  </si>
  <si>
    <t>Otter River Road Solar LLC</t>
  </si>
  <si>
    <t>Carolina Poultry Power RG1 LLC</t>
  </si>
  <si>
    <t>Westbound Solar LLC</t>
  </si>
  <si>
    <t>GSPP Boxborough Littleton LLC</t>
  </si>
  <si>
    <t>Standard Solar</t>
  </si>
  <si>
    <t>Somerville Solar LLC</t>
  </si>
  <si>
    <t>Vis Solis Consulting LLC</t>
  </si>
  <si>
    <t>Phoenix Contact Services Inc</t>
  </si>
  <si>
    <t>CA Odevi LLC</t>
  </si>
  <si>
    <t>Northpark Solar LLC</t>
  </si>
  <si>
    <t>Northpark Solar Holdings LLC</t>
  </si>
  <si>
    <t>Ralph Laks</t>
  </si>
  <si>
    <t>Augusta Solar Farm LLC</t>
  </si>
  <si>
    <t>VESIVEC LLC</t>
  </si>
  <si>
    <t>Gopher Energy Storage LLC</t>
  </si>
  <si>
    <t>Abingdon Wind Farm Consortium</t>
  </si>
  <si>
    <t>Burrstone Energy Center LLC</t>
  </si>
  <si>
    <t>Kenyon Energy KS Solar 1 LLC</t>
  </si>
  <si>
    <t>Tortoise Capital Advisors</t>
  </si>
  <si>
    <t>Oberon Solar IA LLC</t>
  </si>
  <si>
    <t>Connexus Energy</t>
  </si>
  <si>
    <t>Glen Ullin Energy Center LLC</t>
  </si>
  <si>
    <t>South Peak Wind LLC</t>
  </si>
  <si>
    <t>Paulding Wind Farm IV LLC</t>
  </si>
  <si>
    <t>Dickinson Solar LLC</t>
  </si>
  <si>
    <t>Canisteo Wind Energy LLC</t>
  </si>
  <si>
    <t>Griffin Solar LLC</t>
  </si>
  <si>
    <t>Invenergy Wind Development LLC</t>
  </si>
  <si>
    <t>DG Edison New Jersey LLC</t>
  </si>
  <si>
    <t>DG Linden New Jersey LLC</t>
  </si>
  <si>
    <t>DG Georgia Solar II LLC</t>
  </si>
  <si>
    <t>Novel Brooten Solar LLC CSG</t>
  </si>
  <si>
    <t>Renewable Energy Alternatives LLC</t>
  </si>
  <si>
    <t>Novel Herber Solar LLC CSG</t>
  </si>
  <si>
    <t>Syncarpha Solar CF II LLC</t>
  </si>
  <si>
    <t>Syncarpha Puddon II LLC</t>
  </si>
  <si>
    <t>SPME Holdings 2019 LLC</t>
  </si>
  <si>
    <t>SPME Finance MA I LLC</t>
  </si>
  <si>
    <t>Syncarpha Northbridge II LLC</t>
  </si>
  <si>
    <t>Turquoise Solar LLC</t>
  </si>
  <si>
    <t>Novel Pederson Solar LLC CSG</t>
  </si>
  <si>
    <t>Solar Star Grossmont St CR LLC</t>
  </si>
  <si>
    <t>Whitetail Solar 1 LLC</t>
  </si>
  <si>
    <t>LightSource BP</t>
  </si>
  <si>
    <t>Whitetail Solar 3 LLC</t>
  </si>
  <si>
    <t>Lse Dorado LLC</t>
  </si>
  <si>
    <t>25 Ashdown Road Solar LLC</t>
  </si>
  <si>
    <t>Open Mountain Energy</t>
  </si>
  <si>
    <t>FFP Fund I Lessee1 LLC</t>
  </si>
  <si>
    <t>Tenaska Clear Creek Wind LLC</t>
  </si>
  <si>
    <t>Mars Solar LLC</t>
  </si>
  <si>
    <t>Canadian Breaks LLC</t>
  </si>
  <si>
    <t>FastSun 19 LLC</t>
  </si>
  <si>
    <t>FastSun 18 LLC</t>
  </si>
  <si>
    <t>FastSun 13 LLC</t>
  </si>
  <si>
    <t>FastSun 14 LLC</t>
  </si>
  <si>
    <t>FastSun 11 LLC</t>
  </si>
  <si>
    <t>FastSun 10 LLC</t>
  </si>
  <si>
    <t>FastSun 8 LLC</t>
  </si>
  <si>
    <t>FastSun 9 LLC</t>
  </si>
  <si>
    <t>NB Development LLC</t>
  </si>
  <si>
    <t>FastSun 3 LLC</t>
  </si>
  <si>
    <t>FastSun 7 LLC</t>
  </si>
  <si>
    <t>FastSun 5 LLC</t>
  </si>
  <si>
    <t>FastSun 1 LLC</t>
  </si>
  <si>
    <t>Hollygrove Solar LLC</t>
  </si>
  <si>
    <t>FFP NY Guilderland Project1 LLC</t>
  </si>
  <si>
    <t>Palo Alto Wind Energy LLC</t>
  </si>
  <si>
    <t>Howland Solar LLC</t>
  </si>
  <si>
    <t>ForeFront Power LLC</t>
  </si>
  <si>
    <t>FFP NY Schagticoke Project1 LLC</t>
  </si>
  <si>
    <t>FFP NY Watertown Project1 LLC</t>
  </si>
  <si>
    <t>Aegis Solar LLC</t>
  </si>
  <si>
    <t>Pearl Solar I LLC</t>
  </si>
  <si>
    <t>Pearl Solar II LLC</t>
  </si>
  <si>
    <t>FFP NY Bethlehem Project1 LLC</t>
  </si>
  <si>
    <t>FFP Fund II Partnership2 LLC</t>
  </si>
  <si>
    <t>FFP NY Community Solar II LLC</t>
  </si>
  <si>
    <t>Highline Services LLC</t>
  </si>
  <si>
    <t>MSB Investors LLC</t>
  </si>
  <si>
    <t>Invenergy Solar Development LLC</t>
  </si>
  <si>
    <t>Hannibal Board of Public Works</t>
  </si>
  <si>
    <t>Syncarpha El Rito I LLC</t>
  </si>
  <si>
    <t>Syncarpha Questa I LLC</t>
  </si>
  <si>
    <t>Roundhouse Renewable Energy LLC</t>
  </si>
  <si>
    <t>TPE King Solar Holdings1 LLC</t>
  </si>
  <si>
    <t>Tpe Hopkins Solar Holdings1 LLC</t>
  </si>
  <si>
    <t>TPE Hopkins Solar Holdings 1 LLC</t>
  </si>
  <si>
    <t>Tpe Hopkins Solar Holdings 1 LLC</t>
  </si>
  <si>
    <t>USS White Cloud Solar LLC</t>
  </si>
  <si>
    <t>Pohatcong Solar Farm LLC</t>
  </si>
  <si>
    <t>Eai Investments LLC</t>
  </si>
  <si>
    <t>USS Verde Solar LLC</t>
  </si>
  <si>
    <t>Mountain Parks Services Inc</t>
  </si>
  <si>
    <t>USS Reindeer Solar LLC</t>
  </si>
  <si>
    <t>USS Bush Solar LLC</t>
  </si>
  <si>
    <t>USS Hancock Solar LLC</t>
  </si>
  <si>
    <t>Hartmann Community Solar LLC</t>
  </si>
  <si>
    <t>E Goenner Community Solar LLC</t>
  </si>
  <si>
    <t>Prawer Community Solar LLC</t>
  </si>
  <si>
    <t>Schwinghamer Community Solar LLC</t>
  </si>
  <si>
    <t>STAG St Paul Community Solar LLC</t>
  </si>
  <si>
    <t>Stag St Paul Community Solar LLC</t>
  </si>
  <si>
    <t>Sunshare Management</t>
  </si>
  <si>
    <t>Eitri Foundry</t>
  </si>
  <si>
    <t>A &amp; N Electric Coop</t>
  </si>
  <si>
    <t>Lower Valley Energy Inc</t>
  </si>
  <si>
    <t>USACE Fort Worth District</t>
  </si>
  <si>
    <t>Bonners Ferry ID (City of)</t>
  </si>
  <si>
    <t>USBIA Wapato Irrigation Project</t>
  </si>
  <si>
    <t>California Pacific Electric Co LLC</t>
  </si>
  <si>
    <t>Jersey Central Power &amp; Light Co</t>
  </si>
  <si>
    <t>Murray City Power Dept</t>
  </si>
  <si>
    <t>Alexandria (City of) Gas Dept</t>
  </si>
  <si>
    <t>Alexandria LA (City of)</t>
  </si>
  <si>
    <t>Berlin MD (Town of)</t>
  </si>
  <si>
    <t>Block Island Power Co</t>
  </si>
  <si>
    <t>Johnson KS (City of)</t>
  </si>
  <si>
    <t>Keys Energy Services</t>
  </si>
  <si>
    <t>Marblehead Municipal Light Dept</t>
  </si>
  <si>
    <t>Sabine River Authority of Louisiana</t>
  </si>
  <si>
    <t>Swanton VT (Village of)</t>
  </si>
  <si>
    <t>Lake Lynn Generation LLC</t>
  </si>
  <si>
    <t>Homestead FL (City of)</t>
  </si>
  <si>
    <t>USACE Buffalo District</t>
  </si>
  <si>
    <t>Medicine Bow Wind LLC</t>
  </si>
  <si>
    <t>Florida Keys Electric Coop Association Inc</t>
  </si>
  <si>
    <t>Trenton Municipal Utilities</t>
  </si>
  <si>
    <t>Hugoton KS (City of)</t>
  </si>
  <si>
    <t>Idaho Falls ID (City of)</t>
  </si>
  <si>
    <t>MT Pleasant UT (City of)</t>
  </si>
  <si>
    <t>Allegheny Electric Coop Inc</t>
  </si>
  <si>
    <t>Forked River Power LLC</t>
  </si>
  <si>
    <t>North Little Rock AR (City of)</t>
  </si>
  <si>
    <t>Colorado River Indian Irrigation Project</t>
  </si>
  <si>
    <t>Redding Electric Utility</t>
  </si>
  <si>
    <t>Tallassee Shoals LLC</t>
  </si>
  <si>
    <t>TransAlta Utilities Corp</t>
  </si>
  <si>
    <t>Gardner KS (City of)</t>
  </si>
  <si>
    <t>Paragould Light &amp; Water Commission</t>
  </si>
  <si>
    <t>Reedy Creek Improvement District</t>
  </si>
  <si>
    <t>Dover DE (City of)</t>
  </si>
  <si>
    <t>Poplar Bluff Light &amp; Water</t>
  </si>
  <si>
    <t>Chicopee Municipal Light Plant MA (City of)</t>
  </si>
  <si>
    <t>Bay City Electric Light &amp; Power</t>
  </si>
  <si>
    <t>Salisbury Municipal Utility</t>
  </si>
  <si>
    <t>Shelbina MO (City of)</t>
  </si>
  <si>
    <t>Payson City Corp</t>
  </si>
  <si>
    <t>Emerald Peoples Utility District</t>
  </si>
  <si>
    <t>Lakefield MN (City of)</t>
  </si>
  <si>
    <t>PUD No 1 of Lewis County</t>
  </si>
  <si>
    <t>Edenton NC (Town of)</t>
  </si>
  <si>
    <t>Northern Wasco County PUD</t>
  </si>
  <si>
    <t>Oxford KS (City of)</t>
  </si>
  <si>
    <t>Aspen CO (City of)</t>
  </si>
  <si>
    <t>Madison NE (City of)</t>
  </si>
  <si>
    <t>Marceline MO (City of)</t>
  </si>
  <si>
    <t>Rock Falls Electrical Dept</t>
  </si>
  <si>
    <t>Blue Hill NE (City of)</t>
  </si>
  <si>
    <t>Ukiah CA (City of)</t>
  </si>
  <si>
    <t>Croswell MI (City of)</t>
  </si>
  <si>
    <t>Princeton Municipal Light Dept</t>
  </si>
  <si>
    <t>Central Valley Financing Authority</t>
  </si>
  <si>
    <t>Sacramento Cogeneration Authority</t>
  </si>
  <si>
    <t>Sacramento Power Authority</t>
  </si>
  <si>
    <t>AmerenIP</t>
  </si>
  <si>
    <t>Ohio Municipal Electric Generation Agency Joint Venture 5</t>
  </si>
  <si>
    <t>PUD No 1 of Clark County</t>
  </si>
  <si>
    <t>Solano Irrigation District</t>
  </si>
  <si>
    <t>DTE Georgetown LP</t>
  </si>
  <si>
    <t>Tilton Energy LLC</t>
  </si>
  <si>
    <t>MPC Generating LLC</t>
  </si>
  <si>
    <t>SOWEGA Power LLC</t>
  </si>
  <si>
    <t>Georgia Energy Coop</t>
  </si>
  <si>
    <t>Rochelle Municipal Utilities</t>
  </si>
  <si>
    <t>Allegany Generating Station LLC</t>
  </si>
  <si>
    <t>Argyle WI (City of)</t>
  </si>
  <si>
    <t>Smarr EMC</t>
  </si>
  <si>
    <t>Shelby Dept of Utilities</t>
  </si>
  <si>
    <t>Great Lakes Energy Coop</t>
  </si>
  <si>
    <t>PUD No 1 of Klickitat County</t>
  </si>
  <si>
    <t>EP Rock Springs LLC</t>
  </si>
  <si>
    <t>Southwestern Electric Coop Inc (IL)</t>
  </si>
  <si>
    <t>Chaska Public Utilities</t>
  </si>
  <si>
    <t>Coon Rapids IA (City of)</t>
  </si>
  <si>
    <t>Denison IA (City of)</t>
  </si>
  <si>
    <t>Earlville IA (City of)</t>
  </si>
  <si>
    <t>National Grid Glenwood Energy Center LLC</t>
  </si>
  <si>
    <t>National Power Coop Inc</t>
  </si>
  <si>
    <t>Powell Valley Electric Coop</t>
  </si>
  <si>
    <t>New Knoxville Light Dept</t>
  </si>
  <si>
    <t>Kings River Conservation District</t>
  </si>
  <si>
    <t>Strawberry Point IA (City of)</t>
  </si>
  <si>
    <t>Dean Machinery</t>
  </si>
  <si>
    <t>Dean Operations Inc</t>
  </si>
  <si>
    <t>PUD No 1 of Okanogan County</t>
  </si>
  <si>
    <t>Municipal Electric Authority of Georgia</t>
  </si>
  <si>
    <t>Utilities Commission New Smyrna Beach</t>
  </si>
  <si>
    <t>Delaware Municipal Electric Corp</t>
  </si>
  <si>
    <t>Pella Municipal Light &amp; Power</t>
  </si>
  <si>
    <t>Mulvane KS (City of)</t>
  </si>
  <si>
    <t>Michigan Public Power Agency</t>
  </si>
  <si>
    <t>Altamont IL (City of)</t>
  </si>
  <si>
    <t>Grays Harbor Energy LLC</t>
  </si>
  <si>
    <t>Bear Swamp Power Co LLC</t>
  </si>
  <si>
    <t>Emera Inc</t>
  </si>
  <si>
    <t>North Central Power Co Inc</t>
  </si>
  <si>
    <t>Xcel Energy Services Inc</t>
  </si>
  <si>
    <t>Springfield Municipal Utilities</t>
  </si>
  <si>
    <t>Halstad MN (City of)</t>
  </si>
  <si>
    <t>Tipton IA (City of)</t>
  </si>
  <si>
    <t>Hopkinton Municipal Utilities</t>
  </si>
  <si>
    <t>Stanberry MO (City of)</t>
  </si>
  <si>
    <t>Hudson Light &amp; Power Dept</t>
  </si>
  <si>
    <t>Ephraim UT (City of)</t>
  </si>
  <si>
    <t>Breese IL (City of)</t>
  </si>
  <si>
    <t>Bushnell IL (City of)</t>
  </si>
  <si>
    <t>Carlyle Municipal Electric</t>
  </si>
  <si>
    <t>Carmi Light Water &amp; Power</t>
  </si>
  <si>
    <t>Farmer City IL (City of)</t>
  </si>
  <si>
    <t>Freeburg IL (Village of)</t>
  </si>
  <si>
    <t>Geneseo Municipal Utilities</t>
  </si>
  <si>
    <t>Highland Electric Dept</t>
  </si>
  <si>
    <t>McLeansboro IL (City of)</t>
  </si>
  <si>
    <t>Marshall IL (City of)</t>
  </si>
  <si>
    <t>Peru IL (City of)</t>
  </si>
  <si>
    <t>Princeton IL (City of)</t>
  </si>
  <si>
    <t>Rantoul Light &amp; Power Dept</t>
  </si>
  <si>
    <t>Red Bud IL (City of)</t>
  </si>
  <si>
    <t>Sullivan Municipal Utilities (IL)</t>
  </si>
  <si>
    <t>Waterloo IL (City of)</t>
  </si>
  <si>
    <t>DuPont Fabros Technology</t>
  </si>
  <si>
    <t>IGS CC LLC</t>
  </si>
  <si>
    <t>Organic Energy Solutions LLC</t>
  </si>
  <si>
    <t>GenOn California South, LP</t>
  </si>
  <si>
    <t>Greenleaf Energy LLC</t>
  </si>
  <si>
    <t>FRB Solar LLC</t>
  </si>
  <si>
    <t>LNC3 + LNC1</t>
  </si>
  <si>
    <t>Macoupin</t>
  </si>
  <si>
    <t>54300_G_SX1S</t>
  </si>
  <si>
    <t>MolsonCoors Irwindale Brewery</t>
  </si>
  <si>
    <t>Blythe Solar III, LLC Hybrid</t>
  </si>
  <si>
    <t>60094_G_BLSL3</t>
  </si>
  <si>
    <t>BLSL3</t>
  </si>
  <si>
    <t>61079_G_GT1</t>
  </si>
  <si>
    <t>63186_G_IMESS</t>
  </si>
  <si>
    <t>IMESS</t>
  </si>
  <si>
    <t>Hales Mills Solar, LLC</t>
  </si>
  <si>
    <t>63339_G_6609</t>
  </si>
  <si>
    <t>6609</t>
  </si>
  <si>
    <t>Erving CSG</t>
  </si>
  <si>
    <t>63950_G_ERVIN</t>
  </si>
  <si>
    <t>ERVIN</t>
  </si>
  <si>
    <t>Easthampton CSG</t>
  </si>
  <si>
    <t>63953_G_EASTP</t>
  </si>
  <si>
    <t>EASTP</t>
  </si>
  <si>
    <t>Day Hill Solar, LLC</t>
  </si>
  <si>
    <t>63957_G_221</t>
  </si>
  <si>
    <t>221</t>
  </si>
  <si>
    <t>7185 13th Pl. NW</t>
  </si>
  <si>
    <t>63970_G_10020</t>
  </si>
  <si>
    <t>10020</t>
  </si>
  <si>
    <t>Firebaugh-CCS-PV-1</t>
  </si>
  <si>
    <t>63994_G_MWF01</t>
  </si>
  <si>
    <t>MWF01</t>
  </si>
  <si>
    <t>SulusSolar28</t>
  </si>
  <si>
    <t>64007_G_SS28</t>
  </si>
  <si>
    <t>SS28</t>
  </si>
  <si>
    <t>Alden Solar CSG LLC</t>
  </si>
  <si>
    <t>64021_G_225</t>
  </si>
  <si>
    <t>225</t>
  </si>
  <si>
    <t>10 Finderne Avenue Solar, LLC</t>
  </si>
  <si>
    <t>64023_G_246</t>
  </si>
  <si>
    <t>Kenmare - Sullivan Community College</t>
  </si>
  <si>
    <t>64030_G_GEN1</t>
  </si>
  <si>
    <t>Fremont CO 1, LLC</t>
  </si>
  <si>
    <t>64031_G_228</t>
  </si>
  <si>
    <t>228</t>
  </si>
  <si>
    <t>SulusSolar25</t>
  </si>
  <si>
    <t>64034_G_SS25</t>
  </si>
  <si>
    <t>Wappinger 9D Solar</t>
  </si>
  <si>
    <t>64041_G_4683</t>
  </si>
  <si>
    <t>4683</t>
  </si>
  <si>
    <t>Montague Road Solar</t>
  </si>
  <si>
    <t>64042_G_3958</t>
  </si>
  <si>
    <t>3958</t>
  </si>
  <si>
    <t>Off Airport Road - West</t>
  </si>
  <si>
    <t>64044_G_7141</t>
  </si>
  <si>
    <t>7141</t>
  </si>
  <si>
    <t>Fitchburg Renewables</t>
  </si>
  <si>
    <t>64045_G_4648</t>
  </si>
  <si>
    <t>4648</t>
  </si>
  <si>
    <t>6140 Route 209 - North</t>
  </si>
  <si>
    <t>64046_G_7140</t>
  </si>
  <si>
    <t>7140</t>
  </si>
  <si>
    <t>Wonderful Orchards - New Columbia</t>
  </si>
  <si>
    <t>64055_G_WOC</t>
  </si>
  <si>
    <t>WOC</t>
  </si>
  <si>
    <t>SELCO Communitiy Solar</t>
  </si>
  <si>
    <t>64060_G_SELCO</t>
  </si>
  <si>
    <t>SELCO</t>
  </si>
  <si>
    <t>Camp Ripley Solar</t>
  </si>
  <si>
    <t>64072_G_CR1</t>
  </si>
  <si>
    <t>Pittsfield Solar LLC</t>
  </si>
  <si>
    <t>64078_G_PSLLC</t>
  </si>
  <si>
    <t>PSLLC</t>
  </si>
  <si>
    <t>Blanchard Road 1 Community Solar</t>
  </si>
  <si>
    <t>64084_G_BR1CS</t>
  </si>
  <si>
    <t>BR1CS</t>
  </si>
  <si>
    <t>North Providence</t>
  </si>
  <si>
    <t>64085_G_CPRI2</t>
  </si>
  <si>
    <t>CPRI2</t>
  </si>
  <si>
    <t>Blanchard Road 2 Community Solar</t>
  </si>
  <si>
    <t>64087_G_BR2CS</t>
  </si>
  <si>
    <t>BR2CS</t>
  </si>
  <si>
    <t>Moore Road Community Solar</t>
  </si>
  <si>
    <t>64091_G_MROCS</t>
  </si>
  <si>
    <t>MROCS</t>
  </si>
  <si>
    <t>Great Lakes Seaway Community Solar</t>
  </si>
  <si>
    <t>64092_G_GLSCS</t>
  </si>
  <si>
    <t>GLSCS</t>
  </si>
  <si>
    <t>Montross Solar</t>
  </si>
  <si>
    <t>64093_G_MOSO</t>
  </si>
  <si>
    <t>MOSO</t>
  </si>
  <si>
    <t>Samuel Mickle School</t>
  </si>
  <si>
    <t>64096_G_248</t>
  </si>
  <si>
    <t>248</t>
  </si>
  <si>
    <t>Tesla Reno GigaFactory</t>
  </si>
  <si>
    <t>64098_G_1</t>
  </si>
  <si>
    <t>64098_G_2</t>
  </si>
  <si>
    <t>Mid-River PA, LLC (ABE4)</t>
  </si>
  <si>
    <t>64101_G_259</t>
  </si>
  <si>
    <t>259</t>
  </si>
  <si>
    <t>GE 19th Hole</t>
  </si>
  <si>
    <t>64102_G_GE19H</t>
  </si>
  <si>
    <t>GE19H</t>
  </si>
  <si>
    <t>Canton</t>
  </si>
  <si>
    <t>64107_G_CPMA1</t>
  </si>
  <si>
    <t>CPMA1</t>
  </si>
  <si>
    <t>Gold Meadow Farms</t>
  </si>
  <si>
    <t>64108_G_CPRI7</t>
  </si>
  <si>
    <t>CPRI7</t>
  </si>
  <si>
    <t>Ravenbrook</t>
  </si>
  <si>
    <t>64109_G_CPMA2</t>
  </si>
  <si>
    <t>CPMA2</t>
  </si>
  <si>
    <t>64110_G_CPMA6</t>
  </si>
  <si>
    <t>CPMA6</t>
  </si>
  <si>
    <t>A Street 2</t>
  </si>
  <si>
    <t>64111_G_CPRI5</t>
  </si>
  <si>
    <t>CPRI5</t>
  </si>
  <si>
    <t>Berkley</t>
  </si>
  <si>
    <t>64112_G_CPMA3</t>
  </si>
  <si>
    <t>CPMA3</t>
  </si>
  <si>
    <t>Kilvert</t>
  </si>
  <si>
    <t>64113_G_CPRI1</t>
  </si>
  <si>
    <t>CPRI1</t>
  </si>
  <si>
    <t>A Street 1</t>
  </si>
  <si>
    <t>64114_G_CPRI4</t>
  </si>
  <si>
    <t>CPRI4</t>
  </si>
  <si>
    <t>64115_G_CPMA4</t>
  </si>
  <si>
    <t>CPMA4</t>
  </si>
  <si>
    <t>Plainfield Pike</t>
  </si>
  <si>
    <t>64116_G_CPRI6</t>
  </si>
  <si>
    <t>CPRI6</t>
  </si>
  <si>
    <t>Meadowlark Solar</t>
  </si>
  <si>
    <t>64117_G_MLS01</t>
  </si>
  <si>
    <t>MLS01</t>
  </si>
  <si>
    <t>Nash 97 Solar 2</t>
  </si>
  <si>
    <t>64118_G_N97S2</t>
  </si>
  <si>
    <t>N97S2</t>
  </si>
  <si>
    <t>Nickelson Solar 2</t>
  </si>
  <si>
    <t>64119_G_NS2</t>
  </si>
  <si>
    <t>Chicopee</t>
  </si>
  <si>
    <t>64120_G_CPMA5</t>
  </si>
  <si>
    <t>CPMA5</t>
  </si>
  <si>
    <t>Siler City Solar 2</t>
  </si>
  <si>
    <t>64121_G_SCS2</t>
  </si>
  <si>
    <t>Kenmare - Mansfield Branch Street</t>
  </si>
  <si>
    <t>64137_G_GEN1</t>
  </si>
  <si>
    <t>Westport Community Solar, LLC</t>
  </si>
  <si>
    <t>63307_G_WESTP</t>
  </si>
  <si>
    <t>WESTP</t>
  </si>
  <si>
    <t>Titan Solar 1 (CA)</t>
  </si>
  <si>
    <t>63932_G_TITN1</t>
  </si>
  <si>
    <t>TITN1</t>
  </si>
  <si>
    <t>101 Carnegie Center Solar, LLC</t>
  </si>
  <si>
    <t>64025_G_297</t>
  </si>
  <si>
    <t>297</t>
  </si>
  <si>
    <t>GreenparkSolar</t>
  </si>
  <si>
    <t>64033_G_GS</t>
  </si>
  <si>
    <t>GS</t>
  </si>
  <si>
    <t>Apple Canyon Lake Solar</t>
  </si>
  <si>
    <t>64040_G_1</t>
  </si>
  <si>
    <t>Jo Daviess</t>
  </si>
  <si>
    <t>Wheatridge 1</t>
  </si>
  <si>
    <t>64057_G_WND</t>
  </si>
  <si>
    <t>Morgan Solar 4, LLC</t>
  </si>
  <si>
    <t>64100_G_MORG</t>
  </si>
  <si>
    <t>MORG</t>
  </si>
  <si>
    <t>IGS Stockton DG</t>
  </si>
  <si>
    <t>64124_G_BREW</t>
  </si>
  <si>
    <t>BREW</t>
  </si>
  <si>
    <t>Morgan Solar 2, LLC</t>
  </si>
  <si>
    <t>64159_G_MRG2</t>
  </si>
  <si>
    <t>MRG2</t>
  </si>
  <si>
    <t>60290_G_PV1</t>
  </si>
  <si>
    <t>61044_G_LAJ2</t>
  </si>
  <si>
    <t>LAJ2</t>
  </si>
  <si>
    <t>61100_G_GE23</t>
  </si>
  <si>
    <t>62504_G_1159</t>
  </si>
  <si>
    <t>62521_G_1442</t>
  </si>
  <si>
    <t>62821_G_GEN1</t>
  </si>
  <si>
    <t>Hertford Solar Power, LLC</t>
  </si>
  <si>
    <t>63024_G_KEH</t>
  </si>
  <si>
    <t>Sutton Solar 2, LLC</t>
  </si>
  <si>
    <t>63336_G_6004</t>
  </si>
  <si>
    <t>6004</t>
  </si>
  <si>
    <t>Scotch Bonnet Solar, LLC</t>
  </si>
  <si>
    <t>63345_G_PGR07</t>
  </si>
  <si>
    <t>PGR07</t>
  </si>
  <si>
    <t>FastSun 4</t>
  </si>
  <si>
    <t>63576_G_FS4</t>
  </si>
  <si>
    <t>FS4</t>
  </si>
  <si>
    <t>FastSun 21</t>
  </si>
  <si>
    <t>63577_G_FS21</t>
  </si>
  <si>
    <t>FS21</t>
  </si>
  <si>
    <t>CES Marbletown Solar</t>
  </si>
  <si>
    <t>63729_G_MT1</t>
  </si>
  <si>
    <t>MT1</t>
  </si>
  <si>
    <t>DC Water Solar</t>
  </si>
  <si>
    <t>63917_G_8030A</t>
  </si>
  <si>
    <t>8030A</t>
  </si>
  <si>
    <t>Central 40</t>
  </si>
  <si>
    <t>63940_G_CEN40</t>
  </si>
  <si>
    <t>CEN40</t>
  </si>
  <si>
    <t>Palmer Creek Solar, LLC</t>
  </si>
  <si>
    <t>63956_G_223</t>
  </si>
  <si>
    <t>223</t>
  </si>
  <si>
    <t>FastSun12</t>
  </si>
  <si>
    <t>63966_G_FS12</t>
  </si>
  <si>
    <t>FS12</t>
  </si>
  <si>
    <t>Camellia Solar, LLC</t>
  </si>
  <si>
    <t>64001_G_CAMEL</t>
  </si>
  <si>
    <t>CAMEL</t>
  </si>
  <si>
    <t>SulusSolar33</t>
  </si>
  <si>
    <t>64006_G_SS33</t>
  </si>
  <si>
    <t>SS33</t>
  </si>
  <si>
    <t>MilfordSolar OR</t>
  </si>
  <si>
    <t>64008_G_MS</t>
  </si>
  <si>
    <t>MS</t>
  </si>
  <si>
    <t>BristolSolar</t>
  </si>
  <si>
    <t>64009_G_BS</t>
  </si>
  <si>
    <t>BS</t>
  </si>
  <si>
    <t>Edwardsville Solar II</t>
  </si>
  <si>
    <t>64016_G_6777</t>
  </si>
  <si>
    <t>6777</t>
  </si>
  <si>
    <t>SulusSolar22</t>
  </si>
  <si>
    <t>64022_G_SS22</t>
  </si>
  <si>
    <t>San Diego - EMDF at San Diego</t>
  </si>
  <si>
    <t>64028_G_EMDF</t>
  </si>
  <si>
    <t>EMDF</t>
  </si>
  <si>
    <t>Powatan Road Solar</t>
  </si>
  <si>
    <t>64035_G_POWTN</t>
  </si>
  <si>
    <t>POWTN</t>
  </si>
  <si>
    <t>San Diego - NCRC at Vista</t>
  </si>
  <si>
    <t>64049_G_NCRC</t>
  </si>
  <si>
    <t>NCRC</t>
  </si>
  <si>
    <t>Cimarron Bend III</t>
  </si>
  <si>
    <t>64074_G_3</t>
  </si>
  <si>
    <t>Dane County Airport Solar</t>
  </si>
  <si>
    <t>64080_G_1</t>
  </si>
  <si>
    <t>Electric City Solar</t>
  </si>
  <si>
    <t>64097_G_232</t>
  </si>
  <si>
    <t>Desert Harvest II LLC</t>
  </si>
  <si>
    <t>64103_G_DH002</t>
  </si>
  <si>
    <t>DH002</t>
  </si>
  <si>
    <t>64103_G_DH003</t>
  </si>
  <si>
    <t>DH003</t>
  </si>
  <si>
    <t>Maverick Solar 4, LLC</t>
  </si>
  <si>
    <t>64104_G_MAV02</t>
  </si>
  <si>
    <t>MAV02</t>
  </si>
  <si>
    <t>County Road 16</t>
  </si>
  <si>
    <t>64126_G_ORNGE</t>
  </si>
  <si>
    <t>ORNGE</t>
  </si>
  <si>
    <t>REG Juhl Glenville Wind, LLC</t>
  </si>
  <si>
    <t>64130_G_RJGW</t>
  </si>
  <si>
    <t>RJGW</t>
  </si>
  <si>
    <t>Albemarle Beach Solar</t>
  </si>
  <si>
    <t>64169_G_BEACH</t>
  </si>
  <si>
    <t>BEACH</t>
  </si>
  <si>
    <t>62524_G_1444</t>
  </si>
  <si>
    <t>63017_G_1090</t>
  </si>
  <si>
    <t>Solar Carver 3 Hybrid</t>
  </si>
  <si>
    <t>63506_G_SCRV3</t>
  </si>
  <si>
    <t>SCRV3</t>
  </si>
  <si>
    <t>Solar Carver 1 Hybrid</t>
  </si>
  <si>
    <t>63541_G_SCRV1</t>
  </si>
  <si>
    <t>SCRV1</t>
  </si>
  <si>
    <t>Kish</t>
  </si>
  <si>
    <t>63990_G_KISH</t>
  </si>
  <si>
    <t>KISH</t>
  </si>
  <si>
    <t>ANSON Solar Center, LLC</t>
  </si>
  <si>
    <t>64026_G_SF1</t>
  </si>
  <si>
    <t>Harts Mill Solar, LLC</t>
  </si>
  <si>
    <t>64144_G_HMS01</t>
  </si>
  <si>
    <t>HMS01</t>
  </si>
  <si>
    <t>60092_G_BLST2</t>
  </si>
  <si>
    <t>BLST2</t>
  </si>
  <si>
    <t>62507_G_1419</t>
  </si>
  <si>
    <t>62673_G_ANX3A</t>
  </si>
  <si>
    <t>62674_G_ANX3B</t>
  </si>
  <si>
    <t>Hayfield Solar III LLC</t>
  </si>
  <si>
    <t>63725_G_HAYF3</t>
  </si>
  <si>
    <t>HAYF3</t>
  </si>
  <si>
    <t>Pipestone City Solar LLC</t>
  </si>
  <si>
    <t>63726_G_PSCTY</t>
  </si>
  <si>
    <t>PSCTY</t>
  </si>
  <si>
    <t>Union Garden</t>
  </si>
  <si>
    <t>63939_G_CGS</t>
  </si>
  <si>
    <t>BWC Stony Brook, LLC Hybrid</t>
  </si>
  <si>
    <t>64140_G_BESS</t>
  </si>
  <si>
    <t>64140_G_BSBPV</t>
  </si>
  <si>
    <t>BSBPV</t>
  </si>
  <si>
    <t>BWC Muddy Brook, LLC Hybrid</t>
  </si>
  <si>
    <t>64170_G_MBES</t>
  </si>
  <si>
    <t>MBES</t>
  </si>
  <si>
    <t>64170_G_MBPV</t>
  </si>
  <si>
    <t>MBPV</t>
  </si>
  <si>
    <t>60434_G_PV1</t>
  </si>
  <si>
    <t>60641_G_HDES1</t>
  </si>
  <si>
    <t>62496_G_1268</t>
  </si>
  <si>
    <t>62497_G_OCES2</t>
  </si>
  <si>
    <t>62498_G_1413</t>
  </si>
  <si>
    <t>62499_G_OCES3</t>
  </si>
  <si>
    <t>62500_G_1258</t>
  </si>
  <si>
    <t>62502_G_1415</t>
  </si>
  <si>
    <t>62604_G_OCESS</t>
  </si>
  <si>
    <t>63015_G_1088</t>
  </si>
  <si>
    <t>63016_G_1096</t>
  </si>
  <si>
    <t>Granby Solar, LLC</t>
  </si>
  <si>
    <t>63338_G_4787</t>
  </si>
  <si>
    <t>4787</t>
  </si>
  <si>
    <t>Silverstrand Grid Energy Storage System</t>
  </si>
  <si>
    <t>63735_G_SLV01</t>
  </si>
  <si>
    <t>SLV01</t>
  </si>
  <si>
    <t>CES Agawam Tuckahoe Solar Hybrid</t>
  </si>
  <si>
    <t>63763_G_ATES</t>
  </si>
  <si>
    <t>ATES</t>
  </si>
  <si>
    <t>Logansport Solar</t>
  </si>
  <si>
    <t>63861_G_INLP</t>
  </si>
  <si>
    <t>INLP</t>
  </si>
  <si>
    <t>Peterman II</t>
  </si>
  <si>
    <t>63989_G_PETE</t>
  </si>
  <si>
    <t>Nostrand</t>
  </si>
  <si>
    <t>63991_G_NOS</t>
  </si>
  <si>
    <t>NOS</t>
  </si>
  <si>
    <t>Vulcan</t>
  </si>
  <si>
    <t>63992_G_VUL</t>
  </si>
  <si>
    <t>VUL</t>
  </si>
  <si>
    <t>Ware Palmer Road Solar LLC</t>
  </si>
  <si>
    <t>64128_G_WPRB</t>
  </si>
  <si>
    <t>WPRB</t>
  </si>
  <si>
    <t>64128_G_WPRS</t>
  </si>
  <si>
    <t>WPRS</t>
  </si>
  <si>
    <t>East Brookfield Adams Road Solar LLC</t>
  </si>
  <si>
    <t>64129_G_EBARB</t>
  </si>
  <si>
    <t>EBARB</t>
  </si>
  <si>
    <t>64129_G_EBARS</t>
  </si>
  <si>
    <t>EBARS</t>
  </si>
  <si>
    <t>ZPD-PT Solar Project 2017-038 Hybrid LLC</t>
  </si>
  <si>
    <t>64147_G_DRAES</t>
  </si>
  <si>
    <t>DRAES</t>
  </si>
  <si>
    <t>64147_G_DRAPV</t>
  </si>
  <si>
    <t>DRAPV</t>
  </si>
  <si>
    <t>Novel Novak Solar LLC</t>
  </si>
  <si>
    <t>64153_G_NOVAK</t>
  </si>
  <si>
    <t>NOVAK</t>
  </si>
  <si>
    <t>60627_G_BEAM3</t>
  </si>
  <si>
    <t>61318_G_SOLAR</t>
  </si>
  <si>
    <t>62836_G_MNW</t>
  </si>
  <si>
    <t>USS Solar Brick</t>
  </si>
  <si>
    <t>63618_G_USBRK</t>
  </si>
  <si>
    <t>USBRK</t>
  </si>
  <si>
    <t>Saticoy</t>
  </si>
  <si>
    <t>63891_G_SATCY</t>
  </si>
  <si>
    <t>SATCY</t>
  </si>
  <si>
    <t>Troy Solar</t>
  </si>
  <si>
    <t>63929_G_TROY1</t>
  </si>
  <si>
    <t>TROY1</t>
  </si>
  <si>
    <t>Energix Buckingham, LLC</t>
  </si>
  <si>
    <t>64015_G_ENX05</t>
  </si>
  <si>
    <t>ENX05</t>
  </si>
  <si>
    <t>Bauer Solar CSG</t>
  </si>
  <si>
    <t>64029_G_TC3</t>
  </si>
  <si>
    <t>Townsend Road</t>
  </si>
  <si>
    <t>64127_G_PODNQ</t>
  </si>
  <si>
    <t>PODNQ</t>
  </si>
  <si>
    <t>Novel Shelly Solar LLC</t>
  </si>
  <si>
    <t>64154_G_SHLLY</t>
  </si>
  <si>
    <t>SHLLY</t>
  </si>
  <si>
    <t>60094_G_BLST3</t>
  </si>
  <si>
    <t>BLST3</t>
  </si>
  <si>
    <t>62411_G_GTWND</t>
  </si>
  <si>
    <t>62737_G_WVW</t>
  </si>
  <si>
    <t>62738_G_WVE</t>
  </si>
  <si>
    <t>62951_G_HAWT1</t>
  </si>
  <si>
    <t>63328_G_JUNO1</t>
  </si>
  <si>
    <t>JUNO1</t>
  </si>
  <si>
    <t>Fogarty</t>
  </si>
  <si>
    <t>63747_G_GRA</t>
  </si>
  <si>
    <t>63763_G_ATPV</t>
  </si>
  <si>
    <t>ATPV</t>
  </si>
  <si>
    <t>59569_G_PV1</t>
  </si>
  <si>
    <t>59596_G_PV1</t>
  </si>
  <si>
    <t>60003_G_WILL1</t>
  </si>
  <si>
    <t>60628_G_BEAM4</t>
  </si>
  <si>
    <t>62517_G_1142</t>
  </si>
  <si>
    <t>62518_G_1181</t>
  </si>
  <si>
    <t>62519_G_1244</t>
  </si>
  <si>
    <t>62520_G_1089</t>
  </si>
  <si>
    <t>62546_G_ALMND</t>
  </si>
  <si>
    <t>AC Power 2</t>
  </si>
  <si>
    <t>ACP2</t>
  </si>
  <si>
    <t>Pettinos Solar</t>
  </si>
  <si>
    <t>ACP4</t>
  </si>
  <si>
    <t>Titan Solar Project</t>
  </si>
  <si>
    <t>63320_G_IPTTN</t>
  </si>
  <si>
    <t>IPTTN</t>
  </si>
  <si>
    <t>Culberson</t>
  </si>
  <si>
    <t>Wister Solar</t>
  </si>
  <si>
    <t>63487_G_WSOL</t>
  </si>
  <si>
    <t>WSOL</t>
  </si>
  <si>
    <t>63506_G_BCRV3</t>
  </si>
  <si>
    <t>BCRV3</t>
  </si>
  <si>
    <t>63541_G_BCRV1</t>
  </si>
  <si>
    <t>BCRV1</t>
  </si>
  <si>
    <t>USS Grandpa Solar</t>
  </si>
  <si>
    <t>63619_G_USGPA</t>
  </si>
  <si>
    <t>USGPA</t>
  </si>
  <si>
    <t>USS Goodrich Solar</t>
  </si>
  <si>
    <t>63620_G_USGCH</t>
  </si>
  <si>
    <t>USGCH</t>
  </si>
  <si>
    <t>USS Sycamore Solar</t>
  </si>
  <si>
    <t>63621_G_USSYC</t>
  </si>
  <si>
    <t>USSYC</t>
  </si>
  <si>
    <t>Goleta Grid Resiliency</t>
  </si>
  <si>
    <t>Pinson Solar Farm</t>
  </si>
  <si>
    <t>63777_G_1310</t>
  </si>
  <si>
    <t>1310</t>
  </si>
  <si>
    <t>Pleasant Hill PV1</t>
  </si>
  <si>
    <t>63787_G_PHILL</t>
  </si>
  <si>
    <t>PHILL</t>
  </si>
  <si>
    <t>Gunsight Solar, LLC</t>
  </si>
  <si>
    <t>63813_G_PGR26</t>
  </si>
  <si>
    <t>PGR26</t>
  </si>
  <si>
    <t>DePue Holdings, LLC</t>
  </si>
  <si>
    <t>63845_G_DEPUE</t>
  </si>
  <si>
    <t>DEPUE</t>
  </si>
  <si>
    <t>CED Denmark Solar Hybrid</t>
  </si>
  <si>
    <t>63898_G_DSBS</t>
  </si>
  <si>
    <t>DSBS</t>
  </si>
  <si>
    <t>63898_G_DSPV</t>
  </si>
  <si>
    <t>Cal Flats BESS</t>
  </si>
  <si>
    <t>63930_G_CF60</t>
  </si>
  <si>
    <t>CF60</t>
  </si>
  <si>
    <t>Coso Battery Storage</t>
  </si>
  <si>
    <t>63943_G_61730</t>
  </si>
  <si>
    <t>Energix Nokesville, LLC</t>
  </si>
  <si>
    <t>64012_G_ENX07</t>
  </si>
  <si>
    <t>ENX07</t>
  </si>
  <si>
    <t>Ignacio Grid Energy Storage System</t>
  </si>
  <si>
    <t>64089_G_IGN01</t>
  </si>
  <si>
    <t>IGN01</t>
  </si>
  <si>
    <t>8063_G_BESS</t>
  </si>
  <si>
    <t>60626_G_BEAM2</t>
  </si>
  <si>
    <t>62013_G_PLNM2</t>
  </si>
  <si>
    <t>62564_G_ELKHO</t>
  </si>
  <si>
    <t>62823_G_Q584</t>
  </si>
  <si>
    <t>62895_G_Q581</t>
  </si>
  <si>
    <t>Luna Storage</t>
  </si>
  <si>
    <t>63685_G_LUNA</t>
  </si>
  <si>
    <t>LUNA</t>
  </si>
  <si>
    <t>Novel Martens Solar LLC</t>
  </si>
  <si>
    <t>63987_G_MRTNS</t>
  </si>
  <si>
    <t>MRTNS</t>
  </si>
  <si>
    <t>Western Trail Wind, LLC</t>
  </si>
  <si>
    <t>64149_G_WTW</t>
  </si>
  <si>
    <t>WTW</t>
  </si>
  <si>
    <t>62547_G_AQUAM</t>
  </si>
  <si>
    <t>TREX US Red Holly</t>
  </si>
  <si>
    <t>63202_G_701-S</t>
  </si>
  <si>
    <t>701-S</t>
  </si>
  <si>
    <t>Brightside</t>
  </si>
  <si>
    <t>63223_G_UNIT1</t>
  </si>
  <si>
    <t>Bee</t>
  </si>
  <si>
    <t>61910_G_YEOM</t>
  </si>
  <si>
    <t>62968_G_SYTKS</t>
  </si>
  <si>
    <t>Emerald Grove</t>
  </si>
  <si>
    <t>63233_G_UNIT1</t>
  </si>
  <si>
    <t>Aragorn Solar Project</t>
  </si>
  <si>
    <t>63329_G_IPAGN</t>
  </si>
  <si>
    <t>IPAGN</t>
  </si>
  <si>
    <t>Bennington Wind</t>
  </si>
  <si>
    <t>63384_G_BENN</t>
  </si>
  <si>
    <t>BENN</t>
  </si>
  <si>
    <t>Chevron - Lost Hills Hybrid</t>
  </si>
  <si>
    <t>63545_G_BESS1</t>
  </si>
  <si>
    <t>Samoset Solar</t>
  </si>
  <si>
    <t>63551_G_PGR21</t>
  </si>
  <si>
    <t>PGR21</t>
  </si>
  <si>
    <t>Taos Mesa Energy Facility Hybrid</t>
  </si>
  <si>
    <t>63728_G_BESS</t>
  </si>
  <si>
    <t>63728_G_TMEF1</t>
  </si>
  <si>
    <t>TMEF1</t>
  </si>
  <si>
    <t>Sugar Solar, LLC</t>
  </si>
  <si>
    <t>63807_G_PGR29</t>
  </si>
  <si>
    <t>PGR29</t>
  </si>
  <si>
    <t>Galloway 1 Solar Farm</t>
  </si>
  <si>
    <t>61920_G_GSM01</t>
  </si>
  <si>
    <t>62067_G_URTIC</t>
  </si>
  <si>
    <t>62069_G_PENST</t>
  </si>
  <si>
    <t>62071_G_CAMAS</t>
  </si>
  <si>
    <t>62523_G_1093</t>
  </si>
  <si>
    <t>62809_G_BMP</t>
  </si>
  <si>
    <t>Callahan</t>
  </si>
  <si>
    <t>62945_G_FJSOL</t>
  </si>
  <si>
    <t>62968_G_SYTKB</t>
  </si>
  <si>
    <t>63061_G_CLVR</t>
  </si>
  <si>
    <t>Westminister NC</t>
  </si>
  <si>
    <t>63567_G_WSMTR</t>
  </si>
  <si>
    <t>WSMTR</t>
  </si>
  <si>
    <t>Slate Hybrid</t>
  </si>
  <si>
    <t>63727_G_SLATE</t>
  </si>
  <si>
    <t>SLATE</t>
  </si>
  <si>
    <t>63727_G_SLBES</t>
  </si>
  <si>
    <t>SLBES</t>
  </si>
  <si>
    <t>Great Bear Solar, LLC</t>
  </si>
  <si>
    <t>GBS</t>
  </si>
  <si>
    <t>Grassfield Solar</t>
  </si>
  <si>
    <t>64135_G_GFSO</t>
  </si>
  <si>
    <t>GFSO</t>
  </si>
  <si>
    <t>Bryant Road Solar</t>
  </si>
  <si>
    <t>64155_G_2001</t>
  </si>
  <si>
    <t>Davis Road Solar</t>
  </si>
  <si>
    <t>64156_G_2002</t>
  </si>
  <si>
    <t>Townsite Solar Project Hybrid</t>
  </si>
  <si>
    <t>60654_G_GEN02</t>
  </si>
  <si>
    <t>62863_G_PRMLE</t>
  </si>
  <si>
    <t>62864_G_RSHEI</t>
  </si>
  <si>
    <t>62865_G_DNZW</t>
  </si>
  <si>
    <t>62866_G_DNZE</t>
  </si>
  <si>
    <t>62867_G_DVRO</t>
  </si>
  <si>
    <t>62888_G_GEN1</t>
  </si>
  <si>
    <t>Alira</t>
  </si>
  <si>
    <t>Hickory Park Solar Hybrid</t>
  </si>
  <si>
    <t>63522_G_HPBAT</t>
  </si>
  <si>
    <t>HPBAT</t>
  </si>
  <si>
    <t>63522_G_HPRK</t>
  </si>
  <si>
    <t>HPRK</t>
  </si>
  <si>
    <t>Elora Solar</t>
  </si>
  <si>
    <t>63719_G_ELO</t>
  </si>
  <si>
    <t>ELO</t>
  </si>
  <si>
    <t>Cool Springs Solar (Hybrid)</t>
  </si>
  <si>
    <t>63721_G_COOLS</t>
  </si>
  <si>
    <t>COOLS</t>
  </si>
  <si>
    <t>63721_G_CSBAT</t>
  </si>
  <si>
    <t>CSBAT</t>
  </si>
  <si>
    <t>Elm Branch Solar 1</t>
  </si>
  <si>
    <t>63764_G_TXEB1</t>
  </si>
  <si>
    <t>TXEB1</t>
  </si>
  <si>
    <t>Briar Creek Solar 1</t>
  </si>
  <si>
    <t>63769_G_TXBC1</t>
  </si>
  <si>
    <t>TXBC1</t>
  </si>
  <si>
    <t>Navarro</t>
  </si>
  <si>
    <t>Duette Solar Power Plant</t>
  </si>
  <si>
    <t>63978_G_PV1</t>
  </si>
  <si>
    <t>Palmyra PV - BD Solar Palmyra LLC</t>
  </si>
  <si>
    <t>64062_G_PALPV</t>
  </si>
  <si>
    <t>PALPV</t>
  </si>
  <si>
    <t>BD Solar Hancock LLC</t>
  </si>
  <si>
    <t>64068_G_HANPV</t>
  </si>
  <si>
    <t>HANPV</t>
  </si>
  <si>
    <t>Winslow PV - BD Solar 2 LLC</t>
  </si>
  <si>
    <t>64069_G_WINPV</t>
  </si>
  <si>
    <t>WINPV</t>
  </si>
  <si>
    <t>BD Solar Ellsworth LLC</t>
  </si>
  <si>
    <t>64070_G_ELLPV</t>
  </si>
  <si>
    <t>ELLPV</t>
  </si>
  <si>
    <t>Rockhaven Wind Project, LLC</t>
  </si>
  <si>
    <t>64172_G_RHWWT</t>
  </si>
  <si>
    <t>RHWWT</t>
  </si>
  <si>
    <t>Garvin</t>
  </si>
  <si>
    <t>60002_G_NASH1</t>
  </si>
  <si>
    <t>60028_G_PV1</t>
  </si>
  <si>
    <t>60430_G_PV1</t>
  </si>
  <si>
    <t>60439_G_PV1</t>
  </si>
  <si>
    <t>60572_G_GEN01</t>
  </si>
  <si>
    <t>60654_G_GEN01</t>
  </si>
  <si>
    <t>61098_G_BMSP</t>
  </si>
  <si>
    <t>61159_G_M3001</t>
  </si>
  <si>
    <t>61214_G_WT1</t>
  </si>
  <si>
    <t>62317_G_PV</t>
  </si>
  <si>
    <t>62436_G_ARLI</t>
  </si>
  <si>
    <t>62670_G_HIGHL</t>
  </si>
  <si>
    <t>62745_G_BTRY</t>
  </si>
  <si>
    <t>62745_G_SOLAR</t>
  </si>
  <si>
    <t>62758_G_MEHER</t>
  </si>
  <si>
    <t>62771_G_DBS1</t>
  </si>
  <si>
    <t>62771_G_DBS2</t>
  </si>
  <si>
    <t>62771_G_DBS3</t>
  </si>
  <si>
    <t>62771_G_DBS4</t>
  </si>
  <si>
    <t>62783_G_BLKJK</t>
  </si>
  <si>
    <t>62854_G_SJS</t>
  </si>
  <si>
    <t>62893_G_PWOLF</t>
  </si>
  <si>
    <t>Coles</t>
  </si>
  <si>
    <t>Green City Renewable Energy Center Hybrid</t>
  </si>
  <si>
    <t>63065_G_GBESS</t>
  </si>
  <si>
    <t>63065_G_GCREC</t>
  </si>
  <si>
    <t>Richwoods Renewable Energy Center Hybrid</t>
  </si>
  <si>
    <t>63066_G_RBESS</t>
  </si>
  <si>
    <t>63066_G_RREC</t>
  </si>
  <si>
    <t>Utica Renewable Energy Center Hybrid</t>
  </si>
  <si>
    <t>63067_G_UBESS</t>
  </si>
  <si>
    <t>63067_G_UREC</t>
  </si>
  <si>
    <t>63127_G_DS</t>
  </si>
  <si>
    <t>63128_G_ISLLC</t>
  </si>
  <si>
    <t>Aero Haven Solar</t>
  </si>
  <si>
    <t>ACP3</t>
  </si>
  <si>
    <t>Elk Creek Solar</t>
  </si>
  <si>
    <t>63250_G_ELKCR</t>
  </si>
  <si>
    <t>ELKCR</t>
  </si>
  <si>
    <t>Athos Solar Project</t>
  </si>
  <si>
    <t>63300_G_IPAT1</t>
  </si>
  <si>
    <t>IPAT1</t>
  </si>
  <si>
    <t>Lansing Renewables, LLC</t>
  </si>
  <si>
    <t>63337_G_6004</t>
  </si>
  <si>
    <t>Owlville Creek Solar 2, LLC</t>
  </si>
  <si>
    <t>63340_G_6609</t>
  </si>
  <si>
    <t>Owlville Creek Solar, LLC</t>
  </si>
  <si>
    <t>63341_G_6608</t>
  </si>
  <si>
    <t>6608</t>
  </si>
  <si>
    <t>Llagas Energy Storage</t>
  </si>
  <si>
    <t>63529_G_LLAGS</t>
  </si>
  <si>
    <t>LLAGS</t>
  </si>
  <si>
    <t>Woodfields Solar</t>
  </si>
  <si>
    <t>63552_G_PGR21</t>
  </si>
  <si>
    <t>Grifton PV2</t>
  </si>
  <si>
    <t>63568_G_GRFT2</t>
  </si>
  <si>
    <t>GRFT2</t>
  </si>
  <si>
    <t>Flodquist Community Solar LLC</t>
  </si>
  <si>
    <t>63650_G_TC3</t>
  </si>
  <si>
    <t>Golden Hill Wind</t>
  </si>
  <si>
    <t>63710_G_GH1</t>
  </si>
  <si>
    <t>GH1</t>
  </si>
  <si>
    <t>Madero Grid</t>
  </si>
  <si>
    <t>63757_G_MAD01</t>
  </si>
  <si>
    <t>MAD01</t>
  </si>
  <si>
    <t>East Nash PV2</t>
  </si>
  <si>
    <t>63789_G_ENSH2</t>
  </si>
  <si>
    <t>ENSH2</t>
  </si>
  <si>
    <t>West River Solar, LLC</t>
  </si>
  <si>
    <t>PGR28</t>
  </si>
  <si>
    <t>Lick Creek Solar, LLC</t>
  </si>
  <si>
    <t>63811_G_PGR27</t>
  </si>
  <si>
    <t>PGR27</t>
  </si>
  <si>
    <t>Highest Power Solar, LLC</t>
  </si>
  <si>
    <t>63812_G_PGR31</t>
  </si>
  <si>
    <t>PGR31</t>
  </si>
  <si>
    <t>High Point Solar LLC</t>
  </si>
  <si>
    <t>63838_G_HPS</t>
  </si>
  <si>
    <t>HPS</t>
  </si>
  <si>
    <t>Edmondson Ranch Wind, LLC</t>
  </si>
  <si>
    <t>63890_G_ERWE</t>
  </si>
  <si>
    <t>ERWE</t>
  </si>
  <si>
    <t>Dodge Flat</t>
  </si>
  <si>
    <t>63913_G_DODGE</t>
  </si>
  <si>
    <t>Charlie Creek Solar Power Plant</t>
  </si>
  <si>
    <t>63982_G_PV1</t>
  </si>
  <si>
    <t>Caddo Wind</t>
  </si>
  <si>
    <t>64047_G_46002</t>
  </si>
  <si>
    <t>46002</t>
  </si>
  <si>
    <t>Auburn PV - BD Solar Auburn LLC</t>
  </si>
  <si>
    <t>64067_G_AUBPV</t>
  </si>
  <si>
    <t>AUBPV</t>
  </si>
  <si>
    <t>Lewiston Jn PV - BD Solar Lewiston Jn LLC</t>
  </si>
  <si>
    <t>64071_G_LJNPV</t>
  </si>
  <si>
    <t>LJNPV</t>
  </si>
  <si>
    <t>Sunflower County</t>
  </si>
  <si>
    <t>64081_G_SUNFL</t>
  </si>
  <si>
    <t>SUNFL</t>
  </si>
  <si>
    <t>Sunflower</t>
  </si>
  <si>
    <t>Maverick Solar 6, LLC</t>
  </si>
  <si>
    <t>64105_G_MAV03</t>
  </si>
  <si>
    <t>MAV03</t>
  </si>
  <si>
    <t>64105_G_MAV04</t>
  </si>
  <si>
    <t>MAV04</t>
  </si>
  <si>
    <t>Maverick Solar 7, LLC</t>
  </si>
  <si>
    <t>64106_G_MAV05</t>
  </si>
  <si>
    <t>MAV05</t>
  </si>
  <si>
    <t>Podunque Road</t>
  </si>
  <si>
    <t>64125_G_TWNSD</t>
  </si>
  <si>
    <t>TWNSD</t>
  </si>
  <si>
    <t>Lily Pond Solar, LLC</t>
  </si>
  <si>
    <t>64134_G_ENX09</t>
  </si>
  <si>
    <t>ENX09</t>
  </si>
  <si>
    <t>Fish Springs</t>
  </si>
  <si>
    <t>64148_G_FISH</t>
  </si>
  <si>
    <t>FISH</t>
  </si>
  <si>
    <t>Lancaster Solar GA</t>
  </si>
  <si>
    <t>64150_G_LANCR</t>
  </si>
  <si>
    <t>LANCR</t>
  </si>
  <si>
    <t>CED Manchester Wind</t>
  </si>
  <si>
    <t>64177_G_MANW</t>
  </si>
  <si>
    <t>MANW</t>
  </si>
  <si>
    <t>CED Centerville Wind</t>
  </si>
  <si>
    <t>64178_G_CENTW</t>
  </si>
  <si>
    <t>CENTW</t>
  </si>
  <si>
    <t>Appanoose</t>
  </si>
  <si>
    <t>Bay Trail Solar Power Plant</t>
  </si>
  <si>
    <t>64145_G_PV1</t>
  </si>
  <si>
    <t>59806_G_SOLAR</t>
  </si>
  <si>
    <t>Perquimans Solar LLC</t>
  </si>
  <si>
    <t>63955_G_PERQU</t>
  </si>
  <si>
    <t>PERQU</t>
  </si>
  <si>
    <t>Azure Sky Wind Project, LLC Hybrid</t>
  </si>
  <si>
    <t>64164_G_ASWWT</t>
  </si>
  <si>
    <t>ASWWT</t>
  </si>
  <si>
    <t>Throckmorton</t>
  </si>
  <si>
    <t>Caden Energix New Kent, LLC</t>
  </si>
  <si>
    <t>ENX08</t>
  </si>
  <si>
    <t>64164_G_ASWBE</t>
  </si>
  <si>
    <t>ASWBE</t>
  </si>
  <si>
    <t>TREX US Green Holly</t>
  </si>
  <si>
    <t>63201_G_705</t>
  </si>
  <si>
    <t>705</t>
  </si>
  <si>
    <t>63201_G_705-S</t>
  </si>
  <si>
    <t>705-S</t>
  </si>
  <si>
    <t>IPAT2</t>
  </si>
  <si>
    <t>RE Bravepost LLC</t>
  </si>
  <si>
    <t>BVPST</t>
  </si>
  <si>
    <t>Fort Bend Solar LLC</t>
  </si>
  <si>
    <t>63985_G_FBS</t>
  </si>
  <si>
    <t>FBS</t>
  </si>
  <si>
    <t>Sandy Creek Solar Power Plant</t>
  </si>
  <si>
    <t>64146_G_PV1</t>
  </si>
  <si>
    <t>61935_G_3</t>
  </si>
  <si>
    <t>61938_G_4</t>
  </si>
  <si>
    <t>62179_G_21</t>
  </si>
  <si>
    <t>62180_G_22</t>
  </si>
  <si>
    <t>62181_G_23</t>
  </si>
  <si>
    <t>62182_G_24</t>
  </si>
  <si>
    <t>62184_G_26</t>
  </si>
  <si>
    <t>62185_G_27</t>
  </si>
  <si>
    <t>62186_G_28</t>
  </si>
  <si>
    <t>62187_G_29</t>
  </si>
  <si>
    <t>62188_G_30</t>
  </si>
  <si>
    <t>62189_G_31</t>
  </si>
  <si>
    <t>Bamberg</t>
  </si>
  <si>
    <t>62190_G_32</t>
  </si>
  <si>
    <t>62211_G_35</t>
  </si>
  <si>
    <t>62213_G_37</t>
  </si>
  <si>
    <t>62215_G_39</t>
  </si>
  <si>
    <t>62217_G_40</t>
  </si>
  <si>
    <t>62218_G_42</t>
  </si>
  <si>
    <t>62221_G_33</t>
  </si>
  <si>
    <t>62222_G_34</t>
  </si>
  <si>
    <t>62229_G_43</t>
  </si>
  <si>
    <t>62232_G_46</t>
  </si>
  <si>
    <t>62233_G_47</t>
  </si>
  <si>
    <t>62234_G_48</t>
  </si>
  <si>
    <t>62235_G_49</t>
  </si>
  <si>
    <t>62236_G_50</t>
  </si>
  <si>
    <t>62238_G_52</t>
  </si>
  <si>
    <t>62276_G_54</t>
  </si>
  <si>
    <t>62277_G_55</t>
  </si>
  <si>
    <t>62278_G_56</t>
  </si>
  <si>
    <t>62279_G_57</t>
  </si>
  <si>
    <t>62280_G_58</t>
  </si>
  <si>
    <t>62281_G_59</t>
  </si>
  <si>
    <t>62282_G_60</t>
  </si>
  <si>
    <t>62283_G_61</t>
  </si>
  <si>
    <t>62284_G_62</t>
  </si>
  <si>
    <t>62285_G_53</t>
  </si>
  <si>
    <t>62292_G_63</t>
  </si>
  <si>
    <t>62293_G_64</t>
  </si>
  <si>
    <t>62294_G_65</t>
  </si>
  <si>
    <t>62295_G_67</t>
  </si>
  <si>
    <t>62296_G_68</t>
  </si>
  <si>
    <t>62297_G_69</t>
  </si>
  <si>
    <t>62298_G_70</t>
  </si>
  <si>
    <t>62299_G_66</t>
  </si>
  <si>
    <t>62307_G_71</t>
  </si>
  <si>
    <t>62308_G_72</t>
  </si>
  <si>
    <t>62309_G_73</t>
  </si>
  <si>
    <t>62310_G_74</t>
  </si>
  <si>
    <t>62311_G_75</t>
  </si>
  <si>
    <t>62312_G_76</t>
  </si>
  <si>
    <t>62313_G_77</t>
  </si>
  <si>
    <t>62314_G_78</t>
  </si>
  <si>
    <t>62315_G_79</t>
  </si>
  <si>
    <t>62316_G_80</t>
  </si>
  <si>
    <t>62342_G_87</t>
  </si>
  <si>
    <t>62343_G_85</t>
  </si>
  <si>
    <t>62344_G_88</t>
  </si>
  <si>
    <t>62345_G_89</t>
  </si>
  <si>
    <t>62346_G_83</t>
  </si>
  <si>
    <t>62347_G_90</t>
  </si>
  <si>
    <t>62349_G_82</t>
  </si>
  <si>
    <t>62350_G_86</t>
  </si>
  <si>
    <t>62351_G_92</t>
  </si>
  <si>
    <t>62352_G_81</t>
  </si>
  <si>
    <t>62353_G_93</t>
  </si>
  <si>
    <t>62354_G_94</t>
  </si>
  <si>
    <t>62780_G_100</t>
  </si>
  <si>
    <t>Helena Wind</t>
  </si>
  <si>
    <t>63738_G_HEL</t>
  </si>
  <si>
    <t>HEL</t>
  </si>
  <si>
    <t>Solar Blue</t>
  </si>
  <si>
    <t>63848_G_SBLUE</t>
  </si>
  <si>
    <t>SBLUE</t>
  </si>
  <si>
    <t>Bluegrass Solar</t>
  </si>
  <si>
    <t>63910_G_BGS</t>
  </si>
  <si>
    <t>BGS</t>
  </si>
  <si>
    <t>SR North Stonington</t>
  </si>
  <si>
    <t>64160_G_STONE</t>
  </si>
  <si>
    <t>STONE</t>
  </si>
  <si>
    <t>SR Litchfield</t>
  </si>
  <si>
    <t>64161_G_LITCH</t>
  </si>
  <si>
    <t>LITCH</t>
  </si>
  <si>
    <t>63202_G_701</t>
  </si>
  <si>
    <t>Norge Solar Farm</t>
  </si>
  <si>
    <t>64086_G_NORG</t>
  </si>
  <si>
    <t>NORG</t>
  </si>
  <si>
    <t>James City</t>
  </si>
  <si>
    <t>Sycamore Solar</t>
  </si>
  <si>
    <t>64136_G_SYSO</t>
  </si>
  <si>
    <t>SYSO</t>
  </si>
  <si>
    <t>59572_G_PV1</t>
  </si>
  <si>
    <t>60020_G_PV1</t>
  </si>
  <si>
    <t>Chestnut</t>
  </si>
  <si>
    <t>63849_G_CHNUT</t>
  </si>
  <si>
    <t>CHNUT</t>
  </si>
  <si>
    <t>59969_G_GEN01</t>
  </si>
  <si>
    <t>60309_G_GEN01</t>
  </si>
  <si>
    <t>60325_G_GEN01</t>
  </si>
  <si>
    <t>60692_G_PV1</t>
  </si>
  <si>
    <t>61511_G_BCNE</t>
  </si>
  <si>
    <t>61801_G_10002</t>
  </si>
  <si>
    <t>61803_G_10003</t>
  </si>
  <si>
    <t>62216_G_41</t>
  </si>
  <si>
    <t>62892_G_SONR2</t>
  </si>
  <si>
    <t>62892_G_SONRI</t>
  </si>
  <si>
    <t>AL Solar C LLC</t>
  </si>
  <si>
    <t>63513_G_OEALC</t>
  </si>
  <si>
    <t>OEALC</t>
  </si>
  <si>
    <t>Allora Solar, LLC</t>
  </si>
  <si>
    <t>63808_G_PGR30</t>
  </si>
  <si>
    <t>PGR30</t>
  </si>
  <si>
    <t>Willowbrook Solar I, LLC</t>
  </si>
  <si>
    <t>63877_G_WBS</t>
  </si>
  <si>
    <t>WBS</t>
  </si>
  <si>
    <t>Otter Creek Solar</t>
  </si>
  <si>
    <t>63909_G_OTTER</t>
  </si>
  <si>
    <t>OTTER</t>
  </si>
  <si>
    <t>MTSUN</t>
  </si>
  <si>
    <t>64032_G_MTSUN</t>
  </si>
  <si>
    <t>Hunters Cove Solar</t>
  </si>
  <si>
    <t>64166_G_GEN</t>
  </si>
  <si>
    <t>Hornet Solar</t>
  </si>
  <si>
    <t>64167_G_GEN</t>
  </si>
  <si>
    <t>Bear Branch Solar</t>
  </si>
  <si>
    <t>64168_G_GEN</t>
  </si>
  <si>
    <t>2500_G_RWES1</t>
  </si>
  <si>
    <t>2500_G_RWES2</t>
  </si>
  <si>
    <t>2500_G_RWES3</t>
  </si>
  <si>
    <t>59871_G_GEN01</t>
  </si>
  <si>
    <t>Yorktown Battery Energy Storage Facility</t>
  </si>
  <si>
    <t>63325_G_YORK1</t>
  </si>
  <si>
    <t>YORK1</t>
  </si>
  <si>
    <t>Cadillac Battery Energy Storage Facility</t>
  </si>
  <si>
    <t>63326_G_CAD1</t>
  </si>
  <si>
    <t>CAD1</t>
  </si>
  <si>
    <t>Hallmark</t>
  </si>
  <si>
    <t>63234_G_UNIT1</t>
  </si>
  <si>
    <t>08043</t>
  </si>
  <si>
    <t>51193</t>
  </si>
  <si>
    <t>17085</t>
  </si>
  <si>
    <t>17117</t>
  </si>
  <si>
    <t>17137</t>
  </si>
  <si>
    <t>38013</t>
  </si>
  <si>
    <t>48253</t>
  </si>
  <si>
    <t>51171</t>
  </si>
  <si>
    <t>48109</t>
  </si>
  <si>
    <t>48025</t>
  </si>
  <si>
    <t>17123</t>
  </si>
  <si>
    <t>48059</t>
  </si>
  <si>
    <t>47103</t>
  </si>
  <si>
    <t>48349</t>
  </si>
  <si>
    <t>40049</t>
  </si>
  <si>
    <t>18041</t>
  </si>
  <si>
    <t>39071</t>
  </si>
  <si>
    <t>17029</t>
  </si>
  <si>
    <t>29211</t>
  </si>
  <si>
    <t>29221</t>
  </si>
  <si>
    <t>28133</t>
  </si>
  <si>
    <t>13037</t>
  </si>
  <si>
    <t>19007</t>
  </si>
  <si>
    <t>48447</t>
  </si>
  <si>
    <t>45009</t>
  </si>
  <si>
    <t>45071</t>
  </si>
  <si>
    <t>51103</t>
  </si>
  <si>
    <t>51095</t>
  </si>
  <si>
    <t>Mechanicsville Solar</t>
  </si>
  <si>
    <t>64158_G_MECH</t>
  </si>
  <si>
    <t>MECH</t>
  </si>
  <si>
    <t>Lotus</t>
  </si>
  <si>
    <t>64173_G_1305</t>
  </si>
  <si>
    <t>1305</t>
  </si>
  <si>
    <t>Beth</t>
  </si>
  <si>
    <t>64175_G_1302</t>
  </si>
  <si>
    <t>1302</t>
  </si>
  <si>
    <t>Charlie</t>
  </si>
  <si>
    <t>64176_G_1304</t>
  </si>
  <si>
    <t>1304</t>
  </si>
  <si>
    <t>Bo Biggs Solar</t>
  </si>
  <si>
    <t>64192_G_BB08</t>
  </si>
  <si>
    <t>BB08</t>
  </si>
  <si>
    <t>Moore Solar</t>
  </si>
  <si>
    <t>64193_G_MR01</t>
  </si>
  <si>
    <t>MR01</t>
  </si>
  <si>
    <t>510 Carnegie Center</t>
  </si>
  <si>
    <t>64194_G_313</t>
  </si>
  <si>
    <t>701 Carnegie Center</t>
  </si>
  <si>
    <t>64195_G_313</t>
  </si>
  <si>
    <t>Horn Rapids Solar, Storage and Training</t>
  </si>
  <si>
    <t>64198_G_HRPV</t>
  </si>
  <si>
    <t>HRPV</t>
  </si>
  <si>
    <t>Jack's Solar Garden</t>
  </si>
  <si>
    <t>64200_G_JSG</t>
  </si>
  <si>
    <t>JSG</t>
  </si>
  <si>
    <t>Curry Solar</t>
  </si>
  <si>
    <t>64226_G_CURRY</t>
  </si>
  <si>
    <t>CURRY</t>
  </si>
  <si>
    <t>Tattnall</t>
  </si>
  <si>
    <t>13267</t>
  </si>
  <si>
    <t>Alexis Solar, LLC</t>
  </si>
  <si>
    <t>64227_G_12001</t>
  </si>
  <si>
    <t>48047</t>
  </si>
  <si>
    <t>Hadley 3 Solar (North)</t>
  </si>
  <si>
    <t>64231_G_3093</t>
  </si>
  <si>
    <t>Hadley 3 Solar (South)</t>
  </si>
  <si>
    <t>64232_G_6554</t>
  </si>
  <si>
    <t>6554</t>
  </si>
  <si>
    <t>63029_G_GEN1</t>
  </si>
  <si>
    <t>Blooming Grove Wind Energy Center</t>
  </si>
  <si>
    <t>63988_G_GEN1</t>
  </si>
  <si>
    <t>SulusSolar29</t>
  </si>
  <si>
    <t>64048_G_SS29</t>
  </si>
  <si>
    <t>2662 Freeport Solar 1</t>
  </si>
  <si>
    <t>64058_G_FREE</t>
  </si>
  <si>
    <t>Whiteside Solar 1</t>
  </si>
  <si>
    <t>64059_G_WSIDE</t>
  </si>
  <si>
    <t>WSIDE</t>
  </si>
  <si>
    <t>CatanSolar</t>
  </si>
  <si>
    <t>64079_G_CS</t>
  </si>
  <si>
    <t>Karnes</t>
  </si>
  <si>
    <t>48255</t>
  </si>
  <si>
    <t>64098_G_3</t>
  </si>
  <si>
    <t>Marlow Solar, LLC</t>
  </si>
  <si>
    <t>64122_G_MARL</t>
  </si>
  <si>
    <t>MARL</t>
  </si>
  <si>
    <t>17081</t>
  </si>
  <si>
    <t>IA - City of Ames - Airport Road</t>
  </si>
  <si>
    <t>64179_G_17000</t>
  </si>
  <si>
    <t>17000</t>
  </si>
  <si>
    <t>MD - CS - Potomac Edison Co - GA29 TPE</t>
  </si>
  <si>
    <t>64180_G_19002</t>
  </si>
  <si>
    <t>64198_G_HRBE</t>
  </si>
  <si>
    <t>HRBE</t>
  </si>
  <si>
    <t>McDonough Solar 1, LLC</t>
  </si>
  <si>
    <t>64201_G_MC1B</t>
  </si>
  <si>
    <t>MC1B</t>
  </si>
  <si>
    <t>64201_G_MCDH</t>
  </si>
  <si>
    <t>MCDH</t>
  </si>
  <si>
    <t>Crane Battery Energy Storage System</t>
  </si>
  <si>
    <t>64207_G_ES1</t>
  </si>
  <si>
    <t>Blue Goose Solar</t>
  </si>
  <si>
    <t>64228_G_BLGS</t>
  </si>
  <si>
    <t>BLGS</t>
  </si>
  <si>
    <t>Iroquois Solar 1B LLC</t>
  </si>
  <si>
    <t>64229_G_IROQ</t>
  </si>
  <si>
    <t>IROQ</t>
  </si>
  <si>
    <t>62889_G_HJFII</t>
  </si>
  <si>
    <t>HJFII</t>
  </si>
  <si>
    <t>Saint Solar</t>
  </si>
  <si>
    <t>63476_G_SAINT</t>
  </si>
  <si>
    <t>SAINT</t>
  </si>
  <si>
    <t>Olney Solar II</t>
  </si>
  <si>
    <t>64043_G_6778</t>
  </si>
  <si>
    <t>6778</t>
  </si>
  <si>
    <t>17159</t>
  </si>
  <si>
    <t>Hecate Energy West Newberry, LLC</t>
  </si>
  <si>
    <t>64061_G_HEWNB</t>
  </si>
  <si>
    <t>HEWNB</t>
  </si>
  <si>
    <t>IL - SMHEC - Moraine Valley</t>
  </si>
  <si>
    <t>64181_G_18017</t>
  </si>
  <si>
    <t>ZPD-PT Solar Project 2017-023 LLC Hybrid</t>
  </si>
  <si>
    <t>64185_G_DRAES</t>
  </si>
  <si>
    <t>64185_G_DRAPV</t>
  </si>
  <si>
    <t>ZPD-PT Solar Project 2017-021 LLC Hybrid</t>
  </si>
  <si>
    <t>64187_G_DRAES</t>
  </si>
  <si>
    <t>64187_G_DRAPV</t>
  </si>
  <si>
    <t>Wonderful Orchards - Westside</t>
  </si>
  <si>
    <t>64220_G_WOC</t>
  </si>
  <si>
    <t>Wonderful Orchards - Belridge</t>
  </si>
  <si>
    <t>64221_G_WOC</t>
  </si>
  <si>
    <t>Prosperity Solar Farm CSG</t>
  </si>
  <si>
    <t>64225_G_PROS1</t>
  </si>
  <si>
    <t>PROS1</t>
  </si>
  <si>
    <t>Pickford Solar</t>
  </si>
  <si>
    <t>64251_G_PICK1</t>
  </si>
  <si>
    <t>PICK1</t>
  </si>
  <si>
    <t>Forrest City- Prison Site</t>
  </si>
  <si>
    <t>64261_G_361</t>
  </si>
  <si>
    <t>St. Francis</t>
  </si>
  <si>
    <t>05123</t>
  </si>
  <si>
    <t>Forrest City- Eldridge Road</t>
  </si>
  <si>
    <t>64262_G_453</t>
  </si>
  <si>
    <t>453</t>
  </si>
  <si>
    <t>Hot Springs 2020</t>
  </si>
  <si>
    <t>64263_G_364</t>
  </si>
  <si>
    <t>364</t>
  </si>
  <si>
    <t>Las Virgenes</t>
  </si>
  <si>
    <t>64264_G_298</t>
  </si>
  <si>
    <t>298</t>
  </si>
  <si>
    <t>Alamosa Solar South CSG</t>
  </si>
  <si>
    <t>64266_G_264</t>
  </si>
  <si>
    <t>264</t>
  </si>
  <si>
    <t>BWC Lake Lashaway, LLC Hybrid</t>
  </si>
  <si>
    <t>64182_G_DRAES</t>
  </si>
  <si>
    <t>64182_G_DRAPV</t>
  </si>
  <si>
    <t>T Luhman CSG</t>
  </si>
  <si>
    <t>64056_G_TLU01</t>
  </si>
  <si>
    <t>TLU01</t>
  </si>
  <si>
    <t>Blair Solar</t>
  </si>
  <si>
    <t>64217_G_BLAIR</t>
  </si>
  <si>
    <t>BLAIR</t>
  </si>
  <si>
    <t>64218_G_MADIS</t>
  </si>
  <si>
    <t>MADIS</t>
  </si>
  <si>
    <t>Few Solar</t>
  </si>
  <si>
    <t>64219_G_FEW</t>
  </si>
  <si>
    <t>FEW</t>
  </si>
  <si>
    <t>Burt County Solar Hybrid</t>
  </si>
  <si>
    <t>64222_G_1</t>
  </si>
  <si>
    <t>64222_G_2</t>
  </si>
  <si>
    <t>Dodge County Solar Hybrid</t>
  </si>
  <si>
    <t>64223_G_1</t>
  </si>
  <si>
    <t>64223_G_2</t>
  </si>
  <si>
    <t>ZPD-PT Solar Project 2017-044 LLC</t>
  </si>
  <si>
    <t>64184_G_DRAPV</t>
  </si>
  <si>
    <t>Peru 2</t>
  </si>
  <si>
    <t>64246_G_PERU2</t>
  </si>
  <si>
    <t>PERU2</t>
  </si>
  <si>
    <t>61365_G_FBES</t>
  </si>
  <si>
    <t>Richmond 5</t>
  </si>
  <si>
    <t>64247_G_RICH5</t>
  </si>
  <si>
    <t>RICH5</t>
  </si>
  <si>
    <t>McCoy Solar Energy Project Hybrid</t>
  </si>
  <si>
    <t>58462_G_MCST1</t>
  </si>
  <si>
    <t>MCST1</t>
  </si>
  <si>
    <t>Anderson 4</t>
  </si>
  <si>
    <t>64248_G_SAND4</t>
  </si>
  <si>
    <t>SAND4</t>
  </si>
  <si>
    <t>ESCA-LL-COLTON, LLC</t>
  </si>
  <si>
    <t>64270_G_COLT1</t>
  </si>
  <si>
    <t>COLT1</t>
  </si>
  <si>
    <t>62175_G_DIBLO</t>
  </si>
  <si>
    <t>Willis Battery Storage</t>
  </si>
  <si>
    <t>63238_G_WB1</t>
  </si>
  <si>
    <t>Elara Solar</t>
  </si>
  <si>
    <t>64204_G_ELARA</t>
  </si>
  <si>
    <t>ELARA</t>
  </si>
  <si>
    <t>Bighorn Solar 1</t>
  </si>
  <si>
    <t>63770_G_COBH1</t>
  </si>
  <si>
    <t>COBH1</t>
  </si>
  <si>
    <t>Fairview Solar</t>
  </si>
  <si>
    <t>64205_G_2003</t>
  </si>
  <si>
    <t>2003</t>
  </si>
  <si>
    <t>Highway 9 Solar</t>
  </si>
  <si>
    <t>Auburn Solar Project</t>
  </si>
  <si>
    <t>64213_G_AUB</t>
  </si>
  <si>
    <t>AUB</t>
  </si>
  <si>
    <t>64213_G_BEAUB</t>
  </si>
  <si>
    <t>BEAUB</t>
  </si>
  <si>
    <t>60014_G_BMS</t>
  </si>
  <si>
    <t>61664_G_GEN1</t>
  </si>
  <si>
    <t>NY2 Battery</t>
  </si>
  <si>
    <t>63584_G_NY2</t>
  </si>
  <si>
    <t>NY2</t>
  </si>
  <si>
    <t>Iron Star Wind Project</t>
  </si>
  <si>
    <t>64003_G_WTG1</t>
  </si>
  <si>
    <t>64098_G_4</t>
  </si>
  <si>
    <t>64098_G_5</t>
  </si>
  <si>
    <t>Independence Wind Farm</t>
  </si>
  <si>
    <t>64183_G_IWE</t>
  </si>
  <si>
    <t>IWE</t>
  </si>
  <si>
    <t>Mohawk Solar</t>
  </si>
  <si>
    <t>64253_G_S1</t>
  </si>
  <si>
    <t>57561_G_CC17M</t>
  </si>
  <si>
    <t>57562_G_PA17M</t>
  </si>
  <si>
    <t>Hyder Solar Hybrid</t>
  </si>
  <si>
    <t>57563_G_H116M</t>
  </si>
  <si>
    <t>57997_G_FH38M</t>
  </si>
  <si>
    <t>Hyder II Hybrid</t>
  </si>
  <si>
    <t>58383_G_H214M</t>
  </si>
  <si>
    <t>59020_G_GB36M</t>
  </si>
  <si>
    <t>61852_G_ESMSF</t>
  </si>
  <si>
    <t>62617_G_SEABT</t>
  </si>
  <si>
    <t>05145</t>
  </si>
  <si>
    <t>62964_G_EL50M</t>
  </si>
  <si>
    <t>Haymaker Hybrid</t>
  </si>
  <si>
    <t>63878_G_HBESS</t>
  </si>
  <si>
    <t>HBESS</t>
  </si>
  <si>
    <t>TX17 Nickel Prairie Storage</t>
  </si>
  <si>
    <t>63880_G_TX17</t>
  </si>
  <si>
    <t>TX17</t>
  </si>
  <si>
    <t>Irish Creek Wind</t>
  </si>
  <si>
    <t>64138_G_ICW1</t>
  </si>
  <si>
    <t>ICW1</t>
  </si>
  <si>
    <t>Indiana Crossroads Wind Farm LLC</t>
  </si>
  <si>
    <t>64230_G_GEN01</t>
  </si>
  <si>
    <t>Anderson 3</t>
  </si>
  <si>
    <t>64244_G_SAND3</t>
  </si>
  <si>
    <t>SAND3</t>
  </si>
  <si>
    <t>AEC1</t>
  </si>
  <si>
    <t>Anderson 6</t>
  </si>
  <si>
    <t>64249_G_SAND6</t>
  </si>
  <si>
    <t>SAND6</t>
  </si>
  <si>
    <t>TX18 Cottage Meadow Storage</t>
  </si>
  <si>
    <t>TX18</t>
  </si>
  <si>
    <t>Big Star Solar, LLC</t>
  </si>
  <si>
    <t>64202_G_BGSTB</t>
  </si>
  <si>
    <t>BGSTB</t>
  </si>
  <si>
    <t>64202_G_BGSTS</t>
  </si>
  <si>
    <t>BGSTS</t>
  </si>
  <si>
    <t>Peru 3</t>
  </si>
  <si>
    <t>64250_G_PERU3</t>
  </si>
  <si>
    <t>PERU3</t>
  </si>
  <si>
    <t>63172_G_ARESS</t>
  </si>
  <si>
    <t>Rockmont Solar and Storage Project</t>
  </si>
  <si>
    <t>201LC</t>
  </si>
  <si>
    <t>64216_G_309SJ</t>
  </si>
  <si>
    <t>309SJ</t>
  </si>
  <si>
    <t>Richmond 6</t>
  </si>
  <si>
    <t>64252_G_RICH6</t>
  </si>
  <si>
    <t>RICH6</t>
  </si>
  <si>
    <t>Fort Bragg - Camp Mackall PV BESS System</t>
  </si>
  <si>
    <t>64050_G_CMABS</t>
  </si>
  <si>
    <t>CMABS</t>
  </si>
  <si>
    <t>Vonore Battery Energy Storage System</t>
  </si>
  <si>
    <t>64255_G_VBESS</t>
  </si>
  <si>
    <t>VBESS</t>
  </si>
  <si>
    <t>47123</t>
  </si>
  <si>
    <t>Aratina Solar Center 1 Hybrid</t>
  </si>
  <si>
    <t>61167_G_91MC8</t>
  </si>
  <si>
    <t>61167_G_BESS</t>
  </si>
  <si>
    <t>7V Solar Ranch</t>
  </si>
  <si>
    <t>64239_G_7V1</t>
  </si>
  <si>
    <t>7V1</t>
  </si>
  <si>
    <t>61168_G_61168</t>
  </si>
  <si>
    <t>6211_G_GEN4</t>
  </si>
  <si>
    <t>62248_G_2</t>
  </si>
  <si>
    <t>Neptune Energy Center Hybrid</t>
  </si>
  <si>
    <t>63731_G_NT125</t>
  </si>
  <si>
    <t>NT125</t>
  </si>
  <si>
    <t>63776_G_TW100</t>
  </si>
  <si>
    <t>TW100</t>
  </si>
  <si>
    <t>Atlas</t>
  </si>
  <si>
    <t>63798_G_ATLB1</t>
  </si>
  <si>
    <t>ATLB1</t>
  </si>
  <si>
    <t>Fifth Standard Solar PV, LLC</t>
  </si>
  <si>
    <t>64197_G_FTHSB</t>
  </si>
  <si>
    <t>FTHSB</t>
  </si>
  <si>
    <t>64197_G_FTHSS</t>
  </si>
  <si>
    <t>FTHSS</t>
  </si>
  <si>
    <t>62844_G_NA</t>
  </si>
  <si>
    <t>Red Antelope Solar &amp; Energy Storage Farm</t>
  </si>
  <si>
    <t>30PNA</t>
  </si>
  <si>
    <t>64208_G_30PNB</t>
  </si>
  <si>
    <t>30PNB</t>
  </si>
  <si>
    <t>Bellefield 2 Solar &amp; Energy Storage Farm</t>
  </si>
  <si>
    <t>26SBA</t>
  </si>
  <si>
    <t>64209_G_26SBB</t>
  </si>
  <si>
    <t>26SBB</t>
  </si>
  <si>
    <t>Bellefield Solar and Energy Storage Farm</t>
  </si>
  <si>
    <t>50LWA</t>
  </si>
  <si>
    <t>64210_G_50LWB</t>
  </si>
  <si>
    <t>50LWB</t>
  </si>
  <si>
    <t>Aratina Solar Center 2</t>
  </si>
  <si>
    <t>45MGA</t>
  </si>
  <si>
    <t>64215_G_45MGB</t>
  </si>
  <si>
    <t>45MGB</t>
  </si>
  <si>
    <t>Long Ridge Energy Generation</t>
  </si>
  <si>
    <t>61322_G_HPPP1</t>
  </si>
  <si>
    <t>59721_G_GT1</t>
  </si>
  <si>
    <t>59721_G_GT2</t>
  </si>
  <si>
    <t>59721_G_GT3</t>
  </si>
  <si>
    <t>59721_G_GT4</t>
  </si>
  <si>
    <t>3006_G_7</t>
  </si>
  <si>
    <t>3006_G_8</t>
  </si>
  <si>
    <t>LAJ1</t>
  </si>
  <si>
    <t>West Riverside Energy Center</t>
  </si>
  <si>
    <t>C2G / Retire</t>
  </si>
  <si>
    <t>61044_G_LAJ1</t>
  </si>
  <si>
    <t>50533_G_PHW</t>
  </si>
  <si>
    <t>PHW</t>
  </si>
  <si>
    <t>Flatirons Campus (FC)</t>
  </si>
  <si>
    <t>57692_G_AESBT</t>
  </si>
  <si>
    <t>57692_G_AESPV</t>
  </si>
  <si>
    <t>57692_G_FSOLR</t>
  </si>
  <si>
    <t>57692_G_GAMES</t>
  </si>
  <si>
    <t>57692_G_GEDOE</t>
  </si>
  <si>
    <t>57692_G_NRELB</t>
  </si>
  <si>
    <t>57692_G_SIEM</t>
  </si>
  <si>
    <t>57927_G_BA1</t>
  </si>
  <si>
    <t>58236_G_BESS1</t>
  </si>
  <si>
    <t>59817_G_GEN01</t>
  </si>
  <si>
    <t>60093_G_BES1</t>
  </si>
  <si>
    <t>BES1</t>
  </si>
  <si>
    <t>60791_G_ANZA2</t>
  </si>
  <si>
    <t>ANZA2</t>
  </si>
  <si>
    <t>Camino Solar Hybrid</t>
  </si>
  <si>
    <t>63508_G_CSBA1</t>
  </si>
  <si>
    <t>CSBA1</t>
  </si>
  <si>
    <t>Altavista Solar</t>
  </si>
  <si>
    <t>64019_G_ATLA</t>
  </si>
  <si>
    <t>ATLA</t>
  </si>
  <si>
    <t>64020_G_PV1</t>
  </si>
  <si>
    <t>Monte Vista Solar 2 CSG, LLC</t>
  </si>
  <si>
    <t>64024_G_262</t>
  </si>
  <si>
    <t>262</t>
  </si>
  <si>
    <t>08105</t>
  </si>
  <si>
    <t>Orchard Windfarm 2, LLC</t>
  </si>
  <si>
    <t>64051_G_OCHW2</t>
  </si>
  <si>
    <t>OCHW2</t>
  </si>
  <si>
    <t>Orchard Windfarm 3, LLC</t>
  </si>
  <si>
    <t>64052_G_OCHW3</t>
  </si>
  <si>
    <t>OCHW3</t>
  </si>
  <si>
    <t>Orchard Windfarm 4, LLC</t>
  </si>
  <si>
    <t>64053_G_OCHW4</t>
  </si>
  <si>
    <t>OCHW4</t>
  </si>
  <si>
    <t>Tweite Community Solar LLC</t>
  </si>
  <si>
    <t>64099_G_TWEIT</t>
  </si>
  <si>
    <t>TWEIT</t>
  </si>
  <si>
    <t>olmsted</t>
  </si>
  <si>
    <t>IGS Stockton DG CSG</t>
  </si>
  <si>
    <t>64124_G_BREW2</t>
  </si>
  <si>
    <t>BREW2</t>
  </si>
  <si>
    <t>Newton Rumford Landfill</t>
  </si>
  <si>
    <t>64162_G_7759A</t>
  </si>
  <si>
    <t>7759A</t>
  </si>
  <si>
    <t>Big Boy</t>
  </si>
  <si>
    <t>64174_G_1303</t>
  </si>
  <si>
    <t>1303</t>
  </si>
  <si>
    <t>Sullivan B Community Solar LLC</t>
  </si>
  <si>
    <t>64243_G_SULL</t>
  </si>
  <si>
    <t>SULL</t>
  </si>
  <si>
    <t>Kent School Road Solar 1</t>
  </si>
  <si>
    <t>64254_G_KENT</t>
  </si>
  <si>
    <t>Schulte 2 Community Solar</t>
  </si>
  <si>
    <t>64257_G_SCHU</t>
  </si>
  <si>
    <t>SCHU</t>
  </si>
  <si>
    <t>Rock Creek 2 CSG</t>
  </si>
  <si>
    <t>64265_G_263</t>
  </si>
  <si>
    <t>Valencia 2</t>
  </si>
  <si>
    <t>64267_G_265</t>
  </si>
  <si>
    <t>265</t>
  </si>
  <si>
    <t>Lawrence Brook</t>
  </si>
  <si>
    <t>64268_G_280</t>
  </si>
  <si>
    <t>280</t>
  </si>
  <si>
    <t>Kankakee Solar 4 LLC</t>
  </si>
  <si>
    <t>64269_G_KANK</t>
  </si>
  <si>
    <t>KANK</t>
  </si>
  <si>
    <t>Bulloch Neville Farms</t>
  </si>
  <si>
    <t>64275_G_BNF</t>
  </si>
  <si>
    <t>BNF</t>
  </si>
  <si>
    <t>Bulloch</t>
  </si>
  <si>
    <t>13031</t>
  </si>
  <si>
    <t>Franklin Milliken</t>
  </si>
  <si>
    <t>64276_G_FM</t>
  </si>
  <si>
    <t>FM</t>
  </si>
  <si>
    <t>Greene Durham</t>
  </si>
  <si>
    <t>64277_G_GD</t>
  </si>
  <si>
    <t>GD</t>
  </si>
  <si>
    <t>13133</t>
  </si>
  <si>
    <t>Lowndes IDA</t>
  </si>
  <si>
    <t>64278_G_LIDA</t>
  </si>
  <si>
    <t>LIDA</t>
  </si>
  <si>
    <t>Lowndes Tycor Farms</t>
  </si>
  <si>
    <t>64279_G_LTF</t>
  </si>
  <si>
    <t>LTF</t>
  </si>
  <si>
    <t>Meriwether Jackson</t>
  </si>
  <si>
    <t>64280_G_MJ</t>
  </si>
  <si>
    <t>MJ</t>
  </si>
  <si>
    <t>Murray Treadwell Farms</t>
  </si>
  <si>
    <t>64281_G_MTF</t>
  </si>
  <si>
    <t>MTF</t>
  </si>
  <si>
    <t>Putnam Erickson</t>
  </si>
  <si>
    <t>64282_G_PE</t>
  </si>
  <si>
    <t>PE</t>
  </si>
  <si>
    <t>Terrell Riles Stovall</t>
  </si>
  <si>
    <t>64283_G_TRS</t>
  </si>
  <si>
    <t>TRS</t>
  </si>
  <si>
    <t>Troup RC50 II</t>
  </si>
  <si>
    <t>64284_G_TRC50</t>
  </si>
  <si>
    <t>TRC50</t>
  </si>
  <si>
    <t>Ware Avra I</t>
  </si>
  <si>
    <t>64285_G_WA1</t>
  </si>
  <si>
    <t>WA1</t>
  </si>
  <si>
    <t>Ware</t>
  </si>
  <si>
    <t>13299</t>
  </si>
  <si>
    <t>Ware Avra II</t>
  </si>
  <si>
    <t>64286_G_WA2</t>
  </si>
  <si>
    <t>WA2</t>
  </si>
  <si>
    <t>Renewable Energy Center at BJH</t>
  </si>
  <si>
    <t>64288_G_RECBJ</t>
  </si>
  <si>
    <t>RECBJ</t>
  </si>
  <si>
    <t>SE Athos II, LLC</t>
  </si>
  <si>
    <t>64290_G_IPAT2</t>
  </si>
  <si>
    <t>Alvin</t>
  </si>
  <si>
    <t>64293_G_ALVIN</t>
  </si>
  <si>
    <t>ALVIN</t>
  </si>
  <si>
    <t>64294_G_ODSA</t>
  </si>
  <si>
    <t>ODSA</t>
  </si>
  <si>
    <t>Angleton</t>
  </si>
  <si>
    <t>64295_G_ANGLE</t>
  </si>
  <si>
    <t>ANGLE</t>
  </si>
  <si>
    <t>64296_G_BRAZ</t>
  </si>
  <si>
    <t>BRAZ</t>
  </si>
  <si>
    <t>Heights</t>
  </si>
  <si>
    <t>64297_G_H8S</t>
  </si>
  <si>
    <t>H8S</t>
  </si>
  <si>
    <t>Magnolia TX</t>
  </si>
  <si>
    <t>64298_G_MANGO</t>
  </si>
  <si>
    <t>MANGO</t>
  </si>
  <si>
    <t>Roger Williams - Melville at Portsmouth</t>
  </si>
  <si>
    <t>64299_G_MEL</t>
  </si>
  <si>
    <t>MEL</t>
  </si>
  <si>
    <t>Fort Drum Energy Center</t>
  </si>
  <si>
    <t>64300_G_FORTD</t>
  </si>
  <si>
    <t>FORTD</t>
  </si>
  <si>
    <t>Willow Solar Energy Center</t>
  </si>
  <si>
    <t>64301_G_WILLO</t>
  </si>
  <si>
    <t>WILLO</t>
  </si>
  <si>
    <t>Lafayette 2 - McHenry Franks 1</t>
  </si>
  <si>
    <t>64302_G_GEN1</t>
  </si>
  <si>
    <t>Lafayette 2 - McHenry Franks 2</t>
  </si>
  <si>
    <t>64303_G_GEN1</t>
  </si>
  <si>
    <t>Lafayette 2 - Kankakee Yonke</t>
  </si>
  <si>
    <t>64304_G_GEN1</t>
  </si>
  <si>
    <t>TCI France</t>
  </si>
  <si>
    <t>64305_G_TCL1</t>
  </si>
  <si>
    <t>TCL1</t>
  </si>
  <si>
    <t>TCI Alvar</t>
  </si>
  <si>
    <t>64306_G_TCI2</t>
  </si>
  <si>
    <t>TCI2</t>
  </si>
  <si>
    <t>New Orleans Solar Station</t>
  </si>
  <si>
    <t>64307_G_NOSS</t>
  </si>
  <si>
    <t>NOSS</t>
  </si>
  <si>
    <t>Dissigno Healdsburg FPV, LLC</t>
  </si>
  <si>
    <t>64308_G_HLDBG</t>
  </si>
  <si>
    <t>HLDBG</t>
  </si>
  <si>
    <t>Soldier Creek Wind</t>
  </si>
  <si>
    <t>64309_G_SCWKS</t>
  </si>
  <si>
    <t>SCWKS</t>
  </si>
  <si>
    <t>Corning Riverview (CSG)</t>
  </si>
  <si>
    <t>64310_G_CORN</t>
  </si>
  <si>
    <t>Sun Farm VIII, LLC</t>
  </si>
  <si>
    <t>64311_G_SFS08</t>
  </si>
  <si>
    <t>SFS08</t>
  </si>
  <si>
    <t>Bat Cave</t>
  </si>
  <si>
    <t>64312_G_BC</t>
  </si>
  <si>
    <t>48319</t>
  </si>
  <si>
    <t>64314_G_DIKN</t>
  </si>
  <si>
    <t>DIKN</t>
  </si>
  <si>
    <t>Loop 463</t>
  </si>
  <si>
    <t>64315_G_LOOP</t>
  </si>
  <si>
    <t>LOOP</t>
  </si>
  <si>
    <t>Lopeno</t>
  </si>
  <si>
    <t>64316_G_LOPE</t>
  </si>
  <si>
    <t>LOPE</t>
  </si>
  <si>
    <t>North Fork TX</t>
  </si>
  <si>
    <t>64317_G_NF</t>
  </si>
  <si>
    <t>NF</t>
  </si>
  <si>
    <t>Pueblo BA</t>
  </si>
  <si>
    <t>64318_G_PBL1</t>
  </si>
  <si>
    <t>PBL1</t>
  </si>
  <si>
    <t>64318_G_PBL2</t>
  </si>
  <si>
    <t>PBL2</t>
  </si>
  <si>
    <t>Ranchtown</t>
  </si>
  <si>
    <t>64319_G_RANCH</t>
  </si>
  <si>
    <t>RANCH</t>
  </si>
  <si>
    <t>64320_G_SIER</t>
  </si>
  <si>
    <t>SIER</t>
  </si>
  <si>
    <t>Sweeny</t>
  </si>
  <si>
    <t>64321_G_SWNY</t>
  </si>
  <si>
    <t>SWNY</t>
  </si>
  <si>
    <t>64322_G_ZPT1</t>
  </si>
  <si>
    <t>ZPT1</t>
  </si>
  <si>
    <t>64322_G_ZPT2</t>
  </si>
  <si>
    <t>ZPT2</t>
  </si>
  <si>
    <t>Coachella Hills Wind</t>
  </si>
  <si>
    <t>64323_G_CHW</t>
  </si>
  <si>
    <t>CHW</t>
  </si>
  <si>
    <t>Prospero Solar II</t>
  </si>
  <si>
    <t>64325_G_PROSP</t>
  </si>
  <si>
    <t>Summit Winds</t>
  </si>
  <si>
    <t>64326_G_DYER</t>
  </si>
  <si>
    <t>DYER</t>
  </si>
  <si>
    <t>64326_G_FRICK</t>
  </si>
  <si>
    <t>FRICK</t>
  </si>
  <si>
    <t>EDF Ph1 Toms River</t>
  </si>
  <si>
    <t>64327_G_GEN1</t>
  </si>
  <si>
    <t>AES Griggs Solar, LLC</t>
  </si>
  <si>
    <t>64328_G_GRIG</t>
  </si>
  <si>
    <t>GRIG</t>
  </si>
  <si>
    <t>IGS East Central, LLC</t>
  </si>
  <si>
    <t>64329_G_EAST</t>
  </si>
  <si>
    <t>SV CSG Lily Lake 2 LLC</t>
  </si>
  <si>
    <t>64330_G_LILY</t>
  </si>
  <si>
    <t>Cedarville Road</t>
  </si>
  <si>
    <t>64331_G_LENA</t>
  </si>
  <si>
    <t>Two Dot Wind Broadview East LLC</t>
  </si>
  <si>
    <t>64332_G_CHL2</t>
  </si>
  <si>
    <t>CHL2</t>
  </si>
  <si>
    <t>WED Coventry Seven, LLC</t>
  </si>
  <si>
    <t>64333_G_WED7</t>
  </si>
  <si>
    <t>WED7</t>
  </si>
  <si>
    <t>GD Glocester White Oak I, LLC</t>
  </si>
  <si>
    <t>64334_G_GDWH</t>
  </si>
  <si>
    <t>GDWH</t>
  </si>
  <si>
    <t>Quitman II Solar</t>
  </si>
  <si>
    <t>64335_G_QUIT2</t>
  </si>
  <si>
    <t>QUIT2</t>
  </si>
  <si>
    <t>Little Blue Wind Project, LLC</t>
  </si>
  <si>
    <t>64336_G_WFW</t>
  </si>
  <si>
    <t>WFW</t>
  </si>
  <si>
    <t>Farmington Solar</t>
  </si>
  <si>
    <t>64337_G_FNS</t>
  </si>
  <si>
    <t>FNS</t>
  </si>
  <si>
    <t>Badger Wind, LLC</t>
  </si>
  <si>
    <t>64342_G_5555</t>
  </si>
  <si>
    <t>5555</t>
  </si>
  <si>
    <t>6685 Santa Barbara Ct</t>
  </si>
  <si>
    <t>64343_G_SBAR</t>
  </si>
  <si>
    <t>SBAR</t>
  </si>
  <si>
    <t>Highland Solar North</t>
  </si>
  <si>
    <t>64345_G_1112</t>
  </si>
  <si>
    <t>1112</t>
  </si>
  <si>
    <t>Highland Solar South</t>
  </si>
  <si>
    <t>64346_G_9999</t>
  </si>
  <si>
    <t>9999</t>
  </si>
  <si>
    <t>Mockingbird Solar Center</t>
  </si>
  <si>
    <t>64347_G_7777</t>
  </si>
  <si>
    <t>7777</t>
  </si>
  <si>
    <t>Happy Hollow Solar Center</t>
  </si>
  <si>
    <t>64348_G_8888</t>
  </si>
  <si>
    <t>8888</t>
  </si>
  <si>
    <t>13317</t>
  </si>
  <si>
    <t>Armadillo Solar Center</t>
  </si>
  <si>
    <t>64349_G_6666</t>
  </si>
  <si>
    <t>6666</t>
  </si>
  <si>
    <t>Mtn Solar 6 LLC</t>
  </si>
  <si>
    <t>64352_G_SC</t>
  </si>
  <si>
    <t>NSE Camber Solar PS11 LLC</t>
  </si>
  <si>
    <t>64353_G_SC</t>
  </si>
  <si>
    <t>NSE Camber BH CSG 2, LLC</t>
  </si>
  <si>
    <t>64355_G_SC</t>
  </si>
  <si>
    <t>Crowley</t>
  </si>
  <si>
    <t>08025</t>
  </si>
  <si>
    <t>NSE Camber Solar PS13 LLC</t>
  </si>
  <si>
    <t>64356_G_SC</t>
  </si>
  <si>
    <t>NSE Camber Solar PS6 LLC</t>
  </si>
  <si>
    <t>64357_G_SC</t>
  </si>
  <si>
    <t>NSE Camber Solar PS5 LLC</t>
  </si>
  <si>
    <t>64358_G_SC</t>
  </si>
  <si>
    <t>Pivot Solar 12 LLC</t>
  </si>
  <si>
    <t>64359_G_SC</t>
  </si>
  <si>
    <t>American Goldfinch SCS ACY2 NJ, LLC</t>
  </si>
  <si>
    <t>64360_G_30001</t>
  </si>
  <si>
    <t>30001</t>
  </si>
  <si>
    <t>SCS American Bottoms 009885 Sauget, LLC</t>
  </si>
  <si>
    <t>64362_G_30004</t>
  </si>
  <si>
    <t>30004</t>
  </si>
  <si>
    <t>ESA Boston Solar, LLC</t>
  </si>
  <si>
    <t>64363_G_30008</t>
  </si>
  <si>
    <t>30008</t>
  </si>
  <si>
    <t>SCS Beltway 011754 Rock Falls, LLC</t>
  </si>
  <si>
    <t>64364_G_30005</t>
  </si>
  <si>
    <t>30005</t>
  </si>
  <si>
    <t>Western Meadowlark Solar SCS NE 1, LLC</t>
  </si>
  <si>
    <t>64365_G_30003</t>
  </si>
  <si>
    <t>Scottsbluff</t>
  </si>
  <si>
    <t>31157</t>
  </si>
  <si>
    <t>Trojan Solar, LLC</t>
  </si>
  <si>
    <t>64366_G_30007</t>
  </si>
  <si>
    <t>Zuma Solar, LLC</t>
  </si>
  <si>
    <t>64367_G_30006</t>
  </si>
  <si>
    <t>30006</t>
  </si>
  <si>
    <t>E Nash PV3</t>
  </si>
  <si>
    <t>64369_G_ENSH3</t>
  </si>
  <si>
    <t>ENSH3</t>
  </si>
  <si>
    <t>64020_G_CTG3</t>
  </si>
  <si>
    <t>64020_G_CTG4</t>
  </si>
  <si>
    <t>64020_G_STG2</t>
  </si>
  <si>
    <t>2444_B_7</t>
  </si>
  <si>
    <t>(wet or dry)</t>
  </si>
  <si>
    <t>2330_B_2</t>
  </si>
  <si>
    <t>3675_G_HY1</t>
  </si>
  <si>
    <t>3675_G_HY2</t>
  </si>
  <si>
    <t>52065_G_GEN2</t>
  </si>
  <si>
    <t>6042_B_PMT1</t>
  </si>
  <si>
    <t>PMT1</t>
  </si>
  <si>
    <t>6042_B_PMT2</t>
  </si>
  <si>
    <t>PMT2</t>
  </si>
  <si>
    <t>City of Logan - (UT)</t>
  </si>
  <si>
    <t>FU + LNB + OFA</t>
  </si>
  <si>
    <t>Luminant Generation Company LLC</t>
  </si>
  <si>
    <t>Allegheny Energy Supply Co LLC</t>
  </si>
  <si>
    <t>Morgantown Energy Associates</t>
  </si>
  <si>
    <t>10215_G_1138</t>
  </si>
  <si>
    <t>1138</t>
  </si>
  <si>
    <t>10215_G_1258</t>
  </si>
  <si>
    <t>10215_G_1260</t>
  </si>
  <si>
    <t>1260</t>
  </si>
  <si>
    <t>10661_G_GEN5</t>
  </si>
  <si>
    <t>10700_G_TG4</t>
  </si>
  <si>
    <t>Ormesa III</t>
  </si>
  <si>
    <t>10763_G_OE301</t>
  </si>
  <si>
    <t>OE301</t>
  </si>
  <si>
    <t>1129_G_6</t>
  </si>
  <si>
    <t>1176_G_5</t>
  </si>
  <si>
    <t>1191_G_G1</t>
  </si>
  <si>
    <t>1191_G_G2</t>
  </si>
  <si>
    <t>1191_G_G3</t>
  </si>
  <si>
    <t>1291_G_14</t>
  </si>
  <si>
    <t>1291_G_15</t>
  </si>
  <si>
    <t>1291_G_16</t>
  </si>
  <si>
    <t>136_G_CT1</t>
  </si>
  <si>
    <t>136_G_CT2</t>
  </si>
  <si>
    <t>136_G_ST</t>
  </si>
  <si>
    <t>195_G_2</t>
  </si>
  <si>
    <t>1996_G_8NG</t>
  </si>
  <si>
    <t>8NG</t>
  </si>
  <si>
    <t>Cambridge CT Hybrid</t>
  </si>
  <si>
    <t>2038_G_BA1</t>
  </si>
  <si>
    <t>2678_G_ENG13</t>
  </si>
  <si>
    <t>ENG13</t>
  </si>
  <si>
    <t>3827_G_1</t>
  </si>
  <si>
    <t>3991_G_1</t>
  </si>
  <si>
    <t>3991_G_2</t>
  </si>
  <si>
    <t>3993_G_1</t>
  </si>
  <si>
    <t>3993_G_2</t>
  </si>
  <si>
    <t>438_G_1</t>
  </si>
  <si>
    <t>438_G_2</t>
  </si>
  <si>
    <t>438_G_3</t>
  </si>
  <si>
    <t>438_G_4</t>
  </si>
  <si>
    <t>50082_G_GEN8</t>
  </si>
  <si>
    <t>50150_G_IGT</t>
  </si>
  <si>
    <t>Sky River Wind Energy Center</t>
  </si>
  <si>
    <t>50536_G_SRW1</t>
  </si>
  <si>
    <t>50654_G_OEC51</t>
  </si>
  <si>
    <t>OEC51</t>
  </si>
  <si>
    <t>50654_G_OEC52</t>
  </si>
  <si>
    <t>OEC52</t>
  </si>
  <si>
    <t>Pure Hedge LLC</t>
  </si>
  <si>
    <t>50736_G_FSS13</t>
  </si>
  <si>
    <t>FSS13</t>
  </si>
  <si>
    <t>50736_G_FSS17</t>
  </si>
  <si>
    <t>FSS17</t>
  </si>
  <si>
    <t>50890_G_GEN1</t>
  </si>
  <si>
    <t>50890_G_GEN2</t>
  </si>
  <si>
    <t>50890_G_GEN3</t>
  </si>
  <si>
    <t>50890_G_GEN4</t>
  </si>
  <si>
    <t>54134_G_BES1</t>
  </si>
  <si>
    <t>54134_G_BES2</t>
  </si>
  <si>
    <t>BES2</t>
  </si>
  <si>
    <t>54262_G_6B</t>
  </si>
  <si>
    <t>54415_G_GEN2</t>
  </si>
  <si>
    <t>54775_G_GEN12</t>
  </si>
  <si>
    <t>54775_G_GEN13</t>
  </si>
  <si>
    <t>54808_G_DE1</t>
  </si>
  <si>
    <t>54808_G_GR1</t>
  </si>
  <si>
    <t>GR1</t>
  </si>
  <si>
    <t>Lowman Energy Center</t>
  </si>
  <si>
    <t>56_G_LEC1</t>
  </si>
  <si>
    <t>LEC1</t>
  </si>
  <si>
    <t>56_G_LEC2</t>
  </si>
  <si>
    <t>LEC2</t>
  </si>
  <si>
    <t>Mas Wayne Co Power, LLC</t>
  </si>
  <si>
    <t>57366_G_1C</t>
  </si>
  <si>
    <t>57460_G_CL00</t>
  </si>
  <si>
    <t>57460_G_CL01</t>
  </si>
  <si>
    <t>57460_G_CL02</t>
  </si>
  <si>
    <t>57460_G_CL03</t>
  </si>
  <si>
    <t>57460_G_CL04</t>
  </si>
  <si>
    <t>57460_G_CL05</t>
  </si>
  <si>
    <t>57460_G_CL06</t>
  </si>
  <si>
    <t>57460_G_CL07</t>
  </si>
  <si>
    <t>57460_G_CL08</t>
  </si>
  <si>
    <t>57460_G_CL09</t>
  </si>
  <si>
    <t>57460_G_CL10</t>
  </si>
  <si>
    <t>57679_G_AVSE1</t>
  </si>
  <si>
    <t>57828_G_GEN4M</t>
  </si>
  <si>
    <t>GEN4M</t>
  </si>
  <si>
    <t>57943_G_06</t>
  </si>
  <si>
    <t>58011_G_IKEA</t>
  </si>
  <si>
    <t>IKEA</t>
  </si>
  <si>
    <t>58015_G_IKEA</t>
  </si>
  <si>
    <t>58169_G_PS5</t>
  </si>
  <si>
    <t>PS5</t>
  </si>
  <si>
    <t>58925_G_SAN1</t>
  </si>
  <si>
    <t>58987_G_II-A</t>
  </si>
  <si>
    <t>58987_G_II-B</t>
  </si>
  <si>
    <t>59074_G_GEN8A</t>
  </si>
  <si>
    <t>GEN8A</t>
  </si>
  <si>
    <t>59150_G_BESS1</t>
  </si>
  <si>
    <t>59296_G_NWO-B</t>
  </si>
  <si>
    <t>NWO-B</t>
  </si>
  <si>
    <t>59296_G_NWO-S</t>
  </si>
  <si>
    <t>NWO-S</t>
  </si>
  <si>
    <t>59939_G_BESS1</t>
  </si>
  <si>
    <t>Nolin Hills</t>
  </si>
  <si>
    <t>60070_G_GEN</t>
  </si>
  <si>
    <t>60070_G_GEN2</t>
  </si>
  <si>
    <t>60233_G_BESS1</t>
  </si>
  <si>
    <t>60298_G_PV1</t>
  </si>
  <si>
    <t>6042_G_1</t>
  </si>
  <si>
    <t>6042_G_2</t>
  </si>
  <si>
    <t>60420_G_NSPV</t>
  </si>
  <si>
    <t>60466_G_WTHF</t>
  </si>
  <si>
    <t>61000_G_2</t>
  </si>
  <si>
    <t>61098_G_BMBS</t>
  </si>
  <si>
    <t>BMBS</t>
  </si>
  <si>
    <t>61169_G_61169</t>
  </si>
  <si>
    <t>613_G_7GT1</t>
  </si>
  <si>
    <t>613_G_7GT2</t>
  </si>
  <si>
    <t>613_G_ST7</t>
  </si>
  <si>
    <t>61331_G_BA1</t>
  </si>
  <si>
    <t>61687_G_PLMCK</t>
  </si>
  <si>
    <t>61796_G_LGBSC</t>
  </si>
  <si>
    <t>61834_G_SCSP2</t>
  </si>
  <si>
    <t>SCSP2</t>
  </si>
  <si>
    <t>61908_G_STRAT</t>
  </si>
  <si>
    <t>61912_G_G1A</t>
  </si>
  <si>
    <t>61966_G_VP2-1</t>
  </si>
  <si>
    <t>61966_G_VP2-2</t>
  </si>
  <si>
    <t>62320_G_ANE1B</t>
  </si>
  <si>
    <t>62357_G_08158</t>
  </si>
  <si>
    <t>Mount Sinai South Nassau Hospital</t>
  </si>
  <si>
    <t>62447_G_4</t>
  </si>
  <si>
    <t>62494_G_SCBAT</t>
  </si>
  <si>
    <t>62505_G_1</t>
  </si>
  <si>
    <t>62548_G_SJ-1</t>
  </si>
  <si>
    <t>62548_G_SJ-2</t>
  </si>
  <si>
    <t>Roadrunner, LLC Hybrid</t>
  </si>
  <si>
    <t>62561_G_BA</t>
  </si>
  <si>
    <t>High Lonesome Wind Power, LLC Hybrid</t>
  </si>
  <si>
    <t>62562_G_BA</t>
  </si>
  <si>
    <t>62588_G_MM45</t>
  </si>
  <si>
    <t>62588_G_MM46</t>
  </si>
  <si>
    <t>62588_G_MM47</t>
  </si>
  <si>
    <t>62588_G_MM48</t>
  </si>
  <si>
    <t>62588_G_MM49</t>
  </si>
  <si>
    <t>62617_G_SEARC</t>
  </si>
  <si>
    <t>62658_G_CF2-1</t>
  </si>
  <si>
    <t>CF2-1</t>
  </si>
  <si>
    <t>62658_G_CF2-2</t>
  </si>
  <si>
    <t>CF2-2</t>
  </si>
  <si>
    <t>62658_G_CF2-3</t>
  </si>
  <si>
    <t>CF2-3</t>
  </si>
  <si>
    <t>62675_G_SKIPJ</t>
  </si>
  <si>
    <t>62729_G_PAIN1</t>
  </si>
  <si>
    <t>62820_G_GEN1</t>
  </si>
  <si>
    <t>62822_G_GEN1</t>
  </si>
  <si>
    <t>62926_G_01</t>
  </si>
  <si>
    <t>62926_G_02</t>
  </si>
  <si>
    <t>62949_G_GPS1</t>
  </si>
  <si>
    <t>62949_G_GPS2</t>
  </si>
  <si>
    <t>62949_G_GPS3</t>
  </si>
  <si>
    <t>63113_G_BESS</t>
  </si>
  <si>
    <t>63172_G_ARSOL</t>
  </si>
  <si>
    <t>63214_G_MDB02</t>
  </si>
  <si>
    <t>MDB02</t>
  </si>
  <si>
    <t>USS Water Town Solar LLC CSG</t>
  </si>
  <si>
    <t>63218_G_WTRTN</t>
  </si>
  <si>
    <t>WTRTN</t>
  </si>
  <si>
    <t>USS Water Fowl Solar LLC CSG</t>
  </si>
  <si>
    <t>63219_G_WTRFL</t>
  </si>
  <si>
    <t>WTRFL</t>
  </si>
  <si>
    <t>USS Water City Solar LLC CSG</t>
  </si>
  <si>
    <t>63220_G_WTRCY</t>
  </si>
  <si>
    <t>WTRCY</t>
  </si>
  <si>
    <t>63335_G_CTG-7</t>
  </si>
  <si>
    <t>63335_G_CTG-8</t>
  </si>
  <si>
    <t>63337_G_14320</t>
  </si>
  <si>
    <t>14320</t>
  </si>
  <si>
    <t>63339_G_09751</t>
  </si>
  <si>
    <t>09751</t>
  </si>
  <si>
    <t>63340_G_20660</t>
  </si>
  <si>
    <t>20660</t>
  </si>
  <si>
    <t>63341_G_20660</t>
  </si>
  <si>
    <t>1001 Ebenezer Church Solar</t>
  </si>
  <si>
    <t>63444_G_1001</t>
  </si>
  <si>
    <t>1009 Yadkin Solar</t>
  </si>
  <si>
    <t>63445_G_1009</t>
  </si>
  <si>
    <t>1009</t>
  </si>
  <si>
    <t>1073 Onslow Solar</t>
  </si>
  <si>
    <t>63446_G_1073</t>
  </si>
  <si>
    <t>1073</t>
  </si>
  <si>
    <t>1008 Matthews Solar</t>
  </si>
  <si>
    <t>63447_G_1008</t>
  </si>
  <si>
    <t>1008</t>
  </si>
  <si>
    <t>1045 Tomlin Mill Solar</t>
  </si>
  <si>
    <t>63448_G_1045</t>
  </si>
  <si>
    <t>1045</t>
  </si>
  <si>
    <t>63490_G_OEC1</t>
  </si>
  <si>
    <t>Bakeoven Solar</t>
  </si>
  <si>
    <t>63507_G_BOS1</t>
  </si>
  <si>
    <t>Lund Hill Solar</t>
  </si>
  <si>
    <t>63509_G_LHS1</t>
  </si>
  <si>
    <t>LHS1</t>
  </si>
  <si>
    <t>SWM Fuel Cell</t>
  </si>
  <si>
    <t>63661_G_SWM-1</t>
  </si>
  <si>
    <t>SWM-1</t>
  </si>
  <si>
    <t>63661_G_SWM-2</t>
  </si>
  <si>
    <t>SWM-2</t>
  </si>
  <si>
    <t>63661_G_SWM-3</t>
  </si>
  <si>
    <t>SWM-3</t>
  </si>
  <si>
    <t>Westmoreland County Solar Project</t>
  </si>
  <si>
    <t>63696_G_WEST</t>
  </si>
  <si>
    <t>63727_G_SL3EC</t>
  </si>
  <si>
    <t>SL3EC</t>
  </si>
  <si>
    <t>63727_G_SLB3C</t>
  </si>
  <si>
    <t>SLB3C</t>
  </si>
  <si>
    <t>63727_G_SLBPW</t>
  </si>
  <si>
    <t>SLBPW</t>
  </si>
  <si>
    <t>63727_G_SLBSV</t>
  </si>
  <si>
    <t>SLBSV</t>
  </si>
  <si>
    <t>63727_G_SLPWR</t>
  </si>
  <si>
    <t>SLPWR</t>
  </si>
  <si>
    <t>63727_G_SLSTN</t>
  </si>
  <si>
    <t>SLSTN</t>
  </si>
  <si>
    <t>63727_G_SLSVC</t>
  </si>
  <si>
    <t>SLSVC</t>
  </si>
  <si>
    <t>Black Bear Solar 1</t>
  </si>
  <si>
    <t>63765_G_ALBB1</t>
  </si>
  <si>
    <t>ALBB1</t>
  </si>
  <si>
    <t>Happy Solar 1</t>
  </si>
  <si>
    <t>63766_G_ARHA1</t>
  </si>
  <si>
    <t>ARHA1</t>
  </si>
  <si>
    <t>Elk Hill Solar 1</t>
  </si>
  <si>
    <t>63773_G_PAEH1</t>
  </si>
  <si>
    <t>PAEH1</t>
  </si>
  <si>
    <t>Shady Hills Combined Cycle Facility</t>
  </si>
  <si>
    <t>63802_G_G001</t>
  </si>
  <si>
    <t>POET Biorefining - Jewell</t>
  </si>
  <si>
    <t>63826_G_1</t>
  </si>
  <si>
    <t>POET Biorefining - Marion, LLC</t>
  </si>
  <si>
    <t>63829_G_1</t>
  </si>
  <si>
    <t>63829_G_2</t>
  </si>
  <si>
    <t>POET Biorefining Caro, LLC</t>
  </si>
  <si>
    <t>63831_G_1</t>
  </si>
  <si>
    <t>POET Biorefining-Hanlontown, LLC</t>
  </si>
  <si>
    <t>63832_G_1</t>
  </si>
  <si>
    <t>Sparta Solar</t>
  </si>
  <si>
    <t>63840_G_1111</t>
  </si>
  <si>
    <t>63850_G_CHERY</t>
  </si>
  <si>
    <t>CHERY</t>
  </si>
  <si>
    <t>Grape</t>
  </si>
  <si>
    <t>63851_G_GRAPE</t>
  </si>
  <si>
    <t>GRAPE</t>
  </si>
  <si>
    <t>POET Biorefining - North Manchester, LLC</t>
  </si>
  <si>
    <t>63852_G_K745</t>
  </si>
  <si>
    <t>K745</t>
  </si>
  <si>
    <t>Wabash</t>
  </si>
  <si>
    <t>Camp San Luis Obispo</t>
  </si>
  <si>
    <t>63870_G_CPSLO</t>
  </si>
  <si>
    <t>CPSLO</t>
  </si>
  <si>
    <t>Kern Valley SP</t>
  </si>
  <si>
    <t>63875_G_KRNVL</t>
  </si>
  <si>
    <t>KRNVL</t>
  </si>
  <si>
    <t>Mule Creek State Prison</t>
  </si>
  <si>
    <t>63876_G_MLCRK</t>
  </si>
  <si>
    <t>MLCRK</t>
  </si>
  <si>
    <t>Panther Creek Wind Project</t>
  </si>
  <si>
    <t>63907_G_WTGE</t>
  </si>
  <si>
    <t>WTGE</t>
  </si>
  <si>
    <t>6391_G_4</t>
  </si>
  <si>
    <t>63913_G_DODGB</t>
  </si>
  <si>
    <t>DODGB</t>
  </si>
  <si>
    <t>POET Biorefining - Hudson</t>
  </si>
  <si>
    <t>63918_G_1</t>
  </si>
  <si>
    <t>POET Biorefining LLC - Corning</t>
  </si>
  <si>
    <t>63919_G_1</t>
  </si>
  <si>
    <t>POET Biorefining - Fostoria</t>
  </si>
  <si>
    <t>63920_G_1</t>
  </si>
  <si>
    <t>POET Biorefining - Shelbyville</t>
  </si>
  <si>
    <t>63921_G_1</t>
  </si>
  <si>
    <t>POET Biorefining - Portland</t>
  </si>
  <si>
    <t>63922_G_G-745</t>
  </si>
  <si>
    <t>G-745</t>
  </si>
  <si>
    <t>POET Biorefining - Gowrie</t>
  </si>
  <si>
    <t>63923_G_1</t>
  </si>
  <si>
    <t>POET Biorefining- Alexandria, LLC</t>
  </si>
  <si>
    <t>63924_G_1</t>
  </si>
  <si>
    <t>POET Biorefining - Leipsic, LLC</t>
  </si>
  <si>
    <t>63927_G_1</t>
  </si>
  <si>
    <t>CPV Three Rivers Energy Center</t>
  </si>
  <si>
    <t>63931_G_GEN1</t>
  </si>
  <si>
    <t>63931_G_GEN2</t>
  </si>
  <si>
    <t>Dry Lake Solar Energy Center</t>
  </si>
  <si>
    <t>63933_G_DLES1</t>
  </si>
  <si>
    <t>DLES1</t>
  </si>
  <si>
    <t>63933_G_DLPV1</t>
  </si>
  <si>
    <t>DLPV1</t>
  </si>
  <si>
    <t>Two Rivers Wind Facility</t>
  </si>
  <si>
    <t>63972_G_TR1</t>
  </si>
  <si>
    <t>Red Cloud Wind LLC</t>
  </si>
  <si>
    <t>63981_G_1</t>
  </si>
  <si>
    <t>Rocket Solar, LLC</t>
  </si>
  <si>
    <t>63983_G_RS</t>
  </si>
  <si>
    <t>RS</t>
  </si>
  <si>
    <t>Horseshoe Solar, LLC</t>
  </si>
  <si>
    <t>63984_G_HSS</t>
  </si>
  <si>
    <t>HSS</t>
  </si>
  <si>
    <t>Toyota Long Beach Trigen</t>
  </si>
  <si>
    <t>64005_G_MMR-1</t>
  </si>
  <si>
    <t>MMR-1</t>
  </si>
  <si>
    <t>SB Water Reclamation Fuel Cell</t>
  </si>
  <si>
    <t>64027_G_MB19</t>
  </si>
  <si>
    <t>MB19</t>
  </si>
  <si>
    <t>Clines Corners Wind Farm LLC</t>
  </si>
  <si>
    <t>64054_G_1</t>
  </si>
  <si>
    <t>Duran Mesa LLC</t>
  </si>
  <si>
    <t>64065_G_1</t>
  </si>
  <si>
    <t>Tecolote Wind LLC</t>
  </si>
  <si>
    <t>64066_G_1</t>
  </si>
  <si>
    <t>Taygete II Energy Project</t>
  </si>
  <si>
    <t>64075_G_TAYG2</t>
  </si>
  <si>
    <t>TAYG2</t>
  </si>
  <si>
    <t>Route 66 Energy Center, LLC</t>
  </si>
  <si>
    <t>64076_G_RTE66</t>
  </si>
  <si>
    <t>RTE66</t>
  </si>
  <si>
    <t>Alta Farms II Wind Project, LLC</t>
  </si>
  <si>
    <t>64088_G_WT2</t>
  </si>
  <si>
    <t>NYS Rte 12 Community Solar</t>
  </si>
  <si>
    <t>64090_G_NYR12</t>
  </si>
  <si>
    <t>NYR12</t>
  </si>
  <si>
    <t>James W. Broderick Hydropower Plant</t>
  </si>
  <si>
    <t>64123_G_GEN35</t>
  </si>
  <si>
    <t>GEN35</t>
  </si>
  <si>
    <t>64123_G_GEN40</t>
  </si>
  <si>
    <t>GEN40</t>
  </si>
  <si>
    <t>Forest Grove - Dodd</t>
  </si>
  <si>
    <t>64131_G_ESS1</t>
  </si>
  <si>
    <t>Old 300 Solar Center, LLC</t>
  </si>
  <si>
    <t>64133_G_2222</t>
  </si>
  <si>
    <t>2222</t>
  </si>
  <si>
    <t>Haystack Wind Project, LLC</t>
  </si>
  <si>
    <t>64139_G_4444</t>
  </si>
  <si>
    <t>4444</t>
  </si>
  <si>
    <t>Still Water Power</t>
  </si>
  <si>
    <t>64141_G_4</t>
  </si>
  <si>
    <t>LabCorp Engine</t>
  </si>
  <si>
    <t>64142_G_LCG</t>
  </si>
  <si>
    <t>LCG</t>
  </si>
  <si>
    <t>Bloom-Altice Fuel Cell</t>
  </si>
  <si>
    <t>64143_G_BLA</t>
  </si>
  <si>
    <t>BLA</t>
  </si>
  <si>
    <t>64148_G_FISHB</t>
  </si>
  <si>
    <t>FISHB</t>
  </si>
  <si>
    <t>SR Perry</t>
  </si>
  <si>
    <t>64151_G_PERRY</t>
  </si>
  <si>
    <t>PERRY</t>
  </si>
  <si>
    <t>SR Rattlesnake</t>
  </si>
  <si>
    <t>64152_G_SNAKE</t>
  </si>
  <si>
    <t>SNAKE</t>
  </si>
  <si>
    <t>Clyde Peaking Engine</t>
  </si>
  <si>
    <t>64157_G_CPG</t>
  </si>
  <si>
    <t>CPG</t>
  </si>
  <si>
    <t>Priddy Wind Project</t>
  </si>
  <si>
    <t>64165_G_WTG1</t>
  </si>
  <si>
    <t>Graphite Solar I</t>
  </si>
  <si>
    <t>64186_G_394</t>
  </si>
  <si>
    <t>394</t>
  </si>
  <si>
    <t>SR Lumpkin</t>
  </si>
  <si>
    <t>64191_G_LUMP</t>
  </si>
  <si>
    <t>LUMP</t>
  </si>
  <si>
    <t>Assembly Solar III</t>
  </si>
  <si>
    <t>64196_G_AS3</t>
  </si>
  <si>
    <t>AS3</t>
  </si>
  <si>
    <t>Baxley</t>
  </si>
  <si>
    <t>64211_G_BAXLY</t>
  </si>
  <si>
    <t>BAXLY</t>
  </si>
  <si>
    <t>Pike Solar Hybrid</t>
  </si>
  <si>
    <t>64212_G_PSBES</t>
  </si>
  <si>
    <t>PSBES</t>
  </si>
  <si>
    <t>Dressor Plains Solar, LLC</t>
  </si>
  <si>
    <t>64224_G_DPS</t>
  </si>
  <si>
    <t>DPS</t>
  </si>
  <si>
    <t>64231_G_09170</t>
  </si>
  <si>
    <t>09170</t>
  </si>
  <si>
    <t>Swiftsure</t>
  </si>
  <si>
    <t>64235_G_SWFTS</t>
  </si>
  <si>
    <t>SWFTS</t>
  </si>
  <si>
    <t>64236_G_CLRMT</t>
  </si>
  <si>
    <t>CLRMT</t>
  </si>
  <si>
    <t>Solar Lee, LLC</t>
  </si>
  <si>
    <t>64237_G_002</t>
  </si>
  <si>
    <t>Acme Solar, LLC</t>
  </si>
  <si>
    <t>64238_G_018</t>
  </si>
  <si>
    <t>018</t>
  </si>
  <si>
    <t>Maryland Food Center Authority AD</t>
  </si>
  <si>
    <t>64241_G_CHP1</t>
  </si>
  <si>
    <t>St. Cloud Hydro</t>
  </si>
  <si>
    <t>64242_G_GEN#1</t>
  </si>
  <si>
    <t>64242_G_GEN#2</t>
  </si>
  <si>
    <t>Anderson 5</t>
  </si>
  <si>
    <t>64245_G_SAND5</t>
  </si>
  <si>
    <t>SAND5</t>
  </si>
  <si>
    <t>1051 Lucky Solar, LLC</t>
  </si>
  <si>
    <t>64271_G_018</t>
  </si>
  <si>
    <t>Sweet Tea Solar, LLC</t>
  </si>
  <si>
    <t>64273_G_018</t>
  </si>
  <si>
    <t>Lincoln Medical and Mental Health Center</t>
  </si>
  <si>
    <t>64291_G_A1</t>
  </si>
  <si>
    <t>64291_G_A2</t>
  </si>
  <si>
    <t>64291_G_A3</t>
  </si>
  <si>
    <t>64291_G_B1</t>
  </si>
  <si>
    <t>64291_G_B2</t>
  </si>
  <si>
    <t>64291_G_B3</t>
  </si>
  <si>
    <t>Horizon Hill Wind Project</t>
  </si>
  <si>
    <t>64339_G_HHILL</t>
  </si>
  <si>
    <t>HHILL</t>
  </si>
  <si>
    <t>White Rock West Wind Project</t>
  </si>
  <si>
    <t>64340_G_WRW</t>
  </si>
  <si>
    <t>WRW</t>
  </si>
  <si>
    <t>White Rock East Wind Project</t>
  </si>
  <si>
    <t>64341_G_WRE</t>
  </si>
  <si>
    <t>WRE</t>
  </si>
  <si>
    <t>Emerick Wind</t>
  </si>
  <si>
    <t>64344_G_9999</t>
  </si>
  <si>
    <t>Orbit Bloom Fuel Cell</t>
  </si>
  <si>
    <t>64350_G_OBFC</t>
  </si>
  <si>
    <t>OBFC</t>
  </si>
  <si>
    <t>Amazon JFK8 Solar Project</t>
  </si>
  <si>
    <t>64351_G_JFK8</t>
  </si>
  <si>
    <t>JFK8</t>
  </si>
  <si>
    <t>Mooseheart School - (IL)</t>
  </si>
  <si>
    <t>64368_G_18001</t>
  </si>
  <si>
    <t>18001</t>
  </si>
  <si>
    <t>Plainfield Solar 1</t>
  </si>
  <si>
    <t>64370_G_PLFD1</t>
  </si>
  <si>
    <t>PLFD1</t>
  </si>
  <si>
    <t>Cortlandville I Solar CSG</t>
  </si>
  <si>
    <t>64371_G_CORT1</t>
  </si>
  <si>
    <t>CORT1</t>
  </si>
  <si>
    <t>Sangerfield Solar CSG</t>
  </si>
  <si>
    <t>64372_G_SNGFD</t>
  </si>
  <si>
    <t>SNGFD</t>
  </si>
  <si>
    <t>Clay Solar CSG</t>
  </si>
  <si>
    <t>64373_G_CLAY1</t>
  </si>
  <si>
    <t>CLAY1</t>
  </si>
  <si>
    <t>Norwich Solar and Energy Storage CSG</t>
  </si>
  <si>
    <t>64374_G_NRWCB</t>
  </si>
  <si>
    <t>NRWCB</t>
  </si>
  <si>
    <t>Chenango</t>
  </si>
  <si>
    <t>64374_G_NRWCH</t>
  </si>
  <si>
    <t>NRWCH</t>
  </si>
  <si>
    <t>Decorah Battery</t>
  </si>
  <si>
    <t>64375_G_BESS1</t>
  </si>
  <si>
    <t>Tranquillity ID</t>
  </si>
  <si>
    <t>64376_G_TRANQ</t>
  </si>
  <si>
    <t>TRANQ</t>
  </si>
  <si>
    <t>Milligan 1 Wind Farm</t>
  </si>
  <si>
    <t>64377_G_SG275</t>
  </si>
  <si>
    <t>SG275</t>
  </si>
  <si>
    <t>64377_G_SG4.5</t>
  </si>
  <si>
    <t>SG4.5</t>
  </si>
  <si>
    <t>64377_G_V110</t>
  </si>
  <si>
    <t>Signature Breads Chelsea</t>
  </si>
  <si>
    <t>64378_G_EG1</t>
  </si>
  <si>
    <t>Ridgecrest</t>
  </si>
  <si>
    <t>64379_G_467</t>
  </si>
  <si>
    <t>467</t>
  </si>
  <si>
    <t>Cascades</t>
  </si>
  <si>
    <t>64380_G_464</t>
  </si>
  <si>
    <t>464</t>
  </si>
  <si>
    <t>Glacier Sands Wind Power, LLC</t>
  </si>
  <si>
    <t>64381_G_GS001</t>
  </si>
  <si>
    <t>GS001</t>
  </si>
  <si>
    <t>IXYS - Beverly</t>
  </si>
  <si>
    <t>64382_G_EG1</t>
  </si>
  <si>
    <t>64382_G_NG1</t>
  </si>
  <si>
    <t>64382_G_NG2</t>
  </si>
  <si>
    <t>64382_G_NG3</t>
  </si>
  <si>
    <t>NG3</t>
  </si>
  <si>
    <t>Braes Bayou Plant</t>
  </si>
  <si>
    <t>64383_G_CTG-1</t>
  </si>
  <si>
    <t>64383_G_CTG-2</t>
  </si>
  <si>
    <t>64383_G_CTG-3</t>
  </si>
  <si>
    <t>64383_G_CTG-4</t>
  </si>
  <si>
    <t>64383_G_CTG-5</t>
  </si>
  <si>
    <t>64383_G_CTG-6</t>
  </si>
  <si>
    <t>Amazon TUS2</t>
  </si>
  <si>
    <t>64384_G_ATUS2</t>
  </si>
  <si>
    <t>ATUS2</t>
  </si>
  <si>
    <t>Gliden (Op Zone)</t>
  </si>
  <si>
    <t>64385_G_304</t>
  </si>
  <si>
    <t>Gilcrest V CSG</t>
  </si>
  <si>
    <t>64386_G_GLCRV</t>
  </si>
  <si>
    <t>GLCRV</t>
  </si>
  <si>
    <t>Quinebaug Solar</t>
  </si>
  <si>
    <t>64387_G_QBS</t>
  </si>
  <si>
    <t>QBS</t>
  </si>
  <si>
    <t>TruStile Doors - Denver</t>
  </si>
  <si>
    <t>64388_G_TRUCO</t>
  </si>
  <si>
    <t>TRUCO</t>
  </si>
  <si>
    <t>Niagara Bottling - Seguin</t>
  </si>
  <si>
    <t>64389_G_NIAGS</t>
  </si>
  <si>
    <t>NIAGS</t>
  </si>
  <si>
    <t>Firestone Walker Brewery - Phase 1</t>
  </si>
  <si>
    <t>64391_G_FWBP1</t>
  </si>
  <si>
    <t>FWBP1</t>
  </si>
  <si>
    <t>Branch Solar Farm</t>
  </si>
  <si>
    <t>64392_G_CVS1</t>
  </si>
  <si>
    <t>ZPD-PT Solar Project 2017-006 LLC Hybrid</t>
  </si>
  <si>
    <t>64395_G_DRAES</t>
  </si>
  <si>
    <t>64395_G_DRAPV</t>
  </si>
  <si>
    <t>EMWD - Perris Valley RWRF</t>
  </si>
  <si>
    <t>64396_G_EMSJN</t>
  </si>
  <si>
    <t>EMSJN</t>
  </si>
  <si>
    <t>EMWD - San Jacinto RWRF NEM</t>
  </si>
  <si>
    <t>64397_G_EMSJN</t>
  </si>
  <si>
    <t>EMWD - Sun City RWRF</t>
  </si>
  <si>
    <t>64398_G_EMSUN</t>
  </si>
  <si>
    <t>EMSUN</t>
  </si>
  <si>
    <t>EMWD - San Jacinto RES BCT</t>
  </si>
  <si>
    <t>64399_G_EMRES</t>
  </si>
  <si>
    <t>EMRES</t>
  </si>
  <si>
    <t>CSU San Jose State University</t>
  </si>
  <si>
    <t>64401_G_CSUSJ</t>
  </si>
  <si>
    <t>CSUSJ</t>
  </si>
  <si>
    <t>El Dorado County</t>
  </si>
  <si>
    <t>64402_G_ELDCO</t>
  </si>
  <si>
    <t>ELDCO</t>
  </si>
  <si>
    <t>California State Univ at Channel Islands</t>
  </si>
  <si>
    <t>64403_G_CSUCI</t>
  </si>
  <si>
    <t>CSUCI</t>
  </si>
  <si>
    <t>Mesa Carport PV</t>
  </si>
  <si>
    <t>64404_G_CPTPV</t>
  </si>
  <si>
    <t>CPTPV</t>
  </si>
  <si>
    <t>64404_G_GFTPV</t>
  </si>
  <si>
    <t>GFTPV</t>
  </si>
  <si>
    <t>EMWD - Moreno Valley RWRF</t>
  </si>
  <si>
    <t>64406_G_EMMOR</t>
  </si>
  <si>
    <t>EMMOR</t>
  </si>
  <si>
    <t>Flat Ridge 3</t>
  </si>
  <si>
    <t>64407_G_FRW3</t>
  </si>
  <si>
    <t>FRW3</t>
  </si>
  <si>
    <t>Georges River Energy</t>
  </si>
  <si>
    <t>64408_G_WEG</t>
  </si>
  <si>
    <t>Anderson (SC)</t>
  </si>
  <si>
    <t>64409_G_ANDER</t>
  </si>
  <si>
    <t>ANDER</t>
  </si>
  <si>
    <t>Briarwood</t>
  </si>
  <si>
    <t>64410_G_BRIAR</t>
  </si>
  <si>
    <t>BRIAR</t>
  </si>
  <si>
    <t>Delanco</t>
  </si>
  <si>
    <t>64411_G_DELAN</t>
  </si>
  <si>
    <t>DELAN</t>
  </si>
  <si>
    <t>Gold Mine</t>
  </si>
  <si>
    <t>64412_G_GMINE</t>
  </si>
  <si>
    <t>GMINE</t>
  </si>
  <si>
    <t>Schull CSG</t>
  </si>
  <si>
    <t>64413_G_SCHUL</t>
  </si>
  <si>
    <t>Pontiac</t>
  </si>
  <si>
    <t>64414_G_PONTC</t>
  </si>
  <si>
    <t>PONTC</t>
  </si>
  <si>
    <t>Rockford CSG</t>
  </si>
  <si>
    <t>64415_G_ROCKF</t>
  </si>
  <si>
    <t>ROCKF</t>
  </si>
  <si>
    <t>64416_G_SANDL</t>
  </si>
  <si>
    <t>SANDL</t>
  </si>
  <si>
    <t>Wilbraham</t>
  </si>
  <si>
    <t>64417_G_WILBR</t>
  </si>
  <si>
    <t>WILBR</t>
  </si>
  <si>
    <t>Big Bear</t>
  </si>
  <si>
    <t>64418_G_BB000</t>
  </si>
  <si>
    <t>BB000</t>
  </si>
  <si>
    <t>Elm Street</t>
  </si>
  <si>
    <t>64419_G_ELM</t>
  </si>
  <si>
    <t>Scribner Diesel Generation Facility</t>
  </si>
  <si>
    <t>64420_G_1</t>
  </si>
  <si>
    <t>64420_G_2</t>
  </si>
  <si>
    <t>Sunvestment Energy Group NY 63 LLC</t>
  </si>
  <si>
    <t>64421_G_DEWIT</t>
  </si>
  <si>
    <t>DEWIT</t>
  </si>
  <si>
    <t>GSPP Onyx New Brunswick LLC</t>
  </si>
  <si>
    <t>64422_G_NBOE1</t>
  </si>
  <si>
    <t>NBOE1</t>
  </si>
  <si>
    <t>64422_G_NBOE2</t>
  </si>
  <si>
    <t>NBOE2</t>
  </si>
  <si>
    <t>64422_G_NBOE3</t>
  </si>
  <si>
    <t>NBOE3</t>
  </si>
  <si>
    <t>64422_G_NBOE4</t>
  </si>
  <si>
    <t>NBOE4</t>
  </si>
  <si>
    <t>TX7 Flat Top</t>
  </si>
  <si>
    <t>64423_G_TX7</t>
  </si>
  <si>
    <t>TX7</t>
  </si>
  <si>
    <t>TX8 Worsham</t>
  </si>
  <si>
    <t>64424_G_TX8</t>
  </si>
  <si>
    <t>TX8</t>
  </si>
  <si>
    <t>TX2 Port Lavaca</t>
  </si>
  <si>
    <t>64425_G_TX2</t>
  </si>
  <si>
    <t>TX2</t>
  </si>
  <si>
    <t>Wilmot Energy Center LLC</t>
  </si>
  <si>
    <t>64426_G_WIL</t>
  </si>
  <si>
    <t>64426_G_WILBA</t>
  </si>
  <si>
    <t>WILBA</t>
  </si>
  <si>
    <t>JVR Energy Park LLC</t>
  </si>
  <si>
    <t>64428_G_JVR1A</t>
  </si>
  <si>
    <t>JVR1A</t>
  </si>
  <si>
    <t>64428_G_JVR1B</t>
  </si>
  <si>
    <t>JVR1B</t>
  </si>
  <si>
    <t>Amazon - Stockton - Roof (SCK1) - (CA)</t>
  </si>
  <si>
    <t>64429_G_19001</t>
  </si>
  <si>
    <t>American Beech Solar LLC</t>
  </si>
  <si>
    <t>64430_G_KOV4A</t>
  </si>
  <si>
    <t>KOV4A</t>
  </si>
  <si>
    <t>Point Beach Solar</t>
  </si>
  <si>
    <t>64431_G_PBS</t>
  </si>
  <si>
    <t>PBS</t>
  </si>
  <si>
    <t>Breckenridge Solar</t>
  </si>
  <si>
    <t>64432_G_BBA</t>
  </si>
  <si>
    <t>BBA</t>
  </si>
  <si>
    <t>64432_G_BKS</t>
  </si>
  <si>
    <t>BKS</t>
  </si>
  <si>
    <t>Black Rock Wind</t>
  </si>
  <si>
    <t>64433_G_BRW</t>
  </si>
  <si>
    <t>BRW</t>
  </si>
  <si>
    <t>Rounseville Solar</t>
  </si>
  <si>
    <t>64434_G_ROU</t>
  </si>
  <si>
    <t>ROU</t>
  </si>
  <si>
    <t>Town of Ware - Canadian Tree</t>
  </si>
  <si>
    <t>64435_G_TOW</t>
  </si>
  <si>
    <t>TOW</t>
  </si>
  <si>
    <t>Wilmarth Solar</t>
  </si>
  <si>
    <t>64436_G_WIL</t>
  </si>
  <si>
    <t>64436_G_WILB</t>
  </si>
  <si>
    <t>WILB</t>
  </si>
  <si>
    <t>Dresser Hill CSG</t>
  </si>
  <si>
    <t>64437_G_DRH</t>
  </si>
  <si>
    <t>DRH</t>
  </si>
  <si>
    <t>Vallecitos Water District</t>
  </si>
  <si>
    <t>64438_G_VALLE</t>
  </si>
  <si>
    <t>VALLE</t>
  </si>
  <si>
    <t>Pine Road Solar, LLC CSG</t>
  </si>
  <si>
    <t>64439_G_PINE</t>
  </si>
  <si>
    <t>PINE</t>
  </si>
  <si>
    <t>White Plains Hospital Medical Center</t>
  </si>
  <si>
    <t>64440_G_EGEN3</t>
  </si>
  <si>
    <t>64440_G_ENGN1</t>
  </si>
  <si>
    <t>ENGN1</t>
  </si>
  <si>
    <t>64440_G_ENGN2</t>
  </si>
  <si>
    <t>ENGN2</t>
  </si>
  <si>
    <t>64440_G_ENGN4</t>
  </si>
  <si>
    <t>ENGN4</t>
  </si>
  <si>
    <t>64440_G_ENGN5</t>
  </si>
  <si>
    <t>ENGN5</t>
  </si>
  <si>
    <t>Valencia 3</t>
  </si>
  <si>
    <t>64441_G_266</t>
  </si>
  <si>
    <t>266</t>
  </si>
  <si>
    <t>Mt Pleasant Community Center</t>
  </si>
  <si>
    <t>64442_G_MPES</t>
  </si>
  <si>
    <t>MPES</t>
  </si>
  <si>
    <t>64442_G_MPPV</t>
  </si>
  <si>
    <t>MPPV</t>
  </si>
  <si>
    <t>Golden Solar</t>
  </si>
  <si>
    <t>64443_G_GOLD</t>
  </si>
  <si>
    <t>GOLD</t>
  </si>
  <si>
    <t>City of Paris Solar</t>
  </si>
  <si>
    <t>64444_G_PARIS</t>
  </si>
  <si>
    <t>PARIS</t>
  </si>
  <si>
    <t>County of Dutchess, NY (Airport)</t>
  </si>
  <si>
    <t>64445_G_PV1</t>
  </si>
  <si>
    <t>Arlington Microgrid</t>
  </si>
  <si>
    <t>64446_G_AMGB</t>
  </si>
  <si>
    <t>AMGB</t>
  </si>
  <si>
    <t>64446_G_AMGPV</t>
  </si>
  <si>
    <t>AMGPV</t>
  </si>
  <si>
    <t>Brazoria West</t>
  </si>
  <si>
    <t>64447_G_GEN1</t>
  </si>
  <si>
    <t>Grissom Solar, LLC</t>
  </si>
  <si>
    <t>64450_G_GSF01</t>
  </si>
  <si>
    <t>GSF01</t>
  </si>
  <si>
    <t>64450_G_GSF02</t>
  </si>
  <si>
    <t>GSF02</t>
  </si>
  <si>
    <t>Rosemond Solar Community Solar</t>
  </si>
  <si>
    <t>64451_G_1583</t>
  </si>
  <si>
    <t>1583</t>
  </si>
  <si>
    <t>Volney II</t>
  </si>
  <si>
    <t>64453_G_VOLES</t>
  </si>
  <si>
    <t>VOLES</t>
  </si>
  <si>
    <t>64453_G_VOLNE</t>
  </si>
  <si>
    <t>VOLNE</t>
  </si>
  <si>
    <t>Merrimack Solar Farm, LLC</t>
  </si>
  <si>
    <t>64454_G_PV1</t>
  </si>
  <si>
    <t>13 Mile Solar, LLC</t>
  </si>
  <si>
    <t>64456_G_FAC13</t>
  </si>
  <si>
    <t>FAC13</t>
  </si>
  <si>
    <t>Captain Solar, LLC</t>
  </si>
  <si>
    <t>64457_G_FACCA</t>
  </si>
  <si>
    <t>FACCA</t>
  </si>
  <si>
    <t>Coldwater Solar, LLC</t>
  </si>
  <si>
    <t>64458_G_FAACW</t>
  </si>
  <si>
    <t>FAACW</t>
  </si>
  <si>
    <t>Geddes 1 Solar, LLC</t>
  </si>
  <si>
    <t>64459_G_FACG1</t>
  </si>
  <si>
    <t>FACG1</t>
  </si>
  <si>
    <t>Jack Francis Solar, LLC</t>
  </si>
  <si>
    <t>64460_G_FACJF</t>
  </si>
  <si>
    <t>FACJF</t>
  </si>
  <si>
    <t>May Shannon Solar, LLC</t>
  </si>
  <si>
    <t>64461_G_FACMS</t>
  </si>
  <si>
    <t>FACMS</t>
  </si>
  <si>
    <t>Stoneheart Solar, LLC</t>
  </si>
  <si>
    <t>64462_G_FACSH</t>
  </si>
  <si>
    <t>FACSH</t>
  </si>
  <si>
    <t>Workman Road Solar Farm, LLC</t>
  </si>
  <si>
    <t>64463_G_FACWR</t>
  </si>
  <si>
    <t>FACWR</t>
  </si>
  <si>
    <t>Clendenin A Community Solar, LLC CSG</t>
  </si>
  <si>
    <t>64464_G_CLEN</t>
  </si>
  <si>
    <t>CLEN</t>
  </si>
  <si>
    <t>Kern A Community Solar, LLC CSG</t>
  </si>
  <si>
    <t>64465_G_KERN</t>
  </si>
  <si>
    <t>Lukuc B Community Solar LLC CSG</t>
  </si>
  <si>
    <t>64466_G_LUKC</t>
  </si>
  <si>
    <t>LUKC</t>
  </si>
  <si>
    <t>CSG Mt. Morris 2, LLC</t>
  </si>
  <si>
    <t>64467_G_MTMO</t>
  </si>
  <si>
    <t>MTMO</t>
  </si>
  <si>
    <t>Tower Road Solar, LLC CSG</t>
  </si>
  <si>
    <t>64468_G_BOIG</t>
  </si>
  <si>
    <t>BOIG</t>
  </si>
  <si>
    <t>OE_ALD</t>
  </si>
  <si>
    <t>64469_G_OEALD</t>
  </si>
  <si>
    <t>OEALD</t>
  </si>
  <si>
    <t>Interchange Solar, LLC</t>
  </si>
  <si>
    <t>64470_G_FACIC</t>
  </si>
  <si>
    <t>FACIC</t>
  </si>
  <si>
    <t>Byron Highway Solar</t>
  </si>
  <si>
    <t>64471_G_BYHWY</t>
  </si>
  <si>
    <t>BYHWY</t>
  </si>
  <si>
    <t>Berry Road Solar</t>
  </si>
  <si>
    <t>64472_G_BERRY</t>
  </si>
  <si>
    <t>BERRY</t>
  </si>
  <si>
    <t>Norman Solar</t>
  </si>
  <si>
    <t>64473_G_NORMN</t>
  </si>
  <si>
    <t>NORMN</t>
  </si>
  <si>
    <t>Swansboro Solar, LLC</t>
  </si>
  <si>
    <t>64476_G_1102</t>
  </si>
  <si>
    <t>1102</t>
  </si>
  <si>
    <t>Suncaster, LLC</t>
  </si>
  <si>
    <t>64477_G_1</t>
  </si>
  <si>
    <t>1034 Catherine Lake Solar, LLC</t>
  </si>
  <si>
    <t>64478_G_1034</t>
  </si>
  <si>
    <t>Novel Handeland Solar LLC</t>
  </si>
  <si>
    <t>64479_G_HNDLD</t>
  </si>
  <si>
    <t>HNDLD</t>
  </si>
  <si>
    <t>Rice Two Solar CSG</t>
  </si>
  <si>
    <t>64480_G_TC3</t>
  </si>
  <si>
    <t>Arlington Energy Center II</t>
  </si>
  <si>
    <t>64481_G_AEC2</t>
  </si>
  <si>
    <t>AEC2</t>
  </si>
  <si>
    <t>64481_G_AEC2B</t>
  </si>
  <si>
    <t>AEC2B</t>
  </si>
  <si>
    <t>Novel Stavem Solar LLC CSG</t>
  </si>
  <si>
    <t>64482_G_STAVM</t>
  </si>
  <si>
    <t>STAVM</t>
  </si>
  <si>
    <t>Novel Sunnyfield Farms Solar LLC CSG</t>
  </si>
  <si>
    <t>64483_G_SNYFD</t>
  </si>
  <si>
    <t>SNYFD</t>
  </si>
  <si>
    <t>Novel Schroeder Solar LLC CSG</t>
  </si>
  <si>
    <t>64484_G_SCRDR</t>
  </si>
  <si>
    <t>SCRDR</t>
  </si>
  <si>
    <t>Novel Caroline Solar, LLC CSG</t>
  </si>
  <si>
    <t>64485_G_CRLNE</t>
  </si>
  <si>
    <t>CRLNE</t>
  </si>
  <si>
    <t>Novel David Solar LLC CSG</t>
  </si>
  <si>
    <t>64486_G_DAVID</t>
  </si>
  <si>
    <t>DAVID</t>
  </si>
  <si>
    <t>Novel Huneke Solar LLC CSG</t>
  </si>
  <si>
    <t>64487_G_HNKE</t>
  </si>
  <si>
    <t>HNKE</t>
  </si>
  <si>
    <t>Novel Denzer Solar LLC CSG</t>
  </si>
  <si>
    <t>64488_G_DNZR</t>
  </si>
  <si>
    <t>DNZR</t>
  </si>
  <si>
    <t>Resurgence Solar</t>
  </si>
  <si>
    <t>64489_G_GEN1</t>
  </si>
  <si>
    <t>64489_G_GEN2</t>
  </si>
  <si>
    <t>Hendershot Solar, LLC</t>
  </si>
  <si>
    <t>64496_G_FACHE</t>
  </si>
  <si>
    <t>FACHE</t>
  </si>
  <si>
    <t>Hazel Solar, LLC</t>
  </si>
  <si>
    <t>64497_G_FACHA</t>
  </si>
  <si>
    <t>FACHA</t>
  </si>
  <si>
    <t>Geddes 2 Solar, LLC</t>
  </si>
  <si>
    <t>64498_G_FACG2</t>
  </si>
  <si>
    <t>FACG2</t>
  </si>
  <si>
    <t>Bullhead Solar, LLC</t>
  </si>
  <si>
    <t>64499_G_FACBH</t>
  </si>
  <si>
    <t>FACBH</t>
  </si>
  <si>
    <t>Angola Solar, LLC</t>
  </si>
  <si>
    <t>64500_G_FACAN</t>
  </si>
  <si>
    <t>FACAN</t>
  </si>
  <si>
    <t>7448 Candlewood Road</t>
  </si>
  <si>
    <t>64502_G_1</t>
  </si>
  <si>
    <t>Palmer Community Solar LLC CSG</t>
  </si>
  <si>
    <t>64503_G_PALM</t>
  </si>
  <si>
    <t>Medin 2 Community Solar LLC CSG</t>
  </si>
  <si>
    <t>64504_G_MED2</t>
  </si>
  <si>
    <t>MED2</t>
  </si>
  <si>
    <t>Flathead Landfill to Gas Energy Facility</t>
  </si>
  <si>
    <t>64505_G_LFGE1</t>
  </si>
  <si>
    <t>LFGE1</t>
  </si>
  <si>
    <t>Cokato CSG</t>
  </si>
  <si>
    <t>64506_G_COK</t>
  </si>
  <si>
    <t>COK</t>
  </si>
  <si>
    <t>OETN1</t>
  </si>
  <si>
    <t>64507_G_OEALD</t>
  </si>
  <si>
    <t>Obion</t>
  </si>
  <si>
    <t>Hall Solar Energy Storage</t>
  </si>
  <si>
    <t>64508_G_BAT1</t>
  </si>
  <si>
    <t>64508_G_SOL1</t>
  </si>
  <si>
    <t>South River H4 Solar Energy Storage</t>
  </si>
  <si>
    <t>64509_G_BAT1</t>
  </si>
  <si>
    <t>64509_G_SOL1</t>
  </si>
  <si>
    <t>Arba Solar Energy Storage</t>
  </si>
  <si>
    <t>64510_G_BAT1</t>
  </si>
  <si>
    <t>64510_G_SOL1</t>
  </si>
  <si>
    <t>Rose Acre Solar Energy Storage</t>
  </si>
  <si>
    <t>64511_G_BAT1</t>
  </si>
  <si>
    <t>64511_G_SOL1</t>
  </si>
  <si>
    <t>Hamlet Solar Energy Storage</t>
  </si>
  <si>
    <t>64512_G_BAT1</t>
  </si>
  <si>
    <t>64512_G_SOL1</t>
  </si>
  <si>
    <t>Wake RJ3 Solar Energy Storage</t>
  </si>
  <si>
    <t>64513_G_BAT1</t>
  </si>
  <si>
    <t>64513_G_SOL1</t>
  </si>
  <si>
    <t>Ludie Brown Solar Energy Storage</t>
  </si>
  <si>
    <t>64514_G_BAT1</t>
  </si>
  <si>
    <t>64514_G_SOL1</t>
  </si>
  <si>
    <t>Stamford Health</t>
  </si>
  <si>
    <t>64515_G_1</t>
  </si>
  <si>
    <t>64515_G_13</t>
  </si>
  <si>
    <t>64515_G_14</t>
  </si>
  <si>
    <t>64515_G_15</t>
  </si>
  <si>
    <t>64515_G_16</t>
  </si>
  <si>
    <t>64515_G_4</t>
  </si>
  <si>
    <t>64515_G_5</t>
  </si>
  <si>
    <t>64515_G_7</t>
  </si>
  <si>
    <t>Lowe Solar Energy Storage</t>
  </si>
  <si>
    <t>64516_G_BAT1</t>
  </si>
  <si>
    <t>64516_G_SOL1</t>
  </si>
  <si>
    <t>Department of Justice</t>
  </si>
  <si>
    <t>64517_G_DOJ</t>
  </si>
  <si>
    <t>DOJ</t>
  </si>
  <si>
    <t>CA Institute for Women</t>
  </si>
  <si>
    <t>64518_G_CIW</t>
  </si>
  <si>
    <t>CIW</t>
  </si>
  <si>
    <t>Centinela State Prison</t>
  </si>
  <si>
    <t>64519_G_CENSP</t>
  </si>
  <si>
    <t>CENSP</t>
  </si>
  <si>
    <t>Spencer Meadow Solar Energy Storage</t>
  </si>
  <si>
    <t>64520_G_BAT1</t>
  </si>
  <si>
    <t>64520_G_SOL1</t>
  </si>
  <si>
    <t>Calipatria State Prison</t>
  </si>
  <si>
    <t>64521_G_CALSP</t>
  </si>
  <si>
    <t>CALSP</t>
  </si>
  <si>
    <t>Old Cedar Solar Energy Storage</t>
  </si>
  <si>
    <t>64522_G_BAT1</t>
  </si>
  <si>
    <t>64522_G_SOL1</t>
  </si>
  <si>
    <t>Atascadero State Hospital</t>
  </si>
  <si>
    <t>64523_G_ATASC</t>
  </si>
  <si>
    <t>ATASC</t>
  </si>
  <si>
    <t>SoCore Clovis 1</t>
  </si>
  <si>
    <t>64524_G_79100</t>
  </si>
  <si>
    <t>79100</t>
  </si>
  <si>
    <t>Troupsburg</t>
  </si>
  <si>
    <t>64525_G_TB1</t>
  </si>
  <si>
    <t>Raboth - Marion Drive</t>
  </si>
  <si>
    <t>64526_G_RABTH</t>
  </si>
  <si>
    <t>RABTH</t>
  </si>
  <si>
    <t>Flatwood Farm</t>
  </si>
  <si>
    <t>64527_G_16507</t>
  </si>
  <si>
    <t>16507</t>
  </si>
  <si>
    <t>Gambit Energy Storage - Angleton Storage</t>
  </si>
  <si>
    <t>64528_G_1</t>
  </si>
  <si>
    <t>OE_MS5</t>
  </si>
  <si>
    <t>64529_G_MS5_S</t>
  </si>
  <si>
    <t>MS5_S</t>
  </si>
  <si>
    <t>64529_G_OEMS5</t>
  </si>
  <si>
    <t>OEMS5</t>
  </si>
  <si>
    <t>Noosa Energy Storage LLC</t>
  </si>
  <si>
    <t>64531_G_KOV4A</t>
  </si>
  <si>
    <t>64532_G_NORTN</t>
  </si>
  <si>
    <t>NORTN</t>
  </si>
  <si>
    <t>Fort Green Solar Power Plant</t>
  </si>
  <si>
    <t>64533_G_PV1</t>
  </si>
  <si>
    <t>Darien Solar</t>
  </si>
  <si>
    <t>64534_G_1</t>
  </si>
  <si>
    <t>64534_G_2</t>
  </si>
  <si>
    <t>Camden Solar LLC</t>
  </si>
  <si>
    <t>64535_G_KOV4A</t>
  </si>
  <si>
    <t>Prairie Solar LLC</t>
  </si>
  <si>
    <t>64536_G_KOV4A</t>
  </si>
  <si>
    <t>Tyre Bridge Solar LLC</t>
  </si>
  <si>
    <t>64537_G_KOV4A</t>
  </si>
  <si>
    <t>Corazon Energy LLC</t>
  </si>
  <si>
    <t>64538_G_KOV4A</t>
  </si>
  <si>
    <t>Brushy Creek Solar LLC</t>
  </si>
  <si>
    <t>64539_G_KOV4A</t>
  </si>
  <si>
    <t>Knickerbocker Solar LLC</t>
  </si>
  <si>
    <t>64540_G_KOV4A</t>
  </si>
  <si>
    <t>Ranchland Wind Project II</t>
  </si>
  <si>
    <t>64544_G_WT2</t>
  </si>
  <si>
    <t>Ranchland Wind Storage</t>
  </si>
  <si>
    <t>64545_G_BA</t>
  </si>
  <si>
    <t>Wynwood Energy Storage</t>
  </si>
  <si>
    <t>64546_G_1</t>
  </si>
  <si>
    <t>Smithfield Solar Farm, LLC</t>
  </si>
  <si>
    <t>64549_G_PV1</t>
  </si>
  <si>
    <t>Ranchland Wind Project I</t>
  </si>
  <si>
    <t>64551_G_WT2</t>
  </si>
  <si>
    <t>Downtown Generation Plant</t>
  </si>
  <si>
    <t>64552_G_1</t>
  </si>
  <si>
    <t>64552_G_2</t>
  </si>
  <si>
    <t>Riverstart Solar Park  LLC</t>
  </si>
  <si>
    <t>64553_G_GEN01</t>
  </si>
  <si>
    <t>Bright Field Solar LLC</t>
  </si>
  <si>
    <t>64554_G_BF</t>
  </si>
  <si>
    <t>Bright Oak Solar LLC</t>
  </si>
  <si>
    <t>64555_G_BO</t>
  </si>
  <si>
    <t>BO</t>
  </si>
  <si>
    <t>Bright Hill Solar LLC</t>
  </si>
  <si>
    <t>64556_G_BH</t>
  </si>
  <si>
    <t>BH</t>
  </si>
  <si>
    <t>River Valley LLC (NY)</t>
  </si>
  <si>
    <t>64557_G_RV</t>
  </si>
  <si>
    <t>RV</t>
  </si>
  <si>
    <t>Chuckwalla Solar, LLC</t>
  </si>
  <si>
    <t>64558_G_CHW1</t>
  </si>
  <si>
    <t>Wallingford Solar</t>
  </si>
  <si>
    <t>64559_G_WS</t>
  </si>
  <si>
    <t>Tioga Solar South</t>
  </si>
  <si>
    <t>64560_G_TSS</t>
  </si>
  <si>
    <t>TSS</t>
  </si>
  <si>
    <t>Tioga Solar North</t>
  </si>
  <si>
    <t>64561_G_TSN</t>
  </si>
  <si>
    <t>TSN</t>
  </si>
  <si>
    <t>Washingtonville</t>
  </si>
  <si>
    <t>64562_G_WAS</t>
  </si>
  <si>
    <t>WAS</t>
  </si>
  <si>
    <t>Novel Stein Solar LLC CSG</t>
  </si>
  <si>
    <t>64563_G_STEIN</t>
  </si>
  <si>
    <t>STEIN</t>
  </si>
  <si>
    <t>Arlington Energy Center III</t>
  </si>
  <si>
    <t>64564_G_AEC3</t>
  </si>
  <si>
    <t>AEC3</t>
  </si>
  <si>
    <t>64564_G_AEC3B</t>
  </si>
  <si>
    <t>AEC3B</t>
  </si>
  <si>
    <t>Apalachicola</t>
  </si>
  <si>
    <t>64565_G_GPAPA</t>
  </si>
  <si>
    <t>GPAPA</t>
  </si>
  <si>
    <t>Central Line Solar, LLC</t>
  </si>
  <si>
    <t>64566_G_CNTRL</t>
  </si>
  <si>
    <t>CNTRL</t>
  </si>
  <si>
    <t>Cement City Solar, LLC</t>
  </si>
  <si>
    <t>64567_G_CMCTY</t>
  </si>
  <si>
    <t>CMCTY</t>
  </si>
  <si>
    <t>Arnold Cochran</t>
  </si>
  <si>
    <t>64569_G_GPACO</t>
  </si>
  <si>
    <t>GPACO</t>
  </si>
  <si>
    <t>Bleckley</t>
  </si>
  <si>
    <t>Columbia Substation</t>
  </si>
  <si>
    <t>64570_G_GPCOL</t>
  </si>
  <si>
    <t>GPCOL</t>
  </si>
  <si>
    <t>Coody Cochran</t>
  </si>
  <si>
    <t>64571_G_GPCOD</t>
  </si>
  <si>
    <t>GPCOD</t>
  </si>
  <si>
    <t>Dudley</t>
  </si>
  <si>
    <t>64572_G_1</t>
  </si>
  <si>
    <t>Joe Jenny</t>
  </si>
  <si>
    <t>64573_G_1</t>
  </si>
  <si>
    <t>Westport Community Solar Garden</t>
  </si>
  <si>
    <t>64574_G_1</t>
  </si>
  <si>
    <t>Mendon</t>
  </si>
  <si>
    <t>64575_G_1</t>
  </si>
  <si>
    <t>Minisink CSG</t>
  </si>
  <si>
    <t>64577_G_MIN</t>
  </si>
  <si>
    <t>MIN</t>
  </si>
  <si>
    <t>Slate Hill</t>
  </si>
  <si>
    <t>64578_G_SLT</t>
  </si>
  <si>
    <t>SLT</t>
  </si>
  <si>
    <t>Broadway 2 - UC Riverside</t>
  </si>
  <si>
    <t>64579_G_GEN1</t>
  </si>
  <si>
    <t>Broadway 2 - Tucson Phase II</t>
  </si>
  <si>
    <t>64580_G_GEN</t>
  </si>
  <si>
    <t>Pullman Solar, LLC</t>
  </si>
  <si>
    <t>64581_G_PULMN</t>
  </si>
  <si>
    <t>PULMN</t>
  </si>
  <si>
    <t>Shawnee - GA</t>
  </si>
  <si>
    <t>64582_G_GPSHA</t>
  </si>
  <si>
    <t>GPSHA</t>
  </si>
  <si>
    <t>Westberry Jesup</t>
  </si>
  <si>
    <t>64583_G_GPWJE</t>
  </si>
  <si>
    <t>GPWJE</t>
  </si>
  <si>
    <t>Fountain Folkston</t>
  </si>
  <si>
    <t>64584_G_GPFTF</t>
  </si>
  <si>
    <t>GPFTF</t>
  </si>
  <si>
    <t>Charlton</t>
  </si>
  <si>
    <t>Harris Shiloh</t>
  </si>
  <si>
    <t>64585_G_GPHAR</t>
  </si>
  <si>
    <t>GPHAR</t>
  </si>
  <si>
    <t>Polk Cedartown</t>
  </si>
  <si>
    <t>64586_G_GPPOL</t>
  </si>
  <si>
    <t>GPPOL</t>
  </si>
  <si>
    <t>64587_G_1</t>
  </si>
  <si>
    <t>Adirondack A+B Community Solar Garden</t>
  </si>
  <si>
    <t>64588_G_1</t>
  </si>
  <si>
    <t>Westport B Community Solar Garden</t>
  </si>
  <si>
    <t>64589_G_1</t>
  </si>
  <si>
    <t>O'Brien Solar Fields</t>
  </si>
  <si>
    <t>64590_G_OBSFN</t>
  </si>
  <si>
    <t>OBSFN</t>
  </si>
  <si>
    <t>64590_G_OBSFS</t>
  </si>
  <si>
    <t>OBSFS</t>
  </si>
  <si>
    <t>64590_G_OBSFW</t>
  </si>
  <si>
    <t>OBSFW</t>
  </si>
  <si>
    <t>El Algodon Alto Wind Farm, LLC</t>
  </si>
  <si>
    <t>64591_G_EEA</t>
  </si>
  <si>
    <t>EEA</t>
  </si>
  <si>
    <t>3 MW LLC</t>
  </si>
  <si>
    <t>64592_G_GEN1</t>
  </si>
  <si>
    <t>64592_G_GEN2</t>
  </si>
  <si>
    <t>64592_G_GEN3</t>
  </si>
  <si>
    <t>Bellisario Solar 1</t>
  </si>
  <si>
    <t>64593_G_B1</t>
  </si>
  <si>
    <t>Bellisario Solar 2</t>
  </si>
  <si>
    <t>64594_G_B1</t>
  </si>
  <si>
    <t>Bellisario Solar 3</t>
  </si>
  <si>
    <t>64595_G_B1</t>
  </si>
  <si>
    <t>Prologis L.P</t>
  </si>
  <si>
    <t>64600_G_PLDPL</t>
  </si>
  <si>
    <t>PLDPL</t>
  </si>
  <si>
    <t>County of San Diego COC Hybrid</t>
  </si>
  <si>
    <t>64601_G_ESS</t>
  </si>
  <si>
    <t>ESS</t>
  </si>
  <si>
    <t>64601_G_PV</t>
  </si>
  <si>
    <t>Kirby Road Solar, LLC</t>
  </si>
  <si>
    <t>64602_G_KBR</t>
  </si>
  <si>
    <t>KBR</t>
  </si>
  <si>
    <t>TPE King Solar Holdings1, LLC</t>
  </si>
  <si>
    <t>64603_G_KING1</t>
  </si>
  <si>
    <t>MNCPPC Randall Farm</t>
  </si>
  <si>
    <t>64604_G_X0009</t>
  </si>
  <si>
    <t>TPE Hopkins Solar Holdings1, LLC</t>
  </si>
  <si>
    <t>64605_G_64605</t>
  </si>
  <si>
    <t>64605</t>
  </si>
  <si>
    <t>Burns Solar One LLC</t>
  </si>
  <si>
    <t>64606_G_64606</t>
  </si>
  <si>
    <t>64606</t>
  </si>
  <si>
    <t>MC6 Hydro Facility</t>
  </si>
  <si>
    <t>64607_G_GEN1</t>
  </si>
  <si>
    <t>Hostetter Solar One, LLC</t>
  </si>
  <si>
    <t>64608_G_64608</t>
  </si>
  <si>
    <t>64608</t>
  </si>
  <si>
    <t>Amazon MDW6 Solar Project</t>
  </si>
  <si>
    <t>64610_G_MDW6</t>
  </si>
  <si>
    <t>MDW6</t>
  </si>
  <si>
    <t>SEPV Sierra</t>
  </si>
  <si>
    <t>64611_G_1</t>
  </si>
  <si>
    <t>64611_G_2</t>
  </si>
  <si>
    <t>Kearny North Energy Storage</t>
  </si>
  <si>
    <t>64612_G_KNES</t>
  </si>
  <si>
    <t>KNES</t>
  </si>
  <si>
    <t>Kearny South Energy Storage</t>
  </si>
  <si>
    <t>64614_G_KSES</t>
  </si>
  <si>
    <t>KSES</t>
  </si>
  <si>
    <t>Sanford ESS, LLC</t>
  </si>
  <si>
    <t>64615_G_1</t>
  </si>
  <si>
    <t>South Portland ESS, LLC</t>
  </si>
  <si>
    <t>64616_G_1</t>
  </si>
  <si>
    <t>Kearsarge William Way</t>
  </si>
  <si>
    <t>64617_G_BWBAT</t>
  </si>
  <si>
    <t>BWBAT</t>
  </si>
  <si>
    <t>64617_G_BWW</t>
  </si>
  <si>
    <t>BWW</t>
  </si>
  <si>
    <t>Kearsarge Haverhill</t>
  </si>
  <si>
    <t>64618_G_HABAT</t>
  </si>
  <si>
    <t>HABAT</t>
  </si>
  <si>
    <t>64618_G_HAV</t>
  </si>
  <si>
    <t>HAV</t>
  </si>
  <si>
    <t>Kearsarge Upper Union</t>
  </si>
  <si>
    <t>64619_G_FUU</t>
  </si>
  <si>
    <t>FUU</t>
  </si>
  <si>
    <t>64619_G_UUBAT</t>
  </si>
  <si>
    <t>UUBAT</t>
  </si>
  <si>
    <t>Kearsarge Montague BD</t>
  </si>
  <si>
    <t>64620_G_MBBAT</t>
  </si>
  <si>
    <t>MBBAT</t>
  </si>
  <si>
    <t>64620_G_MBD</t>
  </si>
  <si>
    <t>MBD</t>
  </si>
  <si>
    <t>Diamond H Dairy Power</t>
  </si>
  <si>
    <t>64622_G_GEN1</t>
  </si>
  <si>
    <t>64622_G_GEN2</t>
  </si>
  <si>
    <t>Freeborn Wind Farm</t>
  </si>
  <si>
    <t>64623_G_FBW01</t>
  </si>
  <si>
    <t>FBW01</t>
  </si>
  <si>
    <t>Hudson - High Desert Hybrid</t>
  </si>
  <si>
    <t>64624_G_BESS1</t>
  </si>
  <si>
    <t>64624_G_GEN1</t>
  </si>
  <si>
    <t>Olin Creek Farm Solar</t>
  </si>
  <si>
    <t>64626_G_OLINC</t>
  </si>
  <si>
    <t>OLINC</t>
  </si>
  <si>
    <t>Blodgett Solar CSG</t>
  </si>
  <si>
    <t>64627_G_BLD</t>
  </si>
  <si>
    <t>BLD</t>
  </si>
  <si>
    <t>64627_G_BLO</t>
  </si>
  <si>
    <t>BLO</t>
  </si>
  <si>
    <t>Slidematic at Rockford</t>
  </si>
  <si>
    <t>64628_G_SLIDE</t>
  </si>
  <si>
    <t>SLIDE</t>
  </si>
  <si>
    <t>JM Huber at Quincy</t>
  </si>
  <si>
    <t>64629_G_JMH</t>
  </si>
  <si>
    <t>JMH</t>
  </si>
  <si>
    <t>Rabbitbrush Solar, LLC</t>
  </si>
  <si>
    <t>64630_G_GEN01</t>
  </si>
  <si>
    <t>Jamison Solar (FL)</t>
  </si>
  <si>
    <t>64631_G_1</t>
  </si>
  <si>
    <t>Sienna Solar Farm</t>
  </si>
  <si>
    <t>64632_G_99MTB</t>
  </si>
  <si>
    <t>99MTB</t>
  </si>
  <si>
    <t>Rexford Solar Farm</t>
  </si>
  <si>
    <t>64633_G_20SDB</t>
  </si>
  <si>
    <t>20SDB</t>
  </si>
  <si>
    <t>Kingsley Solar Farm</t>
  </si>
  <si>
    <t>64634_G_90FIB</t>
  </si>
  <si>
    <t>90FIB</t>
  </si>
  <si>
    <t>Big Plain Solar, LLC</t>
  </si>
  <si>
    <t>64635_G_GEN01</t>
  </si>
  <si>
    <t>Big Rock Solar Farm</t>
  </si>
  <si>
    <t>64636_G_92JTB</t>
  </si>
  <si>
    <t>92JTB</t>
  </si>
  <si>
    <t>Big River Solar</t>
  </si>
  <si>
    <t>64637_G_BRS</t>
  </si>
  <si>
    <t>BRS</t>
  </si>
  <si>
    <t>Borderlands Wind, LLC</t>
  </si>
  <si>
    <t>64638_G_WBB</t>
  </si>
  <si>
    <t>WBB</t>
  </si>
  <si>
    <t>Catron</t>
  </si>
  <si>
    <t>TG East</t>
  </si>
  <si>
    <t>64639_G_ESCA</t>
  </si>
  <si>
    <t>ESCA</t>
  </si>
  <si>
    <t>Hot Springs Energy Storage &amp; Microgrid</t>
  </si>
  <si>
    <t>64640_G_ES1</t>
  </si>
  <si>
    <t>64640_G_PV1</t>
  </si>
  <si>
    <t>Big Bend II Solar</t>
  </si>
  <si>
    <t>64641_G_2</t>
  </si>
  <si>
    <t>P52ES 1755 Henryton Rd Phase 1 LLC CSG</t>
  </si>
  <si>
    <t>64642_G_HCSG</t>
  </si>
  <si>
    <t>HCSG</t>
  </si>
  <si>
    <t>P52ES 1755 Henryton Rd Phase 2 LLC</t>
  </si>
  <si>
    <t>64643_G_HVNM</t>
  </si>
  <si>
    <t>HVNM</t>
  </si>
  <si>
    <t>P52ES Raphel Rd Community Solar LLC</t>
  </si>
  <si>
    <t>64644_G_WM</t>
  </si>
  <si>
    <t>WM</t>
  </si>
  <si>
    <t>Mason Solar One LLC</t>
  </si>
  <si>
    <t>64645_G_MAS</t>
  </si>
  <si>
    <t>MAS</t>
  </si>
  <si>
    <t>Pittman Solar One LLC</t>
  </si>
  <si>
    <t>64646_G_PITT</t>
  </si>
  <si>
    <t>PITT</t>
  </si>
  <si>
    <t>Bulldog Solar One, LLC</t>
  </si>
  <si>
    <t>64647_G_QAB</t>
  </si>
  <si>
    <t>QAB</t>
  </si>
  <si>
    <t>Pivot Solar 4 LLC</t>
  </si>
  <si>
    <t>64648_G_SC</t>
  </si>
  <si>
    <t>Pivot Solar 1 LLC</t>
  </si>
  <si>
    <t>64649_G_SC</t>
  </si>
  <si>
    <t>Pivot Solar 14 LLC</t>
  </si>
  <si>
    <t>64650_G_SC</t>
  </si>
  <si>
    <t>Pivot Solar 2 LLC</t>
  </si>
  <si>
    <t>64651_G_SC</t>
  </si>
  <si>
    <t>Pivot Solar 15 LLC</t>
  </si>
  <si>
    <t>64652_G_SC</t>
  </si>
  <si>
    <t>Pivot Solar 7 LLC</t>
  </si>
  <si>
    <t>64653_G_SC</t>
  </si>
  <si>
    <t>Pivot Solar 3 LLC</t>
  </si>
  <si>
    <t>64654_G_SC</t>
  </si>
  <si>
    <t>Pivot Solar 8 LLC</t>
  </si>
  <si>
    <t>64655_G_SC</t>
  </si>
  <si>
    <t>Magnolia Solar</t>
  </si>
  <si>
    <t>64657_G_1</t>
  </si>
  <si>
    <t>Heartland Divide II</t>
  </si>
  <si>
    <t>64661_G_HDII</t>
  </si>
  <si>
    <t>HDII</t>
  </si>
  <si>
    <t>Sac County Wind, LLC</t>
  </si>
  <si>
    <t>64662_G_SAC</t>
  </si>
  <si>
    <t>WLWPCF Cogeneration Facility</t>
  </si>
  <si>
    <t>64663_G_EG075</t>
  </si>
  <si>
    <t>EG075</t>
  </si>
  <si>
    <t>Clark Road Solar 1, LLC</t>
  </si>
  <si>
    <t>64664_G_10604</t>
  </si>
  <si>
    <t>10604</t>
  </si>
  <si>
    <t>Great Prairie  Wind</t>
  </si>
  <si>
    <t>64665_G_GR01</t>
  </si>
  <si>
    <t>Great Prairie Wind 2</t>
  </si>
  <si>
    <t>64666_G_GP03</t>
  </si>
  <si>
    <t>GP03</t>
  </si>
  <si>
    <t>Great Prairie Wind 3</t>
  </si>
  <si>
    <t>64667_G_GP03</t>
  </si>
  <si>
    <t>Bolthouse Solar LLC</t>
  </si>
  <si>
    <t>64668_G_KOV4A</t>
  </si>
  <si>
    <t>Notch Peak Solar LLC</t>
  </si>
  <si>
    <t>64669_G_KOV4A</t>
  </si>
  <si>
    <t>Big Creek Solar LLC</t>
  </si>
  <si>
    <t>64670_G_KOV4A</t>
  </si>
  <si>
    <t>Black Rock Solar LLC</t>
  </si>
  <si>
    <t>64671_G_KOV4A</t>
  </si>
  <si>
    <t>Blue Jay Solar I, LLC</t>
  </si>
  <si>
    <t>64672_G_BLUEJ</t>
  </si>
  <si>
    <t>BLUEJ</t>
  </si>
  <si>
    <t>64672_G_BLUJS</t>
  </si>
  <si>
    <t>BLUJS</t>
  </si>
  <si>
    <t>Acton</t>
  </si>
  <si>
    <t>64673_G_ACT</t>
  </si>
  <si>
    <t>ACT</t>
  </si>
  <si>
    <t>64674_G_VAN</t>
  </si>
  <si>
    <t>VAN</t>
  </si>
  <si>
    <t>Naples</t>
  </si>
  <si>
    <t>64675_G_NAP</t>
  </si>
  <si>
    <t>NAP</t>
  </si>
  <si>
    <t>Lake Herman</t>
  </si>
  <si>
    <t>64676_G_359</t>
  </si>
  <si>
    <t>Ryland Road Solar</t>
  </si>
  <si>
    <t>64677_G_RYLND</t>
  </si>
  <si>
    <t>RYLND</t>
  </si>
  <si>
    <t>Windsor Hwy 17 Solar</t>
  </si>
  <si>
    <t>64678_G_WDH17</t>
  </si>
  <si>
    <t>WDH17</t>
  </si>
  <si>
    <t>Hamlin Solar 1, LLC</t>
  </si>
  <si>
    <t>64679_G_HS1</t>
  </si>
  <si>
    <t>Clifton Park Solar 1, LLC</t>
  </si>
  <si>
    <t>64680_G_CP1</t>
  </si>
  <si>
    <t>Clifton Park Solar 2, LLC</t>
  </si>
  <si>
    <t>64681_G_CP2</t>
  </si>
  <si>
    <t>CP2</t>
  </si>
  <si>
    <t>64682_G_ADA</t>
  </si>
  <si>
    <t>Oak Trail Solar, LLC</t>
  </si>
  <si>
    <t>64683_G_GEN01</t>
  </si>
  <si>
    <t>Orangeville Storage</t>
  </si>
  <si>
    <t>64686_G_65002</t>
  </si>
  <si>
    <t>65002</t>
  </si>
  <si>
    <t>Van der Hoek Solar Array/ Dairy</t>
  </si>
  <si>
    <t>64687_G_VDH</t>
  </si>
  <si>
    <t>VDH</t>
  </si>
  <si>
    <t>Plymouth Wind</t>
  </si>
  <si>
    <t>64688_G_65003</t>
  </si>
  <si>
    <t>65003</t>
  </si>
  <si>
    <t>MD - PR97</t>
  </si>
  <si>
    <t>64689_G_90029</t>
  </si>
  <si>
    <t>90029</t>
  </si>
  <si>
    <t>Todd Solar</t>
  </si>
  <si>
    <t>64690_G_65004</t>
  </si>
  <si>
    <t>65004</t>
  </si>
  <si>
    <t>Fredonia Solar LLC</t>
  </si>
  <si>
    <t>64692_G_533</t>
  </si>
  <si>
    <t>533</t>
  </si>
  <si>
    <t>Dos Palos</t>
  </si>
  <si>
    <t>64693_G_299</t>
  </si>
  <si>
    <t>Angel Fire Energy Facility</t>
  </si>
  <si>
    <t>64695_G_BESS</t>
  </si>
  <si>
    <t>64695_G_TMEF1</t>
  </si>
  <si>
    <t>Dunstable Solar 1, LLC</t>
  </si>
  <si>
    <t>64696_G_DUNST</t>
  </si>
  <si>
    <t>DUNST</t>
  </si>
  <si>
    <t>Swan Garden</t>
  </si>
  <si>
    <t>64697_G_CGS</t>
  </si>
  <si>
    <t>Blue Prairie Solar, LLC</t>
  </si>
  <si>
    <t>64698_G_508</t>
  </si>
  <si>
    <t>508</t>
  </si>
  <si>
    <t>El Dorado Solar, LLC</t>
  </si>
  <si>
    <t>64700_G_390</t>
  </si>
  <si>
    <t>LeConte Energy Storage</t>
  </si>
  <si>
    <t>64701_G_LCES</t>
  </si>
  <si>
    <t>LCES</t>
  </si>
  <si>
    <t>Stanly Solar, LLC</t>
  </si>
  <si>
    <t>64702_G_PGR32</t>
  </si>
  <si>
    <t>PGR32</t>
  </si>
  <si>
    <t>Gorham ME 1</t>
  </si>
  <si>
    <t>64703_G_GOR1</t>
  </si>
  <si>
    <t>Lincoln ME 1</t>
  </si>
  <si>
    <t>64704_G_LIN1</t>
  </si>
  <si>
    <t>LIN1</t>
  </si>
  <si>
    <t>Fairhaven MA 2</t>
  </si>
  <si>
    <t>64705_G_FHAF</t>
  </si>
  <si>
    <t>FHAF</t>
  </si>
  <si>
    <t>Acushnet MA 1</t>
  </si>
  <si>
    <t>64706_G_ACNT1</t>
  </si>
  <si>
    <t>ACNT1</t>
  </si>
  <si>
    <t>Acushnet MA 2</t>
  </si>
  <si>
    <t>64707_G_ACNT2</t>
  </si>
  <si>
    <t>ACNT2</t>
  </si>
  <si>
    <t>Connexus Solar Baldwin 1BDN</t>
  </si>
  <si>
    <t>64708_G_C1BDN</t>
  </si>
  <si>
    <t>C1BDN</t>
  </si>
  <si>
    <t>CL-Viaduct LLC</t>
  </si>
  <si>
    <t>64709_G_GSF01</t>
  </si>
  <si>
    <t>White Mesa Wind</t>
  </si>
  <si>
    <t>64710_G_WM001</t>
  </si>
  <si>
    <t>WM001</t>
  </si>
  <si>
    <t>UN-School House LLC</t>
  </si>
  <si>
    <t>64711_G_GSF01</t>
  </si>
  <si>
    <t>Sanborn BESS 1</t>
  </si>
  <si>
    <t>64712_G_ESSB1</t>
  </si>
  <si>
    <t>ESSB1</t>
  </si>
  <si>
    <t>Sanborn BESS 2</t>
  </si>
  <si>
    <t>64713_G_ESSB2</t>
  </si>
  <si>
    <t>ESSB2</t>
  </si>
  <si>
    <t>Rice Lake Solar Array</t>
  </si>
  <si>
    <t>64714_G_RLK01</t>
  </si>
  <si>
    <t>RLK01</t>
  </si>
  <si>
    <t>Dusenberry</t>
  </si>
  <si>
    <t>64715_G_DSNBR</t>
  </si>
  <si>
    <t>DSNBR</t>
  </si>
  <si>
    <t>Knapp East</t>
  </si>
  <si>
    <t>64716_G_KNPPE</t>
  </si>
  <si>
    <t>KNPPE</t>
  </si>
  <si>
    <t>Main Rd</t>
  </si>
  <si>
    <t>64717_G_MAINR</t>
  </si>
  <si>
    <t>MAINR</t>
  </si>
  <si>
    <t>Redman North</t>
  </si>
  <si>
    <t>64718_G_RDMNN</t>
  </si>
  <si>
    <t>RDMNN</t>
  </si>
  <si>
    <t>Glenmere Lake</t>
  </si>
  <si>
    <t>64719_G_BESS</t>
  </si>
  <si>
    <t>64719_G_GLNMR</t>
  </si>
  <si>
    <t>GLNMR</t>
  </si>
  <si>
    <t>Knapp West</t>
  </si>
  <si>
    <t>64720_G_KNPPW</t>
  </si>
  <si>
    <t>KNPPW</t>
  </si>
  <si>
    <t>Rowe</t>
  </si>
  <si>
    <t>64721_G_RWEAV</t>
  </si>
  <si>
    <t>RWEAV</t>
  </si>
  <si>
    <t>Redman South</t>
  </si>
  <si>
    <t>64722_G_RDMNS</t>
  </si>
  <si>
    <t>RDMNS</t>
  </si>
  <si>
    <t>Alton Road Solar</t>
  </si>
  <si>
    <t>64723_G_50835</t>
  </si>
  <si>
    <t>50835</t>
  </si>
  <si>
    <t>Townline</t>
  </si>
  <si>
    <t>64724_G_TWNLN</t>
  </si>
  <si>
    <t>TWNLN</t>
  </si>
  <si>
    <t>Williams Rd</t>
  </si>
  <si>
    <t>64725_G_WLMRD</t>
  </si>
  <si>
    <t>WLMRD</t>
  </si>
  <si>
    <t>West Haydenville PJ</t>
  </si>
  <si>
    <t>64726_G_BESS</t>
  </si>
  <si>
    <t>64726_G_WHAYD</t>
  </si>
  <si>
    <t>WHAYD</t>
  </si>
  <si>
    <t>Brookwood Drive</t>
  </si>
  <si>
    <t>64727_G_BESS</t>
  </si>
  <si>
    <t>64727_G_BRKWD</t>
  </si>
  <si>
    <t>BRKWD</t>
  </si>
  <si>
    <t>Novel Froehle Solar LLC</t>
  </si>
  <si>
    <t>64728_G_FROLE</t>
  </si>
  <si>
    <t>FROLE</t>
  </si>
  <si>
    <t>Novel Milbradt Solar LLC</t>
  </si>
  <si>
    <t>64729_G_MLBRT</t>
  </si>
  <si>
    <t>MLBRT</t>
  </si>
  <si>
    <t>IL17021 Brush Creek I</t>
  </si>
  <si>
    <t>64730_G_BCK17</t>
  </si>
  <si>
    <t>BCK17</t>
  </si>
  <si>
    <t>Maple</t>
  </si>
  <si>
    <t>64731_G_M2</t>
  </si>
  <si>
    <t>64731_G_MAPLE</t>
  </si>
  <si>
    <t>MAPLE</t>
  </si>
  <si>
    <t>Segunda II</t>
  </si>
  <si>
    <t>64732_G_SEGU2</t>
  </si>
  <si>
    <t>SEGU2</t>
  </si>
  <si>
    <t>Woodlawn II</t>
  </si>
  <si>
    <t>64733_G_WOOD2</t>
  </si>
  <si>
    <t>WOOD2</t>
  </si>
  <si>
    <t>Dodds</t>
  </si>
  <si>
    <t>64734_G_DOODS</t>
  </si>
  <si>
    <t>DOODS</t>
  </si>
  <si>
    <t>Olmstead II CSG</t>
  </si>
  <si>
    <t>64735_G_OLMS2</t>
  </si>
  <si>
    <t>OLMS2</t>
  </si>
  <si>
    <t>Wolfcastle CSG</t>
  </si>
  <si>
    <t>64736_G_WOLFC</t>
  </si>
  <si>
    <t>WOLFC</t>
  </si>
  <si>
    <t>Holliday Creek Solar</t>
  </si>
  <si>
    <t>64738_G_HCS</t>
  </si>
  <si>
    <t>HCS</t>
  </si>
  <si>
    <t>Elektron Solar, LLC</t>
  </si>
  <si>
    <t>64739_G_ELKS</t>
  </si>
  <si>
    <t>ELKS</t>
  </si>
  <si>
    <t>Castle Solar, LLC</t>
  </si>
  <si>
    <t>64740_G_CS</t>
  </si>
  <si>
    <t>Morgan Solar 1 CSG</t>
  </si>
  <si>
    <t>64741_G_MORG1</t>
  </si>
  <si>
    <t>MORG1</t>
  </si>
  <si>
    <t>Morgan Solar 1b CSG</t>
  </si>
  <si>
    <t>64742_G_MOR1B</t>
  </si>
  <si>
    <t>MOR1B</t>
  </si>
  <si>
    <t>Tierra Buena Energy Storage</t>
  </si>
  <si>
    <t>64743_G_TB1</t>
  </si>
  <si>
    <t>64743_G_TB2</t>
  </si>
  <si>
    <t>Goldman Sachs Carports Solar</t>
  </si>
  <si>
    <t>64746_G_GSCS</t>
  </si>
  <si>
    <t>GSCS</t>
  </si>
  <si>
    <t>Fuel Cell 18A Sneden Avenue</t>
  </si>
  <si>
    <t>64748_G_CR18A</t>
  </si>
  <si>
    <t>CR18A</t>
  </si>
  <si>
    <t>Fuel Cell 18B Sneden Avenue</t>
  </si>
  <si>
    <t>64749_G_CR18B</t>
  </si>
  <si>
    <t>CR18B</t>
  </si>
  <si>
    <t>Glass Sands Wind Facility</t>
  </si>
  <si>
    <t>64750_G_1</t>
  </si>
  <si>
    <t>Amazon PSP1</t>
  </si>
  <si>
    <t>64751_G_267</t>
  </si>
  <si>
    <t>267</t>
  </si>
  <si>
    <t>John Hopkins Middle School Microgrid</t>
  </si>
  <si>
    <t>64752_G_ES1</t>
  </si>
  <si>
    <t>64752_G_PV1</t>
  </si>
  <si>
    <t>FDX010.0 FedEx Fuel Cell</t>
  </si>
  <si>
    <t>64753_G_FDX10</t>
  </si>
  <si>
    <t>FDX10</t>
  </si>
  <si>
    <t>Arbor Hill Solar</t>
  </si>
  <si>
    <t>64755_G_AHS</t>
  </si>
  <si>
    <t>AHS</t>
  </si>
  <si>
    <t>EQX005.0 Toyama Fuel Cell</t>
  </si>
  <si>
    <t>64756_G_EQX05</t>
  </si>
  <si>
    <t>EQX05</t>
  </si>
  <si>
    <t>Blue Springs</t>
  </si>
  <si>
    <t>64757_G_1</t>
  </si>
  <si>
    <t>Manorville II</t>
  </si>
  <si>
    <t>64758_G_MAN</t>
  </si>
  <si>
    <t>MAN</t>
  </si>
  <si>
    <t>64758_G_MANB</t>
  </si>
  <si>
    <t>MANB</t>
  </si>
  <si>
    <t>Old Middleboro Road Solar</t>
  </si>
  <si>
    <t>64759_G_OLD</t>
  </si>
  <si>
    <t>OLD</t>
  </si>
  <si>
    <t>64759_G_OLDBA</t>
  </si>
  <si>
    <t>OLDBA</t>
  </si>
  <si>
    <t>Ocean State BTM</t>
  </si>
  <si>
    <t>64760_G_MESS</t>
  </si>
  <si>
    <t>MESS</t>
  </si>
  <si>
    <t>Patchogue ESS</t>
  </si>
  <si>
    <t>64761_G_PAT</t>
  </si>
  <si>
    <t>PAT</t>
  </si>
  <si>
    <t>Rumford ESS</t>
  </si>
  <si>
    <t>64763_G_RUM</t>
  </si>
  <si>
    <t>RUM</t>
  </si>
  <si>
    <t>Madison BTM</t>
  </si>
  <si>
    <t>64764_G_MBTM</t>
  </si>
  <si>
    <t>MBTM</t>
  </si>
  <si>
    <t>Madison ESS</t>
  </si>
  <si>
    <t>64765_G_MESS</t>
  </si>
  <si>
    <t>Redwood Coast Airport Microgrid</t>
  </si>
  <si>
    <t>64766_G_RCAM1</t>
  </si>
  <si>
    <t>RCAM1</t>
  </si>
  <si>
    <t>64766_G_RCAM2</t>
  </si>
  <si>
    <t>RCAM2</t>
  </si>
  <si>
    <t>WAL202</t>
  </si>
  <si>
    <t>64770_G_GEN1</t>
  </si>
  <si>
    <t>WAL266</t>
  </si>
  <si>
    <t>64771_G_GEN1</t>
  </si>
  <si>
    <t>64771_G_GEN2</t>
  </si>
  <si>
    <t>64771_G_GEN3</t>
  </si>
  <si>
    <t>WAL284</t>
  </si>
  <si>
    <t>64772_G_GEN1</t>
  </si>
  <si>
    <t>64772_G_GEN2</t>
  </si>
  <si>
    <t>64772_G_GEN3</t>
  </si>
  <si>
    <t>WAL407</t>
  </si>
  <si>
    <t>64773_G_GEN1</t>
  </si>
  <si>
    <t>64773_G_GEN2</t>
  </si>
  <si>
    <t>64773_G_GEN3</t>
  </si>
  <si>
    <t>WAL447</t>
  </si>
  <si>
    <t>64775_G_GEN1</t>
  </si>
  <si>
    <t>64775_G_GEN2</t>
  </si>
  <si>
    <t>64775_G_GEN3</t>
  </si>
  <si>
    <t>Hermsdorf Solar</t>
  </si>
  <si>
    <t>64780_G_1</t>
  </si>
  <si>
    <t>Kearsarge Westerly</t>
  </si>
  <si>
    <t>64781_G_WES</t>
  </si>
  <si>
    <t>WES</t>
  </si>
  <si>
    <t>Kearsarge Fogland</t>
  </si>
  <si>
    <t>64782_G_TIV</t>
  </si>
  <si>
    <t>TIV</t>
  </si>
  <si>
    <t>Kearsarge East Providence</t>
  </si>
  <si>
    <t>64783_G_EPRO</t>
  </si>
  <si>
    <t>EPRO</t>
  </si>
  <si>
    <t>Long John CSG</t>
  </si>
  <si>
    <t>64784_G_LJOHN</t>
  </si>
  <si>
    <t>LJOHN</t>
  </si>
  <si>
    <t>Woodlawn CSG</t>
  </si>
  <si>
    <t>64785_G_WOOD</t>
  </si>
  <si>
    <t>Hurricane Creek CSG</t>
  </si>
  <si>
    <t>64786_G_HRCRK</t>
  </si>
  <si>
    <t>HRCRK</t>
  </si>
  <si>
    <t>Viking Solar CSG</t>
  </si>
  <si>
    <t>64787_G_VIKNG</t>
  </si>
  <si>
    <t>VIKNG</t>
  </si>
  <si>
    <t>OER Checkerspot</t>
  </si>
  <si>
    <t>64790_G_CHECK</t>
  </si>
  <si>
    <t>CHECK</t>
  </si>
  <si>
    <t>WAL462</t>
  </si>
  <si>
    <t>64791_G_GEN1</t>
  </si>
  <si>
    <t>WAL522</t>
  </si>
  <si>
    <t>64793_G_GEN1</t>
  </si>
  <si>
    <t>64793_G_GEN2</t>
  </si>
  <si>
    <t>64793_G_GEN3</t>
  </si>
  <si>
    <t>WAL529</t>
  </si>
  <si>
    <t>64794_G_GEN1</t>
  </si>
  <si>
    <t>WAL536</t>
  </si>
  <si>
    <t>64795_G_GEN1</t>
  </si>
  <si>
    <t>64795_G_GEN2</t>
  </si>
  <si>
    <t>64795_G_GEN3</t>
  </si>
  <si>
    <t>WAL537</t>
  </si>
  <si>
    <t>64796_G_GEN1</t>
  </si>
  <si>
    <t>64796_G_GEN2</t>
  </si>
  <si>
    <t>64796_G_GEN3</t>
  </si>
  <si>
    <t>WAL546</t>
  </si>
  <si>
    <t>64797_G_GEN1</t>
  </si>
  <si>
    <t>64797_G_GEN2</t>
  </si>
  <si>
    <t>64797_G_GEN3</t>
  </si>
  <si>
    <t>WAL565</t>
  </si>
  <si>
    <t>64798_G_GEN1</t>
  </si>
  <si>
    <t>64798_G_GEN2</t>
  </si>
  <si>
    <t>64798_G_GEN3</t>
  </si>
  <si>
    <t>WAL602</t>
  </si>
  <si>
    <t>64799_G_GEN1</t>
  </si>
  <si>
    <t>64799_G_GEN2</t>
  </si>
  <si>
    <t>64799_G_GEN3</t>
  </si>
  <si>
    <t>WAL744</t>
  </si>
  <si>
    <t>64800_G_GEN1</t>
  </si>
  <si>
    <t>64800_G_GEN2</t>
  </si>
  <si>
    <t>64800_G_GEN3</t>
  </si>
  <si>
    <t>WAL752</t>
  </si>
  <si>
    <t>64801_G_GEN1</t>
  </si>
  <si>
    <t>64801_G_GEN2</t>
  </si>
  <si>
    <t>64801_G_GEN3</t>
  </si>
  <si>
    <t>WAL768</t>
  </si>
  <si>
    <t>64802_G_GEN1</t>
  </si>
  <si>
    <t>64802_G_GEN2</t>
  </si>
  <si>
    <t>64802_G_GEN3</t>
  </si>
  <si>
    <t>WAL772</t>
  </si>
  <si>
    <t>64803_G_GEN1</t>
  </si>
  <si>
    <t>64803_G_GEN2</t>
  </si>
  <si>
    <t>64803_G_GEN3</t>
  </si>
  <si>
    <t>WAL791</t>
  </si>
  <si>
    <t>64804_G_GEN1</t>
  </si>
  <si>
    <t>Jim Wells</t>
  </si>
  <si>
    <t>64804_G_GEN2</t>
  </si>
  <si>
    <t>64804_G_GEN3</t>
  </si>
  <si>
    <t>WAL849</t>
  </si>
  <si>
    <t>64805_G_GEN1</t>
  </si>
  <si>
    <t>64805_G_GEN2</t>
  </si>
  <si>
    <t>64805_G_GEN3</t>
  </si>
  <si>
    <t>WAL872</t>
  </si>
  <si>
    <t>64806_G_GEN1</t>
  </si>
  <si>
    <t>64806_G_GEN2</t>
  </si>
  <si>
    <t>64806_G_GEN3</t>
  </si>
  <si>
    <t>WAL896</t>
  </si>
  <si>
    <t>64807_G_GEN1</t>
  </si>
  <si>
    <t>64807_G_GEN2</t>
  </si>
  <si>
    <t>64807_G_GEN3</t>
  </si>
  <si>
    <t>WAL940</t>
  </si>
  <si>
    <t>64809_G_GEN1</t>
  </si>
  <si>
    <t>64809_G_GEN2</t>
  </si>
  <si>
    <t>64809_G_GEN3</t>
  </si>
  <si>
    <t>WAL947</t>
  </si>
  <si>
    <t>64810_G_GEN1</t>
  </si>
  <si>
    <t>64810_G_GEN2</t>
  </si>
  <si>
    <t>64810_G_GEN3</t>
  </si>
  <si>
    <t>Upton County BESS</t>
  </si>
  <si>
    <t>64811_G_UPT1</t>
  </si>
  <si>
    <t>UPT1</t>
  </si>
  <si>
    <t>64811_G_UPT2</t>
  </si>
  <si>
    <t>UPT2</t>
  </si>
  <si>
    <t>64811_G_UPT3</t>
  </si>
  <si>
    <t>UPT3</t>
  </si>
  <si>
    <t>64811_G_UPT4</t>
  </si>
  <si>
    <t>UPT4</t>
  </si>
  <si>
    <t>64811_G_UPT5</t>
  </si>
  <si>
    <t>UPT5</t>
  </si>
  <si>
    <t>64811_G_UPT6</t>
  </si>
  <si>
    <t>UPT6</t>
  </si>
  <si>
    <t>64811_G_UPT7</t>
  </si>
  <si>
    <t>UPT7</t>
  </si>
  <si>
    <t>64811_G_UPT8</t>
  </si>
  <si>
    <t>UPT8</t>
  </si>
  <si>
    <t>WAL972</t>
  </si>
  <si>
    <t>64812_G_GEN1</t>
  </si>
  <si>
    <t>64812_G_GEN2</t>
  </si>
  <si>
    <t>64812_G_GEN3</t>
  </si>
  <si>
    <t>WAL1040</t>
  </si>
  <si>
    <t>64813_G_GEN1</t>
  </si>
  <si>
    <t>64813_G_GEN2</t>
  </si>
  <si>
    <t>64813_G_GEN3</t>
  </si>
  <si>
    <t>WAL1103</t>
  </si>
  <si>
    <t>64815_G_GEN1</t>
  </si>
  <si>
    <t>64815_G_GEN2</t>
  </si>
  <si>
    <t>64815_G_GEN3</t>
  </si>
  <si>
    <t>WAL1232</t>
  </si>
  <si>
    <t>64816_G_GEN1</t>
  </si>
  <si>
    <t>64816_G_GEN2</t>
  </si>
  <si>
    <t>64816_G_GEN3</t>
  </si>
  <si>
    <t>Energix Leatherwood, LLC</t>
  </si>
  <si>
    <t>64817_G_ENX10</t>
  </si>
  <si>
    <t>ENX10</t>
  </si>
  <si>
    <t>Broadway Road Solar, LLC</t>
  </si>
  <si>
    <t>64820_G_OS</t>
  </si>
  <si>
    <t>OS</t>
  </si>
  <si>
    <t>Wyse Fork Solar Farm, LLC</t>
  </si>
  <si>
    <t>64822_G_OS</t>
  </si>
  <si>
    <t>Brightwood Solar, LLC</t>
  </si>
  <si>
    <t>64830_G_OS</t>
  </si>
  <si>
    <t>Oak Leaf Solar XVIII LLC</t>
  </si>
  <si>
    <t>64831_G_DIA7</t>
  </si>
  <si>
    <t>DIA7</t>
  </si>
  <si>
    <t>Yellowbud Solar, LLC</t>
  </si>
  <si>
    <t>64832_G_YELLO</t>
  </si>
  <si>
    <t>YELLO</t>
  </si>
  <si>
    <t>Silver Queen Wind Farm</t>
  </si>
  <si>
    <t>64835_G_NA</t>
  </si>
  <si>
    <t>Catalina Express</t>
  </si>
  <si>
    <t>64836_G_CATAL</t>
  </si>
  <si>
    <t>CATAL</t>
  </si>
  <si>
    <t>Marina South</t>
  </si>
  <si>
    <t>64837_G_MARIN</t>
  </si>
  <si>
    <t>MARIN</t>
  </si>
  <si>
    <t>SR Washington I, LLC</t>
  </si>
  <si>
    <t>64843_G_SRWA1</t>
  </si>
  <si>
    <t>SRWA1</t>
  </si>
  <si>
    <t>Three Rivers Solar LLC</t>
  </si>
  <si>
    <t>64844_G_TRB</t>
  </si>
  <si>
    <t>TRB</t>
  </si>
  <si>
    <t>64844_G_TRS</t>
  </si>
  <si>
    <t>Aragonne Mesa Wind Project</t>
  </si>
  <si>
    <t>64845_G_AREXP</t>
  </si>
  <si>
    <t>AREXP</t>
  </si>
  <si>
    <t>Rail Tie Wind</t>
  </si>
  <si>
    <t>64847_G_CRTW1</t>
  </si>
  <si>
    <t>CRTW1</t>
  </si>
  <si>
    <t>Bedington Energy Facility, LLC</t>
  </si>
  <si>
    <t>64848_G_BEF1</t>
  </si>
  <si>
    <t>BEF1</t>
  </si>
  <si>
    <t>Daggett 2</t>
  </si>
  <si>
    <t>64851_G_DAGGB</t>
  </si>
  <si>
    <t>DAGGB</t>
  </si>
  <si>
    <t>Daggett 3</t>
  </si>
  <si>
    <t>64852_G_DAGGB</t>
  </si>
  <si>
    <t>64852_G_DAGGP</t>
  </si>
  <si>
    <t>DAGGP</t>
  </si>
  <si>
    <t>New Market Solar</t>
  </si>
  <si>
    <t>64853_G_NMS1</t>
  </si>
  <si>
    <t>NMS1</t>
  </si>
  <si>
    <t>64853_G_NMS2</t>
  </si>
  <si>
    <t>NMS2</t>
  </si>
  <si>
    <t>Calhoun Solar</t>
  </si>
  <si>
    <t>64856_G_65009</t>
  </si>
  <si>
    <t>65009</t>
  </si>
  <si>
    <t>IP Radian, LLC</t>
  </si>
  <si>
    <t>64859_G_IPRAD</t>
  </si>
  <si>
    <t>IPRAD</t>
  </si>
  <si>
    <t>Billings Road</t>
  </si>
  <si>
    <t>64860_G_286</t>
  </si>
  <si>
    <t>286</t>
  </si>
  <si>
    <t>Deer Creek 2</t>
  </si>
  <si>
    <t>64861_G_392</t>
  </si>
  <si>
    <t>392</t>
  </si>
  <si>
    <t>Strobus</t>
  </si>
  <si>
    <t>64862_G_515</t>
  </si>
  <si>
    <t>515</t>
  </si>
  <si>
    <t>ER Salvage Yard</t>
  </si>
  <si>
    <t>64863_G_284</t>
  </si>
  <si>
    <t>284</t>
  </si>
  <si>
    <t>Chaparral Springs</t>
  </si>
  <si>
    <t>64864_G_CHAPS</t>
  </si>
  <si>
    <t>CHAPS</t>
  </si>
  <si>
    <t>Novel Blilie Solar LLC</t>
  </si>
  <si>
    <t>64865_G_BLILE</t>
  </si>
  <si>
    <t>BLILE</t>
  </si>
  <si>
    <t>Wilkin</t>
  </si>
  <si>
    <t>USS Wildcat Solar LLC</t>
  </si>
  <si>
    <t>64866_G_USSWC</t>
  </si>
  <si>
    <t>Slayton Settlement Road Solar</t>
  </si>
  <si>
    <t>64867_G_SLYTA</t>
  </si>
  <si>
    <t>SLYTA</t>
  </si>
  <si>
    <t>64867_G_SLYTB</t>
  </si>
  <si>
    <t>SLYTB</t>
  </si>
  <si>
    <t>Helen CSG 1 LLC</t>
  </si>
  <si>
    <t>64869_G_HLCSG</t>
  </si>
  <si>
    <t>HLCSG</t>
  </si>
  <si>
    <t>USS Quail Solar LLC</t>
  </si>
  <si>
    <t>64870_G_USSQL</t>
  </si>
  <si>
    <t>USSQL</t>
  </si>
  <si>
    <t>USS Danube Solar LLC</t>
  </si>
  <si>
    <t>64871_G_USSDA</t>
  </si>
  <si>
    <t>USSDA</t>
  </si>
  <si>
    <t>Panorama Wind, LLC</t>
  </si>
  <si>
    <t>64872_G_PANWD</t>
  </si>
  <si>
    <t>PANWD</t>
  </si>
  <si>
    <t>276 Federal Rd</t>
  </si>
  <si>
    <t>64875_G_276FB</t>
  </si>
  <si>
    <t>276FB</t>
  </si>
  <si>
    <t>64875_G_276FP</t>
  </si>
  <si>
    <t>276FP</t>
  </si>
  <si>
    <t>0 Hammond St CSG</t>
  </si>
  <si>
    <t>64876_G_0HAMP</t>
  </si>
  <si>
    <t>0HAMP</t>
  </si>
  <si>
    <t>64876_G_OHAMB</t>
  </si>
  <si>
    <t>OHAMB</t>
  </si>
  <si>
    <t xml:space="preserve">Edwards Sanborn E3     </t>
  </si>
  <si>
    <t>64877_G_BESS</t>
  </si>
  <si>
    <t>64877_G_PV</t>
  </si>
  <si>
    <t>Edwards Sanborn E1A</t>
  </si>
  <si>
    <t>64878_G_BESS</t>
  </si>
  <si>
    <t>64878_G_PV</t>
  </si>
  <si>
    <t>Edwards Sanborn E2</t>
  </si>
  <si>
    <t>64879_G_BESS</t>
  </si>
  <si>
    <t>64879_G_PV</t>
  </si>
  <si>
    <t>6565_G_8A</t>
  </si>
  <si>
    <t>6618_G_5</t>
  </si>
  <si>
    <t>9674_G_GT1</t>
  </si>
  <si>
    <t>Greenleaf 1</t>
  </si>
  <si>
    <t>10350_G_CTGA</t>
  </si>
  <si>
    <t>CTGA</t>
  </si>
  <si>
    <t>10350_G_CTGB</t>
  </si>
  <si>
    <t>CTGB</t>
  </si>
  <si>
    <t>141_G_AFSB1</t>
  </si>
  <si>
    <t>AFSB1</t>
  </si>
  <si>
    <t>Dynegy Moss Landing Power Plant Hybrid</t>
  </si>
  <si>
    <t>260_G_BAT2</t>
  </si>
  <si>
    <t>BAT2</t>
  </si>
  <si>
    <t>59118_G_SABAL</t>
  </si>
  <si>
    <t>SABAL</t>
  </si>
  <si>
    <t>59939_G_BESS2</t>
  </si>
  <si>
    <t>60233_G_BESS2</t>
  </si>
  <si>
    <t>62541_G_ES1</t>
  </si>
  <si>
    <t>62814_G_SADL</t>
  </si>
  <si>
    <t>63167_G_TEST1</t>
  </si>
  <si>
    <t>TEST1</t>
  </si>
  <si>
    <t>64630_G_RBBAT</t>
  </si>
  <si>
    <t>RBBAT</t>
  </si>
  <si>
    <t>WAL194</t>
  </si>
  <si>
    <t>64769_G_GEN1</t>
  </si>
  <si>
    <t>64769_G_GEN2</t>
  </si>
  <si>
    <t>64769_G_GEN3</t>
  </si>
  <si>
    <t>WAL414</t>
  </si>
  <si>
    <t>64774_G_GEN1</t>
  </si>
  <si>
    <t>64774_G_GEN2</t>
  </si>
  <si>
    <t>64774_G_GEN3</t>
  </si>
  <si>
    <t>WAL452</t>
  </si>
  <si>
    <t>64776_G_GEN1</t>
  </si>
  <si>
    <t>64776_G_GEN2</t>
  </si>
  <si>
    <t>64776_G_GEN3</t>
  </si>
  <si>
    <t>WAL456</t>
  </si>
  <si>
    <t>64777_G_GEN1</t>
  </si>
  <si>
    <t>64777_G_GEN2</t>
  </si>
  <si>
    <t>64777_G_GEN3</t>
  </si>
  <si>
    <t>WAL461</t>
  </si>
  <si>
    <t>64778_G_GEN1</t>
  </si>
  <si>
    <t>64778_G_GEN2</t>
  </si>
  <si>
    <t>64778_G_GEN3</t>
  </si>
  <si>
    <t>IGS Frankfort 2 CSG</t>
  </si>
  <si>
    <t>64779_G_FRAN2</t>
  </si>
  <si>
    <t>FRAN2</t>
  </si>
  <si>
    <t>Freehold</t>
  </si>
  <si>
    <t>64788_G_FRHOL</t>
  </si>
  <si>
    <t>FRHOL</t>
  </si>
  <si>
    <t>Moraine CSG</t>
  </si>
  <si>
    <t>64789_G_MORAI</t>
  </si>
  <si>
    <t>MORAI</t>
  </si>
  <si>
    <t>WAL897</t>
  </si>
  <si>
    <t>64808_G_GEN1</t>
  </si>
  <si>
    <t>WAL1062</t>
  </si>
  <si>
    <t>64814_G_GEN1</t>
  </si>
  <si>
    <t>64814_G_GEN2</t>
  </si>
  <si>
    <t>64814_G_GEN3</t>
  </si>
  <si>
    <t>Connexus Solar Stanford 1STF</t>
  </si>
  <si>
    <t>64818_G_C1STF</t>
  </si>
  <si>
    <t>C1STF</t>
  </si>
  <si>
    <t>AEC- Santa Rosa Solar</t>
  </si>
  <si>
    <t>64819_G_AECSR</t>
  </si>
  <si>
    <t>AECSR</t>
  </si>
  <si>
    <t>FELPS 1 - Calaveras</t>
  </si>
  <si>
    <t>64821_G_FLPS1</t>
  </si>
  <si>
    <t>FLPS1</t>
  </si>
  <si>
    <t xml:space="preserve">FELPS 2 - Calaveras   </t>
  </si>
  <si>
    <t>64823_G_FLPS2</t>
  </si>
  <si>
    <t>FLPS2</t>
  </si>
  <si>
    <t xml:space="preserve">FELPS 3 - Floresville South     </t>
  </si>
  <si>
    <t>64824_G_FLPS3</t>
  </si>
  <si>
    <t>FLPS3</t>
  </si>
  <si>
    <t>FELPS 4 - Floresville South</t>
  </si>
  <si>
    <t>64825_G_FLPS4</t>
  </si>
  <si>
    <t>FLPS4</t>
  </si>
  <si>
    <t>FELPS 5- Floresville South</t>
  </si>
  <si>
    <t>64826_G_FLPS5</t>
  </si>
  <si>
    <t>FLPS5</t>
  </si>
  <si>
    <t>FELPS 6- Floresville West</t>
  </si>
  <si>
    <t>64827_G_FLPS6</t>
  </si>
  <si>
    <t>FLPS6</t>
  </si>
  <si>
    <t>FELPS 7- Floresville West</t>
  </si>
  <si>
    <t>64828_G_FLPS7</t>
  </si>
  <si>
    <t>FLPS7</t>
  </si>
  <si>
    <t>WAL1272</t>
  </si>
  <si>
    <t>64829_G_GEN1</t>
  </si>
  <si>
    <t>64829_G_GEN2</t>
  </si>
  <si>
    <t>64829_G_GEN3</t>
  </si>
  <si>
    <t>Prairie</t>
  </si>
  <si>
    <t>64846_G_PR000</t>
  </si>
  <si>
    <t>PR000</t>
  </si>
  <si>
    <t>Tate &amp; Lyle Lafayette South Plant</t>
  </si>
  <si>
    <t>64854_G_GTG01</t>
  </si>
  <si>
    <t>64854_G_GTG02</t>
  </si>
  <si>
    <t>GTG02</t>
  </si>
  <si>
    <t>64864_G_CHAPB</t>
  </si>
  <si>
    <t>CHAPB</t>
  </si>
  <si>
    <t>Keeversville Solar CSG</t>
  </si>
  <si>
    <t>64868_G_KEEV</t>
  </si>
  <si>
    <t>KEEV</t>
  </si>
  <si>
    <t>Pittsburgh Airport Gas Plant</t>
  </si>
  <si>
    <t>64873_G_GEN1</t>
  </si>
  <si>
    <t>64873_G_GEN2</t>
  </si>
  <si>
    <t>64873_G_GEN3</t>
  </si>
  <si>
    <t>64873_G_GEN4</t>
  </si>
  <si>
    <t>64873_G_GEN5</t>
  </si>
  <si>
    <t>PG Solar 1</t>
  </si>
  <si>
    <t>64874_G_SGEN1</t>
  </si>
  <si>
    <t>SGEN1</t>
  </si>
  <si>
    <t>Venture 1 - 1A CSG</t>
  </si>
  <si>
    <t>64880_G_75020</t>
  </si>
  <si>
    <t>75020</t>
  </si>
  <si>
    <t>NMSU Solar and Storage</t>
  </si>
  <si>
    <t>64881_G_NMSUB</t>
  </si>
  <si>
    <t>NMSUB</t>
  </si>
  <si>
    <t>64881_G_NMSUF</t>
  </si>
  <si>
    <t>NMSUF</t>
  </si>
  <si>
    <t>Woodfin Solar</t>
  </si>
  <si>
    <t>64882_G_PV1</t>
  </si>
  <si>
    <t>WAL1455</t>
  </si>
  <si>
    <t>64883_G_GEN1</t>
  </si>
  <si>
    <t>64883_G_GEN2</t>
  </si>
  <si>
    <t>64883_G_GEN3</t>
  </si>
  <si>
    <t>WAL1801</t>
  </si>
  <si>
    <t>64884_G_GEN1</t>
  </si>
  <si>
    <t>64884_G_GEN2</t>
  </si>
  <si>
    <t>64884_G_GEN3</t>
  </si>
  <si>
    <t>WAL2257</t>
  </si>
  <si>
    <t>64885_G_GEN1</t>
  </si>
  <si>
    <t>64885_G_GEN2</t>
  </si>
  <si>
    <t>64885_G_GEN3</t>
  </si>
  <si>
    <t>WAL2439</t>
  </si>
  <si>
    <t>64886_G_GEN1</t>
  </si>
  <si>
    <t>64886_G_GEN2</t>
  </si>
  <si>
    <t>64886_G_GEN3</t>
  </si>
  <si>
    <t>WAL2667</t>
  </si>
  <si>
    <t>64887_G_GEN1</t>
  </si>
  <si>
    <t>64887_G_GEN2</t>
  </si>
  <si>
    <t>64887_G_GEN3</t>
  </si>
  <si>
    <t>WAL2724</t>
  </si>
  <si>
    <t>64888_G_GEN1</t>
  </si>
  <si>
    <t>64888_G_GEN2</t>
  </si>
  <si>
    <t>64888_G_GEN3</t>
  </si>
  <si>
    <t>WAL2883</t>
  </si>
  <si>
    <t>64889_G_GEN1</t>
  </si>
  <si>
    <t>64889_G_GEN2</t>
  </si>
  <si>
    <t>64889_G_GEN3</t>
  </si>
  <si>
    <t>WAL2980</t>
  </si>
  <si>
    <t>64890_G_GEN1</t>
  </si>
  <si>
    <t>64890_G_GEN2</t>
  </si>
  <si>
    <t>64890_G_GEN3</t>
  </si>
  <si>
    <t>WAL2993</t>
  </si>
  <si>
    <t>64891_G_GEN1</t>
  </si>
  <si>
    <t>64891_G_GEN2</t>
  </si>
  <si>
    <t>TPE Erath Solar, LLC</t>
  </si>
  <si>
    <t>64892_G_ERATH</t>
  </si>
  <si>
    <t>ERATH</t>
  </si>
  <si>
    <t>WAL3224</t>
  </si>
  <si>
    <t>64893_G_GEN1</t>
  </si>
  <si>
    <t>64893_G_GEN2</t>
  </si>
  <si>
    <t>64893_G_GEN3</t>
  </si>
  <si>
    <t>WAL3226</t>
  </si>
  <si>
    <t>64895_G_GEN1</t>
  </si>
  <si>
    <t>64895_G_GEN2</t>
  </si>
  <si>
    <t>64895_G_GEN3</t>
  </si>
  <si>
    <t>WAL3284</t>
  </si>
  <si>
    <t>64896_G_GEN1</t>
  </si>
  <si>
    <t>64896_G_GEN2</t>
  </si>
  <si>
    <t>64896_G_GEN3</t>
  </si>
  <si>
    <t>WAL3285</t>
  </si>
  <si>
    <t>64897_G_GEN1</t>
  </si>
  <si>
    <t>64897_G_GEN2</t>
  </si>
  <si>
    <t>64897_G_GEN3</t>
  </si>
  <si>
    <t>WAL3297</t>
  </si>
  <si>
    <t>64898_G_GEN1</t>
  </si>
  <si>
    <t>64898_G_GEN2</t>
  </si>
  <si>
    <t>64898_G_GEN3</t>
  </si>
  <si>
    <t>WAL3298</t>
  </si>
  <si>
    <t>64899_G_GEN1</t>
  </si>
  <si>
    <t>64899_G_GEN2</t>
  </si>
  <si>
    <t>64899_G_GEN3</t>
  </si>
  <si>
    <t>WAL3302</t>
  </si>
  <si>
    <t>64900_G_GEN1</t>
  </si>
  <si>
    <t>64900_G_GEN2</t>
  </si>
  <si>
    <t>64900_G_GEN3</t>
  </si>
  <si>
    <t>WAL3320</t>
  </si>
  <si>
    <t>64901_G_GEN1</t>
  </si>
  <si>
    <t>64901_G_GEN2</t>
  </si>
  <si>
    <t>64901_G_GEN3</t>
  </si>
  <si>
    <t>WAL3390</t>
  </si>
  <si>
    <t>64902_G_GEN1</t>
  </si>
  <si>
    <t>64902_G_GEN2</t>
  </si>
  <si>
    <t>64902_G_GEN3</t>
  </si>
  <si>
    <t>Cuba 2.5ac, LLC</t>
  </si>
  <si>
    <t>64903_G_SOLAR</t>
  </si>
  <si>
    <t>Elliot Solar LLC</t>
  </si>
  <si>
    <t>64904_G_1</t>
  </si>
  <si>
    <t>Mt. Morris Solar CSG</t>
  </si>
  <si>
    <t>64905_G_MTMIL</t>
  </si>
  <si>
    <t>MTMIL</t>
  </si>
  <si>
    <t>Hazel</t>
  </si>
  <si>
    <t>64906_G_512</t>
  </si>
  <si>
    <t>512</t>
  </si>
  <si>
    <t>Fountain</t>
  </si>
  <si>
    <t>64907_G_511</t>
  </si>
  <si>
    <t>511</t>
  </si>
  <si>
    <t>Scarlet Solar (CA)</t>
  </si>
  <si>
    <t>64908_G_GEN02</t>
  </si>
  <si>
    <t>Luciana</t>
  </si>
  <si>
    <t>64909_G_TSC</t>
  </si>
  <si>
    <t>TSC</t>
  </si>
  <si>
    <t>Brighter Future Solar</t>
  </si>
  <si>
    <t>64910_G_BFSNC</t>
  </si>
  <si>
    <t>BFSNC</t>
  </si>
  <si>
    <t>South Ripley Solar</t>
  </si>
  <si>
    <t>64911_G_CSRB1</t>
  </si>
  <si>
    <t>CSRB1</t>
  </si>
  <si>
    <t>64911_G_CSRS1</t>
  </si>
  <si>
    <t>CSRS1</t>
  </si>
  <si>
    <t>Sandy Creek Solar</t>
  </si>
  <si>
    <t>64913_G_GEN1</t>
  </si>
  <si>
    <t>Trona Solar III</t>
  </si>
  <si>
    <t>64914_G_71466</t>
  </si>
  <si>
    <t>71466</t>
  </si>
  <si>
    <t>Flower Valley I</t>
  </si>
  <si>
    <t>64915_G_FLRV1</t>
  </si>
  <si>
    <t>FLRV1</t>
  </si>
  <si>
    <t>Swoose I</t>
  </si>
  <si>
    <t>64916_G_SWOO1</t>
  </si>
  <si>
    <t>SWOO1</t>
  </si>
  <si>
    <t>Triple Butte I</t>
  </si>
  <si>
    <t>64917_G_TRBT1</t>
  </si>
  <si>
    <t>TRBT1</t>
  </si>
  <si>
    <t>NorthropGrummanSolar(Rolling Meadows,IL)</t>
  </si>
  <si>
    <t>64918_G_NGCIL</t>
  </si>
  <si>
    <t>NGCIL</t>
  </si>
  <si>
    <t>FedEx Chicago Solar Facility</t>
  </si>
  <si>
    <t>64919_G_FDXIL</t>
  </si>
  <si>
    <t>FDXIL</t>
  </si>
  <si>
    <t>GE-Hitachi Solar - Morris, IL</t>
  </si>
  <si>
    <t>64920_G_GEHIL</t>
  </si>
  <si>
    <t>GEHIL</t>
  </si>
  <si>
    <t>Santa Ana Storage 2</t>
  </si>
  <si>
    <t>64921_G_SAP2</t>
  </si>
  <si>
    <t>SAP2</t>
  </si>
  <si>
    <t>WAL3406</t>
  </si>
  <si>
    <t>64922_G_GEN1</t>
  </si>
  <si>
    <t>64922_G_GEN2</t>
  </si>
  <si>
    <t>64922_G_GEN3</t>
  </si>
  <si>
    <t>WAL3425</t>
  </si>
  <si>
    <t>64923_G_GEN1</t>
  </si>
  <si>
    <t>64923_G_GEN2</t>
  </si>
  <si>
    <t>64923_G_GEN3</t>
  </si>
  <si>
    <t>WAL3432</t>
  </si>
  <si>
    <t>64924_G_GEN1</t>
  </si>
  <si>
    <t>64924_G_GEN2</t>
  </si>
  <si>
    <t>64924_G_GEN3</t>
  </si>
  <si>
    <t>WAL3500</t>
  </si>
  <si>
    <t>64925_G_GEN1</t>
  </si>
  <si>
    <t>64925_G_GEN2</t>
  </si>
  <si>
    <t>64925_G_GEN3</t>
  </si>
  <si>
    <t>WAL3510</t>
  </si>
  <si>
    <t>64926_G_GEN1</t>
  </si>
  <si>
    <t>Aktina Solar</t>
  </si>
  <si>
    <t>64927_G_AKS01</t>
  </si>
  <si>
    <t>AKS01</t>
  </si>
  <si>
    <t>Edwards Sanborn S3</t>
  </si>
  <si>
    <t>64928_G_BESS</t>
  </si>
  <si>
    <t>64928_G_PV</t>
  </si>
  <si>
    <t>Edwards Sanborn S1</t>
  </si>
  <si>
    <t>64929_G_BESS</t>
  </si>
  <si>
    <t>64929_G_PV</t>
  </si>
  <si>
    <t>Stockton (MN)</t>
  </si>
  <si>
    <t>64930_G_514</t>
  </si>
  <si>
    <t>514</t>
  </si>
  <si>
    <t>Capital Hill Solar LLC</t>
  </si>
  <si>
    <t>64931_G_531</t>
  </si>
  <si>
    <t>531</t>
  </si>
  <si>
    <t>Rushford Village</t>
  </si>
  <si>
    <t>64932_G_513</t>
  </si>
  <si>
    <t>513</t>
  </si>
  <si>
    <t>WAL3518</t>
  </si>
  <si>
    <t>64933_G_GEN1</t>
  </si>
  <si>
    <t>64933_G_GEN2</t>
  </si>
  <si>
    <t>64933_G_GEN3</t>
  </si>
  <si>
    <t>WAL3572</t>
  </si>
  <si>
    <t>64934_G_GEN1</t>
  </si>
  <si>
    <t>WAL3584</t>
  </si>
  <si>
    <t>64935_G_GEN1</t>
  </si>
  <si>
    <t>64935_G_GEN2</t>
  </si>
  <si>
    <t>64935_G_GEN3</t>
  </si>
  <si>
    <t>WAL3631</t>
  </si>
  <si>
    <t>64936_G_GEN1</t>
  </si>
  <si>
    <t>64936_G_GEN2</t>
  </si>
  <si>
    <t>64936_G_GEN3</t>
  </si>
  <si>
    <t>WAL3773</t>
  </si>
  <si>
    <t>64937_G_GEN1</t>
  </si>
  <si>
    <t>64937_G_GEN2</t>
  </si>
  <si>
    <t>64937_G_GEN3</t>
  </si>
  <si>
    <t>WAL3777</t>
  </si>
  <si>
    <t>64938_G_GEN1</t>
  </si>
  <si>
    <t>WAL3827</t>
  </si>
  <si>
    <t>64939_G_GEN1</t>
  </si>
  <si>
    <t>64939_G_GEN2</t>
  </si>
  <si>
    <t>64939_G_GEN3</t>
  </si>
  <si>
    <t>WAL3886</t>
  </si>
  <si>
    <t>64940_G_GEN1</t>
  </si>
  <si>
    <t>64940_G_GEN2</t>
  </si>
  <si>
    <t>64940_G_GEN3</t>
  </si>
  <si>
    <t>WAL4279</t>
  </si>
  <si>
    <t>64941_G_GEN1</t>
  </si>
  <si>
    <t>64941_G_GEN2</t>
  </si>
  <si>
    <t>64941_G_GEN3</t>
  </si>
  <si>
    <t>WAL4298</t>
  </si>
  <si>
    <t>64942_G_GEN1</t>
  </si>
  <si>
    <t>64942_G_GEN2</t>
  </si>
  <si>
    <t>64942_G_GEN3</t>
  </si>
  <si>
    <t>WAL4509</t>
  </si>
  <si>
    <t>64943_G_GEN1</t>
  </si>
  <si>
    <t>64943_G_GEN2</t>
  </si>
  <si>
    <t>64943_G_GEN3</t>
  </si>
  <si>
    <t>WAL4512</t>
  </si>
  <si>
    <t>64944_G_GEN1</t>
  </si>
  <si>
    <t>64944_G_GEN2</t>
  </si>
  <si>
    <t>64944_G_GEN3</t>
  </si>
  <si>
    <t>WAL4526</t>
  </si>
  <si>
    <t>64945_G_GEN1</t>
  </si>
  <si>
    <t>64945_G_GEN2</t>
  </si>
  <si>
    <t>64945_G_GEN3</t>
  </si>
  <si>
    <t>WAL4538</t>
  </si>
  <si>
    <t>64946_G_GEN1</t>
  </si>
  <si>
    <t>64946_G_GEN2</t>
  </si>
  <si>
    <t>64946_G_GEN3</t>
  </si>
  <si>
    <t>WAL5045</t>
  </si>
  <si>
    <t>64947_G_GEN1</t>
  </si>
  <si>
    <t>64947_G_GEN2</t>
  </si>
  <si>
    <t>64947_G_GEN3</t>
  </si>
  <si>
    <t>WAL5080</t>
  </si>
  <si>
    <t>64948_G_GEN1</t>
  </si>
  <si>
    <t>64948_G_GEN2</t>
  </si>
  <si>
    <t>64948_G_GEN3</t>
  </si>
  <si>
    <t>WAL5091</t>
  </si>
  <si>
    <t>64949_G_GEN1</t>
  </si>
  <si>
    <t>64949_G_GEN2</t>
  </si>
  <si>
    <t>64949_G_GEN3</t>
  </si>
  <si>
    <t>WAL5116</t>
  </si>
  <si>
    <t>64950_G_GEN1</t>
  </si>
  <si>
    <t>64950_G_GEN2</t>
  </si>
  <si>
    <t>64950_G_GEN3</t>
  </si>
  <si>
    <t>WAL5165</t>
  </si>
  <si>
    <t>64951_G_GEN1</t>
  </si>
  <si>
    <t>64951_G_GEN2</t>
  </si>
  <si>
    <t>64951_G_GEN3</t>
  </si>
  <si>
    <t>WAL5211</t>
  </si>
  <si>
    <t>64952_G_GEN1</t>
  </si>
  <si>
    <t>WAL5287</t>
  </si>
  <si>
    <t>64953_G_GE N3</t>
  </si>
  <si>
    <t>GE N3</t>
  </si>
  <si>
    <t>64953_G_GEN1</t>
  </si>
  <si>
    <t>64953_G_GEN2</t>
  </si>
  <si>
    <t>WAL5311</t>
  </si>
  <si>
    <t>64954_G_GEN1</t>
  </si>
  <si>
    <t>WAL5312</t>
  </si>
  <si>
    <t>64955_G_GEN1</t>
  </si>
  <si>
    <t>64955_G_GEN2</t>
  </si>
  <si>
    <t>64955_G_GEN3</t>
  </si>
  <si>
    <t>WAL5316</t>
  </si>
  <si>
    <t>64956_G_GEN1</t>
  </si>
  <si>
    <t>64956_G_GEN2</t>
  </si>
  <si>
    <t>64956_G_GEN3</t>
  </si>
  <si>
    <t>WAL5388</t>
  </si>
  <si>
    <t>64957_G_GEN1</t>
  </si>
  <si>
    <t>WAL5479</t>
  </si>
  <si>
    <t>64958_G_GEN1</t>
  </si>
  <si>
    <t>64958_G_GEN2</t>
  </si>
  <si>
    <t>64958_G_GEN3</t>
  </si>
  <si>
    <t>WAL5480</t>
  </si>
  <si>
    <t>64959_G_GEN1</t>
  </si>
  <si>
    <t>64959_G_GEN2</t>
  </si>
  <si>
    <t>64959_G_GEN3</t>
  </si>
  <si>
    <t>WAL5612</t>
  </si>
  <si>
    <t>64960_G_GEN1</t>
  </si>
  <si>
    <t>64960_G_GEN2</t>
  </si>
  <si>
    <t>64960_G_GEN3</t>
  </si>
  <si>
    <t>WAL5713</t>
  </si>
  <si>
    <t>64961_G_GEN1</t>
  </si>
  <si>
    <t>64961_G_GEN2</t>
  </si>
  <si>
    <t>64961_G_GEN3</t>
  </si>
  <si>
    <t>WAL5764</t>
  </si>
  <si>
    <t>64962_G_GEN1</t>
  </si>
  <si>
    <t>64962_G_GEN2</t>
  </si>
  <si>
    <t>64962_G_GEN3</t>
  </si>
  <si>
    <t>WAL6929</t>
  </si>
  <si>
    <t>64963_G_GEN1</t>
  </si>
  <si>
    <t>64963_G_GEN2</t>
  </si>
  <si>
    <t>64963_G_GEN3</t>
  </si>
  <si>
    <t>Rock Island Road Solar</t>
  </si>
  <si>
    <t>64964_G_ROCKI</t>
  </si>
  <si>
    <t>ROCKI</t>
  </si>
  <si>
    <t>Bullis Road Solar</t>
  </si>
  <si>
    <t>64965_G_BULLS</t>
  </si>
  <si>
    <t>BULLS</t>
  </si>
  <si>
    <t>MTSun LLC</t>
  </si>
  <si>
    <t>64966_G_366</t>
  </si>
  <si>
    <t>366</t>
  </si>
  <si>
    <t>SV Gardner 1 (Lutz) CSG</t>
  </si>
  <si>
    <t>64967_G_LUTZ</t>
  </si>
  <si>
    <t>LUTZ</t>
  </si>
  <si>
    <t>Fall River Solar, LLC</t>
  </si>
  <si>
    <t>64968_G_452</t>
  </si>
  <si>
    <t>452</t>
  </si>
  <si>
    <t>Fall River</t>
  </si>
  <si>
    <t>Barron Solar Array</t>
  </si>
  <si>
    <t>64969_G_BAR01</t>
  </si>
  <si>
    <t>BAR01</t>
  </si>
  <si>
    <t>59 Federal Rd</t>
  </si>
  <si>
    <t>64970_G_59FBA</t>
  </si>
  <si>
    <t>59FBA</t>
  </si>
  <si>
    <t>64970_G_59FPV</t>
  </si>
  <si>
    <t>59FPV</t>
  </si>
  <si>
    <t>Pretzel</t>
  </si>
  <si>
    <t>64971_G_PRETZ</t>
  </si>
  <si>
    <t>PRETZ</t>
  </si>
  <si>
    <t>Prophet CSG</t>
  </si>
  <si>
    <t>64972_G_PROPH</t>
  </si>
  <si>
    <t>PROPH</t>
  </si>
  <si>
    <t>Gala</t>
  </si>
  <si>
    <t>64973_G_GALA</t>
  </si>
  <si>
    <t>GALA</t>
  </si>
  <si>
    <t>Park St</t>
  </si>
  <si>
    <t>64975_G_628</t>
  </si>
  <si>
    <t>628</t>
  </si>
  <si>
    <t>Spooner Solar Array</t>
  </si>
  <si>
    <t>64976_G_SPN01</t>
  </si>
  <si>
    <t>SPN01</t>
  </si>
  <si>
    <t>Torrington Solar One, LLC</t>
  </si>
  <si>
    <t>64977_G_TORS1</t>
  </si>
  <si>
    <t>TORS1</t>
  </si>
  <si>
    <t>Bristol Solar One, LLC</t>
  </si>
  <si>
    <t>64978_G_BRIS1</t>
  </si>
  <si>
    <t>BRIS1</t>
  </si>
  <si>
    <t>Watertown Solar One, LLC</t>
  </si>
  <si>
    <t>64979_G_WTRS1</t>
  </si>
  <si>
    <t>WTRS1</t>
  </si>
  <si>
    <t>UMass Boston</t>
  </si>
  <si>
    <t>64980_G_010G</t>
  </si>
  <si>
    <t>010G</t>
  </si>
  <si>
    <t>64980_G_020G</t>
  </si>
  <si>
    <t>020G</t>
  </si>
  <si>
    <t>64980_G_030G</t>
  </si>
  <si>
    <t>030G</t>
  </si>
  <si>
    <t>64980_G_050G</t>
  </si>
  <si>
    <t>050G</t>
  </si>
  <si>
    <t>64980_G_060G</t>
  </si>
  <si>
    <t>060G</t>
  </si>
  <si>
    <t>64980_G_080D1</t>
  </si>
  <si>
    <t>080D1</t>
  </si>
  <si>
    <t>64980_G_080D2</t>
  </si>
  <si>
    <t>080D2</t>
  </si>
  <si>
    <t>64980_G_080G</t>
  </si>
  <si>
    <t>080G</t>
  </si>
  <si>
    <t>64980_G_090G</t>
  </si>
  <si>
    <t>090G</t>
  </si>
  <si>
    <t>64980_G_110G</t>
  </si>
  <si>
    <t>110G</t>
  </si>
  <si>
    <t>64980_G_120G</t>
  </si>
  <si>
    <t>120G</t>
  </si>
  <si>
    <t>64980_G_160G</t>
  </si>
  <si>
    <t>160G</t>
  </si>
  <si>
    <t>64980_G_200G</t>
  </si>
  <si>
    <t>200G</t>
  </si>
  <si>
    <t>64980_G_BATT1</t>
  </si>
  <si>
    <t>BATT1</t>
  </si>
  <si>
    <t>64980_G_RHG</t>
  </si>
  <si>
    <t>RHG</t>
  </si>
  <si>
    <t>64980_G_SOL1</t>
  </si>
  <si>
    <t>64980_G_SOL2</t>
  </si>
  <si>
    <t>64980_G_WG</t>
  </si>
  <si>
    <t>WG</t>
  </si>
  <si>
    <t>Pecan Prairie South Solar</t>
  </si>
  <si>
    <t>64981_G_CPSS1</t>
  </si>
  <si>
    <t>CPSS1</t>
  </si>
  <si>
    <t>West Plains Solar I</t>
  </si>
  <si>
    <t>64982_G_WPS1</t>
  </si>
  <si>
    <t>WPS1</t>
  </si>
  <si>
    <t>North Wales Diesel</t>
  </si>
  <si>
    <t>64983_G_GEN1</t>
  </si>
  <si>
    <t>64983_G_GEN2</t>
  </si>
  <si>
    <t>64983_G_GEN3</t>
  </si>
  <si>
    <t>64983_G_GEN4</t>
  </si>
  <si>
    <t>Waterloo Solar (IA)</t>
  </si>
  <si>
    <t>64984_G_WATS</t>
  </si>
  <si>
    <t>WATS</t>
  </si>
  <si>
    <t>Johnson County Hills Solar</t>
  </si>
  <si>
    <t>64985_G_JCHS</t>
  </si>
  <si>
    <t>JCHS</t>
  </si>
  <si>
    <t>Franklin County Solar</t>
  </si>
  <si>
    <t>64986_G_FCS</t>
  </si>
  <si>
    <t>FCS</t>
  </si>
  <si>
    <t>USS Foley Solar LLC</t>
  </si>
  <si>
    <t>64987_G_USSFS</t>
  </si>
  <si>
    <t>USSFS</t>
  </si>
  <si>
    <t xml:space="preserve">USS Prokosch Solar LLC </t>
  </si>
  <si>
    <t>64988_G_USPKS</t>
  </si>
  <si>
    <t>USPKS</t>
  </si>
  <si>
    <t>USS Rosebud Solar LLC</t>
  </si>
  <si>
    <t>64989_G_USRBS</t>
  </si>
  <si>
    <t>USRBS</t>
  </si>
  <si>
    <t>Medin CSG</t>
  </si>
  <si>
    <t>64990_G_MED1</t>
  </si>
  <si>
    <t>Johnson CSG 1</t>
  </si>
  <si>
    <t>64991_G_JOHN</t>
  </si>
  <si>
    <t>JOHN</t>
  </si>
  <si>
    <t>Cornillie Solar CSG</t>
  </si>
  <si>
    <t>64992_G_CORN1</t>
  </si>
  <si>
    <t>CORN1</t>
  </si>
  <si>
    <t>BigBeau Solar, LLC</t>
  </si>
  <si>
    <t>64993_G_BB1BA</t>
  </si>
  <si>
    <t>BB1BA</t>
  </si>
  <si>
    <t>64993_G_BB1PV</t>
  </si>
  <si>
    <t>BB1PV</t>
  </si>
  <si>
    <t>Sacramento Point West Medical Offices</t>
  </si>
  <si>
    <t>64994_G_6115</t>
  </si>
  <si>
    <t>6115</t>
  </si>
  <si>
    <t>Cassville Solar</t>
  </si>
  <si>
    <t>64995_G_PV1</t>
  </si>
  <si>
    <t>Springfield Solar (WI)</t>
  </si>
  <si>
    <t>64996_G_PV1</t>
  </si>
  <si>
    <t>Albany Solar (WI)</t>
  </si>
  <si>
    <t>64997_G_PV1</t>
  </si>
  <si>
    <t>Paddock Solar</t>
  </si>
  <si>
    <t>64998_G_PV1</t>
  </si>
  <si>
    <t>Pecan Prairie North Solar</t>
  </si>
  <si>
    <t>64999_G_CPNS1</t>
  </si>
  <si>
    <t>CPNS1</t>
  </si>
  <si>
    <t>Wautoma Solar</t>
  </si>
  <si>
    <t>65000_G_PV1</t>
  </si>
  <si>
    <t>Waushara</t>
  </si>
  <si>
    <t>Beaver Dam Solar</t>
  </si>
  <si>
    <t>65001_G_PV1</t>
  </si>
  <si>
    <t>SSI West Riverside Landfill LLC</t>
  </si>
  <si>
    <t>65002_G_WERL</t>
  </si>
  <si>
    <t>WERL</t>
  </si>
  <si>
    <t>MN CSG 2019-16 LLC</t>
  </si>
  <si>
    <t>65003_G_WOLFE</t>
  </si>
  <si>
    <t>WOLFE</t>
  </si>
  <si>
    <t>MN CSG 2019-17 LLC</t>
  </si>
  <si>
    <t>65004_G_MOORE</t>
  </si>
  <si>
    <t>MOORE</t>
  </si>
  <si>
    <t>Albertsons at Melrose Park</t>
  </si>
  <si>
    <t>65005_G_PV1</t>
  </si>
  <si>
    <t>Novel Bo Hu 1 Solar LLC</t>
  </si>
  <si>
    <t>65006_G_BOHU1</t>
  </si>
  <si>
    <t>BOHU1</t>
  </si>
  <si>
    <t>65009_G_PV1</t>
  </si>
  <si>
    <t>Wood County</t>
  </si>
  <si>
    <t>65011_G_PV1</t>
  </si>
  <si>
    <t>Crawfish River</t>
  </si>
  <si>
    <t>65012_G_PV1</t>
  </si>
  <si>
    <t>Marengo Solar</t>
  </si>
  <si>
    <t>65013_G_MARIL</t>
  </si>
  <si>
    <t>MARIL</t>
  </si>
  <si>
    <t>ASD Cotuit MA Solar LLC</t>
  </si>
  <si>
    <t>65014_G_COT1</t>
  </si>
  <si>
    <t>COT1</t>
  </si>
  <si>
    <t>65014_G_COT1B</t>
  </si>
  <si>
    <t>COT1B</t>
  </si>
  <si>
    <t>ASD Wallum MA Solar LLC</t>
  </si>
  <si>
    <t>65015_G_WAL1</t>
  </si>
  <si>
    <t>WAL1</t>
  </si>
  <si>
    <t>65015_G_WAL1B</t>
  </si>
  <si>
    <t>WAL1B</t>
  </si>
  <si>
    <t>Gardy's Mill Solar</t>
  </si>
  <si>
    <t>65016_G_GMS</t>
  </si>
  <si>
    <t>GMS</t>
  </si>
  <si>
    <t>Mazeppa CSG</t>
  </si>
  <si>
    <t>65017_G_MZPA</t>
  </si>
  <si>
    <t>MZPA</t>
  </si>
  <si>
    <t>Mossy Branch Battery Facility</t>
  </si>
  <si>
    <t>65018_G_BESS</t>
  </si>
  <si>
    <t>Beaver Creek I</t>
  </si>
  <si>
    <t>65019_G_BCW1</t>
  </si>
  <si>
    <t>BCW1</t>
  </si>
  <si>
    <t>65019_G_BCW1B</t>
  </si>
  <si>
    <t>BCW1B</t>
  </si>
  <si>
    <t>Beaver Creek II</t>
  </si>
  <si>
    <t>65020_G_BCW2</t>
  </si>
  <si>
    <t>BCW2</t>
  </si>
  <si>
    <t>65020_G_BCW2B</t>
  </si>
  <si>
    <t>BCW2B</t>
  </si>
  <si>
    <t>Beaver Creek III</t>
  </si>
  <si>
    <t>65021_G_BCW3</t>
  </si>
  <si>
    <t>BCW3</t>
  </si>
  <si>
    <t>65021_G_BCW3B</t>
  </si>
  <si>
    <t>BCW3B</t>
  </si>
  <si>
    <t>Briel Solar Farm</t>
  </si>
  <si>
    <t>65022_G_BMS</t>
  </si>
  <si>
    <t>Beaver Creek IV</t>
  </si>
  <si>
    <t>65023_G_BCW4</t>
  </si>
  <si>
    <t>BCW4</t>
  </si>
  <si>
    <t>65023_G_BCW4B</t>
  </si>
  <si>
    <t>BCW4B</t>
  </si>
  <si>
    <t>Novel Brock Solar LLC</t>
  </si>
  <si>
    <t>65024_G_BROCK</t>
  </si>
  <si>
    <t>Novel Swenson Solar LLC</t>
  </si>
  <si>
    <t>65025_G_SWNSN</t>
  </si>
  <si>
    <t>SWNSN</t>
  </si>
  <si>
    <t>HEB00292</t>
  </si>
  <si>
    <t>65026_G_H2921</t>
  </si>
  <si>
    <t>H2921</t>
  </si>
  <si>
    <t>65026_G_H2922</t>
  </si>
  <si>
    <t>H2922</t>
  </si>
  <si>
    <t>65026_G_H2923</t>
  </si>
  <si>
    <t>H2923</t>
  </si>
  <si>
    <t>Aero Solar Facility</t>
  </si>
  <si>
    <t>65027_G_PV1</t>
  </si>
  <si>
    <t>Roseland Solar Project, LLC</t>
  </si>
  <si>
    <t>65028_G_ROSES</t>
  </si>
  <si>
    <t>ROSES</t>
  </si>
  <si>
    <t>Bissell Solar and Battery Generator</t>
  </si>
  <si>
    <t>65029_G_BISBP</t>
  </si>
  <si>
    <t>BISBP</t>
  </si>
  <si>
    <t>65029_G_BISSP</t>
  </si>
  <si>
    <t>BISSP</t>
  </si>
  <si>
    <t>Kings River Syphon</t>
  </si>
  <si>
    <t>65033_G_UNIT1</t>
  </si>
  <si>
    <t>65033_G_UNIT2</t>
  </si>
  <si>
    <t>65033_G_UNIT3</t>
  </si>
  <si>
    <t>65033_G_UNIT4</t>
  </si>
  <si>
    <t>Fox Hills Battery Station</t>
  </si>
  <si>
    <t>65035_G_ESSFH</t>
  </si>
  <si>
    <t>ESSFH</t>
  </si>
  <si>
    <t>Cotton Creek Solar Energy Center</t>
  </si>
  <si>
    <t>65036_G_1</t>
  </si>
  <si>
    <t>Sawgrass Solar Energy Center</t>
  </si>
  <si>
    <t>65037_G_1</t>
  </si>
  <si>
    <t>Ghost Orchid Solar Energy Center</t>
  </si>
  <si>
    <t>65038_G_1</t>
  </si>
  <si>
    <t>Sundew</t>
  </si>
  <si>
    <t>65039_G_1</t>
  </si>
  <si>
    <t>Immokalee</t>
  </si>
  <si>
    <t>65040_G_1</t>
  </si>
  <si>
    <t>Elder Branch</t>
  </si>
  <si>
    <t>65041_G_1</t>
  </si>
  <si>
    <t>Grove</t>
  </si>
  <si>
    <t>65042_G_1</t>
  </si>
  <si>
    <t>Dulles Solar and Storage</t>
  </si>
  <si>
    <t>65043_G_DUSO</t>
  </si>
  <si>
    <t>DUSO</t>
  </si>
  <si>
    <t>65043_G_DUST</t>
  </si>
  <si>
    <t>DUST</t>
  </si>
  <si>
    <t>Dry Bridge Storage</t>
  </si>
  <si>
    <t>65044_G_DBES</t>
  </si>
  <si>
    <t>DBES</t>
  </si>
  <si>
    <t>Hubbard Wind</t>
  </si>
  <si>
    <t>65048_G_HW001</t>
  </si>
  <si>
    <t>HW001</t>
  </si>
  <si>
    <t>Mark Center Solar Project</t>
  </si>
  <si>
    <t>65050_G_MRC1</t>
  </si>
  <si>
    <t>MRC1</t>
  </si>
  <si>
    <t>Tracy Solar Energy Center</t>
  </si>
  <si>
    <t>65051_G_TSEC</t>
  </si>
  <si>
    <t>TSEC</t>
  </si>
  <si>
    <t>Homer Solar Energy Center</t>
  </si>
  <si>
    <t>65052_G_HSEC</t>
  </si>
  <si>
    <t>HSEC</t>
  </si>
  <si>
    <t>Blythe Mesa Solar II</t>
  </si>
  <si>
    <t>65053_G_BMSES</t>
  </si>
  <si>
    <t>BMSES</t>
  </si>
  <si>
    <t>65053_G_IPBMS</t>
  </si>
  <si>
    <t>IPBMS</t>
  </si>
  <si>
    <t>71 Charlotte Furnace Rd Hybrid</t>
  </si>
  <si>
    <t>65054_G_71CBA</t>
  </si>
  <si>
    <t>71CBA</t>
  </si>
  <si>
    <t>65054_G_71CPV</t>
  </si>
  <si>
    <t>71CPV</t>
  </si>
  <si>
    <t>77 Farm to Market Rd Hybrid</t>
  </si>
  <si>
    <t>65055_G_77FBA</t>
  </si>
  <si>
    <t>77FBA</t>
  </si>
  <si>
    <t>65055_G_77FPV</t>
  </si>
  <si>
    <t>77FPV</t>
  </si>
  <si>
    <t>160 Tihonet Rd Hybrid</t>
  </si>
  <si>
    <t>65056_G_160BA</t>
  </si>
  <si>
    <t>160BA</t>
  </si>
  <si>
    <t>65056_G_160PV</t>
  </si>
  <si>
    <t>160PV</t>
  </si>
  <si>
    <t>299 Farm to Market Rd Hybrid</t>
  </si>
  <si>
    <t>65057_G_299BA</t>
  </si>
  <si>
    <t>299BA</t>
  </si>
  <si>
    <t>65057_G_299PV</t>
  </si>
  <si>
    <t>299PV</t>
  </si>
  <si>
    <t>Niyol Wind, LLC</t>
  </si>
  <si>
    <t>65059_G_WNIYO</t>
  </si>
  <si>
    <t>WNIYO</t>
  </si>
  <si>
    <t>TC Solar RCE</t>
  </si>
  <si>
    <t>65065_G_CGS</t>
  </si>
  <si>
    <t>Hoot Lake Solar</t>
  </si>
  <si>
    <t>65066_G_1</t>
  </si>
  <si>
    <t>ASA DeKalb NY Solar III LLC</t>
  </si>
  <si>
    <t>65067_G_DEK3</t>
  </si>
  <si>
    <t>DEK3</t>
  </si>
  <si>
    <t>Walkerton</t>
  </si>
  <si>
    <t>65068_G_WALK</t>
  </si>
  <si>
    <t>WALK</t>
  </si>
  <si>
    <t>Linton</t>
  </si>
  <si>
    <t>65069_G_LINT</t>
  </si>
  <si>
    <t>LINT</t>
  </si>
  <si>
    <t>Buffalo NY GigaFactory</t>
  </si>
  <si>
    <t>65071_G_PV1</t>
  </si>
  <si>
    <t>Fremont CA AutoFactory</t>
  </si>
  <si>
    <t>65072_G_GA3</t>
  </si>
  <si>
    <t>65072_G_GVSRS</t>
  </si>
  <si>
    <t>GVSRS</t>
  </si>
  <si>
    <t>65072_G_RF67</t>
  </si>
  <si>
    <t>RF67</t>
  </si>
  <si>
    <t>65072_G_STAMP</t>
  </si>
  <si>
    <t>STAMP</t>
  </si>
  <si>
    <t>65072_G_VSRS</t>
  </si>
  <si>
    <t>VSRS</t>
  </si>
  <si>
    <t>Berrenda Mesa Water District</t>
  </si>
  <si>
    <t>65073_G_PV1</t>
  </si>
  <si>
    <t>Everson Garden</t>
  </si>
  <si>
    <t>65075_G_CGS</t>
  </si>
  <si>
    <t>Halifax Solar</t>
  </si>
  <si>
    <t>65083_G_PV1</t>
  </si>
  <si>
    <t>580 River Solar</t>
  </si>
  <si>
    <t>65085_G_PV1</t>
  </si>
  <si>
    <t>Bremen</t>
  </si>
  <si>
    <t>65086_G_BREM</t>
  </si>
  <si>
    <t>BREM</t>
  </si>
  <si>
    <t>Shamrock Solar LLC</t>
  </si>
  <si>
    <t>65087_G_554</t>
  </si>
  <si>
    <t>554</t>
  </si>
  <si>
    <t>Foothill Sanitary Landfill - Solar Array</t>
  </si>
  <si>
    <t>65089_G_05452</t>
  </si>
  <si>
    <t>05452</t>
  </si>
  <si>
    <t>Cortlandville III Solar CSG</t>
  </si>
  <si>
    <t>65090_G_CORT3</t>
  </si>
  <si>
    <t>CORT3</t>
  </si>
  <si>
    <t>IGS KSBD</t>
  </si>
  <si>
    <t>65091_G_293</t>
  </si>
  <si>
    <t>293</t>
  </si>
  <si>
    <t>115 G Fisher</t>
  </si>
  <si>
    <t>65092_G_634</t>
  </si>
  <si>
    <t>634</t>
  </si>
  <si>
    <t>154 D Fisher</t>
  </si>
  <si>
    <t>65093_G_633</t>
  </si>
  <si>
    <t>Jackson Ledge Solar 1 LLC</t>
  </si>
  <si>
    <t>65094_G_314</t>
  </si>
  <si>
    <t>Mt Arlington Solar 1 LLC</t>
  </si>
  <si>
    <t>65095_G_196</t>
  </si>
  <si>
    <t>196</t>
  </si>
  <si>
    <t>South Sioux City Energy Storage</t>
  </si>
  <si>
    <t>65098_G_SSCES</t>
  </si>
  <si>
    <t>SSCES</t>
  </si>
  <si>
    <t>Jicarilla Solar 2</t>
  </si>
  <si>
    <t>65103_G_JICS2</t>
  </si>
  <si>
    <t>JICS2</t>
  </si>
  <si>
    <t>CA - DGS RFP - RJ Donovan State Prison</t>
  </si>
  <si>
    <t>65104_G_15111</t>
  </si>
  <si>
    <t>15111</t>
  </si>
  <si>
    <t>CA-DGS-California Correctional Inst</t>
  </si>
  <si>
    <t>65105_G_15111</t>
  </si>
  <si>
    <t>Phobos Solar, LLC</t>
  </si>
  <si>
    <t>65106_G_PGR33</t>
  </si>
  <si>
    <t>PGR33</t>
  </si>
  <si>
    <t>Cabin Creek Solar, LLC</t>
  </si>
  <si>
    <t>65107_G_PGR34</t>
  </si>
  <si>
    <t>PGR34</t>
  </si>
  <si>
    <t>196 Tremont St</t>
  </si>
  <si>
    <t>65114_G_196BA</t>
  </si>
  <si>
    <t>196BA</t>
  </si>
  <si>
    <t>65114_G_196PV</t>
  </si>
  <si>
    <t>196PV</t>
  </si>
  <si>
    <t>Eichten 3 CSG</t>
  </si>
  <si>
    <t>65115_G_ECHT3</t>
  </si>
  <si>
    <t>ECHT3</t>
  </si>
  <si>
    <t>NY8 - Grissom Solar</t>
  </si>
  <si>
    <t>65121_G_GEN1</t>
  </si>
  <si>
    <t>NY8 - Branscomb Solar</t>
  </si>
  <si>
    <t>65122_G_GEN1</t>
  </si>
  <si>
    <t>NY8 - Janis Solar</t>
  </si>
  <si>
    <t>65123_G_GEN1</t>
  </si>
  <si>
    <t>NY8 - Regan Solar</t>
  </si>
  <si>
    <t>65124_G_GEN1</t>
  </si>
  <si>
    <t>NY8 - Puckett Solar</t>
  </si>
  <si>
    <t>65125_G_GEN1</t>
  </si>
  <si>
    <t>Riverside BESS</t>
  </si>
  <si>
    <t>65126_G_ES1</t>
  </si>
  <si>
    <t>Jayhawk Wind Energy Center</t>
  </si>
  <si>
    <t>65129_G_65010</t>
  </si>
  <si>
    <t>65010</t>
  </si>
  <si>
    <t>City of Bowie</t>
  </si>
  <si>
    <t>65130_G_PV1</t>
  </si>
  <si>
    <t>Fremont - Kato Rd</t>
  </si>
  <si>
    <t>65131_G_PV1</t>
  </si>
  <si>
    <t>65131_G_PV2</t>
  </si>
  <si>
    <t>University of the Pacific</t>
  </si>
  <si>
    <t>65132_G_PV1</t>
  </si>
  <si>
    <t>Benning Road</t>
  </si>
  <si>
    <t>65133_G_BENRD</t>
  </si>
  <si>
    <t>BENRD</t>
  </si>
  <si>
    <t>Royalston Solar One</t>
  </si>
  <si>
    <t>65136_G_VCPS1</t>
  </si>
  <si>
    <t>VCPS1</t>
  </si>
  <si>
    <t>Crimson</t>
  </si>
  <si>
    <t>65140_G_SWSH1</t>
  </si>
  <si>
    <t>SWSH1</t>
  </si>
  <si>
    <t>65140_G_SWSH2</t>
  </si>
  <si>
    <t>SWSH2</t>
  </si>
  <si>
    <t>Boulder Solar III LLC</t>
  </si>
  <si>
    <t>65141_G_BS3ES</t>
  </si>
  <si>
    <t>BS3ES</t>
  </si>
  <si>
    <t>Deer Wood Storage, LLC</t>
  </si>
  <si>
    <t>65145_G_ENX12</t>
  </si>
  <si>
    <t>ENX12</t>
  </si>
  <si>
    <t>Energix Aditya, LLC</t>
  </si>
  <si>
    <t>65151_G_ENX13</t>
  </si>
  <si>
    <t>ENX13</t>
  </si>
  <si>
    <t>Clinton Solar</t>
  </si>
  <si>
    <t>65152_G_CLINT</t>
  </si>
  <si>
    <t>CLINT</t>
  </si>
  <si>
    <t>UMass PV Lot 49</t>
  </si>
  <si>
    <t>65153_G_U49PV</t>
  </si>
  <si>
    <t>U49PV</t>
  </si>
  <si>
    <t>UMass PV Lot 22</t>
  </si>
  <si>
    <t>65154_G_U22ES</t>
  </si>
  <si>
    <t>U22ES</t>
  </si>
  <si>
    <t>65154_G_U22PV</t>
  </si>
  <si>
    <t>U22PV</t>
  </si>
  <si>
    <t>ASA DeKalb NY Solar II LLC</t>
  </si>
  <si>
    <t>65155_G_DEK2</t>
  </si>
  <si>
    <t>DEK2</t>
  </si>
  <si>
    <t>ASA DeKalb NY Solar I LLC</t>
  </si>
  <si>
    <t>65156_G_DEK1</t>
  </si>
  <si>
    <t>DEK1</t>
  </si>
  <si>
    <t>ASA Gouverneur NY Solar I LLC</t>
  </si>
  <si>
    <t>65157_G_GOV1</t>
  </si>
  <si>
    <t>GOV1</t>
  </si>
  <si>
    <t>ASA Gouverneur NY Solar II LLC</t>
  </si>
  <si>
    <t>65158_G_GOV2</t>
  </si>
  <si>
    <t>GOV2</t>
  </si>
  <si>
    <t>ASA Volney NY Solar I LLC</t>
  </si>
  <si>
    <t>65159_G_VOL1</t>
  </si>
  <si>
    <t>VOL1</t>
  </si>
  <si>
    <t>ASA Clayton NY Solar I LLC</t>
  </si>
  <si>
    <t>65161_G_CLA1</t>
  </si>
  <si>
    <t>CLA1</t>
  </si>
  <si>
    <t>Lacy Creek Wind Energy Center</t>
  </si>
  <si>
    <t>65162_G_LCW1</t>
  </si>
  <si>
    <t>LCW1</t>
  </si>
  <si>
    <t>Grinnell College</t>
  </si>
  <si>
    <t>65164_G_GRIN</t>
  </si>
  <si>
    <t>GRIN</t>
  </si>
  <si>
    <t>ER Center Road Solar, LLC</t>
  </si>
  <si>
    <t>65166_G_287</t>
  </si>
  <si>
    <t>287</t>
  </si>
  <si>
    <t>Hudson County Solar</t>
  </si>
  <si>
    <t>65167_G_470</t>
  </si>
  <si>
    <t>470</t>
  </si>
  <si>
    <t>Five H Farms Solar Array</t>
  </si>
  <si>
    <t>65168_G_FHF</t>
  </si>
  <si>
    <t>FHF</t>
  </si>
  <si>
    <t>Van der Kooi Dairy Solary Array</t>
  </si>
  <si>
    <t>65169_G_VDK</t>
  </si>
  <si>
    <t>VDK</t>
  </si>
  <si>
    <t>Hildreth Solar Power Plant</t>
  </si>
  <si>
    <t>65170_G_PV1</t>
  </si>
  <si>
    <t>High Springs Solar Power Plant</t>
  </si>
  <si>
    <t>65172_G_PV1</t>
  </si>
  <si>
    <t>Hardeetown Solar Power Plant</t>
  </si>
  <si>
    <t>65173_G_PV1</t>
  </si>
  <si>
    <t>Levy</t>
  </si>
  <si>
    <t>1167_G_PV1</t>
  </si>
  <si>
    <t>54477_G_GEN1</t>
  </si>
  <si>
    <t>54477_G_GEN2</t>
  </si>
  <si>
    <t>54477_G_GEN3</t>
  </si>
  <si>
    <t>54477_G_GEN4</t>
  </si>
  <si>
    <t>54477_G_GEN5</t>
  </si>
  <si>
    <t>54477_G_GEN6</t>
  </si>
  <si>
    <t>54477_G_GEN7</t>
  </si>
  <si>
    <t>55192_G_CTG1</t>
  </si>
  <si>
    <t>55192_G_CTG2</t>
  </si>
  <si>
    <t>55192_G_CTG3</t>
  </si>
  <si>
    <t>315_B_3</t>
  </si>
  <si>
    <t>315_B_4</t>
  </si>
  <si>
    <t>315_B_5</t>
  </si>
  <si>
    <t>335_B_2</t>
  </si>
  <si>
    <t>356_B_5</t>
  </si>
  <si>
    <t>356_B_6</t>
  </si>
  <si>
    <t>356_B_8</t>
  </si>
  <si>
    <t>58439_G_CBE01</t>
  </si>
  <si>
    <t>Badger Hollow II</t>
  </si>
  <si>
    <t>Mainline Generation LLC</t>
  </si>
  <si>
    <t>Cadillac Renewable Energy LLC</t>
  </si>
  <si>
    <t>Phoenix Energy</t>
  </si>
  <si>
    <t>GenOn Florida, LP</t>
  </si>
  <si>
    <t>Collinwood BioEnergy</t>
  </si>
  <si>
    <t>60063</t>
  </si>
  <si>
    <t>60025</t>
  </si>
  <si>
    <t>60007</t>
  </si>
  <si>
    <t>60029</t>
  </si>
  <si>
    <t>90015</t>
  </si>
  <si>
    <t>11129</t>
  </si>
  <si>
    <t>60037</t>
  </si>
  <si>
    <t>60059</t>
  </si>
  <si>
    <t>60085</t>
  </si>
  <si>
    <t>60031</t>
  </si>
  <si>
    <t>60019</t>
  </si>
  <si>
    <t>60071</t>
  </si>
  <si>
    <t>60065</t>
  </si>
  <si>
    <t>90009</t>
  </si>
  <si>
    <t>60083</t>
  </si>
  <si>
    <t>39059</t>
  </si>
  <si>
    <t>60051</t>
  </si>
  <si>
    <t>11101</t>
  </si>
  <si>
    <t>18169</t>
  </si>
  <si>
    <t>60079</t>
  </si>
  <si>
    <t>60005</t>
  </si>
  <si>
    <t>46083</t>
  </si>
  <si>
    <t>39147</t>
  </si>
  <si>
    <t>18145</t>
  </si>
  <si>
    <t>81101</t>
  </si>
  <si>
    <t>81123</t>
  </si>
  <si>
    <t>80041</t>
  </si>
  <si>
    <t>36023</t>
  </si>
  <si>
    <t>36017</t>
  </si>
  <si>
    <t>17125</t>
  </si>
  <si>
    <t>40019</t>
  </si>
  <si>
    <t>80001</t>
  </si>
  <si>
    <t>50047</t>
  </si>
  <si>
    <t>60017</t>
  </si>
  <si>
    <t>61111</t>
  </si>
  <si>
    <t>60073</t>
  </si>
  <si>
    <t>60077</t>
  </si>
  <si>
    <t>50083</t>
  </si>
  <si>
    <t>17055</t>
  </si>
  <si>
    <t>10039</t>
  </si>
  <si>
    <t>60013</t>
  </si>
  <si>
    <t>47131</t>
  </si>
  <si>
    <t>90001</t>
  </si>
  <si>
    <t>60067</t>
  </si>
  <si>
    <t>13229</t>
  </si>
  <si>
    <t>13023</t>
  </si>
  <si>
    <t>13305</t>
  </si>
  <si>
    <t>13049</t>
  </si>
  <si>
    <t>80051</t>
  </si>
  <si>
    <t>60039</t>
  </si>
  <si>
    <t>17001</t>
  </si>
  <si>
    <t>61107</t>
  </si>
  <si>
    <t>39097</t>
  </si>
  <si>
    <t>35003</t>
  </si>
  <si>
    <t>80045</t>
  </si>
  <si>
    <t>80087</t>
  </si>
  <si>
    <t>50077</t>
  </si>
  <si>
    <t>60095</t>
  </si>
  <si>
    <t>19149</t>
  </si>
  <si>
    <t>60047</t>
  </si>
  <si>
    <t>55053</t>
  </si>
  <si>
    <t>61101</t>
  </si>
  <si>
    <t>90007</t>
  </si>
  <si>
    <t>60023</t>
  </si>
  <si>
    <t>48249</t>
  </si>
  <si>
    <t>80031</t>
  </si>
  <si>
    <t>39141</t>
  </si>
  <si>
    <t>48049</t>
  </si>
  <si>
    <t>27167</t>
  </si>
  <si>
    <t>60053</t>
  </si>
  <si>
    <t>48493</t>
  </si>
  <si>
    <t>60027</t>
  </si>
  <si>
    <t>46047</t>
  </si>
  <si>
    <t>90005</t>
  </si>
  <si>
    <t>90003</t>
  </si>
  <si>
    <t>48289</t>
  </si>
  <si>
    <t>55137</t>
  </si>
  <si>
    <t>80075</t>
  </si>
  <si>
    <t>60001</t>
  </si>
  <si>
    <t>90011</t>
  </si>
  <si>
    <t>12075</t>
  </si>
  <si>
    <t>59444_G_DS10M</t>
  </si>
  <si>
    <t>64481_G_AEC1</t>
  </si>
  <si>
    <t>Badger Hollow I</t>
  </si>
  <si>
    <t>64393_G_GEN2</t>
  </si>
  <si>
    <t>Dropped  - Retired/Planned Retirement by 06/2023</t>
  </si>
  <si>
    <t>Capacity from EIA form 860 Not Included in EPA Platform v6</t>
  </si>
  <si>
    <t>Key to Emission Controls in NEEDS v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mm/dd/yyyy\ hh:mm:ss"/>
    <numFmt numFmtId="165" formatCode="0.00000"/>
    <numFmt numFmtId="166" formatCode="0.0000"/>
    <numFmt numFmtId="167" formatCode="0.000"/>
  </numFmts>
  <fonts count="4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1"/>
      <name val="Calibri"/>
      <family val="2"/>
    </font>
    <font>
      <sz val="11"/>
      <color indexed="8"/>
      <name val="Calibri"/>
      <family val="2"/>
    </font>
    <font>
      <sz val="10"/>
      <name val="MS Sans Serif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0"/>
      <color indexed="81"/>
      <name val="Tahoma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10"/>
      <color indexed="81"/>
      <name val="Tahoma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MS Sans Serif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Gill Sans MT"/>
      <family val="2"/>
    </font>
    <font>
      <sz val="8"/>
      <name val="Arial"/>
      <family val="2"/>
    </font>
    <font>
      <b/>
      <sz val="11"/>
      <color indexed="63"/>
      <name val="Calibri"/>
      <family val="2"/>
    </font>
    <font>
      <b/>
      <sz val="10"/>
      <color indexed="9"/>
      <name val="Arial"/>
      <family val="2"/>
    </font>
    <font>
      <sz val="18"/>
      <color theme="3"/>
      <name val="Cambria"/>
      <family val="2"/>
      <scheme val="major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name val="宋体"/>
      <charset val="134"/>
    </font>
    <font>
      <b/>
      <sz val="12"/>
      <name val="Arial"/>
      <family val="2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sz val="11"/>
      <name val="Calibri"/>
      <family val="2"/>
    </font>
  </fonts>
  <fills count="27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8"/>
        <bgColor indexed="10"/>
      </patternFill>
    </fill>
    <fill>
      <patternFill patternType="solid">
        <fgColor theme="0"/>
        <bgColor indexed="64"/>
      </patternFill>
    </fill>
  </fills>
  <borders count="3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8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8"/>
      </bottom>
      <diagonal/>
    </border>
    <border>
      <left style="thin">
        <color auto="1"/>
      </left>
      <right/>
      <top/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medium">
        <color indexed="64"/>
      </right>
      <top style="thin">
        <color indexed="8"/>
      </top>
      <bottom/>
      <diagonal/>
    </border>
    <border>
      <left style="medium">
        <color indexed="64"/>
      </left>
      <right style="thin">
        <color indexed="64"/>
      </right>
      <top style="thin">
        <color indexed="8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8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352">
    <xf numFmtId="0" fontId="0" fillId="0" borderId="0"/>
    <xf numFmtId="0" fontId="2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4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4" fillId="0" borderId="0" applyFont="0" applyFill="0" applyBorder="0" applyAlignment="0" applyProtection="0"/>
    <xf numFmtId="0" fontId="6" fillId="0" borderId="0"/>
    <xf numFmtId="0" fontId="7" fillId="0" borderId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6" fillId="3" borderId="0" applyNumberFormat="0" applyBorder="0" applyAlignment="0" applyProtection="0"/>
    <xf numFmtId="0" fontId="2" fillId="3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6" fillId="4" borderId="0" applyNumberFormat="0" applyBorder="0" applyAlignment="0" applyProtection="0"/>
    <xf numFmtId="0" fontId="2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6" fillId="5" borderId="0" applyNumberFormat="0" applyBorder="0" applyAlignment="0" applyProtection="0"/>
    <xf numFmtId="0" fontId="2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2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6" fillId="7" borderId="0" applyNumberFormat="0" applyBorder="0" applyAlignment="0" applyProtection="0"/>
    <xf numFmtId="0" fontId="2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6" fillId="8" borderId="0" applyNumberFormat="0" applyBorder="0" applyAlignment="0" applyProtection="0"/>
    <xf numFmtId="0" fontId="2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2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6" fillId="10" borderId="0" applyNumberFormat="0" applyBorder="0" applyAlignment="0" applyProtection="0"/>
    <xf numFmtId="0" fontId="2" fillId="10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6" fillId="11" borderId="0" applyNumberFormat="0" applyBorder="0" applyAlignment="0" applyProtection="0"/>
    <xf numFmtId="0" fontId="2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6" fillId="6" borderId="0" applyNumberFormat="0" applyBorder="0" applyAlignment="0" applyProtection="0"/>
    <xf numFmtId="0" fontId="2" fillId="6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6" fillId="9" borderId="0" applyNumberFormat="0" applyBorder="0" applyAlignment="0" applyProtection="0"/>
    <xf numFmtId="0" fontId="2" fillId="9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6" fillId="12" borderId="0" applyNumberFormat="0" applyBorder="0" applyAlignment="0" applyProtection="0"/>
    <xf numFmtId="0" fontId="2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10" fillId="13" borderId="0" applyNumberFormat="0" applyBorder="0" applyAlignment="0" applyProtection="0"/>
    <xf numFmtId="0" fontId="2" fillId="13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2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10" fillId="11" borderId="0" applyNumberFormat="0" applyBorder="0" applyAlignment="0" applyProtection="0"/>
    <xf numFmtId="0" fontId="2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2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2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2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10" fillId="17" borderId="0" applyNumberFormat="0" applyBorder="0" applyAlignment="0" applyProtection="0"/>
    <xf numFmtId="0" fontId="2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2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2" fillId="19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2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2" fillId="15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2" fillId="20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2" fillId="4" borderId="0" applyNumberFormat="0" applyBorder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13" fillId="21" borderId="2" applyNumberFormat="0" applyAlignment="0" applyProtection="0"/>
    <xf numFmtId="0" fontId="2" fillId="21" borderId="2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14" fillId="22" borderId="3" applyNumberFormat="0" applyAlignment="0" applyProtection="0"/>
    <xf numFmtId="0" fontId="2" fillId="22" borderId="3" applyNumberFormat="0" applyAlignment="0" applyProtection="0"/>
    <xf numFmtId="43" fontId="1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2" fillId="5" borderId="0" applyNumberFormat="0" applyBorder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18" fillId="0" borderId="4" applyNumberFormat="0" applyFill="0" applyAlignment="0" applyProtection="0"/>
    <xf numFmtId="0" fontId="2" fillId="0" borderId="4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19" fillId="0" borderId="5" applyNumberFormat="0" applyFill="0" applyAlignment="0" applyProtection="0"/>
    <xf numFmtId="0" fontId="2" fillId="0" borderId="5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0" fillId="0" borderId="6" applyNumberFormat="0" applyFill="0" applyAlignment="0" applyProtection="0"/>
    <xf numFmtId="0" fontId="2" fillId="0" borderId="6" applyNumberFormat="0" applyFill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1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3" fillId="8" borderId="2" applyNumberFormat="0" applyAlignment="0" applyProtection="0"/>
    <xf numFmtId="0" fontId="2" fillId="8" borderId="2" applyNumberFormat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4" fillId="0" borderId="7" applyNumberFormat="0" applyFill="0" applyAlignment="0" applyProtection="0"/>
    <xf numFmtId="0" fontId="2" fillId="0" borderId="7" applyNumberFormat="0" applyFill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5" fillId="23" borderId="0" applyNumberFormat="0" applyBorder="0" applyAlignment="0" applyProtection="0"/>
    <xf numFmtId="0" fontId="2" fillId="23" borderId="0" applyNumberFormat="0" applyBorder="0" applyAlignment="0" applyProtection="0"/>
    <xf numFmtId="0" fontId="7" fillId="0" borderId="0"/>
    <xf numFmtId="0" fontId="7" fillId="0" borderId="0"/>
    <xf numFmtId="0" fontId="1" fillId="0" borderId="0"/>
    <xf numFmtId="0" fontId="2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1" fillId="0" borderId="0"/>
    <xf numFmtId="0" fontId="7" fillId="0" borderId="0"/>
    <xf numFmtId="0" fontId="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6" fillId="0" borderId="0"/>
    <xf numFmtId="0" fontId="5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" fillId="24" borderId="8" applyNumberFormat="0" applyFont="0" applyAlignment="0" applyProtection="0"/>
    <xf numFmtId="0" fontId="27" fillId="24" borderId="8" applyNumberFormat="0" applyFon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8" fillId="21" borderId="9" applyNumberFormat="0" applyAlignment="0" applyProtection="0"/>
    <xf numFmtId="0" fontId="2" fillId="21" borderId="9" applyNumberFormat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" fillId="0" borderId="0"/>
    <xf numFmtId="0" fontId="29" fillId="25" borderId="0" applyNumberFormat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32" fillId="0" borderId="10" applyNumberFormat="0" applyFill="0" applyAlignment="0" applyProtection="0"/>
    <xf numFmtId="0" fontId="2" fillId="0" borderId="10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34" fillId="0" borderId="0">
      <alignment vertical="center"/>
    </xf>
    <xf numFmtId="0" fontId="2" fillId="0" borderId="0"/>
    <xf numFmtId="0" fontId="27" fillId="0" borderId="0"/>
    <xf numFmtId="9" fontId="27" fillId="0" borderId="0" applyFont="0" applyFill="0" applyBorder="0" applyAlignment="0" applyProtection="0"/>
    <xf numFmtId="0" fontId="35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64" fontId="1" fillId="0" borderId="0">
      <alignment wrapText="1"/>
    </xf>
    <xf numFmtId="0" fontId="1" fillId="21" borderId="0">
      <alignment wrapText="1"/>
    </xf>
    <xf numFmtId="0" fontId="1" fillId="0" borderId="0">
      <alignment wrapText="1"/>
    </xf>
    <xf numFmtId="0" fontId="1" fillId="0" borderId="0">
      <alignment wrapText="1"/>
    </xf>
    <xf numFmtId="0" fontId="36" fillId="0" borderId="0"/>
    <xf numFmtId="0" fontId="9" fillId="0" borderId="0"/>
  </cellStyleXfs>
  <cellXfs count="43">
    <xf numFmtId="0" fontId="0" fillId="0" borderId="0" xfId="0"/>
    <xf numFmtId="0" fontId="37" fillId="0" borderId="0" xfId="0" applyFont="1" applyFill="1"/>
    <xf numFmtId="0" fontId="38" fillId="0" borderId="0" xfId="0" applyFont="1" applyFill="1"/>
    <xf numFmtId="2" fontId="38" fillId="0" borderId="0" xfId="0" applyNumberFormat="1" applyFont="1" applyFill="1"/>
    <xf numFmtId="165" fontId="38" fillId="0" borderId="0" xfId="0" applyNumberFormat="1" applyFont="1" applyFill="1"/>
    <xf numFmtId="166" fontId="38" fillId="0" borderId="0" xfId="0" applyNumberFormat="1" applyFont="1" applyFill="1"/>
    <xf numFmtId="0" fontId="38" fillId="0" borderId="0" xfId="0" applyFont="1" applyFill="1" applyAlignment="1"/>
    <xf numFmtId="0" fontId="0" fillId="26" borderId="0" xfId="0" applyFill="1"/>
    <xf numFmtId="0" fontId="41" fillId="26" borderId="11" xfId="0" applyFont="1" applyFill="1" applyBorder="1" applyAlignment="1">
      <alignment horizontal="center"/>
    </xf>
    <xf numFmtId="0" fontId="42" fillId="26" borderId="12" xfId="0" applyFont="1" applyFill="1" applyBorder="1" applyAlignment="1">
      <alignment horizontal="center" vertical="center" wrapText="1"/>
    </xf>
    <xf numFmtId="0" fontId="42" fillId="26" borderId="13" xfId="0" applyFont="1" applyFill="1" applyBorder="1" applyAlignment="1">
      <alignment horizontal="center" vertical="center" wrapText="1"/>
    </xf>
    <xf numFmtId="0" fontId="42" fillId="26" borderId="14" xfId="0" applyFont="1" applyFill="1" applyBorder="1" applyAlignment="1">
      <alignment horizontal="center" vertical="center" wrapText="1"/>
    </xf>
    <xf numFmtId="0" fontId="43" fillId="26" borderId="15" xfId="0" applyFont="1" applyFill="1" applyBorder="1" applyAlignment="1">
      <alignment vertical="center"/>
    </xf>
    <xf numFmtId="0" fontId="43" fillId="26" borderId="16" xfId="0" applyFont="1" applyFill="1" applyBorder="1" applyAlignment="1">
      <alignment horizontal="center" vertical="center"/>
    </xf>
    <xf numFmtId="0" fontId="43" fillId="26" borderId="17" xfId="0" applyFont="1" applyFill="1" applyBorder="1" applyAlignment="1">
      <alignment vertical="center"/>
    </xf>
    <xf numFmtId="0" fontId="43" fillId="26" borderId="18" xfId="0" applyFont="1" applyFill="1" applyBorder="1" applyAlignment="1">
      <alignment horizontal="center" vertical="center"/>
    </xf>
    <xf numFmtId="0" fontId="43" fillId="26" borderId="19" xfId="0" applyFont="1" applyFill="1" applyBorder="1" applyAlignment="1">
      <alignment vertical="center"/>
    </xf>
    <xf numFmtId="0" fontId="43" fillId="26" borderId="20" xfId="0" applyFont="1" applyFill="1" applyBorder="1" applyAlignment="1">
      <alignment horizontal="center" vertical="center"/>
    </xf>
    <xf numFmtId="0" fontId="43" fillId="26" borderId="21" xfId="0" applyFont="1" applyFill="1" applyBorder="1" applyAlignment="1">
      <alignment vertical="center"/>
    </xf>
    <xf numFmtId="0" fontId="44" fillId="26" borderId="0" xfId="0" applyFont="1" applyFill="1"/>
    <xf numFmtId="0" fontId="45" fillId="0" borderId="0" xfId="0" applyFont="1" applyFill="1"/>
    <xf numFmtId="0" fontId="38" fillId="0" borderId="0" xfId="0" applyFont="1" applyFill="1" applyBorder="1"/>
    <xf numFmtId="0" fontId="2" fillId="0" borderId="22" xfId="351" applyFont="1" applyFill="1" applyBorder="1" applyAlignment="1">
      <alignment horizontal="center"/>
    </xf>
    <xf numFmtId="0" fontId="2" fillId="0" borderId="23" xfId="351" applyFont="1" applyFill="1" applyBorder="1" applyAlignment="1">
      <alignment horizontal="center"/>
    </xf>
    <xf numFmtId="0" fontId="38" fillId="0" borderId="24" xfId="0" applyFont="1" applyFill="1" applyBorder="1"/>
    <xf numFmtId="0" fontId="2" fillId="0" borderId="25" xfId="351" applyFont="1" applyFill="1" applyBorder="1" applyAlignment="1">
      <alignment wrapText="1"/>
    </xf>
    <xf numFmtId="0" fontId="38" fillId="0" borderId="26" xfId="0" applyFont="1" applyFill="1" applyBorder="1"/>
    <xf numFmtId="0" fontId="2" fillId="0" borderId="27" xfId="351" applyFont="1" applyFill="1" applyBorder="1" applyAlignment="1">
      <alignment wrapText="1"/>
    </xf>
    <xf numFmtId="0" fontId="38" fillId="0" borderId="28" xfId="0" applyFont="1" applyFill="1" applyBorder="1"/>
    <xf numFmtId="0" fontId="2" fillId="0" borderId="29" xfId="351" applyFont="1" applyFill="1" applyBorder="1" applyAlignment="1">
      <alignment wrapText="1"/>
    </xf>
    <xf numFmtId="0" fontId="38" fillId="0" borderId="30" xfId="0" applyFont="1" applyFill="1" applyBorder="1"/>
    <xf numFmtId="0" fontId="2" fillId="0" borderId="31" xfId="351" applyFont="1" applyFill="1" applyBorder="1" applyAlignment="1">
      <alignment wrapText="1"/>
    </xf>
    <xf numFmtId="0" fontId="38" fillId="0" borderId="32" xfId="0" applyFont="1" applyFill="1" applyBorder="1"/>
    <xf numFmtId="0" fontId="38" fillId="0" borderId="29" xfId="0" applyFont="1" applyFill="1" applyBorder="1"/>
    <xf numFmtId="0" fontId="38" fillId="0" borderId="17" xfId="0" applyFont="1" applyFill="1" applyBorder="1"/>
    <xf numFmtId="0" fontId="38" fillId="0" borderId="31" xfId="0" applyFont="1" applyFill="1" applyBorder="1"/>
    <xf numFmtId="0" fontId="46" fillId="0" borderId="0" xfId="0" applyNumberFormat="1" applyFont="1" applyFill="1" applyAlignment="1" applyProtection="1"/>
    <xf numFmtId="0" fontId="38" fillId="0" borderId="0" xfId="0" applyNumberFormat="1" applyFont="1" applyFill="1"/>
    <xf numFmtId="1" fontId="38" fillId="0" borderId="0" xfId="0" applyNumberFormat="1" applyFont="1" applyFill="1"/>
    <xf numFmtId="167" fontId="38" fillId="0" borderId="0" xfId="0" applyNumberFormat="1" applyFont="1" applyFill="1"/>
    <xf numFmtId="49" fontId="38" fillId="0" borderId="0" xfId="0" applyNumberFormat="1" applyFont="1" applyFill="1"/>
    <xf numFmtId="0" fontId="38" fillId="0" borderId="0" xfId="0" applyFont="1" applyFill="1" applyAlignment="1">
      <alignment horizontal="left" vertical="top"/>
    </xf>
    <xf numFmtId="0" fontId="41" fillId="26" borderId="0" xfId="0" applyFont="1" applyFill="1" applyBorder="1" applyAlignment="1">
      <alignment horizontal="center"/>
    </xf>
  </cellXfs>
  <cellStyles count="352">
    <cellStyle name="20% - Accent1 2" xfId="15" xr:uid="{00000000-0005-0000-0000-000000000000}"/>
    <cellStyle name="20% - Accent1 3" xfId="16" xr:uid="{00000000-0005-0000-0000-000001000000}"/>
    <cellStyle name="20% - Accent1 4" xfId="17" xr:uid="{00000000-0005-0000-0000-000002000000}"/>
    <cellStyle name="20% - Accent1 5" xfId="18" xr:uid="{00000000-0005-0000-0000-000003000000}"/>
    <cellStyle name="20% - Accent1 6" xfId="19" xr:uid="{00000000-0005-0000-0000-000004000000}"/>
    <cellStyle name="20% - Accent1 7" xfId="20" xr:uid="{00000000-0005-0000-0000-000005000000}"/>
    <cellStyle name="20% - Accent2 2" xfId="21" xr:uid="{00000000-0005-0000-0000-000006000000}"/>
    <cellStyle name="20% - Accent2 3" xfId="22" xr:uid="{00000000-0005-0000-0000-000007000000}"/>
    <cellStyle name="20% - Accent2 4" xfId="23" xr:uid="{00000000-0005-0000-0000-000008000000}"/>
    <cellStyle name="20% - Accent2 5" xfId="24" xr:uid="{00000000-0005-0000-0000-000009000000}"/>
    <cellStyle name="20% - Accent2 6" xfId="25" xr:uid="{00000000-0005-0000-0000-00000A000000}"/>
    <cellStyle name="20% - Accent2 7" xfId="26" xr:uid="{00000000-0005-0000-0000-00000B000000}"/>
    <cellStyle name="20% - Accent3 2" xfId="27" xr:uid="{00000000-0005-0000-0000-00000C000000}"/>
    <cellStyle name="20% - Accent3 3" xfId="28" xr:uid="{00000000-0005-0000-0000-00000D000000}"/>
    <cellStyle name="20% - Accent3 4" xfId="29" xr:uid="{00000000-0005-0000-0000-00000E000000}"/>
    <cellStyle name="20% - Accent3 5" xfId="30" xr:uid="{00000000-0005-0000-0000-00000F000000}"/>
    <cellStyle name="20% - Accent3 6" xfId="31" xr:uid="{00000000-0005-0000-0000-000010000000}"/>
    <cellStyle name="20% - Accent3 7" xfId="32" xr:uid="{00000000-0005-0000-0000-000011000000}"/>
    <cellStyle name="20% - Accent4 2" xfId="33" xr:uid="{00000000-0005-0000-0000-000012000000}"/>
    <cellStyle name="20% - Accent4 3" xfId="34" xr:uid="{00000000-0005-0000-0000-000013000000}"/>
    <cellStyle name="20% - Accent4 4" xfId="35" xr:uid="{00000000-0005-0000-0000-000014000000}"/>
    <cellStyle name="20% - Accent4 5" xfId="36" xr:uid="{00000000-0005-0000-0000-000015000000}"/>
    <cellStyle name="20% - Accent4 6" xfId="37" xr:uid="{00000000-0005-0000-0000-000016000000}"/>
    <cellStyle name="20% - Accent4 7" xfId="38" xr:uid="{00000000-0005-0000-0000-000017000000}"/>
    <cellStyle name="20% - Accent5 2" xfId="39" xr:uid="{00000000-0005-0000-0000-000018000000}"/>
    <cellStyle name="20% - Accent5 3" xfId="40" xr:uid="{00000000-0005-0000-0000-000019000000}"/>
    <cellStyle name="20% - Accent5 4" xfId="41" xr:uid="{00000000-0005-0000-0000-00001A000000}"/>
    <cellStyle name="20% - Accent5 5" xfId="42" xr:uid="{00000000-0005-0000-0000-00001B000000}"/>
    <cellStyle name="20% - Accent5 6" xfId="43" xr:uid="{00000000-0005-0000-0000-00001C000000}"/>
    <cellStyle name="20% - Accent5 7" xfId="44" xr:uid="{00000000-0005-0000-0000-00001D000000}"/>
    <cellStyle name="20% - Accent6 2" xfId="45" xr:uid="{00000000-0005-0000-0000-00001E000000}"/>
    <cellStyle name="20% - Accent6 3" xfId="46" xr:uid="{00000000-0005-0000-0000-00001F000000}"/>
    <cellStyle name="20% - Accent6 4" xfId="47" xr:uid="{00000000-0005-0000-0000-000020000000}"/>
    <cellStyle name="20% - Accent6 5" xfId="48" xr:uid="{00000000-0005-0000-0000-000021000000}"/>
    <cellStyle name="20% - Accent6 6" xfId="49" xr:uid="{00000000-0005-0000-0000-000022000000}"/>
    <cellStyle name="20% - Accent6 7" xfId="50" xr:uid="{00000000-0005-0000-0000-000023000000}"/>
    <cellStyle name="40% - Accent1 2" xfId="51" xr:uid="{00000000-0005-0000-0000-000024000000}"/>
    <cellStyle name="40% - Accent1 3" xfId="52" xr:uid="{00000000-0005-0000-0000-000025000000}"/>
    <cellStyle name="40% - Accent1 4" xfId="53" xr:uid="{00000000-0005-0000-0000-000026000000}"/>
    <cellStyle name="40% - Accent1 5" xfId="54" xr:uid="{00000000-0005-0000-0000-000027000000}"/>
    <cellStyle name="40% - Accent1 6" xfId="55" xr:uid="{00000000-0005-0000-0000-000028000000}"/>
    <cellStyle name="40% - Accent1 7" xfId="56" xr:uid="{00000000-0005-0000-0000-000029000000}"/>
    <cellStyle name="40% - Accent2 2" xfId="57" xr:uid="{00000000-0005-0000-0000-00002A000000}"/>
    <cellStyle name="40% - Accent2 3" xfId="58" xr:uid="{00000000-0005-0000-0000-00002B000000}"/>
    <cellStyle name="40% - Accent2 4" xfId="59" xr:uid="{00000000-0005-0000-0000-00002C000000}"/>
    <cellStyle name="40% - Accent2 5" xfId="60" xr:uid="{00000000-0005-0000-0000-00002D000000}"/>
    <cellStyle name="40% - Accent2 6" xfId="61" xr:uid="{00000000-0005-0000-0000-00002E000000}"/>
    <cellStyle name="40% - Accent2 7" xfId="62" xr:uid="{00000000-0005-0000-0000-00002F000000}"/>
    <cellStyle name="40% - Accent3 2" xfId="63" xr:uid="{00000000-0005-0000-0000-000030000000}"/>
    <cellStyle name="40% - Accent3 3" xfId="64" xr:uid="{00000000-0005-0000-0000-000031000000}"/>
    <cellStyle name="40% - Accent3 4" xfId="65" xr:uid="{00000000-0005-0000-0000-000032000000}"/>
    <cellStyle name="40% - Accent3 5" xfId="66" xr:uid="{00000000-0005-0000-0000-000033000000}"/>
    <cellStyle name="40% - Accent3 6" xfId="67" xr:uid="{00000000-0005-0000-0000-000034000000}"/>
    <cellStyle name="40% - Accent3 7" xfId="68" xr:uid="{00000000-0005-0000-0000-000035000000}"/>
    <cellStyle name="40% - Accent4 2" xfId="69" xr:uid="{00000000-0005-0000-0000-000036000000}"/>
    <cellStyle name="40% - Accent4 3" xfId="70" xr:uid="{00000000-0005-0000-0000-000037000000}"/>
    <cellStyle name="40% - Accent4 4" xfId="71" xr:uid="{00000000-0005-0000-0000-000038000000}"/>
    <cellStyle name="40% - Accent4 5" xfId="72" xr:uid="{00000000-0005-0000-0000-000039000000}"/>
    <cellStyle name="40% - Accent4 6" xfId="73" xr:uid="{00000000-0005-0000-0000-00003A000000}"/>
    <cellStyle name="40% - Accent4 7" xfId="74" xr:uid="{00000000-0005-0000-0000-00003B000000}"/>
    <cellStyle name="40% - Accent5 2" xfId="75" xr:uid="{00000000-0005-0000-0000-00003C000000}"/>
    <cellStyle name="40% - Accent5 3" xfId="76" xr:uid="{00000000-0005-0000-0000-00003D000000}"/>
    <cellStyle name="40% - Accent5 4" xfId="77" xr:uid="{00000000-0005-0000-0000-00003E000000}"/>
    <cellStyle name="40% - Accent5 5" xfId="78" xr:uid="{00000000-0005-0000-0000-00003F000000}"/>
    <cellStyle name="40% - Accent5 6" xfId="79" xr:uid="{00000000-0005-0000-0000-000040000000}"/>
    <cellStyle name="40% - Accent5 7" xfId="80" xr:uid="{00000000-0005-0000-0000-000041000000}"/>
    <cellStyle name="40% - Accent6 2" xfId="81" xr:uid="{00000000-0005-0000-0000-000042000000}"/>
    <cellStyle name="40% - Accent6 3" xfId="82" xr:uid="{00000000-0005-0000-0000-000043000000}"/>
    <cellStyle name="40% - Accent6 4" xfId="83" xr:uid="{00000000-0005-0000-0000-000044000000}"/>
    <cellStyle name="40% - Accent6 5" xfId="84" xr:uid="{00000000-0005-0000-0000-000045000000}"/>
    <cellStyle name="40% - Accent6 6" xfId="85" xr:uid="{00000000-0005-0000-0000-000046000000}"/>
    <cellStyle name="40% - Accent6 7" xfId="86" xr:uid="{00000000-0005-0000-0000-000047000000}"/>
    <cellStyle name="60% - Accent1 2" xfId="87" xr:uid="{00000000-0005-0000-0000-000048000000}"/>
    <cellStyle name="60% - Accent1 3" xfId="88" xr:uid="{00000000-0005-0000-0000-000049000000}"/>
    <cellStyle name="60% - Accent1 4" xfId="89" xr:uid="{00000000-0005-0000-0000-00004A000000}"/>
    <cellStyle name="60% - Accent1 5" xfId="90" xr:uid="{00000000-0005-0000-0000-00004B000000}"/>
    <cellStyle name="60% - Accent1 6" xfId="91" xr:uid="{00000000-0005-0000-0000-00004C000000}"/>
    <cellStyle name="60% - Accent1 7" xfId="92" xr:uid="{00000000-0005-0000-0000-00004D000000}"/>
    <cellStyle name="60% - Accent2 2" xfId="93" xr:uid="{00000000-0005-0000-0000-00004E000000}"/>
    <cellStyle name="60% - Accent2 3" xfId="94" xr:uid="{00000000-0005-0000-0000-00004F000000}"/>
    <cellStyle name="60% - Accent2 4" xfId="95" xr:uid="{00000000-0005-0000-0000-000050000000}"/>
    <cellStyle name="60% - Accent2 5" xfId="96" xr:uid="{00000000-0005-0000-0000-000051000000}"/>
    <cellStyle name="60% - Accent2 6" xfId="97" xr:uid="{00000000-0005-0000-0000-000052000000}"/>
    <cellStyle name="60% - Accent2 7" xfId="98" xr:uid="{00000000-0005-0000-0000-000053000000}"/>
    <cellStyle name="60% - Accent3 2" xfId="99" xr:uid="{00000000-0005-0000-0000-000054000000}"/>
    <cellStyle name="60% - Accent3 3" xfId="100" xr:uid="{00000000-0005-0000-0000-000055000000}"/>
    <cellStyle name="60% - Accent3 4" xfId="101" xr:uid="{00000000-0005-0000-0000-000056000000}"/>
    <cellStyle name="60% - Accent3 5" xfId="102" xr:uid="{00000000-0005-0000-0000-000057000000}"/>
    <cellStyle name="60% - Accent3 6" xfId="103" xr:uid="{00000000-0005-0000-0000-000058000000}"/>
    <cellStyle name="60% - Accent3 7" xfId="104" xr:uid="{00000000-0005-0000-0000-000059000000}"/>
    <cellStyle name="60% - Accent4 2" xfId="105" xr:uid="{00000000-0005-0000-0000-00005A000000}"/>
    <cellStyle name="60% - Accent4 3" xfId="106" xr:uid="{00000000-0005-0000-0000-00005B000000}"/>
    <cellStyle name="60% - Accent4 4" xfId="107" xr:uid="{00000000-0005-0000-0000-00005C000000}"/>
    <cellStyle name="60% - Accent4 5" xfId="108" xr:uid="{00000000-0005-0000-0000-00005D000000}"/>
    <cellStyle name="60% - Accent4 6" xfId="109" xr:uid="{00000000-0005-0000-0000-00005E000000}"/>
    <cellStyle name="60% - Accent4 7" xfId="110" xr:uid="{00000000-0005-0000-0000-00005F000000}"/>
    <cellStyle name="60% - Accent5 2" xfId="111" xr:uid="{00000000-0005-0000-0000-000060000000}"/>
    <cellStyle name="60% - Accent5 3" xfId="112" xr:uid="{00000000-0005-0000-0000-000061000000}"/>
    <cellStyle name="60% - Accent5 4" xfId="113" xr:uid="{00000000-0005-0000-0000-000062000000}"/>
    <cellStyle name="60% - Accent5 5" xfId="114" xr:uid="{00000000-0005-0000-0000-000063000000}"/>
    <cellStyle name="60% - Accent5 6" xfId="115" xr:uid="{00000000-0005-0000-0000-000064000000}"/>
    <cellStyle name="60% - Accent5 7" xfId="116" xr:uid="{00000000-0005-0000-0000-000065000000}"/>
    <cellStyle name="60% - Accent6 2" xfId="117" xr:uid="{00000000-0005-0000-0000-000066000000}"/>
    <cellStyle name="60% - Accent6 3" xfId="118" xr:uid="{00000000-0005-0000-0000-000067000000}"/>
    <cellStyle name="60% - Accent6 4" xfId="119" xr:uid="{00000000-0005-0000-0000-000068000000}"/>
    <cellStyle name="60% - Accent6 5" xfId="120" xr:uid="{00000000-0005-0000-0000-000069000000}"/>
    <cellStyle name="60% - Accent6 6" xfId="121" xr:uid="{00000000-0005-0000-0000-00006A000000}"/>
    <cellStyle name="60% - Accent6 7" xfId="122" xr:uid="{00000000-0005-0000-0000-00006B000000}"/>
    <cellStyle name="Accent1 2" xfId="123" xr:uid="{00000000-0005-0000-0000-00006C000000}"/>
    <cellStyle name="Accent1 3" xfId="124" xr:uid="{00000000-0005-0000-0000-00006D000000}"/>
    <cellStyle name="Accent1 4" xfId="125" xr:uid="{00000000-0005-0000-0000-00006E000000}"/>
    <cellStyle name="Accent1 5" xfId="126" xr:uid="{00000000-0005-0000-0000-00006F000000}"/>
    <cellStyle name="Accent1 6" xfId="127" xr:uid="{00000000-0005-0000-0000-000070000000}"/>
    <cellStyle name="Accent1 7" xfId="128" xr:uid="{00000000-0005-0000-0000-000071000000}"/>
    <cellStyle name="Accent2 2" xfId="129" xr:uid="{00000000-0005-0000-0000-000072000000}"/>
    <cellStyle name="Accent2 3" xfId="130" xr:uid="{00000000-0005-0000-0000-000073000000}"/>
    <cellStyle name="Accent2 4" xfId="131" xr:uid="{00000000-0005-0000-0000-000074000000}"/>
    <cellStyle name="Accent2 5" xfId="132" xr:uid="{00000000-0005-0000-0000-000075000000}"/>
    <cellStyle name="Accent2 6" xfId="133" xr:uid="{00000000-0005-0000-0000-000076000000}"/>
    <cellStyle name="Accent2 7" xfId="134" xr:uid="{00000000-0005-0000-0000-000077000000}"/>
    <cellStyle name="Accent3 2" xfId="135" xr:uid="{00000000-0005-0000-0000-000078000000}"/>
    <cellStyle name="Accent3 3" xfId="136" xr:uid="{00000000-0005-0000-0000-000079000000}"/>
    <cellStyle name="Accent3 4" xfId="137" xr:uid="{00000000-0005-0000-0000-00007A000000}"/>
    <cellStyle name="Accent3 5" xfId="138" xr:uid="{00000000-0005-0000-0000-00007B000000}"/>
    <cellStyle name="Accent3 6" xfId="139" xr:uid="{00000000-0005-0000-0000-00007C000000}"/>
    <cellStyle name="Accent3 7" xfId="140" xr:uid="{00000000-0005-0000-0000-00007D000000}"/>
    <cellStyle name="Accent4 2" xfId="141" xr:uid="{00000000-0005-0000-0000-00007E000000}"/>
    <cellStyle name="Accent4 3" xfId="142" xr:uid="{00000000-0005-0000-0000-00007F000000}"/>
    <cellStyle name="Accent4 4" xfId="143" xr:uid="{00000000-0005-0000-0000-000080000000}"/>
    <cellStyle name="Accent4 5" xfId="144" xr:uid="{00000000-0005-0000-0000-000081000000}"/>
    <cellStyle name="Accent4 6" xfId="145" xr:uid="{00000000-0005-0000-0000-000082000000}"/>
    <cellStyle name="Accent4 7" xfId="146" xr:uid="{00000000-0005-0000-0000-000083000000}"/>
    <cellStyle name="Accent5 2" xfId="147" xr:uid="{00000000-0005-0000-0000-000084000000}"/>
    <cellStyle name="Accent5 3" xfId="148" xr:uid="{00000000-0005-0000-0000-000085000000}"/>
    <cellStyle name="Accent5 4" xfId="149" xr:uid="{00000000-0005-0000-0000-000086000000}"/>
    <cellStyle name="Accent5 5" xfId="150" xr:uid="{00000000-0005-0000-0000-000087000000}"/>
    <cellStyle name="Accent5 6" xfId="151" xr:uid="{00000000-0005-0000-0000-000088000000}"/>
    <cellStyle name="Accent5 7" xfId="152" xr:uid="{00000000-0005-0000-0000-000089000000}"/>
    <cellStyle name="Accent6 2" xfId="153" xr:uid="{00000000-0005-0000-0000-00008A000000}"/>
    <cellStyle name="Accent6 3" xfId="154" xr:uid="{00000000-0005-0000-0000-00008B000000}"/>
    <cellStyle name="Accent6 4" xfId="155" xr:uid="{00000000-0005-0000-0000-00008C000000}"/>
    <cellStyle name="Accent6 5" xfId="156" xr:uid="{00000000-0005-0000-0000-00008D000000}"/>
    <cellStyle name="Accent6 6" xfId="157" xr:uid="{00000000-0005-0000-0000-00008E000000}"/>
    <cellStyle name="Accent6 7" xfId="158" xr:uid="{00000000-0005-0000-0000-00008F000000}"/>
    <cellStyle name="Bad 2" xfId="159" xr:uid="{00000000-0005-0000-0000-000090000000}"/>
    <cellStyle name="Bad 3" xfId="160" xr:uid="{00000000-0005-0000-0000-000091000000}"/>
    <cellStyle name="Bad 4" xfId="161" xr:uid="{00000000-0005-0000-0000-000092000000}"/>
    <cellStyle name="Bad 5" xfId="162" xr:uid="{00000000-0005-0000-0000-000093000000}"/>
    <cellStyle name="Bad 6" xfId="163" xr:uid="{00000000-0005-0000-0000-000094000000}"/>
    <cellStyle name="Bad 7" xfId="164" xr:uid="{00000000-0005-0000-0000-000095000000}"/>
    <cellStyle name="Calculation 2" xfId="165" xr:uid="{00000000-0005-0000-0000-000096000000}"/>
    <cellStyle name="Calculation 3" xfId="166" xr:uid="{00000000-0005-0000-0000-000097000000}"/>
    <cellStyle name="Calculation 4" xfId="167" xr:uid="{00000000-0005-0000-0000-000098000000}"/>
    <cellStyle name="Calculation 5" xfId="168" xr:uid="{00000000-0005-0000-0000-000099000000}"/>
    <cellStyle name="Calculation 6" xfId="169" xr:uid="{00000000-0005-0000-0000-00009A000000}"/>
    <cellStyle name="Calculation 7" xfId="170" xr:uid="{00000000-0005-0000-0000-00009B000000}"/>
    <cellStyle name="Check Cell 2" xfId="171" xr:uid="{00000000-0005-0000-0000-00009C000000}"/>
    <cellStyle name="Check Cell 3" xfId="172" xr:uid="{00000000-0005-0000-0000-00009D000000}"/>
    <cellStyle name="Check Cell 4" xfId="173" xr:uid="{00000000-0005-0000-0000-00009E000000}"/>
    <cellStyle name="Check Cell 5" xfId="174" xr:uid="{00000000-0005-0000-0000-00009F000000}"/>
    <cellStyle name="Check Cell 6" xfId="175" xr:uid="{00000000-0005-0000-0000-0000A0000000}"/>
    <cellStyle name="Check Cell 7" xfId="176" xr:uid="{00000000-0005-0000-0000-0000A1000000}"/>
    <cellStyle name="Comma 2" xfId="177" xr:uid="{00000000-0005-0000-0000-0000A2000000}"/>
    <cellStyle name="Explanatory Text 2" xfId="178" xr:uid="{00000000-0005-0000-0000-0000A3000000}"/>
    <cellStyle name="Explanatory Text 3" xfId="179" xr:uid="{00000000-0005-0000-0000-0000A4000000}"/>
    <cellStyle name="Explanatory Text 4" xfId="180" xr:uid="{00000000-0005-0000-0000-0000A5000000}"/>
    <cellStyle name="Explanatory Text 5" xfId="181" xr:uid="{00000000-0005-0000-0000-0000A6000000}"/>
    <cellStyle name="Explanatory Text 6" xfId="182" xr:uid="{00000000-0005-0000-0000-0000A7000000}"/>
    <cellStyle name="Explanatory Text 7" xfId="183" xr:uid="{00000000-0005-0000-0000-0000A8000000}"/>
    <cellStyle name="Good 2" xfId="184" xr:uid="{00000000-0005-0000-0000-0000A9000000}"/>
    <cellStyle name="Good 3" xfId="185" xr:uid="{00000000-0005-0000-0000-0000AA000000}"/>
    <cellStyle name="Good 4" xfId="186" xr:uid="{00000000-0005-0000-0000-0000AB000000}"/>
    <cellStyle name="Good 5" xfId="187" xr:uid="{00000000-0005-0000-0000-0000AC000000}"/>
    <cellStyle name="Good 6" xfId="188" xr:uid="{00000000-0005-0000-0000-0000AD000000}"/>
    <cellStyle name="Good 7" xfId="189" xr:uid="{00000000-0005-0000-0000-0000AE000000}"/>
    <cellStyle name="Heading 1 2" xfId="190" xr:uid="{00000000-0005-0000-0000-0000AF000000}"/>
    <cellStyle name="Heading 1 3" xfId="191" xr:uid="{00000000-0005-0000-0000-0000B0000000}"/>
    <cellStyle name="Heading 1 4" xfId="192" xr:uid="{00000000-0005-0000-0000-0000B1000000}"/>
    <cellStyle name="Heading 1 5" xfId="193" xr:uid="{00000000-0005-0000-0000-0000B2000000}"/>
    <cellStyle name="Heading 1 6" xfId="194" xr:uid="{00000000-0005-0000-0000-0000B3000000}"/>
    <cellStyle name="Heading 1 7" xfId="195" xr:uid="{00000000-0005-0000-0000-0000B4000000}"/>
    <cellStyle name="Heading 2 2" xfId="196" xr:uid="{00000000-0005-0000-0000-0000B5000000}"/>
    <cellStyle name="Heading 2 3" xfId="197" xr:uid="{00000000-0005-0000-0000-0000B6000000}"/>
    <cellStyle name="Heading 2 4" xfId="198" xr:uid="{00000000-0005-0000-0000-0000B7000000}"/>
    <cellStyle name="Heading 2 5" xfId="199" xr:uid="{00000000-0005-0000-0000-0000B8000000}"/>
    <cellStyle name="Heading 2 6" xfId="200" xr:uid="{00000000-0005-0000-0000-0000B9000000}"/>
    <cellStyle name="Heading 2 7" xfId="201" xr:uid="{00000000-0005-0000-0000-0000BA000000}"/>
    <cellStyle name="Heading 3 2" xfId="202" xr:uid="{00000000-0005-0000-0000-0000BB000000}"/>
    <cellStyle name="Heading 3 3" xfId="203" xr:uid="{00000000-0005-0000-0000-0000BC000000}"/>
    <cellStyle name="Heading 3 4" xfId="204" xr:uid="{00000000-0005-0000-0000-0000BD000000}"/>
    <cellStyle name="Heading 3 5" xfId="205" xr:uid="{00000000-0005-0000-0000-0000BE000000}"/>
    <cellStyle name="Heading 3 6" xfId="206" xr:uid="{00000000-0005-0000-0000-0000BF000000}"/>
    <cellStyle name="Heading 3 7" xfId="207" xr:uid="{00000000-0005-0000-0000-0000C0000000}"/>
    <cellStyle name="Heading 4 2" xfId="208" xr:uid="{00000000-0005-0000-0000-0000C1000000}"/>
    <cellStyle name="Heading 4 3" xfId="209" xr:uid="{00000000-0005-0000-0000-0000C2000000}"/>
    <cellStyle name="Heading 4 4" xfId="210" xr:uid="{00000000-0005-0000-0000-0000C3000000}"/>
    <cellStyle name="Heading 4 5" xfId="211" xr:uid="{00000000-0005-0000-0000-0000C4000000}"/>
    <cellStyle name="Heading 4 6" xfId="212" xr:uid="{00000000-0005-0000-0000-0000C5000000}"/>
    <cellStyle name="Heading 4 7" xfId="213" xr:uid="{00000000-0005-0000-0000-0000C6000000}"/>
    <cellStyle name="Hyperlink 2" xfId="214" xr:uid="{00000000-0005-0000-0000-0000C7000000}"/>
    <cellStyle name="Hyperlink 3" xfId="215" xr:uid="{00000000-0005-0000-0000-0000C8000000}"/>
    <cellStyle name="Input 2" xfId="216" xr:uid="{00000000-0005-0000-0000-0000C9000000}"/>
    <cellStyle name="Input 3" xfId="217" xr:uid="{00000000-0005-0000-0000-0000CA000000}"/>
    <cellStyle name="Input 4" xfId="218" xr:uid="{00000000-0005-0000-0000-0000CB000000}"/>
    <cellStyle name="Input 5" xfId="219" xr:uid="{00000000-0005-0000-0000-0000CC000000}"/>
    <cellStyle name="Input 6" xfId="220" xr:uid="{00000000-0005-0000-0000-0000CD000000}"/>
    <cellStyle name="Input 7" xfId="221" xr:uid="{00000000-0005-0000-0000-0000CE000000}"/>
    <cellStyle name="Linked Cell 2" xfId="222" xr:uid="{00000000-0005-0000-0000-0000CF000000}"/>
    <cellStyle name="Linked Cell 3" xfId="223" xr:uid="{00000000-0005-0000-0000-0000D0000000}"/>
    <cellStyle name="Linked Cell 4" xfId="224" xr:uid="{00000000-0005-0000-0000-0000D1000000}"/>
    <cellStyle name="Linked Cell 5" xfId="225" xr:uid="{00000000-0005-0000-0000-0000D2000000}"/>
    <cellStyle name="Linked Cell 6" xfId="226" xr:uid="{00000000-0005-0000-0000-0000D3000000}"/>
    <cellStyle name="Linked Cell 7" xfId="227" xr:uid="{00000000-0005-0000-0000-0000D4000000}"/>
    <cellStyle name="Neutral 2" xfId="228" xr:uid="{00000000-0005-0000-0000-0000D5000000}"/>
    <cellStyle name="Neutral 3" xfId="229" xr:uid="{00000000-0005-0000-0000-0000D6000000}"/>
    <cellStyle name="Neutral 4" xfId="230" xr:uid="{00000000-0005-0000-0000-0000D7000000}"/>
    <cellStyle name="Neutral 5" xfId="231" xr:uid="{00000000-0005-0000-0000-0000D8000000}"/>
    <cellStyle name="Neutral 6" xfId="232" xr:uid="{00000000-0005-0000-0000-0000D9000000}"/>
    <cellStyle name="Neutral 7" xfId="233" xr:uid="{00000000-0005-0000-0000-0000DA000000}"/>
    <cellStyle name="Normal" xfId="0" builtinId="0"/>
    <cellStyle name="Normal 10" xfId="14" xr:uid="{00000000-0005-0000-0000-0000DC000000}"/>
    <cellStyle name="Normal 10 2" xfId="234" xr:uid="{00000000-0005-0000-0000-0000DD000000}"/>
    <cellStyle name="Normal 10 3" xfId="235" xr:uid="{00000000-0005-0000-0000-0000DE000000}"/>
    <cellStyle name="Normal 10 4" xfId="236" xr:uid="{00000000-0005-0000-0000-0000DF000000}"/>
    <cellStyle name="Normal 10 5" xfId="237" xr:uid="{00000000-0005-0000-0000-0000E0000000}"/>
    <cellStyle name="Normal 10 6" xfId="238" xr:uid="{00000000-0005-0000-0000-0000E1000000}"/>
    <cellStyle name="Normal 11" xfId="239" xr:uid="{00000000-0005-0000-0000-0000E2000000}"/>
    <cellStyle name="Normal 11 2" xfId="240" xr:uid="{00000000-0005-0000-0000-0000E3000000}"/>
    <cellStyle name="Normal 12" xfId="241" xr:uid="{00000000-0005-0000-0000-0000E4000000}"/>
    <cellStyle name="Normal 12 2" xfId="242" xr:uid="{00000000-0005-0000-0000-0000E5000000}"/>
    <cellStyle name="Normal 12 3" xfId="243" xr:uid="{00000000-0005-0000-0000-0000E6000000}"/>
    <cellStyle name="Normal 12 3 2" xfId="244" xr:uid="{00000000-0005-0000-0000-0000E7000000}"/>
    <cellStyle name="Normal 12 4" xfId="245" xr:uid="{00000000-0005-0000-0000-0000E8000000}"/>
    <cellStyle name="Normal 13" xfId="246" xr:uid="{00000000-0005-0000-0000-0000E9000000}"/>
    <cellStyle name="Normal 14" xfId="247" xr:uid="{00000000-0005-0000-0000-0000EA000000}"/>
    <cellStyle name="Normal 14 2" xfId="248" xr:uid="{00000000-0005-0000-0000-0000EB000000}"/>
    <cellStyle name="Normal 15" xfId="249" xr:uid="{00000000-0005-0000-0000-0000EC000000}"/>
    <cellStyle name="Normal 16" xfId="350" xr:uid="{00000000-0005-0000-0000-0000ED000000}"/>
    <cellStyle name="Normal 2" xfId="1" xr:uid="{00000000-0005-0000-0000-0000EE000000}"/>
    <cellStyle name="Normal 2 10" xfId="341" xr:uid="{00000000-0005-0000-0000-0000EF000000}"/>
    <cellStyle name="Normal 2 12" xfId="4" xr:uid="{00000000-0005-0000-0000-0000F0000000}"/>
    <cellStyle name="Normal 2 2" xfId="5" xr:uid="{00000000-0005-0000-0000-0000F1000000}"/>
    <cellStyle name="Normal 2 2 10" xfId="250" xr:uid="{00000000-0005-0000-0000-0000F2000000}"/>
    <cellStyle name="Normal 2 2 2" xfId="251" xr:uid="{00000000-0005-0000-0000-0000F3000000}"/>
    <cellStyle name="Normal 2 2 3" xfId="252" xr:uid="{00000000-0005-0000-0000-0000F4000000}"/>
    <cellStyle name="Normal 2 2 4" xfId="253" xr:uid="{00000000-0005-0000-0000-0000F5000000}"/>
    <cellStyle name="Normal 2 2 5" xfId="254" xr:uid="{00000000-0005-0000-0000-0000F6000000}"/>
    <cellStyle name="Normal 2 2 6" xfId="255" xr:uid="{00000000-0005-0000-0000-0000F7000000}"/>
    <cellStyle name="Normal 2 2 7" xfId="342" xr:uid="{00000000-0005-0000-0000-0000F8000000}"/>
    <cellStyle name="Normal 2 2 8" xfId="256" xr:uid="{00000000-0005-0000-0000-0000F9000000}"/>
    <cellStyle name="Normal 2 2_MA" xfId="257" xr:uid="{00000000-0005-0000-0000-0000FA000000}"/>
    <cellStyle name="Normal 2 3" xfId="258" xr:uid="{00000000-0005-0000-0000-0000FB000000}"/>
    <cellStyle name="Normal 2 3 2" xfId="259" xr:uid="{00000000-0005-0000-0000-0000FC000000}"/>
    <cellStyle name="Normal 2 3 2 2" xfId="260" xr:uid="{00000000-0005-0000-0000-0000FD000000}"/>
    <cellStyle name="Normal 2 3 3" xfId="261" xr:uid="{00000000-0005-0000-0000-0000FE000000}"/>
    <cellStyle name="Normal 2 3 3 2" xfId="262" xr:uid="{00000000-0005-0000-0000-0000FF000000}"/>
    <cellStyle name="Normal 2 3 4" xfId="263" xr:uid="{00000000-0005-0000-0000-000000010000}"/>
    <cellStyle name="Normal 2 4" xfId="264" xr:uid="{00000000-0005-0000-0000-000001010000}"/>
    <cellStyle name="Normal 2 5" xfId="265" xr:uid="{00000000-0005-0000-0000-000002010000}"/>
    <cellStyle name="Normal 2 6" xfId="266" xr:uid="{00000000-0005-0000-0000-000003010000}"/>
    <cellStyle name="Normal 2 7" xfId="267" xr:uid="{00000000-0005-0000-0000-000004010000}"/>
    <cellStyle name="Normal 2 8" xfId="268" xr:uid="{00000000-0005-0000-0000-000005010000}"/>
    <cellStyle name="Normal 2_ADAGE Results (All Cases) - revised international credit" xfId="269" xr:uid="{00000000-0005-0000-0000-000006010000}"/>
    <cellStyle name="Normal 3" xfId="6" xr:uid="{00000000-0005-0000-0000-000007010000}"/>
    <cellStyle name="Normal 3 10" xfId="270" xr:uid="{00000000-0005-0000-0000-000008010000}"/>
    <cellStyle name="Normal 3 11" xfId="271" xr:uid="{00000000-0005-0000-0000-000009010000}"/>
    <cellStyle name="Normal 3 12" xfId="272" xr:uid="{00000000-0005-0000-0000-00000A010000}"/>
    <cellStyle name="Normal 3 13" xfId="273" xr:uid="{00000000-0005-0000-0000-00000B010000}"/>
    <cellStyle name="Normal 3 14" xfId="274" xr:uid="{00000000-0005-0000-0000-00000C010000}"/>
    <cellStyle name="Normal 3 15" xfId="275" xr:uid="{00000000-0005-0000-0000-00000D010000}"/>
    <cellStyle name="Normal 3 16" xfId="276" xr:uid="{00000000-0005-0000-0000-00000E010000}"/>
    <cellStyle name="Normal 3 17" xfId="277" xr:uid="{00000000-0005-0000-0000-00000F010000}"/>
    <cellStyle name="Normal 3 2" xfId="278" xr:uid="{00000000-0005-0000-0000-000010010000}"/>
    <cellStyle name="Normal 3 3" xfId="279" xr:uid="{00000000-0005-0000-0000-000011010000}"/>
    <cellStyle name="Normal 3 4" xfId="280" xr:uid="{00000000-0005-0000-0000-000012010000}"/>
    <cellStyle name="Normal 3 5" xfId="281" xr:uid="{00000000-0005-0000-0000-000013010000}"/>
    <cellStyle name="Normal 3 6" xfId="282" xr:uid="{00000000-0005-0000-0000-000014010000}"/>
    <cellStyle name="Normal 3 7" xfId="283" xr:uid="{00000000-0005-0000-0000-000015010000}"/>
    <cellStyle name="Normal 3 8" xfId="284" xr:uid="{00000000-0005-0000-0000-000016010000}"/>
    <cellStyle name="Normal 3 9" xfId="285" xr:uid="{00000000-0005-0000-0000-000017010000}"/>
    <cellStyle name="Normal 3_MA" xfId="286" xr:uid="{00000000-0005-0000-0000-000018010000}"/>
    <cellStyle name="Normal 35" xfId="7" xr:uid="{00000000-0005-0000-0000-000019010000}"/>
    <cellStyle name="Normal 4" xfId="3" xr:uid="{00000000-0005-0000-0000-00001A010000}"/>
    <cellStyle name="Normal 4 2" xfId="8" xr:uid="{00000000-0005-0000-0000-00001B010000}"/>
    <cellStyle name="Normal 4 2 2" xfId="287" xr:uid="{00000000-0005-0000-0000-00001C010000}"/>
    <cellStyle name="Normal 4 3" xfId="288" xr:uid="{00000000-0005-0000-0000-00001D010000}"/>
    <cellStyle name="Normal 45" xfId="289" xr:uid="{00000000-0005-0000-0000-00001E010000}"/>
    <cellStyle name="Normal 5" xfId="9" xr:uid="{00000000-0005-0000-0000-00001F010000}"/>
    <cellStyle name="Normal 5 2" xfId="290" xr:uid="{00000000-0005-0000-0000-000020010000}"/>
    <cellStyle name="Normal 5 3" xfId="291" xr:uid="{00000000-0005-0000-0000-000021010000}"/>
    <cellStyle name="Normal 6" xfId="2" xr:uid="{00000000-0005-0000-0000-000022010000}"/>
    <cellStyle name="Normal 6 2" xfId="292" xr:uid="{00000000-0005-0000-0000-000023010000}"/>
    <cellStyle name="Normal 6 3" xfId="293" xr:uid="{00000000-0005-0000-0000-000024010000}"/>
    <cellStyle name="Normal 6 3 2" xfId="294" xr:uid="{00000000-0005-0000-0000-000025010000}"/>
    <cellStyle name="Normal 7" xfId="10" xr:uid="{00000000-0005-0000-0000-000026010000}"/>
    <cellStyle name="Normal 7 2" xfId="295" xr:uid="{00000000-0005-0000-0000-000027010000}"/>
    <cellStyle name="Normal 7 3" xfId="296" xr:uid="{00000000-0005-0000-0000-000028010000}"/>
    <cellStyle name="Normal 8" xfId="13" xr:uid="{00000000-0005-0000-0000-000029010000}"/>
    <cellStyle name="Normal 8 2" xfId="297" xr:uid="{00000000-0005-0000-0000-00002A010000}"/>
    <cellStyle name="Normal 8 3" xfId="298" xr:uid="{00000000-0005-0000-0000-00002B010000}"/>
    <cellStyle name="Normal 9" xfId="299" xr:uid="{00000000-0005-0000-0000-00002C010000}"/>
    <cellStyle name="Normal 9 2" xfId="300" xr:uid="{00000000-0005-0000-0000-00002D010000}"/>
    <cellStyle name="Normal 9 3" xfId="301" xr:uid="{00000000-0005-0000-0000-00002E010000}"/>
    <cellStyle name="Normal_Sheet1" xfId="351" xr:uid="{00000000-0005-0000-0000-00002F010000}"/>
    <cellStyle name="Note 2" xfId="11" xr:uid="{00000000-0005-0000-0000-000030010000}"/>
    <cellStyle name="Note 3" xfId="302" xr:uid="{00000000-0005-0000-0000-000031010000}"/>
    <cellStyle name="Note 4" xfId="303" xr:uid="{00000000-0005-0000-0000-000032010000}"/>
    <cellStyle name="Note 5" xfId="304" xr:uid="{00000000-0005-0000-0000-000033010000}"/>
    <cellStyle name="Note 6" xfId="305" xr:uid="{00000000-0005-0000-0000-000034010000}"/>
    <cellStyle name="Note 7" xfId="306" xr:uid="{00000000-0005-0000-0000-000035010000}"/>
    <cellStyle name="Output 2" xfId="307" xr:uid="{00000000-0005-0000-0000-000036010000}"/>
    <cellStyle name="Output 3" xfId="308" xr:uid="{00000000-0005-0000-0000-000037010000}"/>
    <cellStyle name="Output 4" xfId="309" xr:uid="{00000000-0005-0000-0000-000038010000}"/>
    <cellStyle name="Output 5" xfId="310" xr:uid="{00000000-0005-0000-0000-000039010000}"/>
    <cellStyle name="Output 6" xfId="311" xr:uid="{00000000-0005-0000-0000-00003A010000}"/>
    <cellStyle name="Output 7" xfId="312" xr:uid="{00000000-0005-0000-0000-00003B010000}"/>
    <cellStyle name="Percent 2" xfId="12" xr:uid="{00000000-0005-0000-0000-00003C010000}"/>
    <cellStyle name="Percent 2 2" xfId="313" xr:uid="{00000000-0005-0000-0000-00003D010000}"/>
    <cellStyle name="Percent 2 3" xfId="314" xr:uid="{00000000-0005-0000-0000-00003E010000}"/>
    <cellStyle name="Percent 2 4" xfId="315" xr:uid="{00000000-0005-0000-0000-00003F010000}"/>
    <cellStyle name="Percent 2 5" xfId="316" xr:uid="{00000000-0005-0000-0000-000040010000}"/>
    <cellStyle name="Percent 2 6" xfId="317" xr:uid="{00000000-0005-0000-0000-000041010000}"/>
    <cellStyle name="Percent 2 7" xfId="343" xr:uid="{00000000-0005-0000-0000-000042010000}"/>
    <cellStyle name="Percent 3" xfId="318" xr:uid="{00000000-0005-0000-0000-000043010000}"/>
    <cellStyle name="Percent 3 2" xfId="319" xr:uid="{00000000-0005-0000-0000-000044010000}"/>
    <cellStyle name="Percent 4" xfId="320" xr:uid="{00000000-0005-0000-0000-000045010000}"/>
    <cellStyle name="Style 24" xfId="344" xr:uid="{00000000-0005-0000-0000-000046010000}"/>
    <cellStyle name="Style 26" xfId="321" xr:uid="{00000000-0005-0000-0000-000047010000}"/>
    <cellStyle name="Title 2" xfId="322" xr:uid="{00000000-0005-0000-0000-000048010000}"/>
    <cellStyle name="Title 2 2" xfId="345" xr:uid="{00000000-0005-0000-0000-000049010000}"/>
    <cellStyle name="Title 3" xfId="323" xr:uid="{00000000-0005-0000-0000-00004A010000}"/>
    <cellStyle name="Title 4" xfId="324" xr:uid="{00000000-0005-0000-0000-00004B010000}"/>
    <cellStyle name="Title 5" xfId="325" xr:uid="{00000000-0005-0000-0000-00004C010000}"/>
    <cellStyle name="Title 6" xfId="326" xr:uid="{00000000-0005-0000-0000-00004D010000}"/>
    <cellStyle name="Title 7" xfId="327" xr:uid="{00000000-0005-0000-0000-00004E010000}"/>
    <cellStyle name="Total 2" xfId="328" xr:uid="{00000000-0005-0000-0000-00004F010000}"/>
    <cellStyle name="Total 3" xfId="329" xr:uid="{00000000-0005-0000-0000-000050010000}"/>
    <cellStyle name="Total 4" xfId="330" xr:uid="{00000000-0005-0000-0000-000051010000}"/>
    <cellStyle name="Total 5" xfId="331" xr:uid="{00000000-0005-0000-0000-000052010000}"/>
    <cellStyle name="Total 6" xfId="332" xr:uid="{00000000-0005-0000-0000-000053010000}"/>
    <cellStyle name="Total 7" xfId="333" xr:uid="{00000000-0005-0000-0000-000054010000}"/>
    <cellStyle name="Warning Text 2" xfId="334" xr:uid="{00000000-0005-0000-0000-000055010000}"/>
    <cellStyle name="Warning Text 3" xfId="335" xr:uid="{00000000-0005-0000-0000-000056010000}"/>
    <cellStyle name="Warning Text 4" xfId="336" xr:uid="{00000000-0005-0000-0000-000057010000}"/>
    <cellStyle name="Warning Text 5" xfId="337" xr:uid="{00000000-0005-0000-0000-000058010000}"/>
    <cellStyle name="Warning Text 6" xfId="338" xr:uid="{00000000-0005-0000-0000-000059010000}"/>
    <cellStyle name="Warning Text 7" xfId="339" xr:uid="{00000000-0005-0000-0000-00005A010000}"/>
    <cellStyle name="XLConnect.DateTime" xfId="346" xr:uid="{00000000-0005-0000-0000-00005B010000}"/>
    <cellStyle name="XLConnect.Header" xfId="347" xr:uid="{00000000-0005-0000-0000-00005C010000}"/>
    <cellStyle name="XLConnect.Numeric" xfId="348" xr:uid="{00000000-0005-0000-0000-00005D010000}"/>
    <cellStyle name="XLConnect.String" xfId="349" xr:uid="{00000000-0005-0000-0000-00005E010000}"/>
    <cellStyle name="常规_Book1" xfId="340" xr:uid="{00000000-0005-0000-0000-00005F01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B20075"/>
  <sheetViews>
    <sheetView tabSelected="1" zoomScale="80" zoomScaleNormal="80" workbookViewId="0"/>
  </sheetViews>
  <sheetFormatPr defaultRowHeight="15"/>
  <cols>
    <col min="1" max="1" width="44.7109375" style="2" customWidth="1"/>
    <col min="2" max="2" width="18.7109375" style="2" bestFit="1" customWidth="1"/>
    <col min="3" max="3" width="15.5703125" style="2" bestFit="1" customWidth="1"/>
    <col min="4" max="4" width="32.140625" style="2" bestFit="1" customWidth="1"/>
    <col min="5" max="5" width="9.42578125" style="2" bestFit="1" customWidth="1"/>
    <col min="6" max="6" width="22.28515625" style="2" bestFit="1" customWidth="1"/>
    <col min="7" max="7" width="23.85546875" style="2" bestFit="1" customWidth="1"/>
    <col min="8" max="8" width="28.5703125" style="2" bestFit="1" customWidth="1"/>
    <col min="9" max="9" width="13.140625" style="2" bestFit="1" customWidth="1"/>
    <col min="10" max="10" width="22" style="2" bestFit="1" customWidth="1"/>
    <col min="11" max="11" width="10.7109375" style="2" bestFit="1" customWidth="1"/>
    <col min="12" max="12" width="20.85546875" style="2" bestFit="1" customWidth="1"/>
    <col min="13" max="13" width="12.28515625" style="2" bestFit="1" customWidth="1"/>
    <col min="14" max="14" width="6.5703125" style="2" bestFit="1" customWidth="1"/>
    <col min="15" max="15" width="14.5703125" style="2" bestFit="1" customWidth="1"/>
    <col min="16" max="16" width="20.5703125" style="2" bestFit="1" customWidth="1"/>
    <col min="17" max="17" width="12.28515625" style="2" bestFit="1" customWidth="1"/>
    <col min="18" max="18" width="15.85546875" style="2" bestFit="1" customWidth="1"/>
    <col min="19" max="19" width="11.7109375" style="2" bestFit="1" customWidth="1"/>
    <col min="20" max="20" width="7.85546875" style="2" bestFit="1" customWidth="1"/>
    <col min="21" max="21" width="7.7109375" style="2" bestFit="1" customWidth="1"/>
    <col min="22" max="22" width="46" style="2" bestFit="1" customWidth="1"/>
    <col min="23" max="23" width="18.7109375" style="2" bestFit="1" customWidth="1"/>
    <col min="24" max="24" width="21.140625" style="2" bestFit="1" customWidth="1"/>
    <col min="25" max="25" width="18.140625" style="2" bestFit="1" customWidth="1"/>
    <col min="26" max="26" width="24.5703125" style="2" bestFit="1" customWidth="1"/>
    <col min="27" max="27" width="22.42578125" style="2" bestFit="1" customWidth="1"/>
    <col min="28" max="28" width="16.5703125" style="2" bestFit="1" customWidth="1"/>
    <col min="29" max="29" width="18" style="2" bestFit="1" customWidth="1"/>
    <col min="30" max="30" width="14.5703125" style="2" bestFit="1" customWidth="1"/>
    <col min="31" max="31" width="24.5703125" style="2" bestFit="1" customWidth="1"/>
    <col min="32" max="32" width="17" style="2" bestFit="1" customWidth="1"/>
    <col min="33" max="33" width="16.140625" style="2" bestFit="1" customWidth="1"/>
    <col min="34" max="34" width="26.42578125" style="2" bestFit="1" customWidth="1"/>
    <col min="35" max="35" width="28.5703125" style="2" bestFit="1" customWidth="1"/>
    <col min="36" max="37" width="29.5703125" style="2" bestFit="1" customWidth="1"/>
    <col min="38" max="39" width="30.140625" style="2" bestFit="1" customWidth="1"/>
    <col min="40" max="40" width="14.85546875" style="2" bestFit="1" customWidth="1"/>
    <col min="41" max="41" width="15.7109375" style="2" bestFit="1" customWidth="1"/>
    <col min="42" max="42" width="14.85546875" style="2" bestFit="1" customWidth="1"/>
    <col min="43" max="43" width="13" style="2" bestFit="1" customWidth="1"/>
    <col min="44" max="44" width="8.5703125" style="2" bestFit="1" customWidth="1"/>
    <col min="45" max="45" width="15.140625" style="2" bestFit="1" customWidth="1"/>
    <col min="46" max="46" width="4.42578125" style="2" bestFit="1" customWidth="1"/>
    <col min="47" max="47" width="12.85546875" style="2" bestFit="1" customWidth="1"/>
    <col min="48" max="48" width="11.5703125" style="2" bestFit="1" customWidth="1"/>
    <col min="49" max="49" width="15.7109375" style="2" bestFit="1" customWidth="1"/>
    <col min="50" max="50" width="18.7109375" style="2" bestFit="1" customWidth="1"/>
    <col min="51" max="51" width="43.140625" style="2" customWidth="1"/>
    <col min="52" max="52" width="17.28515625" style="2" bestFit="1" customWidth="1"/>
    <col min="53" max="53" width="36" style="2" customWidth="1"/>
    <col min="54" max="54" width="25.7109375" style="2" customWidth="1"/>
    <col min="55" max="16384" width="9.140625" style="2"/>
  </cols>
  <sheetData>
    <row r="1" spans="1:54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1" t="s">
        <v>5</v>
      </c>
      <c r="G1" s="1" t="s">
        <v>6</v>
      </c>
      <c r="H1" s="1" t="s">
        <v>7</v>
      </c>
      <c r="I1" s="1" t="s">
        <v>8</v>
      </c>
      <c r="J1" s="1" t="s">
        <v>9</v>
      </c>
      <c r="K1" s="1" t="s">
        <v>10</v>
      </c>
      <c r="L1" s="1" t="s">
        <v>11</v>
      </c>
      <c r="M1" s="1" t="s">
        <v>12</v>
      </c>
      <c r="N1" s="1" t="s">
        <v>13</v>
      </c>
      <c r="O1" s="1" t="s">
        <v>14</v>
      </c>
      <c r="P1" s="1" t="s">
        <v>15</v>
      </c>
      <c r="Q1" s="1" t="s">
        <v>16</v>
      </c>
      <c r="R1" s="1" t="s">
        <v>17</v>
      </c>
      <c r="S1" s="1" t="s">
        <v>18</v>
      </c>
      <c r="T1" s="1" t="s">
        <v>19</v>
      </c>
      <c r="U1" s="1" t="s">
        <v>20</v>
      </c>
      <c r="V1" s="1" t="s">
        <v>21</v>
      </c>
      <c r="W1" s="1" t="s">
        <v>22</v>
      </c>
      <c r="X1" s="1" t="s">
        <v>23</v>
      </c>
      <c r="Y1" s="1" t="s">
        <v>24</v>
      </c>
      <c r="Z1" s="1" t="s">
        <v>25</v>
      </c>
      <c r="AA1" s="1" t="s">
        <v>26</v>
      </c>
      <c r="AB1" s="1" t="s">
        <v>27</v>
      </c>
      <c r="AC1" s="1" t="s">
        <v>28</v>
      </c>
      <c r="AD1" s="1" t="s">
        <v>29</v>
      </c>
      <c r="AE1" s="1" t="s">
        <v>30</v>
      </c>
      <c r="AF1" s="1" t="s">
        <v>31</v>
      </c>
      <c r="AG1" s="1" t="s">
        <v>32</v>
      </c>
      <c r="AH1" s="1" t="s">
        <v>33</v>
      </c>
      <c r="AI1" s="1" t="s">
        <v>34</v>
      </c>
      <c r="AJ1" s="1" t="s">
        <v>35</v>
      </c>
      <c r="AK1" s="1" t="s">
        <v>36</v>
      </c>
      <c r="AL1" s="1" t="s">
        <v>37</v>
      </c>
      <c r="AM1" s="1" t="s">
        <v>38</v>
      </c>
      <c r="AN1" s="1" t="s">
        <v>39</v>
      </c>
      <c r="AO1" s="1" t="s">
        <v>40</v>
      </c>
      <c r="AP1" s="1" t="s">
        <v>41</v>
      </c>
      <c r="AQ1" s="1" t="s">
        <v>42</v>
      </c>
      <c r="AR1" s="1" t="s">
        <v>43</v>
      </c>
      <c r="AS1" s="1" t="s">
        <v>44</v>
      </c>
      <c r="AT1" s="1" t="s">
        <v>45</v>
      </c>
      <c r="AU1" s="1" t="s">
        <v>46</v>
      </c>
      <c r="AV1" s="1" t="s">
        <v>47</v>
      </c>
      <c r="AW1" s="1" t="s">
        <v>48</v>
      </c>
      <c r="AX1" s="1" t="s">
        <v>49</v>
      </c>
      <c r="AY1" s="36" t="s">
        <v>46212</v>
      </c>
      <c r="AZ1" s="36" t="s">
        <v>46213</v>
      </c>
      <c r="BA1" s="36" t="s">
        <v>46214</v>
      </c>
      <c r="BB1" s="36" t="s">
        <v>46215</v>
      </c>
    </row>
    <row r="2" spans="1:54">
      <c r="A2" s="2" t="s">
        <v>291</v>
      </c>
      <c r="B2" s="2" t="s">
        <v>292</v>
      </c>
      <c r="C2" s="2">
        <v>10</v>
      </c>
      <c r="D2" s="2" t="s">
        <v>50</v>
      </c>
      <c r="E2" s="2" t="s">
        <v>51</v>
      </c>
      <c r="F2" s="2">
        <v>19</v>
      </c>
      <c r="G2" s="2" t="s">
        <v>52</v>
      </c>
      <c r="I2" s="2" t="s">
        <v>210</v>
      </c>
      <c r="J2" s="2" t="s">
        <v>53</v>
      </c>
      <c r="K2" s="2">
        <v>1</v>
      </c>
      <c r="L2" s="2" t="s">
        <v>293</v>
      </c>
      <c r="M2" s="2">
        <v>63</v>
      </c>
      <c r="N2" s="2" t="s">
        <v>294</v>
      </c>
      <c r="O2" s="2">
        <v>258</v>
      </c>
      <c r="P2" s="2">
        <v>10471</v>
      </c>
      <c r="Q2" s="2">
        <v>1965</v>
      </c>
      <c r="R2" s="2">
        <v>9999</v>
      </c>
      <c r="S2" s="2" t="s">
        <v>295</v>
      </c>
      <c r="T2" s="2" t="s">
        <v>243</v>
      </c>
      <c r="U2" s="2" t="s">
        <v>54</v>
      </c>
      <c r="V2" s="2" t="s">
        <v>236</v>
      </c>
      <c r="Z2" s="2" t="s">
        <v>296</v>
      </c>
      <c r="AI2" s="2">
        <v>4</v>
      </c>
      <c r="AJ2" s="2">
        <v>0.17277999999999999</v>
      </c>
      <c r="AK2" s="2">
        <v>0.17277999999999999</v>
      </c>
      <c r="AL2" s="2">
        <v>0.17277999999999999</v>
      </c>
      <c r="AM2" s="2">
        <v>0.17277999999999999</v>
      </c>
      <c r="AY2" s="2" t="s">
        <v>46216</v>
      </c>
      <c r="AZ2" s="2">
        <v>60</v>
      </c>
      <c r="BA2" s="2" t="s">
        <v>46217</v>
      </c>
      <c r="BB2" s="2">
        <v>100</v>
      </c>
    </row>
    <row r="3" spans="1:54">
      <c r="A3" s="2" t="s">
        <v>291</v>
      </c>
      <c r="B3" s="2" t="s">
        <v>297</v>
      </c>
      <c r="C3" s="2">
        <v>10</v>
      </c>
      <c r="D3" s="2" t="s">
        <v>50</v>
      </c>
      <c r="E3" s="2" t="s">
        <v>55</v>
      </c>
      <c r="F3" s="2">
        <v>20</v>
      </c>
      <c r="G3" s="2" t="s">
        <v>52</v>
      </c>
      <c r="I3" s="2" t="s">
        <v>210</v>
      </c>
      <c r="J3" s="2" t="s">
        <v>53</v>
      </c>
      <c r="K3" s="2">
        <v>1</v>
      </c>
      <c r="L3" s="2" t="s">
        <v>293</v>
      </c>
      <c r="M3" s="2">
        <v>63</v>
      </c>
      <c r="N3" s="2" t="s">
        <v>294</v>
      </c>
      <c r="O3" s="2">
        <v>258</v>
      </c>
      <c r="P3" s="2">
        <v>10306</v>
      </c>
      <c r="Q3" s="2">
        <v>1966</v>
      </c>
      <c r="R3" s="2">
        <v>9999</v>
      </c>
      <c r="S3" s="2" t="s">
        <v>75</v>
      </c>
      <c r="T3" s="2" t="s">
        <v>243</v>
      </c>
      <c r="U3" s="2" t="s">
        <v>54</v>
      </c>
      <c r="V3" s="2" t="s">
        <v>236</v>
      </c>
      <c r="Z3" s="2" t="s">
        <v>244</v>
      </c>
      <c r="AI3" s="2">
        <v>4</v>
      </c>
      <c r="AJ3" s="2">
        <v>0.16838</v>
      </c>
      <c r="AK3" s="2">
        <v>0.16838</v>
      </c>
      <c r="AL3" s="2">
        <v>0.16838</v>
      </c>
      <c r="AM3" s="2">
        <v>0.16838</v>
      </c>
      <c r="AY3" s="2" t="s">
        <v>46216</v>
      </c>
      <c r="AZ3" s="2">
        <v>60</v>
      </c>
      <c r="BA3" s="2" t="s">
        <v>46217</v>
      </c>
      <c r="BB3" s="2">
        <v>100</v>
      </c>
    </row>
    <row r="4" spans="1:54">
      <c r="A4" s="2" t="s">
        <v>298</v>
      </c>
      <c r="B4" s="2" t="s">
        <v>299</v>
      </c>
      <c r="C4" s="2">
        <v>10003</v>
      </c>
      <c r="D4" s="2" t="s">
        <v>50</v>
      </c>
      <c r="E4" s="2" t="s">
        <v>300</v>
      </c>
      <c r="G4" s="2" t="s">
        <v>52</v>
      </c>
      <c r="I4" s="2" t="s">
        <v>211</v>
      </c>
      <c r="J4" s="2" t="s">
        <v>56</v>
      </c>
      <c r="K4" s="2">
        <v>8</v>
      </c>
      <c r="L4" s="2" t="s">
        <v>57</v>
      </c>
      <c r="M4" s="2">
        <v>59</v>
      </c>
      <c r="N4" s="2" t="s">
        <v>301</v>
      </c>
      <c r="O4" s="2">
        <v>10</v>
      </c>
      <c r="P4" s="2">
        <v>8300</v>
      </c>
      <c r="Q4" s="2">
        <v>1967</v>
      </c>
      <c r="R4" s="2">
        <v>9999</v>
      </c>
      <c r="U4" s="2" t="s">
        <v>58</v>
      </c>
      <c r="V4" s="2" t="s">
        <v>236</v>
      </c>
      <c r="AI4" s="2">
        <v>1.5</v>
      </c>
      <c r="AJ4" s="2">
        <v>0.23063</v>
      </c>
      <c r="AK4" s="2">
        <v>0.23063</v>
      </c>
      <c r="AL4" s="2">
        <v>0.23063</v>
      </c>
      <c r="AM4" s="2">
        <v>0.23063</v>
      </c>
      <c r="AY4" s="2" t="s">
        <v>46218</v>
      </c>
      <c r="AZ4" s="2">
        <v>100</v>
      </c>
      <c r="BA4" s="2" t="s">
        <v>46219</v>
      </c>
      <c r="BB4" s="2">
        <v>100</v>
      </c>
    </row>
    <row r="5" spans="1:54">
      <c r="A5" s="2" t="s">
        <v>298</v>
      </c>
      <c r="B5" s="2" t="s">
        <v>302</v>
      </c>
      <c r="C5" s="2">
        <v>10003</v>
      </c>
      <c r="D5" s="2" t="s">
        <v>50</v>
      </c>
      <c r="E5" s="2" t="s">
        <v>303</v>
      </c>
      <c r="G5" s="2" t="s">
        <v>52</v>
      </c>
      <c r="I5" s="2" t="s">
        <v>211</v>
      </c>
      <c r="J5" s="2" t="s">
        <v>56</v>
      </c>
      <c r="K5" s="2">
        <v>8</v>
      </c>
      <c r="L5" s="2" t="s">
        <v>57</v>
      </c>
      <c r="M5" s="2">
        <v>59</v>
      </c>
      <c r="N5" s="2" t="s">
        <v>301</v>
      </c>
      <c r="O5" s="2">
        <v>10</v>
      </c>
      <c r="P5" s="2">
        <v>8300</v>
      </c>
      <c r="Q5" s="2">
        <v>1967</v>
      </c>
      <c r="R5" s="2">
        <v>9999</v>
      </c>
      <c r="U5" s="2" t="s">
        <v>58</v>
      </c>
      <c r="V5" s="2" t="s">
        <v>236</v>
      </c>
      <c r="AI5" s="2">
        <v>1.5</v>
      </c>
      <c r="AJ5" s="2">
        <v>0.23063</v>
      </c>
      <c r="AK5" s="2">
        <v>0.23063</v>
      </c>
      <c r="AL5" s="2">
        <v>0.23063</v>
      </c>
      <c r="AM5" s="2">
        <v>0.23063</v>
      </c>
      <c r="AY5" s="2" t="s">
        <v>46218</v>
      </c>
      <c r="AZ5" s="2">
        <v>100</v>
      </c>
      <c r="BA5" s="2" t="s">
        <v>46219</v>
      </c>
      <c r="BB5" s="2">
        <v>100</v>
      </c>
    </row>
    <row r="6" spans="1:54">
      <c r="A6" s="2" t="s">
        <v>298</v>
      </c>
      <c r="B6" s="2" t="s">
        <v>304</v>
      </c>
      <c r="C6" s="2">
        <v>10003</v>
      </c>
      <c r="D6" s="2" t="s">
        <v>50</v>
      </c>
      <c r="E6" s="2" t="s">
        <v>305</v>
      </c>
      <c r="G6" s="2" t="s">
        <v>52</v>
      </c>
      <c r="I6" s="2" t="s">
        <v>211</v>
      </c>
      <c r="J6" s="2" t="s">
        <v>56</v>
      </c>
      <c r="K6" s="2">
        <v>8</v>
      </c>
      <c r="L6" s="2" t="s">
        <v>57</v>
      </c>
      <c r="M6" s="2">
        <v>59</v>
      </c>
      <c r="N6" s="2" t="s">
        <v>301</v>
      </c>
      <c r="O6" s="2">
        <v>10</v>
      </c>
      <c r="P6" s="2">
        <v>8300</v>
      </c>
      <c r="Q6" s="2">
        <v>1974</v>
      </c>
      <c r="R6" s="2">
        <v>9999</v>
      </c>
      <c r="U6" s="2" t="s">
        <v>58</v>
      </c>
      <c r="V6" s="2" t="s">
        <v>236</v>
      </c>
      <c r="Z6" s="2" t="s">
        <v>143</v>
      </c>
      <c r="AI6" s="2">
        <v>1</v>
      </c>
      <c r="AJ6" s="2">
        <v>0.14526</v>
      </c>
      <c r="AK6" s="2">
        <v>0.14526</v>
      </c>
      <c r="AL6" s="2">
        <v>0.14526</v>
      </c>
      <c r="AM6" s="2">
        <v>0.14526</v>
      </c>
      <c r="AY6" s="2" t="s">
        <v>46218</v>
      </c>
      <c r="AZ6" s="2">
        <v>100</v>
      </c>
      <c r="BA6" s="2" t="s">
        <v>46219</v>
      </c>
      <c r="BB6" s="2">
        <v>100</v>
      </c>
    </row>
    <row r="7" spans="1:54">
      <c r="A7" s="2" t="s">
        <v>298</v>
      </c>
      <c r="B7" s="2" t="s">
        <v>306</v>
      </c>
      <c r="C7" s="2">
        <v>10003</v>
      </c>
      <c r="D7" s="2" t="s">
        <v>50</v>
      </c>
      <c r="E7" s="2" t="s">
        <v>307</v>
      </c>
      <c r="G7" s="2" t="s">
        <v>52</v>
      </c>
      <c r="I7" s="2" t="s">
        <v>211</v>
      </c>
      <c r="J7" s="2" t="s">
        <v>56</v>
      </c>
      <c r="K7" s="2">
        <v>8</v>
      </c>
      <c r="L7" s="2" t="s">
        <v>57</v>
      </c>
      <c r="M7" s="2">
        <v>59</v>
      </c>
      <c r="N7" s="2" t="s">
        <v>301</v>
      </c>
      <c r="O7" s="2">
        <v>10</v>
      </c>
      <c r="P7" s="2">
        <v>8300</v>
      </c>
      <c r="Q7" s="2">
        <v>1979</v>
      </c>
      <c r="R7" s="2">
        <v>9999</v>
      </c>
      <c r="U7" s="2" t="s">
        <v>58</v>
      </c>
      <c r="V7" s="2" t="s">
        <v>236</v>
      </c>
      <c r="Z7" s="2" t="s">
        <v>143</v>
      </c>
      <c r="AI7" s="2">
        <v>1</v>
      </c>
      <c r="AJ7" s="2">
        <v>0.14526</v>
      </c>
      <c r="AK7" s="2">
        <v>0.14526</v>
      </c>
      <c r="AL7" s="2">
        <v>0.14526</v>
      </c>
      <c r="AM7" s="2">
        <v>0.14526</v>
      </c>
      <c r="AY7" s="2" t="s">
        <v>46218</v>
      </c>
      <c r="AZ7" s="2">
        <v>100</v>
      </c>
      <c r="BA7" s="2" t="s">
        <v>46219</v>
      </c>
      <c r="BB7" s="2">
        <v>100</v>
      </c>
    </row>
    <row r="8" spans="1:54">
      <c r="A8" s="2" t="s">
        <v>308</v>
      </c>
      <c r="B8" s="2" t="s">
        <v>309</v>
      </c>
      <c r="C8" s="2">
        <v>1001</v>
      </c>
      <c r="D8" s="2" t="s">
        <v>50</v>
      </c>
      <c r="E8" s="2" t="s">
        <v>51</v>
      </c>
      <c r="F8" s="2">
        <v>706</v>
      </c>
      <c r="G8" s="2" t="s">
        <v>59</v>
      </c>
      <c r="I8" s="2" t="s">
        <v>310</v>
      </c>
      <c r="J8" s="2" t="s">
        <v>311</v>
      </c>
      <c r="K8" s="2">
        <v>18</v>
      </c>
      <c r="L8" s="2" t="s">
        <v>312</v>
      </c>
      <c r="M8" s="2">
        <v>165</v>
      </c>
      <c r="N8" s="2" t="s">
        <v>313</v>
      </c>
      <c r="O8" s="2">
        <v>500</v>
      </c>
      <c r="P8" s="2">
        <v>10203</v>
      </c>
      <c r="Q8" s="2">
        <v>1970</v>
      </c>
      <c r="R8" s="2">
        <v>9999</v>
      </c>
      <c r="S8" s="2" t="s">
        <v>60</v>
      </c>
      <c r="T8" s="2" t="s">
        <v>243</v>
      </c>
      <c r="U8" s="2" t="s">
        <v>54</v>
      </c>
      <c r="V8" s="2" t="s">
        <v>61</v>
      </c>
      <c r="W8" s="2" t="s">
        <v>62</v>
      </c>
      <c r="X8" s="2">
        <v>2008</v>
      </c>
      <c r="Y8" s="2">
        <v>0.97</v>
      </c>
      <c r="Z8" s="2" t="s">
        <v>245</v>
      </c>
      <c r="AA8" s="2" t="s">
        <v>63</v>
      </c>
      <c r="AB8" s="2">
        <v>2015</v>
      </c>
      <c r="AD8" s="2" t="s">
        <v>64</v>
      </c>
      <c r="AE8" s="2" t="s">
        <v>65</v>
      </c>
      <c r="AI8" s="2">
        <v>4.4000000000000004</v>
      </c>
      <c r="AJ8" s="2">
        <v>0.33573999999999998</v>
      </c>
      <c r="AK8" s="2">
        <v>8.2269999999999996E-2</v>
      </c>
      <c r="AL8" s="2">
        <v>0.33573999999999998</v>
      </c>
      <c r="AM8" s="2">
        <v>8.2269999999999996E-2</v>
      </c>
      <c r="AN8" s="2">
        <v>0.05</v>
      </c>
      <c r="AO8" s="2">
        <v>0.1</v>
      </c>
      <c r="AP8" s="2">
        <v>0.56000000000000005</v>
      </c>
      <c r="AQ8" s="2">
        <v>0.99</v>
      </c>
      <c r="AR8" s="2" t="s">
        <v>66</v>
      </c>
      <c r="AS8" s="2">
        <v>2016</v>
      </c>
      <c r="AY8" s="2" t="s">
        <v>46220</v>
      </c>
      <c r="AZ8" s="2">
        <v>100</v>
      </c>
      <c r="BA8" s="2" t="s">
        <v>46221</v>
      </c>
      <c r="BB8" s="2">
        <v>100</v>
      </c>
    </row>
    <row r="9" spans="1:54">
      <c r="A9" s="2" t="s">
        <v>308</v>
      </c>
      <c r="B9" s="2" t="s">
        <v>314</v>
      </c>
      <c r="C9" s="2">
        <v>1001</v>
      </c>
      <c r="D9" s="2" t="s">
        <v>50</v>
      </c>
      <c r="E9" s="2" t="s">
        <v>55</v>
      </c>
      <c r="F9" s="2">
        <v>707</v>
      </c>
      <c r="G9" s="2" t="s">
        <v>59</v>
      </c>
      <c r="I9" s="2" t="s">
        <v>310</v>
      </c>
      <c r="J9" s="2" t="s">
        <v>311</v>
      </c>
      <c r="K9" s="2">
        <v>18</v>
      </c>
      <c r="L9" s="2" t="s">
        <v>312</v>
      </c>
      <c r="M9" s="2">
        <v>165</v>
      </c>
      <c r="N9" s="2" t="s">
        <v>313</v>
      </c>
      <c r="O9" s="2">
        <v>495</v>
      </c>
      <c r="P9" s="2">
        <v>10254</v>
      </c>
      <c r="Q9" s="2">
        <v>1972</v>
      </c>
      <c r="R9" s="2">
        <v>9999</v>
      </c>
      <c r="S9" s="2" t="s">
        <v>60</v>
      </c>
      <c r="T9" s="2" t="s">
        <v>243</v>
      </c>
      <c r="U9" s="2" t="s">
        <v>54</v>
      </c>
      <c r="V9" s="2" t="s">
        <v>61</v>
      </c>
      <c r="W9" s="2" t="s">
        <v>62</v>
      </c>
      <c r="X9" s="2">
        <v>2008</v>
      </c>
      <c r="Y9" s="2">
        <v>0.97</v>
      </c>
      <c r="Z9" s="2" t="s">
        <v>245</v>
      </c>
      <c r="AA9" s="2" t="s">
        <v>63</v>
      </c>
      <c r="AB9" s="2">
        <v>2015</v>
      </c>
      <c r="AD9" s="2" t="s">
        <v>64</v>
      </c>
      <c r="AE9" s="2" t="s">
        <v>65</v>
      </c>
      <c r="AI9" s="2">
        <v>4.4000000000000004</v>
      </c>
      <c r="AJ9" s="2">
        <v>0.31928000000000001</v>
      </c>
      <c r="AK9" s="2">
        <v>9.9769999999999998E-2</v>
      </c>
      <c r="AL9" s="2">
        <v>0.31928000000000001</v>
      </c>
      <c r="AM9" s="2">
        <v>9.9769999999999998E-2</v>
      </c>
      <c r="AN9" s="2">
        <v>0.05</v>
      </c>
      <c r="AO9" s="2">
        <v>0.1</v>
      </c>
      <c r="AP9" s="2">
        <v>0.56000000000000005</v>
      </c>
      <c r="AQ9" s="2">
        <v>0.99</v>
      </c>
      <c r="AY9" s="2" t="s">
        <v>46220</v>
      </c>
      <c r="AZ9" s="2">
        <v>100</v>
      </c>
      <c r="BA9" s="2" t="s">
        <v>46221</v>
      </c>
      <c r="BB9" s="2">
        <v>100</v>
      </c>
    </row>
    <row r="10" spans="1:54">
      <c r="A10" s="2" t="s">
        <v>315</v>
      </c>
      <c r="B10" s="2" t="s">
        <v>316</v>
      </c>
      <c r="C10" s="2">
        <v>10013</v>
      </c>
      <c r="D10" s="2" t="s">
        <v>50</v>
      </c>
      <c r="E10" s="2" t="s">
        <v>51</v>
      </c>
      <c r="G10" s="2" t="s">
        <v>317</v>
      </c>
      <c r="I10" s="2" t="s">
        <v>212</v>
      </c>
      <c r="J10" s="2" t="s">
        <v>67</v>
      </c>
      <c r="K10" s="2">
        <v>27</v>
      </c>
      <c r="L10" s="2" t="s">
        <v>318</v>
      </c>
      <c r="M10" s="2">
        <v>53</v>
      </c>
      <c r="N10" s="2" t="s">
        <v>319</v>
      </c>
      <c r="O10" s="2">
        <v>16.8</v>
      </c>
      <c r="P10" s="2">
        <v>18276</v>
      </c>
      <c r="Q10" s="2">
        <v>1989</v>
      </c>
      <c r="R10" s="2">
        <v>9999</v>
      </c>
      <c r="U10" s="2" t="s">
        <v>54</v>
      </c>
      <c r="V10" s="2" t="s">
        <v>320</v>
      </c>
      <c r="W10" s="2" t="s">
        <v>76</v>
      </c>
      <c r="X10" s="2">
        <v>1989</v>
      </c>
      <c r="Y10" s="2">
        <v>0.95</v>
      </c>
      <c r="Z10" s="2" t="s">
        <v>321</v>
      </c>
      <c r="AA10" s="2" t="s">
        <v>83</v>
      </c>
      <c r="AD10" s="2" t="s">
        <v>50</v>
      </c>
      <c r="AE10" s="2" t="s">
        <v>77</v>
      </c>
      <c r="AF10" s="2" t="s">
        <v>84</v>
      </c>
      <c r="AG10" s="2">
        <v>1994</v>
      </c>
      <c r="AJ10" s="2">
        <v>0.22</v>
      </c>
      <c r="AK10" s="2">
        <v>0.22</v>
      </c>
      <c r="AL10" s="2">
        <v>0.21999999999999997</v>
      </c>
      <c r="AM10" s="2">
        <v>0.21999999999999997</v>
      </c>
      <c r="AN10" s="2">
        <v>0.08</v>
      </c>
      <c r="AO10" s="2">
        <v>0.08</v>
      </c>
      <c r="AP10" s="2">
        <v>0.08</v>
      </c>
      <c r="AY10" s="2" t="s">
        <v>46222</v>
      </c>
      <c r="AZ10" s="2">
        <v>100</v>
      </c>
      <c r="BA10" s="2" t="s">
        <v>46223</v>
      </c>
      <c r="BB10" s="2">
        <v>100</v>
      </c>
    </row>
    <row r="11" spans="1:54">
      <c r="A11" s="2" t="s">
        <v>315</v>
      </c>
      <c r="B11" s="2" t="s">
        <v>322</v>
      </c>
      <c r="C11" s="2">
        <v>10013</v>
      </c>
      <c r="D11" s="2" t="s">
        <v>50</v>
      </c>
      <c r="E11" s="2" t="s">
        <v>55</v>
      </c>
      <c r="G11" s="2" t="s">
        <v>317</v>
      </c>
      <c r="I11" s="2" t="s">
        <v>212</v>
      </c>
      <c r="J11" s="2" t="s">
        <v>67</v>
      </c>
      <c r="K11" s="2">
        <v>27</v>
      </c>
      <c r="L11" s="2" t="s">
        <v>318</v>
      </c>
      <c r="M11" s="2">
        <v>53</v>
      </c>
      <c r="N11" s="2" t="s">
        <v>319</v>
      </c>
      <c r="O11" s="2">
        <v>16.8</v>
      </c>
      <c r="P11" s="2">
        <v>18276</v>
      </c>
      <c r="Q11" s="2">
        <v>1989</v>
      </c>
      <c r="R11" s="2">
        <v>9999</v>
      </c>
      <c r="U11" s="2" t="s">
        <v>54</v>
      </c>
      <c r="V11" s="2" t="s">
        <v>320</v>
      </c>
      <c r="W11" s="2" t="s">
        <v>76</v>
      </c>
      <c r="X11" s="2">
        <v>1989</v>
      </c>
      <c r="Y11" s="2">
        <v>0.95</v>
      </c>
      <c r="Z11" s="2" t="s">
        <v>321</v>
      </c>
      <c r="AA11" s="2" t="s">
        <v>83</v>
      </c>
      <c r="AD11" s="2" t="s">
        <v>50</v>
      </c>
      <c r="AE11" s="2" t="s">
        <v>77</v>
      </c>
      <c r="AF11" s="2" t="s">
        <v>84</v>
      </c>
      <c r="AG11" s="2">
        <v>1994</v>
      </c>
      <c r="AJ11" s="2">
        <v>0.22</v>
      </c>
      <c r="AK11" s="2">
        <v>0.22</v>
      </c>
      <c r="AL11" s="2">
        <v>0.21999999999999997</v>
      </c>
      <c r="AM11" s="2">
        <v>0.21999999999999997</v>
      </c>
      <c r="AN11" s="2">
        <v>0.08</v>
      </c>
      <c r="AO11" s="2">
        <v>0.08</v>
      </c>
      <c r="AP11" s="2">
        <v>0.08</v>
      </c>
      <c r="AY11" s="2" t="s">
        <v>46222</v>
      </c>
      <c r="AZ11" s="2">
        <v>100</v>
      </c>
      <c r="BA11" s="2" t="s">
        <v>46223</v>
      </c>
      <c r="BB11" s="2">
        <v>100</v>
      </c>
    </row>
    <row r="12" spans="1:54">
      <c r="A12" s="2" t="s">
        <v>323</v>
      </c>
      <c r="B12" s="2" t="s">
        <v>324</v>
      </c>
      <c r="C12" s="2">
        <v>10025</v>
      </c>
      <c r="D12" s="2" t="s">
        <v>50</v>
      </c>
      <c r="E12" s="2" t="s">
        <v>325</v>
      </c>
      <c r="F12" s="2">
        <v>3518</v>
      </c>
      <c r="G12" s="2" t="s">
        <v>52</v>
      </c>
      <c r="I12" s="2" t="s">
        <v>326</v>
      </c>
      <c r="J12" s="2" t="s">
        <v>69</v>
      </c>
      <c r="K12" s="2">
        <v>36</v>
      </c>
      <c r="L12" s="2" t="s">
        <v>327</v>
      </c>
      <c r="M12" s="2">
        <v>55</v>
      </c>
      <c r="N12" s="2" t="s">
        <v>328</v>
      </c>
      <c r="O12" s="2">
        <v>17.3</v>
      </c>
      <c r="P12" s="2">
        <v>8300</v>
      </c>
      <c r="Q12" s="2">
        <v>1964</v>
      </c>
      <c r="R12" s="2">
        <v>9999</v>
      </c>
      <c r="S12" s="2" t="s">
        <v>70</v>
      </c>
      <c r="T12" s="2" t="s">
        <v>254</v>
      </c>
      <c r="U12" s="2" t="s">
        <v>58</v>
      </c>
      <c r="V12" s="2" t="s">
        <v>236</v>
      </c>
      <c r="Z12" s="2" t="s">
        <v>329</v>
      </c>
      <c r="AI12" s="2">
        <v>1.1000000000000001</v>
      </c>
      <c r="AJ12" s="2">
        <v>0.06</v>
      </c>
      <c r="AK12" s="2">
        <v>0.06</v>
      </c>
      <c r="AL12" s="2">
        <v>0.06</v>
      </c>
      <c r="AM12" s="2">
        <v>0.06</v>
      </c>
      <c r="AY12" s="2" t="s">
        <v>46224</v>
      </c>
      <c r="AZ12" s="2">
        <v>100</v>
      </c>
      <c r="BA12" s="2" t="s">
        <v>46225</v>
      </c>
      <c r="BB12" s="2">
        <v>100</v>
      </c>
    </row>
    <row r="13" spans="1:54">
      <c r="A13" s="2" t="s">
        <v>323</v>
      </c>
      <c r="B13" s="2" t="s">
        <v>330</v>
      </c>
      <c r="C13" s="2">
        <v>10025</v>
      </c>
      <c r="D13" s="2" t="s">
        <v>50</v>
      </c>
      <c r="E13" s="2" t="s">
        <v>331</v>
      </c>
      <c r="F13" s="2">
        <v>3516</v>
      </c>
      <c r="G13" s="2" t="s">
        <v>52</v>
      </c>
      <c r="I13" s="2" t="s">
        <v>326</v>
      </c>
      <c r="J13" s="2" t="s">
        <v>69</v>
      </c>
      <c r="K13" s="2">
        <v>36</v>
      </c>
      <c r="L13" s="2" t="s">
        <v>327</v>
      </c>
      <c r="M13" s="2">
        <v>55</v>
      </c>
      <c r="N13" s="2" t="s">
        <v>328</v>
      </c>
      <c r="O13" s="2">
        <v>17.3</v>
      </c>
      <c r="P13" s="2">
        <v>8300</v>
      </c>
      <c r="Q13" s="2">
        <v>1968</v>
      </c>
      <c r="R13" s="2">
        <v>9999</v>
      </c>
      <c r="S13" s="2" t="s">
        <v>70</v>
      </c>
      <c r="T13" s="2" t="s">
        <v>254</v>
      </c>
      <c r="U13" s="2" t="s">
        <v>58</v>
      </c>
      <c r="V13" s="2" t="s">
        <v>236</v>
      </c>
      <c r="Z13" s="2" t="s">
        <v>329</v>
      </c>
      <c r="AI13" s="2">
        <v>1.1000000000000001</v>
      </c>
      <c r="AJ13" s="2">
        <v>0.06</v>
      </c>
      <c r="AK13" s="2">
        <v>0.06</v>
      </c>
      <c r="AL13" s="2">
        <v>0.06</v>
      </c>
      <c r="AM13" s="2">
        <v>0.06</v>
      </c>
      <c r="AY13" s="2" t="s">
        <v>46224</v>
      </c>
      <c r="AZ13" s="2">
        <v>100</v>
      </c>
      <c r="BA13" s="2" t="s">
        <v>46225</v>
      </c>
      <c r="BB13" s="2">
        <v>100</v>
      </c>
    </row>
    <row r="14" spans="1:54">
      <c r="A14" s="2" t="s">
        <v>323</v>
      </c>
      <c r="B14" s="2" t="s">
        <v>332</v>
      </c>
      <c r="C14" s="2">
        <v>10025</v>
      </c>
      <c r="D14" s="2" t="s">
        <v>50</v>
      </c>
      <c r="E14" s="2" t="s">
        <v>333</v>
      </c>
      <c r="F14" s="2">
        <v>3517</v>
      </c>
      <c r="G14" s="2" t="s">
        <v>52</v>
      </c>
      <c r="I14" s="2" t="s">
        <v>326</v>
      </c>
      <c r="J14" s="2" t="s">
        <v>69</v>
      </c>
      <c r="K14" s="2">
        <v>36</v>
      </c>
      <c r="L14" s="2" t="s">
        <v>327</v>
      </c>
      <c r="M14" s="2">
        <v>55</v>
      </c>
      <c r="N14" s="2" t="s">
        <v>328</v>
      </c>
      <c r="O14" s="2">
        <v>23.8</v>
      </c>
      <c r="P14" s="2">
        <v>8300</v>
      </c>
      <c r="Q14" s="2">
        <v>1969</v>
      </c>
      <c r="R14" s="2">
        <v>9999</v>
      </c>
      <c r="S14" s="2" t="s">
        <v>70</v>
      </c>
      <c r="T14" s="2" t="s">
        <v>254</v>
      </c>
      <c r="U14" s="2" t="s">
        <v>58</v>
      </c>
      <c r="V14" s="2" t="s">
        <v>236</v>
      </c>
      <c r="Z14" s="2" t="s">
        <v>329</v>
      </c>
      <c r="AI14" s="2">
        <v>1.1000000000000001</v>
      </c>
      <c r="AJ14" s="2">
        <v>0.06</v>
      </c>
      <c r="AK14" s="2">
        <v>0.06</v>
      </c>
      <c r="AL14" s="2">
        <v>0.06</v>
      </c>
      <c r="AM14" s="2">
        <v>0.06</v>
      </c>
      <c r="AY14" s="2" t="s">
        <v>46224</v>
      </c>
      <c r="AZ14" s="2">
        <v>100</v>
      </c>
      <c r="BA14" s="2" t="s">
        <v>46225</v>
      </c>
      <c r="BB14" s="2">
        <v>100</v>
      </c>
    </row>
    <row r="15" spans="1:54">
      <c r="A15" s="2" t="s">
        <v>323</v>
      </c>
      <c r="B15" s="2" t="s">
        <v>334</v>
      </c>
      <c r="C15" s="2">
        <v>10025</v>
      </c>
      <c r="D15" s="2" t="s">
        <v>50</v>
      </c>
      <c r="E15" s="2" t="s">
        <v>335</v>
      </c>
      <c r="F15" s="2">
        <v>3518</v>
      </c>
      <c r="G15" s="2" t="s">
        <v>52</v>
      </c>
      <c r="I15" s="2" t="s">
        <v>326</v>
      </c>
      <c r="J15" s="2" t="s">
        <v>69</v>
      </c>
      <c r="K15" s="2">
        <v>36</v>
      </c>
      <c r="L15" s="2" t="s">
        <v>327</v>
      </c>
      <c r="M15" s="2">
        <v>55</v>
      </c>
      <c r="N15" s="2" t="s">
        <v>328</v>
      </c>
      <c r="O15" s="2">
        <v>23.8</v>
      </c>
      <c r="P15" s="2">
        <v>8300</v>
      </c>
      <c r="Q15" s="2">
        <v>1948</v>
      </c>
      <c r="R15" s="2">
        <v>9999</v>
      </c>
      <c r="S15" s="2" t="s">
        <v>60</v>
      </c>
      <c r="T15" s="2" t="s">
        <v>243</v>
      </c>
      <c r="U15" s="2" t="s">
        <v>58</v>
      </c>
      <c r="V15" s="2" t="s">
        <v>236</v>
      </c>
      <c r="Z15" s="2" t="s">
        <v>329</v>
      </c>
      <c r="AI15" s="2">
        <v>1.1000000000000001</v>
      </c>
      <c r="AJ15" s="2">
        <v>5.3850000000000002E-2</v>
      </c>
      <c r="AK15" s="2">
        <v>5.3850000000000002E-2</v>
      </c>
      <c r="AL15" s="2">
        <v>5.3850000000000002E-2</v>
      </c>
      <c r="AM15" s="2">
        <v>5.3850000000000002E-2</v>
      </c>
      <c r="AY15" s="2" t="s">
        <v>46224</v>
      </c>
      <c r="AZ15" s="2">
        <v>100</v>
      </c>
      <c r="BA15" s="2" t="s">
        <v>46225</v>
      </c>
      <c r="BB15" s="2">
        <v>100</v>
      </c>
    </row>
    <row r="16" spans="1:54">
      <c r="A16" s="2" t="s">
        <v>323</v>
      </c>
      <c r="B16" s="2" t="s">
        <v>336</v>
      </c>
      <c r="C16" s="2">
        <v>10025</v>
      </c>
      <c r="D16" s="2" t="s">
        <v>50</v>
      </c>
      <c r="E16" s="2" t="s">
        <v>337</v>
      </c>
      <c r="G16" s="2" t="s">
        <v>52</v>
      </c>
      <c r="I16" s="2" t="s">
        <v>326</v>
      </c>
      <c r="J16" s="2" t="s">
        <v>69</v>
      </c>
      <c r="K16" s="2">
        <v>36</v>
      </c>
      <c r="L16" s="2" t="s">
        <v>327</v>
      </c>
      <c r="M16" s="2">
        <v>55</v>
      </c>
      <c r="N16" s="2" t="s">
        <v>328</v>
      </c>
      <c r="O16" s="2">
        <v>0.94</v>
      </c>
      <c r="P16" s="2">
        <v>8300</v>
      </c>
      <c r="Q16" s="2">
        <v>2017</v>
      </c>
      <c r="R16" s="2">
        <v>9999</v>
      </c>
      <c r="S16" s="2" t="s">
        <v>75</v>
      </c>
      <c r="T16" s="2" t="s">
        <v>243</v>
      </c>
      <c r="U16" s="2" t="s">
        <v>58</v>
      </c>
      <c r="V16" s="2" t="s">
        <v>236</v>
      </c>
      <c r="AJ16" s="2">
        <v>0.15</v>
      </c>
      <c r="AK16" s="2">
        <v>0.15</v>
      </c>
      <c r="AL16" s="2">
        <v>0.15</v>
      </c>
      <c r="AM16" s="2">
        <v>0.15</v>
      </c>
      <c r="AY16" s="2" t="s">
        <v>46224</v>
      </c>
      <c r="AZ16" s="2">
        <v>100</v>
      </c>
      <c r="BA16" s="2" t="s">
        <v>46225</v>
      </c>
      <c r="BB16" s="2">
        <v>100</v>
      </c>
    </row>
    <row r="17" spans="1:54">
      <c r="A17" s="2" t="s">
        <v>323</v>
      </c>
      <c r="B17" s="2" t="s">
        <v>338</v>
      </c>
      <c r="C17" s="2">
        <v>10025</v>
      </c>
      <c r="D17" s="2" t="s">
        <v>50</v>
      </c>
      <c r="E17" s="2" t="s">
        <v>339</v>
      </c>
      <c r="G17" s="2" t="s">
        <v>52</v>
      </c>
      <c r="I17" s="2" t="s">
        <v>326</v>
      </c>
      <c r="J17" s="2" t="s">
        <v>69</v>
      </c>
      <c r="K17" s="2">
        <v>36</v>
      </c>
      <c r="L17" s="2" t="s">
        <v>327</v>
      </c>
      <c r="M17" s="2">
        <v>55</v>
      </c>
      <c r="N17" s="2" t="s">
        <v>328</v>
      </c>
      <c r="O17" s="2">
        <v>10.9</v>
      </c>
      <c r="P17" s="2">
        <v>8300</v>
      </c>
      <c r="Q17" s="2">
        <v>2017</v>
      </c>
      <c r="R17" s="2">
        <v>9999</v>
      </c>
      <c r="S17" s="2" t="s">
        <v>75</v>
      </c>
      <c r="T17" s="2" t="s">
        <v>243</v>
      </c>
      <c r="U17" s="2" t="s">
        <v>58</v>
      </c>
      <c r="V17" s="2" t="s">
        <v>236</v>
      </c>
      <c r="AJ17" s="2">
        <v>0.05</v>
      </c>
      <c r="AK17" s="2">
        <v>0.05</v>
      </c>
      <c r="AL17" s="2">
        <v>0.05</v>
      </c>
      <c r="AM17" s="2">
        <v>0.05</v>
      </c>
      <c r="AY17" s="2" t="s">
        <v>46224</v>
      </c>
      <c r="AZ17" s="2">
        <v>100</v>
      </c>
      <c r="BA17" s="2" t="s">
        <v>46225</v>
      </c>
      <c r="BB17" s="2">
        <v>100</v>
      </c>
    </row>
    <row r="18" spans="1:54">
      <c r="A18" s="2" t="s">
        <v>323</v>
      </c>
      <c r="B18" s="2" t="s">
        <v>340</v>
      </c>
      <c r="C18" s="2">
        <v>10025</v>
      </c>
      <c r="D18" s="2" t="s">
        <v>50</v>
      </c>
      <c r="E18" s="2" t="s">
        <v>341</v>
      </c>
      <c r="G18" s="2" t="s">
        <v>52</v>
      </c>
      <c r="I18" s="2" t="s">
        <v>326</v>
      </c>
      <c r="J18" s="2" t="s">
        <v>69</v>
      </c>
      <c r="K18" s="2">
        <v>36</v>
      </c>
      <c r="L18" s="2" t="s">
        <v>327</v>
      </c>
      <c r="M18" s="2">
        <v>55</v>
      </c>
      <c r="N18" s="2" t="s">
        <v>328</v>
      </c>
      <c r="O18" s="2">
        <v>10.9</v>
      </c>
      <c r="P18" s="2">
        <v>8300</v>
      </c>
      <c r="Q18" s="2">
        <v>2017</v>
      </c>
      <c r="R18" s="2">
        <v>9999</v>
      </c>
      <c r="S18" s="2" t="s">
        <v>75</v>
      </c>
      <c r="T18" s="2" t="s">
        <v>243</v>
      </c>
      <c r="U18" s="2" t="s">
        <v>58</v>
      </c>
      <c r="V18" s="2" t="s">
        <v>236</v>
      </c>
      <c r="AJ18" s="2">
        <v>0.05</v>
      </c>
      <c r="AK18" s="2">
        <v>0.05</v>
      </c>
      <c r="AL18" s="2">
        <v>0.05</v>
      </c>
      <c r="AM18" s="2">
        <v>0.05</v>
      </c>
      <c r="AY18" s="2" t="s">
        <v>46224</v>
      </c>
      <c r="AZ18" s="2">
        <v>100</v>
      </c>
      <c r="BA18" s="2" t="s">
        <v>46225</v>
      </c>
      <c r="BB18" s="2">
        <v>100</v>
      </c>
    </row>
    <row r="19" spans="1:54">
      <c r="A19" s="2" t="s">
        <v>323</v>
      </c>
      <c r="B19" s="2" t="s">
        <v>342</v>
      </c>
      <c r="C19" s="2">
        <v>10025</v>
      </c>
      <c r="D19" s="2" t="s">
        <v>50</v>
      </c>
      <c r="E19" s="2" t="s">
        <v>343</v>
      </c>
      <c r="G19" s="2" t="s">
        <v>52</v>
      </c>
      <c r="I19" s="2" t="s">
        <v>326</v>
      </c>
      <c r="J19" s="2" t="s">
        <v>69</v>
      </c>
      <c r="K19" s="2">
        <v>36</v>
      </c>
      <c r="L19" s="2" t="s">
        <v>327</v>
      </c>
      <c r="M19" s="2">
        <v>55</v>
      </c>
      <c r="N19" s="2" t="s">
        <v>328</v>
      </c>
      <c r="O19" s="2">
        <v>10.9</v>
      </c>
      <c r="P19" s="2">
        <v>8300</v>
      </c>
      <c r="Q19" s="2">
        <v>2017</v>
      </c>
      <c r="R19" s="2">
        <v>9999</v>
      </c>
      <c r="S19" s="2" t="s">
        <v>75</v>
      </c>
      <c r="T19" s="2" t="s">
        <v>243</v>
      </c>
      <c r="U19" s="2" t="s">
        <v>58</v>
      </c>
      <c r="V19" s="2" t="s">
        <v>236</v>
      </c>
      <c r="AJ19" s="2">
        <v>0.05</v>
      </c>
      <c r="AK19" s="2">
        <v>0.05</v>
      </c>
      <c r="AL19" s="2">
        <v>0.05</v>
      </c>
      <c r="AM19" s="2">
        <v>0.05</v>
      </c>
      <c r="AY19" s="2" t="s">
        <v>46224</v>
      </c>
      <c r="AZ19" s="2">
        <v>100</v>
      </c>
      <c r="BA19" s="2" t="s">
        <v>46225</v>
      </c>
      <c r="BB19" s="2">
        <v>100</v>
      </c>
    </row>
    <row r="20" spans="1:54">
      <c r="A20" s="2" t="s">
        <v>323</v>
      </c>
      <c r="B20" s="2" t="s">
        <v>344</v>
      </c>
      <c r="C20" s="2">
        <v>10025</v>
      </c>
      <c r="D20" s="2" t="s">
        <v>50</v>
      </c>
      <c r="E20" s="2" t="s">
        <v>345</v>
      </c>
      <c r="G20" s="2" t="s">
        <v>52</v>
      </c>
      <c r="I20" s="2" t="s">
        <v>326</v>
      </c>
      <c r="J20" s="2" t="s">
        <v>69</v>
      </c>
      <c r="K20" s="2">
        <v>36</v>
      </c>
      <c r="L20" s="2" t="s">
        <v>327</v>
      </c>
      <c r="M20" s="2">
        <v>55</v>
      </c>
      <c r="N20" s="2" t="s">
        <v>328</v>
      </c>
      <c r="O20" s="2">
        <v>0.38</v>
      </c>
      <c r="P20" s="2">
        <v>8300</v>
      </c>
      <c r="Q20" s="2">
        <v>1966</v>
      </c>
      <c r="R20" s="2">
        <v>9999</v>
      </c>
      <c r="S20" s="2" t="s">
        <v>75</v>
      </c>
      <c r="U20" s="2" t="s">
        <v>58</v>
      </c>
      <c r="V20" s="2" t="s">
        <v>237</v>
      </c>
      <c r="Z20" s="2" t="s">
        <v>346</v>
      </c>
      <c r="AI20" s="2">
        <v>4.99</v>
      </c>
      <c r="AJ20" s="2">
        <v>0.08</v>
      </c>
      <c r="AK20" s="2">
        <v>0.08</v>
      </c>
      <c r="AL20" s="2">
        <v>0.08</v>
      </c>
      <c r="AM20" s="2">
        <v>0.08</v>
      </c>
      <c r="AY20" s="2" t="s">
        <v>46224</v>
      </c>
      <c r="AZ20" s="2">
        <v>100</v>
      </c>
      <c r="BA20" s="2" t="s">
        <v>46225</v>
      </c>
      <c r="BB20" s="2">
        <v>100</v>
      </c>
    </row>
    <row r="21" spans="1:54">
      <c r="A21" s="2" t="s">
        <v>323</v>
      </c>
      <c r="B21" s="2" t="s">
        <v>347</v>
      </c>
      <c r="C21" s="2">
        <v>10025</v>
      </c>
      <c r="D21" s="2" t="s">
        <v>50</v>
      </c>
      <c r="E21" s="2" t="s">
        <v>348</v>
      </c>
      <c r="G21" s="2" t="s">
        <v>52</v>
      </c>
      <c r="I21" s="2" t="s">
        <v>326</v>
      </c>
      <c r="J21" s="2" t="s">
        <v>69</v>
      </c>
      <c r="K21" s="2">
        <v>36</v>
      </c>
      <c r="L21" s="2" t="s">
        <v>327</v>
      </c>
      <c r="M21" s="2">
        <v>55</v>
      </c>
      <c r="N21" s="2" t="s">
        <v>328</v>
      </c>
      <c r="O21" s="2">
        <v>0.38</v>
      </c>
      <c r="P21" s="2">
        <v>8300</v>
      </c>
      <c r="Q21" s="2">
        <v>1966</v>
      </c>
      <c r="R21" s="2">
        <v>9999</v>
      </c>
      <c r="S21" s="2" t="s">
        <v>75</v>
      </c>
      <c r="U21" s="2" t="s">
        <v>58</v>
      </c>
      <c r="V21" s="2" t="s">
        <v>237</v>
      </c>
      <c r="Z21" s="2" t="s">
        <v>346</v>
      </c>
      <c r="AI21" s="2">
        <v>4.99</v>
      </c>
      <c r="AJ21" s="2">
        <v>0.08</v>
      </c>
      <c r="AK21" s="2">
        <v>0.08</v>
      </c>
      <c r="AL21" s="2">
        <v>0.08</v>
      </c>
      <c r="AM21" s="2">
        <v>0.08</v>
      </c>
      <c r="AY21" s="2" t="s">
        <v>46224</v>
      </c>
      <c r="AZ21" s="2">
        <v>100</v>
      </c>
      <c r="BA21" s="2" t="s">
        <v>46225</v>
      </c>
      <c r="BB21" s="2">
        <v>100</v>
      </c>
    </row>
    <row r="22" spans="1:54">
      <c r="A22" s="2" t="s">
        <v>323</v>
      </c>
      <c r="B22" s="2" t="s">
        <v>349</v>
      </c>
      <c r="C22" s="2">
        <v>10025</v>
      </c>
      <c r="D22" s="2" t="s">
        <v>50</v>
      </c>
      <c r="E22" s="2" t="s">
        <v>350</v>
      </c>
      <c r="G22" s="2" t="s">
        <v>52</v>
      </c>
      <c r="I22" s="2" t="s">
        <v>326</v>
      </c>
      <c r="J22" s="2" t="s">
        <v>69</v>
      </c>
      <c r="K22" s="2">
        <v>36</v>
      </c>
      <c r="L22" s="2" t="s">
        <v>327</v>
      </c>
      <c r="M22" s="2">
        <v>55</v>
      </c>
      <c r="N22" s="2" t="s">
        <v>328</v>
      </c>
      <c r="O22" s="2">
        <v>0.38</v>
      </c>
      <c r="P22" s="2">
        <v>8300</v>
      </c>
      <c r="Q22" s="2">
        <v>1966</v>
      </c>
      <c r="R22" s="2">
        <v>9999</v>
      </c>
      <c r="S22" s="2" t="s">
        <v>75</v>
      </c>
      <c r="U22" s="2" t="s">
        <v>58</v>
      </c>
      <c r="V22" s="2" t="s">
        <v>237</v>
      </c>
      <c r="Z22" s="2" t="s">
        <v>346</v>
      </c>
      <c r="AI22" s="2">
        <v>4.99</v>
      </c>
      <c r="AJ22" s="2">
        <v>0.08</v>
      </c>
      <c r="AK22" s="2">
        <v>0.08</v>
      </c>
      <c r="AL22" s="2">
        <v>0.08</v>
      </c>
      <c r="AM22" s="2">
        <v>0.08</v>
      </c>
      <c r="AY22" s="2" t="s">
        <v>46224</v>
      </c>
      <c r="AZ22" s="2">
        <v>100</v>
      </c>
      <c r="BA22" s="2" t="s">
        <v>46225</v>
      </c>
      <c r="BB22" s="2">
        <v>100</v>
      </c>
    </row>
    <row r="23" spans="1:54">
      <c r="A23" s="2" t="s">
        <v>323</v>
      </c>
      <c r="B23" s="2" t="s">
        <v>351</v>
      </c>
      <c r="C23" s="2">
        <v>10025</v>
      </c>
      <c r="D23" s="2" t="s">
        <v>50</v>
      </c>
      <c r="E23" s="2" t="s">
        <v>352</v>
      </c>
      <c r="G23" s="2" t="s">
        <v>52</v>
      </c>
      <c r="I23" s="2" t="s">
        <v>326</v>
      </c>
      <c r="J23" s="2" t="s">
        <v>69</v>
      </c>
      <c r="K23" s="2">
        <v>36</v>
      </c>
      <c r="L23" s="2" t="s">
        <v>327</v>
      </c>
      <c r="M23" s="2">
        <v>55</v>
      </c>
      <c r="N23" s="2" t="s">
        <v>328</v>
      </c>
      <c r="O23" s="2">
        <v>0.38</v>
      </c>
      <c r="P23" s="2">
        <v>8300</v>
      </c>
      <c r="Q23" s="2">
        <v>1966</v>
      </c>
      <c r="R23" s="2">
        <v>9999</v>
      </c>
      <c r="S23" s="2" t="s">
        <v>75</v>
      </c>
      <c r="U23" s="2" t="s">
        <v>58</v>
      </c>
      <c r="V23" s="2" t="s">
        <v>237</v>
      </c>
      <c r="Z23" s="2" t="s">
        <v>346</v>
      </c>
      <c r="AI23" s="2">
        <v>4.99</v>
      </c>
      <c r="AJ23" s="2">
        <v>0.08</v>
      </c>
      <c r="AK23" s="2">
        <v>0.08</v>
      </c>
      <c r="AL23" s="2">
        <v>0.08</v>
      </c>
      <c r="AM23" s="2">
        <v>0.08</v>
      </c>
      <c r="AY23" s="2" t="s">
        <v>46224</v>
      </c>
      <c r="AZ23" s="2">
        <v>100</v>
      </c>
      <c r="BA23" s="2" t="s">
        <v>46225</v>
      </c>
      <c r="BB23" s="2">
        <v>100</v>
      </c>
    </row>
    <row r="24" spans="1:54">
      <c r="A24" s="2" t="s">
        <v>360</v>
      </c>
      <c r="B24" s="2" t="s">
        <v>361</v>
      </c>
      <c r="C24" s="2">
        <v>10052</v>
      </c>
      <c r="D24" s="2" t="s">
        <v>50</v>
      </c>
      <c r="E24" s="2" t="s">
        <v>300</v>
      </c>
      <c r="G24" s="2" t="s">
        <v>362</v>
      </c>
      <c r="I24" s="2" t="s">
        <v>214</v>
      </c>
      <c r="J24" s="2" t="s">
        <v>78</v>
      </c>
      <c r="K24" s="2">
        <v>6</v>
      </c>
      <c r="L24" s="2" t="s">
        <v>79</v>
      </c>
      <c r="M24" s="2">
        <v>23</v>
      </c>
      <c r="N24" s="2" t="s">
        <v>363</v>
      </c>
      <c r="O24" s="2">
        <v>16</v>
      </c>
      <c r="P24" s="2">
        <v>17738</v>
      </c>
      <c r="Q24" s="2">
        <v>1986</v>
      </c>
      <c r="R24" s="2">
        <v>9999</v>
      </c>
      <c r="U24" s="2" t="s">
        <v>54</v>
      </c>
      <c r="V24" s="2" t="s">
        <v>362</v>
      </c>
      <c r="Z24" s="2" t="s">
        <v>364</v>
      </c>
      <c r="AD24" s="2" t="s">
        <v>365</v>
      </c>
      <c r="AE24" s="2" t="s">
        <v>65</v>
      </c>
      <c r="AJ24" s="2">
        <v>0.12268</v>
      </c>
      <c r="AK24" s="2">
        <v>0.12268</v>
      </c>
      <c r="AL24" s="2">
        <v>0.12268</v>
      </c>
      <c r="AM24" s="2">
        <v>0.12268</v>
      </c>
      <c r="AY24" s="2" t="s">
        <v>46227</v>
      </c>
      <c r="AZ24" s="2">
        <v>100</v>
      </c>
      <c r="BA24" s="2" t="s">
        <v>46228</v>
      </c>
      <c r="BB24" s="2">
        <v>100</v>
      </c>
    </row>
    <row r="25" spans="1:54">
      <c r="A25" s="2" t="s">
        <v>366</v>
      </c>
      <c r="B25" s="2" t="s">
        <v>367</v>
      </c>
      <c r="C25" s="2">
        <v>10062</v>
      </c>
      <c r="D25" s="2" t="s">
        <v>50</v>
      </c>
      <c r="E25" s="2" t="s">
        <v>300</v>
      </c>
      <c r="G25" s="2" t="s">
        <v>317</v>
      </c>
      <c r="I25" s="2" t="s">
        <v>215</v>
      </c>
      <c r="J25" s="2" t="s">
        <v>80</v>
      </c>
      <c r="K25" s="2">
        <v>12</v>
      </c>
      <c r="L25" s="2" t="s">
        <v>368</v>
      </c>
      <c r="M25" s="2">
        <v>86</v>
      </c>
      <c r="N25" s="2" t="s">
        <v>369</v>
      </c>
      <c r="O25" s="2">
        <v>17.899999999999999</v>
      </c>
      <c r="P25" s="2">
        <v>25743</v>
      </c>
      <c r="Q25" s="2">
        <v>1983</v>
      </c>
      <c r="R25" s="2">
        <v>9999</v>
      </c>
      <c r="U25" s="2" t="s">
        <v>54</v>
      </c>
      <c r="V25" s="2" t="s">
        <v>320</v>
      </c>
      <c r="W25" s="2" t="s">
        <v>76</v>
      </c>
      <c r="X25" s="2">
        <v>2000</v>
      </c>
      <c r="Y25" s="2">
        <v>0.38900000000000001</v>
      </c>
      <c r="Z25" s="2" t="s">
        <v>143</v>
      </c>
      <c r="AA25" s="2" t="s">
        <v>83</v>
      </c>
      <c r="AD25" s="2" t="s">
        <v>50</v>
      </c>
      <c r="AE25" s="2" t="s">
        <v>77</v>
      </c>
      <c r="AF25" s="2" t="s">
        <v>84</v>
      </c>
      <c r="AG25" s="2">
        <v>2000</v>
      </c>
      <c r="AJ25" s="2">
        <v>0.62599056603773584</v>
      </c>
      <c r="AK25" s="2">
        <v>0.23</v>
      </c>
      <c r="AL25" s="2">
        <v>0.62599056603773584</v>
      </c>
      <c r="AM25" s="2">
        <v>0.23</v>
      </c>
      <c r="AN25" s="2">
        <v>0.08</v>
      </c>
      <c r="AO25" s="2">
        <v>0.08</v>
      </c>
      <c r="AP25" s="2">
        <v>0.08</v>
      </c>
      <c r="AY25" s="2" t="s">
        <v>46229</v>
      </c>
      <c r="AZ25" s="2">
        <v>100</v>
      </c>
      <c r="BA25" s="2" t="s">
        <v>46229</v>
      </c>
      <c r="BB25" s="2">
        <v>100</v>
      </c>
    </row>
    <row r="26" spans="1:54">
      <c r="A26" s="2" t="s">
        <v>366</v>
      </c>
      <c r="B26" s="2" t="s">
        <v>370</v>
      </c>
      <c r="C26" s="2">
        <v>10062</v>
      </c>
      <c r="D26" s="2" t="s">
        <v>50</v>
      </c>
      <c r="E26" s="2" t="s">
        <v>303</v>
      </c>
      <c r="G26" s="2" t="s">
        <v>317</v>
      </c>
      <c r="I26" s="2" t="s">
        <v>215</v>
      </c>
      <c r="J26" s="2" t="s">
        <v>80</v>
      </c>
      <c r="K26" s="2">
        <v>12</v>
      </c>
      <c r="L26" s="2" t="s">
        <v>368</v>
      </c>
      <c r="M26" s="2">
        <v>86</v>
      </c>
      <c r="N26" s="2" t="s">
        <v>369</v>
      </c>
      <c r="O26" s="2">
        <v>17.899999999999999</v>
      </c>
      <c r="P26" s="2">
        <v>25743</v>
      </c>
      <c r="Q26" s="2">
        <v>1983</v>
      </c>
      <c r="R26" s="2">
        <v>9999</v>
      </c>
      <c r="U26" s="2" t="s">
        <v>54</v>
      </c>
      <c r="V26" s="2" t="s">
        <v>320</v>
      </c>
      <c r="W26" s="2" t="s">
        <v>76</v>
      </c>
      <c r="X26" s="2">
        <v>2000</v>
      </c>
      <c r="Y26" s="2">
        <v>0.77100000000000002</v>
      </c>
      <c r="Z26" s="2" t="s">
        <v>143</v>
      </c>
      <c r="AA26" s="2" t="s">
        <v>83</v>
      </c>
      <c r="AD26" s="2" t="s">
        <v>50</v>
      </c>
      <c r="AE26" s="2" t="s">
        <v>77</v>
      </c>
      <c r="AF26" s="2" t="s">
        <v>84</v>
      </c>
      <c r="AG26" s="2">
        <v>2000</v>
      </c>
      <c r="AJ26" s="2">
        <v>0.62599056603773584</v>
      </c>
      <c r="AK26" s="2">
        <v>0.23</v>
      </c>
      <c r="AL26" s="2">
        <v>0.62599056603773584</v>
      </c>
      <c r="AM26" s="2">
        <v>0.23</v>
      </c>
      <c r="AN26" s="2">
        <v>0.08</v>
      </c>
      <c r="AO26" s="2">
        <v>0.08</v>
      </c>
      <c r="AP26" s="2">
        <v>0.08</v>
      </c>
      <c r="AY26" s="2" t="s">
        <v>46229</v>
      </c>
      <c r="AZ26" s="2">
        <v>100</v>
      </c>
      <c r="BA26" s="2" t="s">
        <v>46229</v>
      </c>
      <c r="BB26" s="2">
        <v>100</v>
      </c>
    </row>
    <row r="27" spans="1:54">
      <c r="A27" s="2" t="s">
        <v>366</v>
      </c>
      <c r="B27" s="2" t="s">
        <v>371</v>
      </c>
      <c r="C27" s="2">
        <v>10062</v>
      </c>
      <c r="D27" s="2" t="s">
        <v>50</v>
      </c>
      <c r="E27" s="2" t="s">
        <v>372</v>
      </c>
      <c r="G27" s="2" t="s">
        <v>317</v>
      </c>
      <c r="I27" s="2" t="s">
        <v>215</v>
      </c>
      <c r="J27" s="2" t="s">
        <v>80</v>
      </c>
      <c r="K27" s="2">
        <v>12</v>
      </c>
      <c r="L27" s="2" t="s">
        <v>368</v>
      </c>
      <c r="M27" s="2">
        <v>86</v>
      </c>
      <c r="N27" s="2" t="s">
        <v>369</v>
      </c>
      <c r="O27" s="2">
        <v>17.899999999999999</v>
      </c>
      <c r="P27" s="2">
        <v>25743</v>
      </c>
      <c r="Q27" s="2">
        <v>1983</v>
      </c>
      <c r="R27" s="2">
        <v>9999</v>
      </c>
      <c r="U27" s="2" t="s">
        <v>54</v>
      </c>
      <c r="V27" s="2" t="s">
        <v>320</v>
      </c>
      <c r="W27" s="2" t="s">
        <v>76</v>
      </c>
      <c r="X27" s="2">
        <v>2000</v>
      </c>
      <c r="Y27" s="2">
        <v>0.69</v>
      </c>
      <c r="Z27" s="2" t="s">
        <v>143</v>
      </c>
      <c r="AA27" s="2" t="s">
        <v>83</v>
      </c>
      <c r="AD27" s="2" t="s">
        <v>50</v>
      </c>
      <c r="AE27" s="2" t="s">
        <v>77</v>
      </c>
      <c r="AF27" s="2" t="s">
        <v>84</v>
      </c>
      <c r="AG27" s="2">
        <v>2000</v>
      </c>
      <c r="AJ27" s="2">
        <v>0.62599056603773584</v>
      </c>
      <c r="AK27" s="2">
        <v>0.23</v>
      </c>
      <c r="AL27" s="2">
        <v>0.62599056603773584</v>
      </c>
      <c r="AM27" s="2">
        <v>0.23</v>
      </c>
      <c r="AN27" s="2">
        <v>0.08</v>
      </c>
      <c r="AO27" s="2">
        <v>0.08</v>
      </c>
      <c r="AP27" s="2">
        <v>0.08</v>
      </c>
      <c r="AY27" s="2" t="s">
        <v>46229</v>
      </c>
      <c r="AZ27" s="2">
        <v>100</v>
      </c>
      <c r="BA27" s="2" t="s">
        <v>46229</v>
      </c>
      <c r="BB27" s="2">
        <v>100</v>
      </c>
    </row>
    <row r="28" spans="1:54">
      <c r="A28" s="2" t="s">
        <v>366</v>
      </c>
      <c r="B28" s="2" t="s">
        <v>373</v>
      </c>
      <c r="C28" s="2">
        <v>10062</v>
      </c>
      <c r="D28" s="2" t="s">
        <v>50</v>
      </c>
      <c r="E28" s="2" t="s">
        <v>305</v>
      </c>
      <c r="G28" s="2" t="s">
        <v>317</v>
      </c>
      <c r="I28" s="2" t="s">
        <v>215</v>
      </c>
      <c r="J28" s="2" t="s">
        <v>80</v>
      </c>
      <c r="K28" s="2">
        <v>12</v>
      </c>
      <c r="L28" s="2" t="s">
        <v>368</v>
      </c>
      <c r="M28" s="2">
        <v>86</v>
      </c>
      <c r="N28" s="2" t="s">
        <v>369</v>
      </c>
      <c r="O28" s="2">
        <v>17.899999999999999</v>
      </c>
      <c r="P28" s="2">
        <v>25743</v>
      </c>
      <c r="Q28" s="2">
        <v>1983</v>
      </c>
      <c r="R28" s="2">
        <v>9999</v>
      </c>
      <c r="U28" s="2" t="s">
        <v>54</v>
      </c>
      <c r="V28" s="2" t="s">
        <v>320</v>
      </c>
      <c r="W28" s="2" t="s">
        <v>76</v>
      </c>
      <c r="X28" s="2">
        <v>2000</v>
      </c>
      <c r="Y28" s="2">
        <v>0.86899999999999999</v>
      </c>
      <c r="Z28" s="2" t="s">
        <v>143</v>
      </c>
      <c r="AA28" s="2" t="s">
        <v>83</v>
      </c>
      <c r="AD28" s="2" t="s">
        <v>50</v>
      </c>
      <c r="AE28" s="2" t="s">
        <v>77</v>
      </c>
      <c r="AF28" s="2" t="s">
        <v>84</v>
      </c>
      <c r="AG28" s="2">
        <v>2000</v>
      </c>
      <c r="AJ28" s="2">
        <v>0.62599056603773584</v>
      </c>
      <c r="AK28" s="2">
        <v>0.23</v>
      </c>
      <c r="AL28" s="2">
        <v>0.62599056603773584</v>
      </c>
      <c r="AM28" s="2">
        <v>0.23</v>
      </c>
      <c r="AN28" s="2">
        <v>0.08</v>
      </c>
      <c r="AO28" s="2">
        <v>0.08</v>
      </c>
      <c r="AP28" s="2">
        <v>0.08</v>
      </c>
      <c r="AY28" s="2" t="s">
        <v>46229</v>
      </c>
      <c r="AZ28" s="2">
        <v>100</v>
      </c>
      <c r="BA28" s="2" t="s">
        <v>46229</v>
      </c>
      <c r="BB28" s="2">
        <v>100</v>
      </c>
    </row>
    <row r="29" spans="1:54">
      <c r="A29" s="2" t="s">
        <v>374</v>
      </c>
      <c r="B29" s="2" t="s">
        <v>375</v>
      </c>
      <c r="C29" s="2">
        <v>10072</v>
      </c>
      <c r="D29" s="2" t="s">
        <v>50</v>
      </c>
      <c r="E29" s="2" t="s">
        <v>376</v>
      </c>
      <c r="G29" s="2" t="s">
        <v>377</v>
      </c>
      <c r="I29" s="2" t="s">
        <v>378</v>
      </c>
      <c r="J29" s="2" t="s">
        <v>81</v>
      </c>
      <c r="K29" s="2">
        <v>48</v>
      </c>
      <c r="L29" s="2" t="s">
        <v>379</v>
      </c>
      <c r="M29" s="2">
        <v>233</v>
      </c>
      <c r="N29" s="2" t="s">
        <v>380</v>
      </c>
      <c r="O29" s="2">
        <v>18.8</v>
      </c>
      <c r="P29" s="2">
        <v>10994</v>
      </c>
      <c r="Q29" s="2">
        <v>1982</v>
      </c>
      <c r="R29" s="2">
        <v>9999</v>
      </c>
      <c r="U29" s="2" t="s">
        <v>54</v>
      </c>
      <c r="V29" s="2" t="s">
        <v>377</v>
      </c>
      <c r="AI29" s="2">
        <v>1.0900000000000001</v>
      </c>
      <c r="AJ29" s="2">
        <v>2.1950000000000001E-2</v>
      </c>
      <c r="AK29" s="2">
        <v>2.1950000000000001E-2</v>
      </c>
      <c r="AL29" s="2">
        <v>2.1950000000000001E-2</v>
      </c>
      <c r="AM29" s="2">
        <v>2.1950000000000001E-2</v>
      </c>
      <c r="AY29" s="2" t="s">
        <v>46230</v>
      </c>
      <c r="AZ29" s="2">
        <v>100</v>
      </c>
      <c r="BA29" s="2" t="s">
        <v>46231</v>
      </c>
      <c r="BB29" s="2">
        <v>100</v>
      </c>
    </row>
    <row r="30" spans="1:54">
      <c r="A30" s="2" t="s">
        <v>386</v>
      </c>
      <c r="B30" s="2" t="s">
        <v>387</v>
      </c>
      <c r="C30" s="2">
        <v>10113</v>
      </c>
      <c r="D30" s="2" t="s">
        <v>50</v>
      </c>
      <c r="E30" s="2" t="s">
        <v>388</v>
      </c>
      <c r="F30" s="2">
        <v>3527</v>
      </c>
      <c r="G30" s="2" t="s">
        <v>59</v>
      </c>
      <c r="I30" s="2" t="s">
        <v>389</v>
      </c>
      <c r="J30" s="2" t="s">
        <v>390</v>
      </c>
      <c r="K30" s="2">
        <v>42</v>
      </c>
      <c r="L30" s="2" t="s">
        <v>391</v>
      </c>
      <c r="M30" s="2">
        <v>107</v>
      </c>
      <c r="N30" s="2" t="s">
        <v>392</v>
      </c>
      <c r="O30" s="2">
        <v>40</v>
      </c>
      <c r="P30" s="2">
        <v>13587</v>
      </c>
      <c r="Q30" s="2">
        <v>1988</v>
      </c>
      <c r="R30" s="2">
        <v>9999</v>
      </c>
      <c r="S30" s="2" t="s">
        <v>393</v>
      </c>
      <c r="T30" s="2" t="s">
        <v>243</v>
      </c>
      <c r="U30" s="2" t="s">
        <v>58</v>
      </c>
      <c r="V30" s="2" t="s">
        <v>394</v>
      </c>
      <c r="W30" s="2" t="s">
        <v>395</v>
      </c>
      <c r="X30" s="2">
        <v>1988</v>
      </c>
      <c r="Y30" s="2">
        <v>0.89300000000000002</v>
      </c>
      <c r="Z30" s="2" t="s">
        <v>248</v>
      </c>
      <c r="AD30" s="2" t="s">
        <v>50</v>
      </c>
      <c r="AE30" s="2" t="s">
        <v>77</v>
      </c>
      <c r="AI30" s="2">
        <v>4</v>
      </c>
      <c r="AJ30" s="2">
        <v>9.214E-2</v>
      </c>
      <c r="AK30" s="2">
        <v>9.214E-2</v>
      </c>
      <c r="AL30" s="2">
        <v>9.214E-2</v>
      </c>
      <c r="AM30" s="2">
        <v>9.214E-2</v>
      </c>
      <c r="AN30" s="2">
        <v>0.01</v>
      </c>
      <c r="AO30" s="2">
        <v>0.01</v>
      </c>
      <c r="AP30" s="2">
        <v>0.01</v>
      </c>
      <c r="AQ30" s="3">
        <v>0.98</v>
      </c>
      <c r="AR30" s="2" t="s">
        <v>66</v>
      </c>
      <c r="AS30" s="2">
        <v>1988</v>
      </c>
      <c r="AY30" s="2" t="s">
        <v>46233</v>
      </c>
      <c r="AZ30" s="2">
        <v>100</v>
      </c>
      <c r="BA30" s="2" t="s">
        <v>46233</v>
      </c>
      <c r="BB30" s="2">
        <v>100</v>
      </c>
    </row>
    <row r="31" spans="1:54">
      <c r="A31" s="2" t="s">
        <v>386</v>
      </c>
      <c r="B31" s="2" t="s">
        <v>396</v>
      </c>
      <c r="C31" s="2">
        <v>10113</v>
      </c>
      <c r="D31" s="2" t="s">
        <v>50</v>
      </c>
      <c r="E31" s="2" t="s">
        <v>397</v>
      </c>
      <c r="F31" s="2">
        <v>3528</v>
      </c>
      <c r="G31" s="2" t="s">
        <v>59</v>
      </c>
      <c r="I31" s="2" t="s">
        <v>389</v>
      </c>
      <c r="J31" s="2" t="s">
        <v>390</v>
      </c>
      <c r="K31" s="2">
        <v>42</v>
      </c>
      <c r="L31" s="2" t="s">
        <v>391</v>
      </c>
      <c r="M31" s="2">
        <v>107</v>
      </c>
      <c r="N31" s="2" t="s">
        <v>392</v>
      </c>
      <c r="O31" s="2">
        <v>40</v>
      </c>
      <c r="P31" s="2">
        <v>13587</v>
      </c>
      <c r="Q31" s="2">
        <v>1988</v>
      </c>
      <c r="R31" s="2">
        <v>9999</v>
      </c>
      <c r="S31" s="2" t="s">
        <v>393</v>
      </c>
      <c r="T31" s="2" t="s">
        <v>243</v>
      </c>
      <c r="U31" s="2" t="s">
        <v>58</v>
      </c>
      <c r="V31" s="2" t="s">
        <v>394</v>
      </c>
      <c r="W31" s="2" t="s">
        <v>395</v>
      </c>
      <c r="X31" s="2">
        <v>1988</v>
      </c>
      <c r="Y31" s="2">
        <v>0.89300000000000002</v>
      </c>
      <c r="Z31" s="2" t="s">
        <v>248</v>
      </c>
      <c r="AD31" s="2" t="s">
        <v>50</v>
      </c>
      <c r="AE31" s="2" t="s">
        <v>77</v>
      </c>
      <c r="AI31" s="2">
        <v>4</v>
      </c>
      <c r="AJ31" s="2">
        <v>9.146E-2</v>
      </c>
      <c r="AK31" s="2">
        <v>9.146E-2</v>
      </c>
      <c r="AL31" s="2">
        <v>9.146E-2</v>
      </c>
      <c r="AM31" s="2">
        <v>9.146E-2</v>
      </c>
      <c r="AN31" s="2">
        <v>0.01</v>
      </c>
      <c r="AO31" s="2">
        <v>0.01</v>
      </c>
      <c r="AP31" s="2">
        <v>0.01</v>
      </c>
      <c r="AQ31" s="3">
        <v>0.98</v>
      </c>
      <c r="AR31" s="2" t="s">
        <v>66</v>
      </c>
      <c r="AS31" s="2">
        <v>1988</v>
      </c>
      <c r="AY31" s="2" t="s">
        <v>46233</v>
      </c>
      <c r="AZ31" s="2">
        <v>100</v>
      </c>
      <c r="BA31" s="2" t="s">
        <v>46233</v>
      </c>
      <c r="BB31" s="2">
        <v>100</v>
      </c>
    </row>
    <row r="32" spans="1:54">
      <c r="A32" s="2" t="s">
        <v>398</v>
      </c>
      <c r="B32" s="2" t="s">
        <v>399</v>
      </c>
      <c r="C32" s="2">
        <v>10118</v>
      </c>
      <c r="D32" s="2" t="s">
        <v>50</v>
      </c>
      <c r="E32" s="2" t="s">
        <v>51</v>
      </c>
      <c r="G32" s="2" t="s">
        <v>317</v>
      </c>
      <c r="I32" s="2" t="s">
        <v>389</v>
      </c>
      <c r="J32" s="2" t="s">
        <v>390</v>
      </c>
      <c r="K32" s="2">
        <v>42</v>
      </c>
      <c r="L32" s="2" t="s">
        <v>400</v>
      </c>
      <c r="M32" s="2">
        <v>43</v>
      </c>
      <c r="N32" s="2" t="s">
        <v>401</v>
      </c>
      <c r="O32" s="2">
        <v>5.6</v>
      </c>
      <c r="P32" s="2">
        <v>6464</v>
      </c>
      <c r="Q32" s="2">
        <v>2005</v>
      </c>
      <c r="R32" s="2">
        <v>9999</v>
      </c>
      <c r="U32" s="2" t="s">
        <v>58</v>
      </c>
      <c r="V32" s="2" t="s">
        <v>320</v>
      </c>
      <c r="W32" s="2" t="s">
        <v>76</v>
      </c>
      <c r="X32" s="2">
        <v>2006</v>
      </c>
      <c r="Y32" s="2">
        <v>0.81299999999999994</v>
      </c>
      <c r="Z32" s="2" t="s">
        <v>402</v>
      </c>
      <c r="AA32" s="2" t="s">
        <v>83</v>
      </c>
      <c r="AD32" s="2" t="s">
        <v>50</v>
      </c>
      <c r="AE32" s="2" t="s">
        <v>77</v>
      </c>
      <c r="AF32" s="2" t="s">
        <v>84</v>
      </c>
      <c r="AG32" s="2">
        <v>2006</v>
      </c>
      <c r="AJ32" s="2">
        <v>0.1993</v>
      </c>
      <c r="AK32" s="2">
        <v>0.1993</v>
      </c>
      <c r="AL32" s="2">
        <v>0.1993</v>
      </c>
      <c r="AM32" s="2">
        <v>0.1993</v>
      </c>
      <c r="AN32" s="2">
        <v>0.08</v>
      </c>
      <c r="AO32" s="2">
        <v>0.08</v>
      </c>
      <c r="AP32" s="2">
        <v>0.08</v>
      </c>
      <c r="AR32" s="2" t="s">
        <v>66</v>
      </c>
      <c r="AS32" s="2">
        <v>2006</v>
      </c>
      <c r="AY32" s="2" t="s">
        <v>46234</v>
      </c>
      <c r="AZ32" s="2">
        <v>100</v>
      </c>
      <c r="BA32" s="2" t="s">
        <v>46234</v>
      </c>
      <c r="BB32" s="2">
        <v>100</v>
      </c>
    </row>
    <row r="33" spans="1:54">
      <c r="A33" s="2" t="s">
        <v>398</v>
      </c>
      <c r="B33" s="2" t="s">
        <v>403</v>
      </c>
      <c r="C33" s="2">
        <v>10118</v>
      </c>
      <c r="D33" s="2" t="s">
        <v>50</v>
      </c>
      <c r="E33" s="2" t="s">
        <v>55</v>
      </c>
      <c r="G33" s="2" t="s">
        <v>317</v>
      </c>
      <c r="I33" s="2" t="s">
        <v>389</v>
      </c>
      <c r="J33" s="2" t="s">
        <v>390</v>
      </c>
      <c r="K33" s="2">
        <v>42</v>
      </c>
      <c r="L33" s="2" t="s">
        <v>400</v>
      </c>
      <c r="M33" s="2">
        <v>43</v>
      </c>
      <c r="N33" s="2" t="s">
        <v>401</v>
      </c>
      <c r="O33" s="2">
        <v>5.6</v>
      </c>
      <c r="P33" s="2">
        <v>6464</v>
      </c>
      <c r="Q33" s="2">
        <v>2005</v>
      </c>
      <c r="R33" s="2">
        <v>9999</v>
      </c>
      <c r="U33" s="2" t="s">
        <v>58</v>
      </c>
      <c r="V33" s="2" t="s">
        <v>320</v>
      </c>
      <c r="W33" s="2" t="s">
        <v>76</v>
      </c>
      <c r="X33" s="2">
        <v>2006</v>
      </c>
      <c r="Y33" s="2">
        <v>0.81299999999999994</v>
      </c>
      <c r="Z33" s="2" t="s">
        <v>402</v>
      </c>
      <c r="AA33" s="2" t="s">
        <v>83</v>
      </c>
      <c r="AD33" s="2" t="s">
        <v>50</v>
      </c>
      <c r="AE33" s="2" t="s">
        <v>77</v>
      </c>
      <c r="AF33" s="2" t="s">
        <v>84</v>
      </c>
      <c r="AG33" s="2">
        <v>2006</v>
      </c>
      <c r="AJ33" s="2">
        <v>0.09</v>
      </c>
      <c r="AK33" s="2">
        <v>0.09</v>
      </c>
      <c r="AL33" s="2">
        <v>0.09</v>
      </c>
      <c r="AM33" s="2">
        <v>0.09</v>
      </c>
      <c r="AN33" s="2">
        <v>0.08</v>
      </c>
      <c r="AO33" s="2">
        <v>0.08</v>
      </c>
      <c r="AP33" s="2">
        <v>0.08</v>
      </c>
      <c r="AR33" s="2" t="s">
        <v>66</v>
      </c>
      <c r="AS33" s="2">
        <v>2006</v>
      </c>
      <c r="AY33" s="2" t="s">
        <v>46234</v>
      </c>
      <c r="AZ33" s="2">
        <v>100</v>
      </c>
      <c r="BA33" s="2" t="s">
        <v>46234</v>
      </c>
      <c r="BB33" s="2">
        <v>100</v>
      </c>
    </row>
    <row r="34" spans="1:54">
      <c r="A34" s="2" t="s">
        <v>398</v>
      </c>
      <c r="B34" s="2" t="s">
        <v>404</v>
      </c>
      <c r="C34" s="2">
        <v>10118</v>
      </c>
      <c r="D34" s="2" t="s">
        <v>50</v>
      </c>
      <c r="E34" s="2" t="s">
        <v>72</v>
      </c>
      <c r="G34" s="2" t="s">
        <v>317</v>
      </c>
      <c r="I34" s="2" t="s">
        <v>389</v>
      </c>
      <c r="J34" s="2" t="s">
        <v>390</v>
      </c>
      <c r="K34" s="2">
        <v>42</v>
      </c>
      <c r="L34" s="2" t="s">
        <v>400</v>
      </c>
      <c r="M34" s="2">
        <v>43</v>
      </c>
      <c r="N34" s="2" t="s">
        <v>401</v>
      </c>
      <c r="O34" s="2">
        <v>5.6</v>
      </c>
      <c r="P34" s="2">
        <v>6464</v>
      </c>
      <c r="Q34" s="2">
        <v>2005</v>
      </c>
      <c r="R34" s="2">
        <v>9999</v>
      </c>
      <c r="U34" s="2" t="s">
        <v>58</v>
      </c>
      <c r="V34" s="2" t="s">
        <v>320</v>
      </c>
      <c r="W34" s="2" t="s">
        <v>76</v>
      </c>
      <c r="X34" s="2">
        <v>2006</v>
      </c>
      <c r="Y34" s="2">
        <v>0.81299999999999994</v>
      </c>
      <c r="Z34" s="2" t="s">
        <v>402</v>
      </c>
      <c r="AA34" s="2" t="s">
        <v>83</v>
      </c>
      <c r="AD34" s="2" t="s">
        <v>50</v>
      </c>
      <c r="AE34" s="2" t="s">
        <v>77</v>
      </c>
      <c r="AF34" s="2" t="s">
        <v>84</v>
      </c>
      <c r="AG34" s="2">
        <v>2006</v>
      </c>
      <c r="AJ34" s="2">
        <v>0.09</v>
      </c>
      <c r="AK34" s="2">
        <v>0.09</v>
      </c>
      <c r="AL34" s="2">
        <v>0.09</v>
      </c>
      <c r="AM34" s="2">
        <v>0.09</v>
      </c>
      <c r="AN34" s="2">
        <v>0.08</v>
      </c>
      <c r="AO34" s="2">
        <v>0.08</v>
      </c>
      <c r="AP34" s="2">
        <v>0.08</v>
      </c>
      <c r="AR34" s="2" t="s">
        <v>66</v>
      </c>
      <c r="AS34" s="2">
        <v>2006</v>
      </c>
      <c r="AY34" s="2" t="s">
        <v>46234</v>
      </c>
      <c r="AZ34" s="2">
        <v>100</v>
      </c>
      <c r="BA34" s="2" t="s">
        <v>46234</v>
      </c>
      <c r="BB34" s="2">
        <v>100</v>
      </c>
    </row>
    <row r="35" spans="1:54">
      <c r="A35" s="2" t="s">
        <v>405</v>
      </c>
      <c r="B35" s="2" t="s">
        <v>406</v>
      </c>
      <c r="C35" s="2">
        <v>1012</v>
      </c>
      <c r="D35" s="2" t="s">
        <v>50</v>
      </c>
      <c r="E35" s="2" t="s">
        <v>55</v>
      </c>
      <c r="F35" s="2">
        <v>727</v>
      </c>
      <c r="G35" s="2" t="s">
        <v>59</v>
      </c>
      <c r="I35" s="2" t="s">
        <v>310</v>
      </c>
      <c r="J35" s="2" t="s">
        <v>311</v>
      </c>
      <c r="K35" s="2">
        <v>18</v>
      </c>
      <c r="L35" s="2" t="s">
        <v>407</v>
      </c>
      <c r="M35" s="2">
        <v>173</v>
      </c>
      <c r="N35" s="2" t="s">
        <v>408</v>
      </c>
      <c r="O35" s="2">
        <v>90</v>
      </c>
      <c r="P35" s="2">
        <v>11727</v>
      </c>
      <c r="Q35" s="2">
        <v>1955</v>
      </c>
      <c r="R35" s="2">
        <v>2024</v>
      </c>
      <c r="S35" s="2" t="s">
        <v>75</v>
      </c>
      <c r="T35" s="2" t="s">
        <v>243</v>
      </c>
      <c r="U35" s="2" t="s">
        <v>54</v>
      </c>
      <c r="V35" s="2" t="s">
        <v>61</v>
      </c>
      <c r="W35" s="2" t="s">
        <v>62</v>
      </c>
      <c r="X35" s="2">
        <v>1995</v>
      </c>
      <c r="Y35" s="2">
        <v>0.95</v>
      </c>
      <c r="Z35" s="2" t="s">
        <v>244</v>
      </c>
      <c r="AA35" s="2" t="s">
        <v>63</v>
      </c>
      <c r="AB35" s="2">
        <v>2003</v>
      </c>
      <c r="AD35" s="2" t="s">
        <v>64</v>
      </c>
      <c r="AE35" s="2" t="s">
        <v>65</v>
      </c>
      <c r="AI35" s="2">
        <v>0.25</v>
      </c>
      <c r="AJ35" s="2">
        <v>0.20563000000000001</v>
      </c>
      <c r="AK35" s="2">
        <v>0.16259000000000001</v>
      </c>
      <c r="AL35" s="2">
        <v>0.20563000000000001</v>
      </c>
      <c r="AM35" s="2">
        <v>0.16259000000000001</v>
      </c>
      <c r="AN35" s="2">
        <v>0.05</v>
      </c>
      <c r="AO35" s="2">
        <v>0.1</v>
      </c>
      <c r="AP35" s="2">
        <v>0.56000000000000005</v>
      </c>
      <c r="AQ35" s="2">
        <v>0.99</v>
      </c>
      <c r="AR35" s="2" t="s">
        <v>66</v>
      </c>
      <c r="AS35" s="2">
        <v>2016</v>
      </c>
      <c r="AY35" s="2" t="s">
        <v>46235</v>
      </c>
      <c r="AZ35" s="2">
        <v>100</v>
      </c>
      <c r="BA35" s="2" t="s">
        <v>46236</v>
      </c>
      <c r="BB35" s="2">
        <v>100</v>
      </c>
    </row>
    <row r="36" spans="1:54">
      <c r="A36" s="2" t="s">
        <v>405</v>
      </c>
      <c r="B36" s="2" t="s">
        <v>409</v>
      </c>
      <c r="C36" s="2">
        <v>1012</v>
      </c>
      <c r="D36" s="2" t="s">
        <v>50</v>
      </c>
      <c r="E36" s="2" t="s">
        <v>72</v>
      </c>
      <c r="F36" s="2">
        <v>728</v>
      </c>
      <c r="G36" s="2" t="s">
        <v>59</v>
      </c>
      <c r="I36" s="2" t="s">
        <v>310</v>
      </c>
      <c r="J36" s="2" t="s">
        <v>311</v>
      </c>
      <c r="K36" s="2">
        <v>18</v>
      </c>
      <c r="L36" s="2" t="s">
        <v>407</v>
      </c>
      <c r="M36" s="2">
        <v>173</v>
      </c>
      <c r="N36" s="2" t="s">
        <v>408</v>
      </c>
      <c r="O36" s="2">
        <v>270</v>
      </c>
      <c r="P36" s="2">
        <v>10808</v>
      </c>
      <c r="Q36" s="2">
        <v>1973</v>
      </c>
      <c r="R36" s="2">
        <v>9999</v>
      </c>
      <c r="S36" s="2" t="s">
        <v>75</v>
      </c>
      <c r="T36" s="2" t="s">
        <v>243</v>
      </c>
      <c r="U36" s="2" t="s">
        <v>54</v>
      </c>
      <c r="V36" s="2" t="s">
        <v>61</v>
      </c>
      <c r="W36" s="2" t="s">
        <v>62</v>
      </c>
      <c r="X36" s="2">
        <v>1995</v>
      </c>
      <c r="Y36" s="2">
        <v>0.95</v>
      </c>
      <c r="Z36" s="2" t="s">
        <v>244</v>
      </c>
      <c r="AA36" s="2" t="s">
        <v>63</v>
      </c>
      <c r="AB36" s="2">
        <v>2003</v>
      </c>
      <c r="AD36" s="2" t="s">
        <v>50</v>
      </c>
      <c r="AE36" s="2" t="s">
        <v>77</v>
      </c>
      <c r="AF36" s="2" t="s">
        <v>84</v>
      </c>
      <c r="AG36" s="2">
        <v>2015</v>
      </c>
      <c r="AI36" s="2">
        <v>0.25</v>
      </c>
      <c r="AJ36" s="2">
        <v>0.10566</v>
      </c>
      <c r="AK36" s="2">
        <v>0.10566</v>
      </c>
      <c r="AL36" s="2">
        <v>0.10566</v>
      </c>
      <c r="AM36" s="2">
        <v>0.10566</v>
      </c>
      <c r="AN36" s="2">
        <v>0.05</v>
      </c>
      <c r="AO36" s="2">
        <v>0.1</v>
      </c>
      <c r="AP36" s="2">
        <v>0.1</v>
      </c>
      <c r="AQ36" s="2">
        <v>0.99</v>
      </c>
      <c r="AR36" s="2" t="s">
        <v>66</v>
      </c>
      <c r="AS36" s="2">
        <v>2016</v>
      </c>
      <c r="AY36" s="2" t="s">
        <v>46235</v>
      </c>
      <c r="AZ36" s="2">
        <v>100</v>
      </c>
      <c r="BA36" s="2" t="s">
        <v>46236</v>
      </c>
      <c r="BB36" s="2">
        <v>100</v>
      </c>
    </row>
    <row r="37" spans="1:54">
      <c r="A37" s="2" t="s">
        <v>410</v>
      </c>
      <c r="B37" s="2" t="s">
        <v>411</v>
      </c>
      <c r="C37" s="2">
        <v>10143</v>
      </c>
      <c r="D37" s="2" t="s">
        <v>50</v>
      </c>
      <c r="E37" s="2" t="s">
        <v>412</v>
      </c>
      <c r="F37" s="2">
        <v>3529</v>
      </c>
      <c r="G37" s="2" t="s">
        <v>59</v>
      </c>
      <c r="I37" s="2" t="s">
        <v>413</v>
      </c>
      <c r="J37" s="2" t="s">
        <v>390</v>
      </c>
      <c r="K37" s="2">
        <v>42</v>
      </c>
      <c r="L37" s="2" t="s">
        <v>414</v>
      </c>
      <c r="M37" s="2">
        <v>21</v>
      </c>
      <c r="N37" s="2" t="s">
        <v>415</v>
      </c>
      <c r="O37" s="2">
        <v>110</v>
      </c>
      <c r="P37" s="2">
        <v>11032</v>
      </c>
      <c r="Q37" s="2">
        <v>1995</v>
      </c>
      <c r="R37" s="2">
        <v>9999</v>
      </c>
      <c r="S37" s="2" t="s">
        <v>393</v>
      </c>
      <c r="T37" s="2" t="s">
        <v>243</v>
      </c>
      <c r="U37" s="2" t="s">
        <v>54</v>
      </c>
      <c r="V37" s="2" t="s">
        <v>394</v>
      </c>
      <c r="W37" s="2" t="s">
        <v>395</v>
      </c>
      <c r="X37" s="2">
        <v>1995</v>
      </c>
      <c r="Y37" s="2">
        <v>0.89300000000000002</v>
      </c>
      <c r="Z37" s="2" t="s">
        <v>416</v>
      </c>
      <c r="AA37" s="2" t="s">
        <v>83</v>
      </c>
      <c r="AC37" s="2">
        <v>1995</v>
      </c>
      <c r="AD37" s="2" t="s">
        <v>50</v>
      </c>
      <c r="AE37" s="2" t="s">
        <v>77</v>
      </c>
      <c r="AI37" s="2">
        <v>0.54</v>
      </c>
      <c r="AJ37" s="2">
        <v>0.15758</v>
      </c>
      <c r="AK37" s="2">
        <v>0.15758</v>
      </c>
      <c r="AL37" s="2">
        <v>0.15758</v>
      </c>
      <c r="AM37" s="2">
        <v>0.15758</v>
      </c>
      <c r="AN37" s="2">
        <v>0.01</v>
      </c>
      <c r="AO37" s="2">
        <v>0.01</v>
      </c>
      <c r="AP37" s="2">
        <v>0.01</v>
      </c>
      <c r="AQ37" s="3">
        <v>0.98</v>
      </c>
      <c r="AR37" s="2" t="s">
        <v>66</v>
      </c>
      <c r="AS37" s="2">
        <v>2016</v>
      </c>
      <c r="AY37" s="2" t="s">
        <v>46237</v>
      </c>
      <c r="AZ37" s="2">
        <v>100</v>
      </c>
      <c r="BA37" s="2" t="s">
        <v>46237</v>
      </c>
      <c r="BB37" s="2">
        <v>100</v>
      </c>
    </row>
    <row r="38" spans="1:54">
      <c r="A38" s="2" t="s">
        <v>417</v>
      </c>
      <c r="B38" s="2" t="s">
        <v>418</v>
      </c>
      <c r="C38" s="2">
        <v>10144</v>
      </c>
      <c r="D38" s="2" t="s">
        <v>50</v>
      </c>
      <c r="E38" s="2" t="s">
        <v>372</v>
      </c>
      <c r="G38" s="2" t="s">
        <v>362</v>
      </c>
      <c r="I38" s="2" t="s">
        <v>214</v>
      </c>
      <c r="J38" s="2" t="s">
        <v>78</v>
      </c>
      <c r="K38" s="2">
        <v>6</v>
      </c>
      <c r="L38" s="2" t="s">
        <v>419</v>
      </c>
      <c r="M38" s="2">
        <v>61</v>
      </c>
      <c r="N38" s="2" t="s">
        <v>420</v>
      </c>
      <c r="O38" s="2">
        <v>17.5</v>
      </c>
      <c r="P38" s="2">
        <v>5019</v>
      </c>
      <c r="Q38" s="2">
        <v>2005</v>
      </c>
      <c r="R38" s="2">
        <v>9999</v>
      </c>
      <c r="U38" s="2" t="s">
        <v>58</v>
      </c>
      <c r="V38" s="2" t="s">
        <v>362</v>
      </c>
      <c r="AA38" s="2" t="s">
        <v>83</v>
      </c>
      <c r="AD38" s="2" t="s">
        <v>421</v>
      </c>
      <c r="AE38" s="2" t="s">
        <v>65</v>
      </c>
      <c r="AJ38" s="2">
        <v>0.12559999999999999</v>
      </c>
      <c r="AK38" s="2">
        <v>0.12559999999999999</v>
      </c>
      <c r="AL38" s="2">
        <v>0.12559999999999999</v>
      </c>
      <c r="AM38" s="2">
        <v>0.12559999999999999</v>
      </c>
      <c r="AY38" s="2" t="s">
        <v>46238</v>
      </c>
      <c r="AZ38" s="2">
        <v>100</v>
      </c>
      <c r="BA38" s="2" t="s">
        <v>46239</v>
      </c>
      <c r="BB38" s="2">
        <v>100</v>
      </c>
    </row>
    <row r="39" spans="1:54">
      <c r="A39" s="2" t="s">
        <v>422</v>
      </c>
      <c r="B39" s="2" t="s">
        <v>423</v>
      </c>
      <c r="C39" s="2">
        <v>10151</v>
      </c>
      <c r="D39" s="2" t="s">
        <v>50</v>
      </c>
      <c r="E39" s="2" t="s">
        <v>424</v>
      </c>
      <c r="F39" s="2">
        <v>10068</v>
      </c>
      <c r="G39" s="2" t="s">
        <v>59</v>
      </c>
      <c r="I39" s="2" t="s">
        <v>216</v>
      </c>
      <c r="J39" s="2" t="s">
        <v>85</v>
      </c>
      <c r="K39" s="2">
        <v>54</v>
      </c>
      <c r="L39" s="2" t="s">
        <v>86</v>
      </c>
      <c r="M39" s="2">
        <v>49</v>
      </c>
      <c r="N39" s="2" t="s">
        <v>425</v>
      </c>
      <c r="O39" s="2">
        <v>40</v>
      </c>
      <c r="P39" s="2">
        <v>13650</v>
      </c>
      <c r="Q39" s="2">
        <v>1993</v>
      </c>
      <c r="R39" s="2">
        <v>9999</v>
      </c>
      <c r="S39" s="2" t="s">
        <v>393</v>
      </c>
      <c r="T39" s="2" t="s">
        <v>243</v>
      </c>
      <c r="U39" s="2" t="s">
        <v>54</v>
      </c>
      <c r="V39" s="2" t="s">
        <v>394</v>
      </c>
      <c r="W39" s="2" t="s">
        <v>395</v>
      </c>
      <c r="X39" s="2">
        <v>1992</v>
      </c>
      <c r="Y39" s="2">
        <v>0.92</v>
      </c>
      <c r="Z39" s="2" t="s">
        <v>426</v>
      </c>
      <c r="AA39" s="2" t="s">
        <v>83</v>
      </c>
      <c r="AC39" s="2">
        <v>2003</v>
      </c>
      <c r="AD39" s="2" t="s">
        <v>50</v>
      </c>
      <c r="AE39" s="2" t="s">
        <v>77</v>
      </c>
      <c r="AI39" s="2">
        <v>0.83</v>
      </c>
      <c r="AJ39" s="2">
        <v>0.32224999999999998</v>
      </c>
      <c r="AK39" s="2">
        <v>0.16112000000000001</v>
      </c>
      <c r="AL39" s="2">
        <v>0.32224999999999998</v>
      </c>
      <c r="AM39" s="2">
        <v>0.16112000000000001</v>
      </c>
      <c r="AN39" s="2">
        <v>0.01</v>
      </c>
      <c r="AO39" s="2">
        <v>0.01</v>
      </c>
      <c r="AP39" s="2">
        <v>0.01</v>
      </c>
      <c r="AQ39" s="3">
        <v>0.98</v>
      </c>
      <c r="AR39" s="2" t="s">
        <v>66</v>
      </c>
      <c r="AS39" s="2">
        <v>1992</v>
      </c>
      <c r="AY39" s="2" t="s">
        <v>46240</v>
      </c>
      <c r="AZ39" s="2">
        <v>100</v>
      </c>
      <c r="BA39" s="2" t="s">
        <v>46241</v>
      </c>
      <c r="BB39" s="2">
        <v>100</v>
      </c>
    </row>
    <row r="40" spans="1:54">
      <c r="A40" s="2" t="s">
        <v>422</v>
      </c>
      <c r="B40" s="2" t="s">
        <v>427</v>
      </c>
      <c r="C40" s="2">
        <v>10151</v>
      </c>
      <c r="D40" s="2" t="s">
        <v>50</v>
      </c>
      <c r="E40" s="2" t="s">
        <v>428</v>
      </c>
      <c r="F40" s="2">
        <v>10069</v>
      </c>
      <c r="G40" s="2" t="s">
        <v>59</v>
      </c>
      <c r="I40" s="2" t="s">
        <v>216</v>
      </c>
      <c r="J40" s="2" t="s">
        <v>85</v>
      </c>
      <c r="K40" s="2">
        <v>54</v>
      </c>
      <c r="L40" s="2" t="s">
        <v>86</v>
      </c>
      <c r="M40" s="2">
        <v>49</v>
      </c>
      <c r="N40" s="2" t="s">
        <v>425</v>
      </c>
      <c r="O40" s="2">
        <v>40</v>
      </c>
      <c r="P40" s="2">
        <v>13650</v>
      </c>
      <c r="Q40" s="2">
        <v>1993</v>
      </c>
      <c r="R40" s="2">
        <v>9999</v>
      </c>
      <c r="S40" s="2" t="s">
        <v>393</v>
      </c>
      <c r="T40" s="2" t="s">
        <v>243</v>
      </c>
      <c r="U40" s="2" t="s">
        <v>54</v>
      </c>
      <c r="V40" s="2" t="s">
        <v>394</v>
      </c>
      <c r="W40" s="2" t="s">
        <v>395</v>
      </c>
      <c r="X40" s="2">
        <v>1992</v>
      </c>
      <c r="Y40" s="2">
        <v>0.92</v>
      </c>
      <c r="Z40" s="2" t="s">
        <v>426</v>
      </c>
      <c r="AA40" s="2" t="s">
        <v>83</v>
      </c>
      <c r="AC40" s="2">
        <v>2003</v>
      </c>
      <c r="AD40" s="2" t="s">
        <v>50</v>
      </c>
      <c r="AE40" s="2" t="s">
        <v>77</v>
      </c>
      <c r="AI40" s="2">
        <v>0.83</v>
      </c>
      <c r="AJ40" s="2">
        <v>0.31996999999999998</v>
      </c>
      <c r="AK40" s="2">
        <v>0.15998000000000001</v>
      </c>
      <c r="AL40" s="2">
        <v>0.31996999999999998</v>
      </c>
      <c r="AM40" s="2">
        <v>0.15998000000000001</v>
      </c>
      <c r="AN40" s="2">
        <v>0.01</v>
      </c>
      <c r="AO40" s="2">
        <v>0.01</v>
      </c>
      <c r="AP40" s="2">
        <v>0.01</v>
      </c>
      <c r="AQ40" s="3">
        <v>0.98</v>
      </c>
      <c r="AR40" s="2" t="s">
        <v>66</v>
      </c>
      <c r="AS40" s="2">
        <v>1992</v>
      </c>
      <c r="AY40" s="2" t="s">
        <v>46240</v>
      </c>
      <c r="AZ40" s="2">
        <v>100</v>
      </c>
      <c r="BA40" s="2" t="s">
        <v>46241</v>
      </c>
      <c r="BB40" s="2">
        <v>100</v>
      </c>
    </row>
    <row r="41" spans="1:54">
      <c r="A41" s="2" t="s">
        <v>429</v>
      </c>
      <c r="B41" s="2" t="s">
        <v>430</v>
      </c>
      <c r="C41" s="2">
        <v>10204</v>
      </c>
      <c r="D41" s="2" t="s">
        <v>50</v>
      </c>
      <c r="E41" s="2" t="s">
        <v>431</v>
      </c>
      <c r="G41" s="2" t="s">
        <v>432</v>
      </c>
      <c r="I41" s="2" t="s">
        <v>215</v>
      </c>
      <c r="J41" s="2" t="s">
        <v>80</v>
      </c>
      <c r="K41" s="2">
        <v>12</v>
      </c>
      <c r="L41" s="2" t="s">
        <v>433</v>
      </c>
      <c r="M41" s="2">
        <v>57</v>
      </c>
      <c r="N41" s="2" t="s">
        <v>434</v>
      </c>
      <c r="O41" s="2">
        <v>10.4</v>
      </c>
      <c r="P41" s="2">
        <v>9194</v>
      </c>
      <c r="Q41" s="2">
        <v>1999</v>
      </c>
      <c r="R41" s="2">
        <v>9999</v>
      </c>
      <c r="U41" s="2" t="s">
        <v>58</v>
      </c>
      <c r="V41" s="2" t="s">
        <v>432</v>
      </c>
      <c r="AJ41" s="2">
        <v>0</v>
      </c>
      <c r="AK41" s="2">
        <v>0</v>
      </c>
      <c r="AL41" s="2">
        <v>0</v>
      </c>
      <c r="AM41" s="2">
        <v>0</v>
      </c>
      <c r="AY41" s="2" t="s">
        <v>46242</v>
      </c>
      <c r="AZ41" s="2">
        <v>100</v>
      </c>
      <c r="BA41" s="2" t="s">
        <v>46243</v>
      </c>
      <c r="BB41" s="2">
        <v>100</v>
      </c>
    </row>
    <row r="42" spans="1:54">
      <c r="A42" s="2" t="s">
        <v>429</v>
      </c>
      <c r="B42" s="2" t="s">
        <v>435</v>
      </c>
      <c r="C42" s="2">
        <v>10204</v>
      </c>
      <c r="D42" s="2" t="s">
        <v>50</v>
      </c>
      <c r="E42" s="2" t="s">
        <v>436</v>
      </c>
      <c r="G42" s="2" t="s">
        <v>432</v>
      </c>
      <c r="I42" s="2" t="s">
        <v>215</v>
      </c>
      <c r="J42" s="2" t="s">
        <v>80</v>
      </c>
      <c r="K42" s="2">
        <v>12</v>
      </c>
      <c r="L42" s="2" t="s">
        <v>433</v>
      </c>
      <c r="M42" s="2">
        <v>57</v>
      </c>
      <c r="N42" s="2" t="s">
        <v>434</v>
      </c>
      <c r="O42" s="2">
        <v>10.4</v>
      </c>
      <c r="P42" s="2">
        <v>9194</v>
      </c>
      <c r="Q42" s="2">
        <v>1999</v>
      </c>
      <c r="R42" s="2">
        <v>9999</v>
      </c>
      <c r="U42" s="2" t="s">
        <v>58</v>
      </c>
      <c r="V42" s="2" t="s">
        <v>432</v>
      </c>
      <c r="AJ42" s="2">
        <v>0</v>
      </c>
      <c r="AK42" s="2">
        <v>0</v>
      </c>
      <c r="AL42" s="2">
        <v>0</v>
      </c>
      <c r="AM42" s="2">
        <v>0</v>
      </c>
      <c r="AY42" s="2" t="s">
        <v>46242</v>
      </c>
      <c r="AZ42" s="2">
        <v>100</v>
      </c>
      <c r="BA42" s="2" t="s">
        <v>46243</v>
      </c>
      <c r="BB42" s="2">
        <v>100</v>
      </c>
    </row>
    <row r="43" spans="1:54">
      <c r="A43" s="2" t="s">
        <v>429</v>
      </c>
      <c r="B43" s="2" t="s">
        <v>437</v>
      </c>
      <c r="C43" s="2">
        <v>10204</v>
      </c>
      <c r="D43" s="2" t="s">
        <v>50</v>
      </c>
      <c r="E43" s="2" t="s">
        <v>438</v>
      </c>
      <c r="G43" s="2" t="s">
        <v>432</v>
      </c>
      <c r="I43" s="2" t="s">
        <v>215</v>
      </c>
      <c r="J43" s="2" t="s">
        <v>80</v>
      </c>
      <c r="K43" s="2">
        <v>12</v>
      </c>
      <c r="L43" s="2" t="s">
        <v>433</v>
      </c>
      <c r="M43" s="2">
        <v>57</v>
      </c>
      <c r="N43" s="2" t="s">
        <v>434</v>
      </c>
      <c r="O43" s="2">
        <v>10.4</v>
      </c>
      <c r="P43" s="2">
        <v>9194</v>
      </c>
      <c r="Q43" s="2">
        <v>1999</v>
      </c>
      <c r="R43" s="2">
        <v>9999</v>
      </c>
      <c r="U43" s="2" t="s">
        <v>58</v>
      </c>
      <c r="V43" s="2" t="s">
        <v>432</v>
      </c>
      <c r="AJ43" s="2">
        <v>0</v>
      </c>
      <c r="AK43" s="2">
        <v>0</v>
      </c>
      <c r="AL43" s="2">
        <v>0</v>
      </c>
      <c r="AM43" s="2">
        <v>0</v>
      </c>
      <c r="AY43" s="2" t="s">
        <v>46242</v>
      </c>
      <c r="AZ43" s="2">
        <v>100</v>
      </c>
      <c r="BA43" s="2" t="s">
        <v>46243</v>
      </c>
      <c r="BB43" s="2">
        <v>100</v>
      </c>
    </row>
    <row r="44" spans="1:54">
      <c r="A44" s="2" t="s">
        <v>429</v>
      </c>
      <c r="B44" s="2" t="s">
        <v>439</v>
      </c>
      <c r="C44" s="2">
        <v>10204</v>
      </c>
      <c r="D44" s="2" t="s">
        <v>50</v>
      </c>
      <c r="E44" s="2" t="s">
        <v>440</v>
      </c>
      <c r="G44" s="2" t="s">
        <v>432</v>
      </c>
      <c r="I44" s="2" t="s">
        <v>215</v>
      </c>
      <c r="J44" s="2" t="s">
        <v>80</v>
      </c>
      <c r="K44" s="2">
        <v>12</v>
      </c>
      <c r="L44" s="2" t="s">
        <v>433</v>
      </c>
      <c r="M44" s="2">
        <v>57</v>
      </c>
      <c r="N44" s="2" t="s">
        <v>434</v>
      </c>
      <c r="O44" s="2">
        <v>10.4</v>
      </c>
      <c r="P44" s="2">
        <v>9194</v>
      </c>
      <c r="Q44" s="2">
        <v>2000</v>
      </c>
      <c r="R44" s="2">
        <v>9999</v>
      </c>
      <c r="U44" s="2" t="s">
        <v>58</v>
      </c>
      <c r="V44" s="2" t="s">
        <v>432</v>
      </c>
      <c r="AJ44" s="2">
        <v>0</v>
      </c>
      <c r="AK44" s="2">
        <v>0</v>
      </c>
      <c r="AL44" s="2">
        <v>0</v>
      </c>
      <c r="AM44" s="2">
        <v>0</v>
      </c>
      <c r="AY44" s="2" t="s">
        <v>46242</v>
      </c>
      <c r="AZ44" s="2">
        <v>100</v>
      </c>
      <c r="BA44" s="2" t="s">
        <v>46243</v>
      </c>
      <c r="BB44" s="2">
        <v>100</v>
      </c>
    </row>
    <row r="45" spans="1:54">
      <c r="A45" s="2" t="s">
        <v>441</v>
      </c>
      <c r="B45" s="2" t="s">
        <v>442</v>
      </c>
      <c r="C45" s="2">
        <v>10216</v>
      </c>
      <c r="D45" s="2" t="s">
        <v>50</v>
      </c>
      <c r="E45" s="2" t="s">
        <v>345</v>
      </c>
      <c r="G45" s="2" t="s">
        <v>432</v>
      </c>
      <c r="I45" s="2" t="s">
        <v>210</v>
      </c>
      <c r="J45" s="2" t="s">
        <v>53</v>
      </c>
      <c r="K45" s="2">
        <v>1</v>
      </c>
      <c r="L45" s="2" t="s">
        <v>327</v>
      </c>
      <c r="M45" s="2">
        <v>99</v>
      </c>
      <c r="N45" s="2" t="s">
        <v>443</v>
      </c>
      <c r="O45" s="2">
        <v>21.8</v>
      </c>
      <c r="P45" s="2">
        <v>11843</v>
      </c>
      <c r="Q45" s="2">
        <v>1978</v>
      </c>
      <c r="R45" s="2">
        <v>9999</v>
      </c>
      <c r="U45" s="2" t="s">
        <v>58</v>
      </c>
      <c r="V45" s="2" t="s">
        <v>432</v>
      </c>
      <c r="W45" s="2" t="s">
        <v>62</v>
      </c>
      <c r="X45" s="2">
        <v>1978</v>
      </c>
      <c r="Y45" s="2">
        <v>0.82899999999999996</v>
      </c>
      <c r="Z45" s="2" t="s">
        <v>444</v>
      </c>
      <c r="AJ45" s="2">
        <v>7.0000000000000007E-2</v>
      </c>
      <c r="AK45" s="2">
        <v>7.0000000000000007E-2</v>
      </c>
      <c r="AL45" s="2">
        <v>6.9999999999999993E-2</v>
      </c>
      <c r="AM45" s="2">
        <v>6.9999999999999993E-2</v>
      </c>
      <c r="AY45" s="2" t="s">
        <v>46244</v>
      </c>
      <c r="AZ45" s="2">
        <v>100</v>
      </c>
      <c r="BA45" s="2" t="s">
        <v>46245</v>
      </c>
      <c r="BB45" s="2">
        <v>100</v>
      </c>
    </row>
    <row r="46" spans="1:54">
      <c r="A46" s="2" t="s">
        <v>441</v>
      </c>
      <c r="B46" s="2" t="s">
        <v>445</v>
      </c>
      <c r="C46" s="2">
        <v>10216</v>
      </c>
      <c r="D46" s="2" t="s">
        <v>50</v>
      </c>
      <c r="E46" s="2" t="s">
        <v>446</v>
      </c>
      <c r="G46" s="2" t="s">
        <v>432</v>
      </c>
      <c r="I46" s="2" t="s">
        <v>210</v>
      </c>
      <c r="J46" s="2" t="s">
        <v>53</v>
      </c>
      <c r="K46" s="2">
        <v>1</v>
      </c>
      <c r="L46" s="2" t="s">
        <v>327</v>
      </c>
      <c r="M46" s="2">
        <v>99</v>
      </c>
      <c r="N46" s="2" t="s">
        <v>443</v>
      </c>
      <c r="O46" s="2">
        <v>21.8</v>
      </c>
      <c r="P46" s="2">
        <v>11843</v>
      </c>
      <c r="Q46" s="2">
        <v>1978</v>
      </c>
      <c r="R46" s="2">
        <v>9999</v>
      </c>
      <c r="U46" s="2" t="s">
        <v>58</v>
      </c>
      <c r="V46" s="2" t="s">
        <v>432</v>
      </c>
      <c r="Z46" s="2" t="s">
        <v>143</v>
      </c>
      <c r="AD46" s="2" t="s">
        <v>64</v>
      </c>
      <c r="AE46" s="2" t="s">
        <v>65</v>
      </c>
      <c r="AJ46" s="2">
        <v>0.02</v>
      </c>
      <c r="AK46" s="2">
        <v>0.02</v>
      </c>
      <c r="AL46" s="2">
        <v>0.02</v>
      </c>
      <c r="AM46" s="2">
        <v>0.02</v>
      </c>
      <c r="AY46" s="2" t="s">
        <v>46244</v>
      </c>
      <c r="AZ46" s="2">
        <v>100</v>
      </c>
      <c r="BA46" s="2" t="s">
        <v>46245</v>
      </c>
      <c r="BB46" s="2">
        <v>100</v>
      </c>
    </row>
    <row r="47" spans="1:54">
      <c r="A47" s="2" t="s">
        <v>447</v>
      </c>
      <c r="B47" s="2" t="s">
        <v>448</v>
      </c>
      <c r="C47" s="2">
        <v>10233</v>
      </c>
      <c r="D47" s="2" t="s">
        <v>50</v>
      </c>
      <c r="E47" s="2" t="s">
        <v>449</v>
      </c>
      <c r="G47" s="2" t="s">
        <v>432</v>
      </c>
      <c r="I47" s="2" t="s">
        <v>210</v>
      </c>
      <c r="J47" s="2" t="s">
        <v>450</v>
      </c>
      <c r="K47" s="2">
        <v>28</v>
      </c>
      <c r="L47" s="2" t="s">
        <v>451</v>
      </c>
      <c r="M47" s="2">
        <v>111</v>
      </c>
      <c r="N47" s="2" t="s">
        <v>452</v>
      </c>
      <c r="O47" s="2">
        <v>26</v>
      </c>
      <c r="P47" s="2">
        <v>5075</v>
      </c>
      <c r="Q47" s="2">
        <v>1984</v>
      </c>
      <c r="R47" s="2">
        <v>9999</v>
      </c>
      <c r="U47" s="2" t="s">
        <v>58</v>
      </c>
      <c r="V47" s="2" t="s">
        <v>432</v>
      </c>
      <c r="AD47" s="2" t="s">
        <v>365</v>
      </c>
      <c r="AE47" s="2" t="s">
        <v>65</v>
      </c>
      <c r="AJ47" s="2">
        <v>0</v>
      </c>
      <c r="AK47" s="2">
        <v>0</v>
      </c>
      <c r="AL47" s="2">
        <v>0</v>
      </c>
      <c r="AM47" s="2">
        <v>0</v>
      </c>
      <c r="AY47" s="2" t="s">
        <v>447</v>
      </c>
      <c r="AZ47" s="2">
        <v>100</v>
      </c>
      <c r="BA47" s="2" t="s">
        <v>46246</v>
      </c>
      <c r="BB47" s="2">
        <v>100</v>
      </c>
    </row>
    <row r="48" spans="1:54">
      <c r="A48" s="2" t="s">
        <v>447</v>
      </c>
      <c r="B48" s="2" t="s">
        <v>453</v>
      </c>
      <c r="C48" s="2">
        <v>10233</v>
      </c>
      <c r="D48" s="2" t="s">
        <v>50</v>
      </c>
      <c r="E48" s="2" t="s">
        <v>454</v>
      </c>
      <c r="G48" s="2" t="s">
        <v>432</v>
      </c>
      <c r="I48" s="2" t="s">
        <v>210</v>
      </c>
      <c r="J48" s="2" t="s">
        <v>450</v>
      </c>
      <c r="K48" s="2">
        <v>28</v>
      </c>
      <c r="L48" s="2" t="s">
        <v>451</v>
      </c>
      <c r="M48" s="2">
        <v>111</v>
      </c>
      <c r="N48" s="2" t="s">
        <v>452</v>
      </c>
      <c r="O48" s="2">
        <v>26</v>
      </c>
      <c r="P48" s="2">
        <v>5075</v>
      </c>
      <c r="Q48" s="2">
        <v>1984</v>
      </c>
      <c r="R48" s="2">
        <v>9999</v>
      </c>
      <c r="U48" s="2" t="s">
        <v>58</v>
      </c>
      <c r="V48" s="2" t="s">
        <v>432</v>
      </c>
      <c r="AD48" s="2" t="s">
        <v>365</v>
      </c>
      <c r="AE48" s="2" t="s">
        <v>65</v>
      </c>
      <c r="AJ48" s="2">
        <v>0</v>
      </c>
      <c r="AK48" s="2">
        <v>0</v>
      </c>
      <c r="AL48" s="2">
        <v>0</v>
      </c>
      <c r="AM48" s="2">
        <v>0</v>
      </c>
      <c r="AY48" s="2" t="s">
        <v>447</v>
      </c>
      <c r="AZ48" s="2">
        <v>100</v>
      </c>
      <c r="BA48" s="2" t="s">
        <v>46246</v>
      </c>
      <c r="BB48" s="2">
        <v>100</v>
      </c>
    </row>
    <row r="49" spans="1:54">
      <c r="A49" s="2" t="s">
        <v>455</v>
      </c>
      <c r="B49" s="2" t="s">
        <v>456</v>
      </c>
      <c r="C49" s="2">
        <v>1024</v>
      </c>
      <c r="D49" s="2" t="s">
        <v>50</v>
      </c>
      <c r="E49" s="2" t="s">
        <v>73</v>
      </c>
      <c r="G49" s="2" t="s">
        <v>59</v>
      </c>
      <c r="I49" s="2" t="s">
        <v>310</v>
      </c>
      <c r="J49" s="2" t="s">
        <v>311</v>
      </c>
      <c r="K49" s="2">
        <v>18</v>
      </c>
      <c r="L49" s="2" t="s">
        <v>90</v>
      </c>
      <c r="M49" s="2">
        <v>107</v>
      </c>
      <c r="N49" s="2" t="s">
        <v>457</v>
      </c>
      <c r="O49" s="2">
        <v>10.6</v>
      </c>
      <c r="P49" s="2">
        <v>14500</v>
      </c>
      <c r="Q49" s="2">
        <v>1956</v>
      </c>
      <c r="R49" s="2">
        <v>9999</v>
      </c>
      <c r="S49" s="2" t="s">
        <v>458</v>
      </c>
      <c r="T49" s="2" t="s">
        <v>243</v>
      </c>
      <c r="U49" s="2" t="s">
        <v>54</v>
      </c>
      <c r="V49" s="2" t="s">
        <v>61</v>
      </c>
      <c r="AD49" s="2" t="s">
        <v>91</v>
      </c>
      <c r="AE49" s="2" t="s">
        <v>77</v>
      </c>
      <c r="AI49" s="2">
        <v>6</v>
      </c>
      <c r="AJ49" s="2">
        <v>0.47486</v>
      </c>
      <c r="AK49" s="2">
        <v>0.47486</v>
      </c>
      <c r="AL49" s="2">
        <v>0.47486</v>
      </c>
      <c r="AM49" s="2">
        <v>0.47486</v>
      </c>
      <c r="AN49" s="2">
        <v>1</v>
      </c>
      <c r="AO49" s="2">
        <v>0.1</v>
      </c>
      <c r="AP49" s="2">
        <v>1</v>
      </c>
      <c r="AQ49" s="2">
        <v>0</v>
      </c>
      <c r="AY49" s="2" t="s">
        <v>46247</v>
      </c>
      <c r="AZ49" s="2">
        <v>100</v>
      </c>
      <c r="BA49" s="2" t="s">
        <v>46248</v>
      </c>
      <c r="BB49" s="2">
        <v>100</v>
      </c>
    </row>
    <row r="50" spans="1:54">
      <c r="A50" s="2" t="s">
        <v>455</v>
      </c>
      <c r="B50" s="2" t="s">
        <v>459</v>
      </c>
      <c r="C50" s="2">
        <v>1024</v>
      </c>
      <c r="D50" s="2" t="s">
        <v>50</v>
      </c>
      <c r="E50" s="2" t="s">
        <v>92</v>
      </c>
      <c r="G50" s="2" t="s">
        <v>59</v>
      </c>
      <c r="I50" s="2" t="s">
        <v>310</v>
      </c>
      <c r="J50" s="2" t="s">
        <v>311</v>
      </c>
      <c r="K50" s="2">
        <v>18</v>
      </c>
      <c r="L50" s="2" t="s">
        <v>90</v>
      </c>
      <c r="M50" s="2">
        <v>107</v>
      </c>
      <c r="N50" s="2" t="s">
        <v>457</v>
      </c>
      <c r="O50" s="2">
        <v>12.6</v>
      </c>
      <c r="P50" s="2">
        <v>14500</v>
      </c>
      <c r="Q50" s="2">
        <v>1965</v>
      </c>
      <c r="R50" s="2">
        <v>9999</v>
      </c>
      <c r="S50" s="2" t="s">
        <v>458</v>
      </c>
      <c r="T50" s="2" t="s">
        <v>243</v>
      </c>
      <c r="U50" s="2" t="s">
        <v>54</v>
      </c>
      <c r="V50" s="2" t="s">
        <v>61</v>
      </c>
      <c r="AD50" s="2" t="s">
        <v>421</v>
      </c>
      <c r="AE50" s="2" t="s">
        <v>65</v>
      </c>
      <c r="AI50" s="2">
        <v>6</v>
      </c>
      <c r="AJ50" s="2">
        <v>0.47486</v>
      </c>
      <c r="AK50" s="2">
        <v>0.47486</v>
      </c>
      <c r="AL50" s="2">
        <v>0.47486</v>
      </c>
      <c r="AM50" s="2">
        <v>0.47486</v>
      </c>
      <c r="AN50" s="2">
        <v>0.64</v>
      </c>
      <c r="AO50" s="2">
        <v>0.1</v>
      </c>
      <c r="AP50" s="2">
        <v>1</v>
      </c>
      <c r="AQ50" s="2">
        <v>0</v>
      </c>
      <c r="AY50" s="2" t="s">
        <v>46247</v>
      </c>
      <c r="AZ50" s="2">
        <v>100</v>
      </c>
      <c r="BA50" s="2" t="s">
        <v>46248</v>
      </c>
      <c r="BB50" s="2">
        <v>100</v>
      </c>
    </row>
    <row r="51" spans="1:54">
      <c r="A51" s="2" t="s">
        <v>460</v>
      </c>
      <c r="B51" s="2" t="s">
        <v>461</v>
      </c>
      <c r="C51" s="2">
        <v>10250</v>
      </c>
      <c r="D51" s="2" t="s">
        <v>50</v>
      </c>
      <c r="E51" s="2" t="s">
        <v>51</v>
      </c>
      <c r="G51" s="2" t="s">
        <v>317</v>
      </c>
      <c r="I51" s="2" t="s">
        <v>210</v>
      </c>
      <c r="J51" s="2" t="s">
        <v>80</v>
      </c>
      <c r="K51" s="2">
        <v>12</v>
      </c>
      <c r="L51" s="2" t="s">
        <v>462</v>
      </c>
      <c r="M51" s="2">
        <v>5</v>
      </c>
      <c r="N51" s="2" t="s">
        <v>463</v>
      </c>
      <c r="O51" s="2">
        <v>5</v>
      </c>
      <c r="P51" s="2">
        <v>24503</v>
      </c>
      <c r="Q51" s="2">
        <v>1986</v>
      </c>
      <c r="R51" s="2">
        <v>9999</v>
      </c>
      <c r="U51" s="2" t="s">
        <v>54</v>
      </c>
      <c r="V51" s="2" t="s">
        <v>320</v>
      </c>
      <c r="W51" s="2" t="s">
        <v>76</v>
      </c>
      <c r="X51" s="2">
        <v>2005</v>
      </c>
      <c r="Y51" s="2">
        <v>0.98499999999999999</v>
      </c>
      <c r="Z51" s="2" t="s">
        <v>346</v>
      </c>
      <c r="AD51" s="2" t="s">
        <v>50</v>
      </c>
      <c r="AE51" s="2" t="s">
        <v>77</v>
      </c>
      <c r="AF51" s="2" t="s">
        <v>84</v>
      </c>
      <c r="AG51" s="2">
        <v>2005</v>
      </c>
      <c r="AJ51" s="2">
        <v>0.47051999999999999</v>
      </c>
      <c r="AK51" s="2">
        <v>0.47051999999999999</v>
      </c>
      <c r="AL51" s="2">
        <v>0.47051999999999999</v>
      </c>
      <c r="AM51" s="2">
        <v>0.47051999999999999</v>
      </c>
      <c r="AN51" s="2">
        <v>0.08</v>
      </c>
      <c r="AO51" s="2">
        <v>0.08</v>
      </c>
      <c r="AP51" s="2">
        <v>0.08</v>
      </c>
      <c r="AY51" s="2" t="s">
        <v>46249</v>
      </c>
      <c r="AZ51" s="2">
        <v>100</v>
      </c>
      <c r="BA51" s="2" t="s">
        <v>46249</v>
      </c>
      <c r="BB51" s="2">
        <v>100</v>
      </c>
    </row>
    <row r="52" spans="1:54">
      <c r="A52" s="2" t="s">
        <v>460</v>
      </c>
      <c r="B52" s="2" t="s">
        <v>464</v>
      </c>
      <c r="C52" s="2">
        <v>10250</v>
      </c>
      <c r="D52" s="2" t="s">
        <v>50</v>
      </c>
      <c r="E52" s="2" t="s">
        <v>55</v>
      </c>
      <c r="G52" s="2" t="s">
        <v>317</v>
      </c>
      <c r="I52" s="2" t="s">
        <v>210</v>
      </c>
      <c r="J52" s="2" t="s">
        <v>80</v>
      </c>
      <c r="K52" s="2">
        <v>12</v>
      </c>
      <c r="L52" s="2" t="s">
        <v>462</v>
      </c>
      <c r="M52" s="2">
        <v>5</v>
      </c>
      <c r="N52" s="2" t="s">
        <v>463</v>
      </c>
      <c r="O52" s="2">
        <v>5</v>
      </c>
      <c r="P52" s="2">
        <v>24503</v>
      </c>
      <c r="Q52" s="2">
        <v>1986</v>
      </c>
      <c r="R52" s="2">
        <v>9999</v>
      </c>
      <c r="U52" s="2" t="s">
        <v>54</v>
      </c>
      <c r="V52" s="2" t="s">
        <v>320</v>
      </c>
      <c r="W52" s="2" t="s">
        <v>76</v>
      </c>
      <c r="X52" s="2">
        <v>2005</v>
      </c>
      <c r="Y52" s="2">
        <v>0.98499999999999999</v>
      </c>
      <c r="Z52" s="2" t="s">
        <v>346</v>
      </c>
      <c r="AD52" s="2" t="s">
        <v>50</v>
      </c>
      <c r="AE52" s="2" t="s">
        <v>77</v>
      </c>
      <c r="AF52" s="2" t="s">
        <v>84</v>
      </c>
      <c r="AG52" s="2">
        <v>2005</v>
      </c>
      <c r="AJ52" s="2">
        <v>0.47051999999999999</v>
      </c>
      <c r="AK52" s="2">
        <v>0.47051999999999999</v>
      </c>
      <c r="AL52" s="2">
        <v>0.47051999999999999</v>
      </c>
      <c r="AM52" s="2">
        <v>0.47051999999999999</v>
      </c>
      <c r="AN52" s="2">
        <v>0.08</v>
      </c>
      <c r="AO52" s="2">
        <v>0.08</v>
      </c>
      <c r="AP52" s="2">
        <v>0.08</v>
      </c>
      <c r="AY52" s="2" t="s">
        <v>46249</v>
      </c>
      <c r="AZ52" s="2">
        <v>100</v>
      </c>
      <c r="BA52" s="2" t="s">
        <v>46249</v>
      </c>
      <c r="BB52" s="2">
        <v>100</v>
      </c>
    </row>
    <row r="53" spans="1:54">
      <c r="A53" s="2" t="s">
        <v>465</v>
      </c>
      <c r="B53" s="2" t="s">
        <v>466</v>
      </c>
      <c r="C53" s="2">
        <v>10290</v>
      </c>
      <c r="D53" s="2" t="s">
        <v>50</v>
      </c>
      <c r="E53" s="2" t="s">
        <v>467</v>
      </c>
      <c r="G53" s="2" t="s">
        <v>362</v>
      </c>
      <c r="I53" s="2" t="s">
        <v>217</v>
      </c>
      <c r="J53" s="2" t="s">
        <v>468</v>
      </c>
      <c r="K53" s="2">
        <v>33</v>
      </c>
      <c r="L53" s="2" t="s">
        <v>469</v>
      </c>
      <c r="M53" s="2">
        <v>9</v>
      </c>
      <c r="N53" s="2" t="s">
        <v>470</v>
      </c>
      <c r="O53" s="2">
        <v>16</v>
      </c>
      <c r="P53" s="2">
        <v>15710</v>
      </c>
      <c r="Q53" s="2">
        <v>1987</v>
      </c>
      <c r="R53" s="2">
        <v>9999</v>
      </c>
      <c r="U53" s="2" t="s">
        <v>54</v>
      </c>
      <c r="V53" s="2" t="s">
        <v>362</v>
      </c>
      <c r="Z53" s="2" t="s">
        <v>471</v>
      </c>
      <c r="AA53" s="2" t="s">
        <v>63</v>
      </c>
      <c r="AD53" s="2" t="s">
        <v>472</v>
      </c>
      <c r="AE53" s="2" t="s">
        <v>77</v>
      </c>
      <c r="AI53" s="2">
        <v>6.7000000000000004E-2</v>
      </c>
      <c r="AJ53" s="2">
        <v>6.0319999999999999E-2</v>
      </c>
      <c r="AK53" s="2">
        <v>6.0319999999999999E-2</v>
      </c>
      <c r="AL53" s="2">
        <v>6.0319999999999999E-2</v>
      </c>
      <c r="AM53" s="2">
        <v>6.0319999999999999E-2</v>
      </c>
      <c r="AY53" s="2" t="s">
        <v>46250</v>
      </c>
      <c r="AZ53" s="2">
        <v>100</v>
      </c>
      <c r="BA53" s="2" t="s">
        <v>46251</v>
      </c>
      <c r="BB53" s="2">
        <v>100</v>
      </c>
    </row>
    <row r="54" spans="1:54">
      <c r="A54" s="2" t="s">
        <v>473</v>
      </c>
      <c r="B54" s="2" t="s">
        <v>474</v>
      </c>
      <c r="C54" s="2">
        <v>10300</v>
      </c>
      <c r="D54" s="2" t="s">
        <v>50</v>
      </c>
      <c r="E54" s="2" t="s">
        <v>300</v>
      </c>
      <c r="G54" s="2" t="s">
        <v>362</v>
      </c>
      <c r="I54" s="2" t="s">
        <v>475</v>
      </c>
      <c r="J54" s="2" t="s">
        <v>78</v>
      </c>
      <c r="K54" s="2">
        <v>6</v>
      </c>
      <c r="L54" s="2" t="s">
        <v>476</v>
      </c>
      <c r="M54" s="2">
        <v>65</v>
      </c>
      <c r="N54" s="2" t="s">
        <v>477</v>
      </c>
      <c r="O54" s="2">
        <v>23.5</v>
      </c>
      <c r="P54" s="2">
        <v>16026</v>
      </c>
      <c r="Q54" s="2">
        <v>1992</v>
      </c>
      <c r="R54" s="2">
        <v>9999</v>
      </c>
      <c r="U54" s="2" t="s">
        <v>54</v>
      </c>
      <c r="V54" s="2" t="s">
        <v>362</v>
      </c>
      <c r="W54" s="2" t="s">
        <v>76</v>
      </c>
      <c r="X54" s="2">
        <v>1992</v>
      </c>
      <c r="Y54" s="2">
        <v>0.92</v>
      </c>
      <c r="AA54" s="2" t="s">
        <v>83</v>
      </c>
      <c r="AD54" s="2" t="s">
        <v>50</v>
      </c>
      <c r="AE54" s="2" t="s">
        <v>77</v>
      </c>
      <c r="AJ54" s="2">
        <v>7.8820000000000001E-2</v>
      </c>
      <c r="AK54" s="2">
        <v>7.8820000000000001E-2</v>
      </c>
      <c r="AL54" s="2">
        <v>7.8820000000000001E-2</v>
      </c>
      <c r="AM54" s="2">
        <v>7.8820000000000001E-2</v>
      </c>
      <c r="AR54" s="2" t="s">
        <v>66</v>
      </c>
      <c r="AY54" s="2" t="s">
        <v>46252</v>
      </c>
      <c r="AZ54" s="2">
        <v>100</v>
      </c>
      <c r="BA54" s="2" t="s">
        <v>46253</v>
      </c>
      <c r="BB54" s="2">
        <v>100</v>
      </c>
    </row>
    <row r="55" spans="1:54">
      <c r="A55" s="2" t="s">
        <v>473</v>
      </c>
      <c r="B55" s="2" t="s">
        <v>478</v>
      </c>
      <c r="C55" s="2">
        <v>10300</v>
      </c>
      <c r="D55" s="2" t="s">
        <v>50</v>
      </c>
      <c r="E55" s="2" t="s">
        <v>303</v>
      </c>
      <c r="G55" s="2" t="s">
        <v>362</v>
      </c>
      <c r="I55" s="2" t="s">
        <v>475</v>
      </c>
      <c r="J55" s="2" t="s">
        <v>78</v>
      </c>
      <c r="K55" s="2">
        <v>6</v>
      </c>
      <c r="L55" s="2" t="s">
        <v>476</v>
      </c>
      <c r="M55" s="2">
        <v>65</v>
      </c>
      <c r="N55" s="2" t="s">
        <v>477</v>
      </c>
      <c r="O55" s="2">
        <v>23.5</v>
      </c>
      <c r="P55" s="2">
        <v>16026</v>
      </c>
      <c r="Q55" s="2">
        <v>1992</v>
      </c>
      <c r="R55" s="2">
        <v>9999</v>
      </c>
      <c r="U55" s="2" t="s">
        <v>54</v>
      </c>
      <c r="V55" s="2" t="s">
        <v>362</v>
      </c>
      <c r="W55" s="2" t="s">
        <v>76</v>
      </c>
      <c r="X55" s="2">
        <v>1992</v>
      </c>
      <c r="Y55" s="2">
        <v>0.92</v>
      </c>
      <c r="AA55" s="2" t="s">
        <v>83</v>
      </c>
      <c r="AD55" s="2" t="s">
        <v>50</v>
      </c>
      <c r="AE55" s="2" t="s">
        <v>77</v>
      </c>
      <c r="AJ55" s="2">
        <v>7.8820000000000001E-2</v>
      </c>
      <c r="AK55" s="2">
        <v>7.8820000000000001E-2</v>
      </c>
      <c r="AL55" s="2">
        <v>7.8820000000000001E-2</v>
      </c>
      <c r="AM55" s="2">
        <v>7.8820000000000001E-2</v>
      </c>
      <c r="AR55" s="2" t="s">
        <v>66</v>
      </c>
      <c r="AY55" s="2" t="s">
        <v>46252</v>
      </c>
      <c r="AZ55" s="2">
        <v>100</v>
      </c>
      <c r="BA55" s="2" t="s">
        <v>46253</v>
      </c>
      <c r="BB55" s="2">
        <v>100</v>
      </c>
    </row>
    <row r="56" spans="1:54">
      <c r="A56" s="2" t="s">
        <v>479</v>
      </c>
      <c r="B56" s="2" t="s">
        <v>480</v>
      </c>
      <c r="C56" s="2">
        <v>10328</v>
      </c>
      <c r="D56" s="2" t="s">
        <v>50</v>
      </c>
      <c r="E56" s="2" t="s">
        <v>300</v>
      </c>
      <c r="F56" s="2">
        <v>89142</v>
      </c>
      <c r="G56" s="2" t="s">
        <v>52</v>
      </c>
      <c r="I56" s="2" t="s">
        <v>213</v>
      </c>
      <c r="J56" s="2" t="s">
        <v>74</v>
      </c>
      <c r="K56" s="2">
        <v>26</v>
      </c>
      <c r="L56" s="2" t="s">
        <v>481</v>
      </c>
      <c r="M56" s="2">
        <v>65</v>
      </c>
      <c r="N56" s="2" t="s">
        <v>482</v>
      </c>
      <c r="O56" s="2">
        <v>17</v>
      </c>
      <c r="P56" s="2">
        <v>8300</v>
      </c>
      <c r="Q56" s="2">
        <v>1965</v>
      </c>
      <c r="R56" s="2">
        <v>9999</v>
      </c>
      <c r="S56" s="2" t="s">
        <v>75</v>
      </c>
      <c r="T56" s="2" t="s">
        <v>243</v>
      </c>
      <c r="U56" s="2" t="s">
        <v>58</v>
      </c>
      <c r="V56" s="2" t="s">
        <v>236</v>
      </c>
      <c r="Z56" s="2" t="s">
        <v>244</v>
      </c>
      <c r="AA56" s="2" t="s">
        <v>83</v>
      </c>
      <c r="AI56" s="2">
        <v>1.67</v>
      </c>
      <c r="AJ56" s="2">
        <v>0.14368</v>
      </c>
      <c r="AK56" s="2">
        <v>0.14368</v>
      </c>
      <c r="AL56" s="2">
        <v>0.14368</v>
      </c>
      <c r="AM56" s="2">
        <v>0.14368</v>
      </c>
      <c r="AY56" s="2" t="s">
        <v>46254</v>
      </c>
      <c r="AZ56" s="2">
        <v>100</v>
      </c>
      <c r="BA56" s="2" t="s">
        <v>46254</v>
      </c>
      <c r="BB56" s="2">
        <v>100</v>
      </c>
    </row>
    <row r="57" spans="1:54">
      <c r="A57" s="2" t="s">
        <v>479</v>
      </c>
      <c r="B57" s="2" t="s">
        <v>483</v>
      </c>
      <c r="C57" s="2">
        <v>10328</v>
      </c>
      <c r="D57" s="2" t="s">
        <v>50</v>
      </c>
      <c r="E57" s="2" t="s">
        <v>303</v>
      </c>
      <c r="F57" s="2">
        <v>89143</v>
      </c>
      <c r="G57" s="2" t="s">
        <v>52</v>
      </c>
      <c r="I57" s="2" t="s">
        <v>213</v>
      </c>
      <c r="J57" s="2" t="s">
        <v>74</v>
      </c>
      <c r="K57" s="2">
        <v>26</v>
      </c>
      <c r="L57" s="2" t="s">
        <v>481</v>
      </c>
      <c r="M57" s="2">
        <v>65</v>
      </c>
      <c r="N57" s="2" t="s">
        <v>482</v>
      </c>
      <c r="O57" s="2">
        <v>17</v>
      </c>
      <c r="P57" s="2">
        <v>8300</v>
      </c>
      <c r="Q57" s="2">
        <v>1965</v>
      </c>
      <c r="R57" s="2">
        <v>9999</v>
      </c>
      <c r="S57" s="2" t="s">
        <v>75</v>
      </c>
      <c r="T57" s="2" t="s">
        <v>243</v>
      </c>
      <c r="U57" s="2" t="s">
        <v>58</v>
      </c>
      <c r="V57" s="2" t="s">
        <v>236</v>
      </c>
      <c r="Z57" s="2" t="s">
        <v>244</v>
      </c>
      <c r="AA57" s="2" t="s">
        <v>83</v>
      </c>
      <c r="AI57" s="2">
        <v>1.67</v>
      </c>
      <c r="AJ57" s="2">
        <v>0.10818</v>
      </c>
      <c r="AK57" s="2">
        <v>0.10818</v>
      </c>
      <c r="AL57" s="2">
        <v>0.10818</v>
      </c>
      <c r="AM57" s="2">
        <v>0.10818</v>
      </c>
      <c r="AY57" s="2" t="s">
        <v>46254</v>
      </c>
      <c r="AZ57" s="2">
        <v>100</v>
      </c>
      <c r="BA57" s="2" t="s">
        <v>46254</v>
      </c>
      <c r="BB57" s="2">
        <v>100</v>
      </c>
    </row>
    <row r="58" spans="1:54">
      <c r="A58" s="2" t="s">
        <v>479</v>
      </c>
      <c r="B58" s="2" t="s">
        <v>484</v>
      </c>
      <c r="C58" s="2">
        <v>10328</v>
      </c>
      <c r="D58" s="2" t="s">
        <v>50</v>
      </c>
      <c r="E58" s="2" t="s">
        <v>372</v>
      </c>
      <c r="F58" s="2">
        <v>89144</v>
      </c>
      <c r="G58" s="2" t="s">
        <v>52</v>
      </c>
      <c r="I58" s="2" t="s">
        <v>213</v>
      </c>
      <c r="J58" s="2" t="s">
        <v>74</v>
      </c>
      <c r="K58" s="2">
        <v>26</v>
      </c>
      <c r="L58" s="2" t="s">
        <v>481</v>
      </c>
      <c r="M58" s="2">
        <v>65</v>
      </c>
      <c r="N58" s="2" t="s">
        <v>482</v>
      </c>
      <c r="O58" s="2">
        <v>17</v>
      </c>
      <c r="P58" s="2">
        <v>8300</v>
      </c>
      <c r="Q58" s="2">
        <v>1973</v>
      </c>
      <c r="R58" s="2">
        <v>9999</v>
      </c>
      <c r="S58" s="2" t="s">
        <v>75</v>
      </c>
      <c r="T58" s="2" t="s">
        <v>243</v>
      </c>
      <c r="U58" s="2" t="s">
        <v>58</v>
      </c>
      <c r="V58" s="2" t="s">
        <v>236</v>
      </c>
      <c r="Z58" s="2" t="s">
        <v>244</v>
      </c>
      <c r="AA58" s="2" t="s">
        <v>83</v>
      </c>
      <c r="AI58" s="2">
        <v>1.67</v>
      </c>
      <c r="AJ58" s="2">
        <v>0.1246</v>
      </c>
      <c r="AK58" s="2">
        <v>0.1246</v>
      </c>
      <c r="AL58" s="2">
        <v>0.1246</v>
      </c>
      <c r="AM58" s="2">
        <v>0.1246</v>
      </c>
      <c r="AY58" s="2" t="s">
        <v>46254</v>
      </c>
      <c r="AZ58" s="2">
        <v>100</v>
      </c>
      <c r="BA58" s="2" t="s">
        <v>46254</v>
      </c>
      <c r="BB58" s="2">
        <v>100</v>
      </c>
    </row>
    <row r="59" spans="1:54">
      <c r="A59" s="2" t="s">
        <v>479</v>
      </c>
      <c r="B59" s="2" t="s">
        <v>485</v>
      </c>
      <c r="C59" s="2">
        <v>10328</v>
      </c>
      <c r="D59" s="2" t="s">
        <v>50</v>
      </c>
      <c r="E59" s="2" t="s">
        <v>305</v>
      </c>
      <c r="F59" s="2">
        <v>89145</v>
      </c>
      <c r="G59" s="2" t="s">
        <v>52</v>
      </c>
      <c r="I59" s="2" t="s">
        <v>213</v>
      </c>
      <c r="J59" s="2" t="s">
        <v>74</v>
      </c>
      <c r="K59" s="2">
        <v>26</v>
      </c>
      <c r="L59" s="2" t="s">
        <v>481</v>
      </c>
      <c r="M59" s="2">
        <v>65</v>
      </c>
      <c r="N59" s="2" t="s">
        <v>482</v>
      </c>
      <c r="O59" s="2">
        <v>17</v>
      </c>
      <c r="P59" s="2">
        <v>8300</v>
      </c>
      <c r="Q59" s="2">
        <v>1990</v>
      </c>
      <c r="R59" s="2">
        <v>9999</v>
      </c>
      <c r="T59" s="2" t="s">
        <v>243</v>
      </c>
      <c r="U59" s="2" t="s">
        <v>58</v>
      </c>
      <c r="V59" s="2" t="s">
        <v>236</v>
      </c>
      <c r="Z59" s="2" t="s">
        <v>486</v>
      </c>
      <c r="AA59" s="2" t="s">
        <v>83</v>
      </c>
      <c r="AI59" s="2">
        <v>1.67</v>
      </c>
      <c r="AJ59" s="2">
        <v>1.436E-2</v>
      </c>
      <c r="AK59" s="2">
        <v>1.436E-2</v>
      </c>
      <c r="AL59" s="2">
        <v>1.436E-2</v>
      </c>
      <c r="AM59" s="2">
        <v>1.436E-2</v>
      </c>
      <c r="AY59" s="2" t="s">
        <v>46254</v>
      </c>
      <c r="AZ59" s="2">
        <v>100</v>
      </c>
      <c r="BA59" s="2" t="s">
        <v>46254</v>
      </c>
      <c r="BB59" s="2">
        <v>100</v>
      </c>
    </row>
    <row r="60" spans="1:54">
      <c r="A60" s="2" t="s">
        <v>479</v>
      </c>
      <c r="B60" s="2" t="s">
        <v>487</v>
      </c>
      <c r="C60" s="2">
        <v>10328</v>
      </c>
      <c r="D60" s="2" t="s">
        <v>50</v>
      </c>
      <c r="E60" s="2" t="s">
        <v>488</v>
      </c>
      <c r="F60" s="2">
        <v>89142</v>
      </c>
      <c r="G60" s="2" t="s">
        <v>52</v>
      </c>
      <c r="I60" s="2" t="s">
        <v>213</v>
      </c>
      <c r="J60" s="2" t="s">
        <v>74</v>
      </c>
      <c r="K60" s="2">
        <v>26</v>
      </c>
      <c r="L60" s="2" t="s">
        <v>481</v>
      </c>
      <c r="M60" s="2">
        <v>65</v>
      </c>
      <c r="N60" s="2" t="s">
        <v>482</v>
      </c>
      <c r="O60" s="2">
        <v>17</v>
      </c>
      <c r="P60" s="2">
        <v>8300</v>
      </c>
      <c r="Q60" s="2">
        <v>2004</v>
      </c>
      <c r="R60" s="2">
        <v>9999</v>
      </c>
      <c r="S60" s="2" t="s">
        <v>75</v>
      </c>
      <c r="T60" s="2" t="s">
        <v>243</v>
      </c>
      <c r="U60" s="2" t="s">
        <v>58</v>
      </c>
      <c r="V60" s="2" t="s">
        <v>236</v>
      </c>
      <c r="Z60" s="2" t="s">
        <v>244</v>
      </c>
      <c r="AA60" s="2" t="s">
        <v>83</v>
      </c>
      <c r="AI60" s="2">
        <v>1.67</v>
      </c>
      <c r="AJ60" s="2">
        <v>0.14367643384599299</v>
      </c>
      <c r="AK60" s="2">
        <v>0.14367643384599299</v>
      </c>
      <c r="AL60" s="2">
        <v>0.14367643384599299</v>
      </c>
      <c r="AM60" s="2">
        <v>0.14367643384599299</v>
      </c>
      <c r="AY60" s="2" t="s">
        <v>46254</v>
      </c>
      <c r="AZ60" s="2">
        <v>100</v>
      </c>
      <c r="BA60" s="2" t="s">
        <v>46254</v>
      </c>
      <c r="BB60" s="2">
        <v>100</v>
      </c>
    </row>
    <row r="61" spans="1:54">
      <c r="A61" s="2" t="s">
        <v>489</v>
      </c>
      <c r="B61" s="2" t="s">
        <v>490</v>
      </c>
      <c r="C61" s="2">
        <v>10343</v>
      </c>
      <c r="D61" s="2" t="s">
        <v>50</v>
      </c>
      <c r="E61" s="2" t="s">
        <v>491</v>
      </c>
      <c r="F61" s="2">
        <v>3542</v>
      </c>
      <c r="G61" s="2" t="s">
        <v>59</v>
      </c>
      <c r="I61" s="2" t="s">
        <v>389</v>
      </c>
      <c r="J61" s="2" t="s">
        <v>390</v>
      </c>
      <c r="K61" s="2">
        <v>42</v>
      </c>
      <c r="L61" s="2" t="s">
        <v>492</v>
      </c>
      <c r="M61" s="2">
        <v>97</v>
      </c>
      <c r="N61" s="2" t="s">
        <v>493</v>
      </c>
      <c r="O61" s="2">
        <v>43</v>
      </c>
      <c r="P61" s="2">
        <v>14500</v>
      </c>
      <c r="Q61" s="2">
        <v>1990</v>
      </c>
      <c r="R61" s="2">
        <v>9999</v>
      </c>
      <c r="S61" s="2" t="s">
        <v>393</v>
      </c>
      <c r="T61" s="2" t="s">
        <v>243</v>
      </c>
      <c r="U61" s="2" t="s">
        <v>58</v>
      </c>
      <c r="V61" s="2" t="s">
        <v>394</v>
      </c>
      <c r="W61" s="2" t="s">
        <v>76</v>
      </c>
      <c r="X61" s="2">
        <v>1990</v>
      </c>
      <c r="Y61" s="2">
        <v>0.91</v>
      </c>
      <c r="Z61" s="2" t="s">
        <v>486</v>
      </c>
      <c r="AD61" s="2" t="s">
        <v>50</v>
      </c>
      <c r="AE61" s="2" t="s">
        <v>77</v>
      </c>
      <c r="AI61" s="2">
        <v>0.24</v>
      </c>
      <c r="AJ61" s="2">
        <v>6.9339999999999999E-2</v>
      </c>
      <c r="AK61" s="2">
        <v>6.9339999999999999E-2</v>
      </c>
      <c r="AL61" s="2">
        <v>6.9339999999999999E-2</v>
      </c>
      <c r="AM61" s="2">
        <v>6.9339999999999999E-2</v>
      </c>
      <c r="AN61" s="2">
        <v>0.01</v>
      </c>
      <c r="AO61" s="2">
        <v>0.01</v>
      </c>
      <c r="AP61" s="2">
        <v>0.01</v>
      </c>
      <c r="AQ61" s="2">
        <v>0.99</v>
      </c>
      <c r="AR61" s="2" t="s">
        <v>66</v>
      </c>
      <c r="AS61" s="2">
        <v>1990</v>
      </c>
      <c r="AY61" s="2" t="s">
        <v>46255</v>
      </c>
      <c r="AZ61" s="2">
        <v>100</v>
      </c>
      <c r="BA61" s="2" t="s">
        <v>46256</v>
      </c>
      <c r="BB61" s="2">
        <v>100</v>
      </c>
    </row>
    <row r="62" spans="1:54">
      <c r="A62" s="2" t="s">
        <v>494</v>
      </c>
      <c r="B62" s="2" t="s">
        <v>495</v>
      </c>
      <c r="C62" s="2">
        <v>10346</v>
      </c>
      <c r="D62" s="2" t="s">
        <v>50</v>
      </c>
      <c r="E62" s="2" t="s">
        <v>496</v>
      </c>
      <c r="G62" s="2" t="s">
        <v>362</v>
      </c>
      <c r="I62" s="2" t="s">
        <v>213</v>
      </c>
      <c r="J62" s="2" t="s">
        <v>74</v>
      </c>
      <c r="K62" s="2">
        <v>26</v>
      </c>
      <c r="L62" s="2" t="s">
        <v>497</v>
      </c>
      <c r="M62" s="2">
        <v>119</v>
      </c>
      <c r="N62" s="2" t="s">
        <v>498</v>
      </c>
      <c r="O62" s="2">
        <v>17.7</v>
      </c>
      <c r="P62" s="2">
        <v>13500</v>
      </c>
      <c r="Q62" s="2">
        <v>1987</v>
      </c>
      <c r="R62" s="2">
        <v>9999</v>
      </c>
      <c r="U62" s="2" t="s">
        <v>54</v>
      </c>
      <c r="V62" s="2" t="s">
        <v>362</v>
      </c>
      <c r="Z62" s="2" t="s">
        <v>416</v>
      </c>
      <c r="AA62" s="2" t="s">
        <v>63</v>
      </c>
      <c r="AD62" s="2" t="s">
        <v>421</v>
      </c>
      <c r="AE62" s="2" t="s">
        <v>65</v>
      </c>
      <c r="AJ62" s="2">
        <v>0.14957999999999999</v>
      </c>
      <c r="AK62" s="2">
        <v>0.14957999999999999</v>
      </c>
      <c r="AL62" s="2">
        <v>0.14957999999999999</v>
      </c>
      <c r="AM62" s="2">
        <v>0.14957999999999999</v>
      </c>
      <c r="AY62" s="2" t="s">
        <v>46257</v>
      </c>
      <c r="AZ62" s="2">
        <v>100</v>
      </c>
      <c r="BA62" s="2" t="s">
        <v>46258</v>
      </c>
      <c r="BB62" s="2">
        <v>100</v>
      </c>
    </row>
    <row r="63" spans="1:54">
      <c r="A63" s="2" t="s">
        <v>499</v>
      </c>
      <c r="B63" s="2" t="s">
        <v>500</v>
      </c>
      <c r="C63" s="2">
        <v>10354</v>
      </c>
      <c r="D63" s="2" t="s">
        <v>50</v>
      </c>
      <c r="E63" s="2" t="s">
        <v>51</v>
      </c>
      <c r="G63" s="2" t="s">
        <v>362</v>
      </c>
      <c r="I63" s="2" t="s">
        <v>501</v>
      </c>
      <c r="J63" s="2" t="s">
        <v>502</v>
      </c>
      <c r="K63" s="2">
        <v>23</v>
      </c>
      <c r="L63" s="2" t="s">
        <v>503</v>
      </c>
      <c r="M63" s="2">
        <v>1</v>
      </c>
      <c r="N63" s="2" t="s">
        <v>504</v>
      </c>
      <c r="O63" s="2">
        <v>36</v>
      </c>
      <c r="P63" s="2">
        <v>13703</v>
      </c>
      <c r="Q63" s="2">
        <v>1992</v>
      </c>
      <c r="R63" s="2">
        <v>9999</v>
      </c>
      <c r="U63" s="2" t="s">
        <v>54</v>
      </c>
      <c r="V63" s="2" t="s">
        <v>362</v>
      </c>
      <c r="Z63" s="2" t="s">
        <v>416</v>
      </c>
      <c r="AA63" s="2" t="s">
        <v>83</v>
      </c>
      <c r="AD63" s="2" t="s">
        <v>505</v>
      </c>
      <c r="AE63" s="2" t="s">
        <v>66</v>
      </c>
      <c r="AJ63" s="2">
        <v>6.9029999999999994E-2</v>
      </c>
      <c r="AK63" s="2">
        <v>6.9029999999999994E-2</v>
      </c>
      <c r="AL63" s="2">
        <v>6.9029999999999994E-2</v>
      </c>
      <c r="AM63" s="2">
        <v>6.9029999999999994E-2</v>
      </c>
      <c r="AY63" s="2" t="s">
        <v>46259</v>
      </c>
      <c r="AZ63" s="2">
        <v>100</v>
      </c>
      <c r="BA63" s="2" t="s">
        <v>46260</v>
      </c>
      <c r="BB63" s="2">
        <v>100</v>
      </c>
    </row>
    <row r="64" spans="1:54">
      <c r="A64" s="2" t="s">
        <v>527</v>
      </c>
      <c r="B64" s="2" t="s">
        <v>528</v>
      </c>
      <c r="C64" s="2">
        <v>10382</v>
      </c>
      <c r="D64" s="2" t="s">
        <v>50</v>
      </c>
      <c r="E64" s="2" t="s">
        <v>529</v>
      </c>
      <c r="F64" s="2">
        <v>3545</v>
      </c>
      <c r="G64" s="2" t="s">
        <v>362</v>
      </c>
      <c r="I64" s="2" t="s">
        <v>218</v>
      </c>
      <c r="J64" s="2" t="s">
        <v>94</v>
      </c>
      <c r="K64" s="2">
        <v>37</v>
      </c>
      <c r="L64" s="2" t="s">
        <v>530</v>
      </c>
      <c r="M64" s="2">
        <v>155</v>
      </c>
      <c r="N64" s="2" t="s">
        <v>531</v>
      </c>
      <c r="O64" s="2">
        <v>17.399999999999999</v>
      </c>
      <c r="P64" s="2">
        <v>18075</v>
      </c>
      <c r="Q64" s="2">
        <v>2015</v>
      </c>
      <c r="R64" s="2">
        <v>9999</v>
      </c>
      <c r="S64" s="2" t="s">
        <v>458</v>
      </c>
      <c r="T64" s="2" t="s">
        <v>243</v>
      </c>
      <c r="U64" s="2" t="s">
        <v>58</v>
      </c>
      <c r="V64" s="2" t="s">
        <v>362</v>
      </c>
      <c r="Y64" s="2">
        <v>0.5</v>
      </c>
      <c r="Z64" s="2" t="s">
        <v>248</v>
      </c>
      <c r="AA64" s="2" t="s">
        <v>83</v>
      </c>
      <c r="AD64" s="2" t="s">
        <v>50</v>
      </c>
      <c r="AE64" s="2" t="s">
        <v>77</v>
      </c>
      <c r="AI64" s="2">
        <v>2.2999999999999998</v>
      </c>
      <c r="AJ64" s="2">
        <v>0.44140000000000001</v>
      </c>
      <c r="AK64" s="2">
        <v>0.15895000000000001</v>
      </c>
      <c r="AL64" s="2">
        <v>0.44140000000000001</v>
      </c>
      <c r="AM64" s="2">
        <v>0.15895000000000001</v>
      </c>
      <c r="AN64" s="2">
        <v>0.11</v>
      </c>
      <c r="AO64" s="2">
        <v>0.27</v>
      </c>
      <c r="AP64" s="2">
        <v>1</v>
      </c>
      <c r="AR64" s="2" t="s">
        <v>66</v>
      </c>
      <c r="AY64" s="2" t="s">
        <v>46262</v>
      </c>
      <c r="AZ64" s="2">
        <v>100</v>
      </c>
      <c r="BA64" s="2" t="s">
        <v>46262</v>
      </c>
      <c r="BB64" s="2">
        <v>100</v>
      </c>
    </row>
    <row r="65" spans="1:54">
      <c r="A65" s="2" t="s">
        <v>527</v>
      </c>
      <c r="B65" s="2" t="s">
        <v>532</v>
      </c>
      <c r="C65" s="2">
        <v>10382</v>
      </c>
      <c r="D65" s="2" t="s">
        <v>50</v>
      </c>
      <c r="E65" s="2" t="s">
        <v>533</v>
      </c>
      <c r="F65" s="2">
        <v>3546</v>
      </c>
      <c r="G65" s="2" t="s">
        <v>362</v>
      </c>
      <c r="I65" s="2" t="s">
        <v>218</v>
      </c>
      <c r="J65" s="2" t="s">
        <v>94</v>
      </c>
      <c r="K65" s="2">
        <v>37</v>
      </c>
      <c r="L65" s="2" t="s">
        <v>530</v>
      </c>
      <c r="M65" s="2">
        <v>155</v>
      </c>
      <c r="N65" s="2" t="s">
        <v>531</v>
      </c>
      <c r="O65" s="2">
        <v>17.399999999999999</v>
      </c>
      <c r="P65" s="2">
        <v>18075</v>
      </c>
      <c r="Q65" s="2">
        <v>2015</v>
      </c>
      <c r="R65" s="2">
        <v>9999</v>
      </c>
      <c r="S65" s="2" t="s">
        <v>458</v>
      </c>
      <c r="T65" s="2" t="s">
        <v>243</v>
      </c>
      <c r="U65" s="2" t="s">
        <v>58</v>
      </c>
      <c r="V65" s="2" t="s">
        <v>362</v>
      </c>
      <c r="Z65" s="2" t="s">
        <v>248</v>
      </c>
      <c r="AA65" s="2" t="s">
        <v>83</v>
      </c>
      <c r="AD65" s="2" t="s">
        <v>50</v>
      </c>
      <c r="AE65" s="2" t="s">
        <v>77</v>
      </c>
      <c r="AI65" s="2">
        <v>2.2999999999999998</v>
      </c>
      <c r="AJ65" s="2">
        <v>0.44740000000000002</v>
      </c>
      <c r="AK65" s="2">
        <v>0.16333</v>
      </c>
      <c r="AL65" s="2">
        <v>0.44740000000000002</v>
      </c>
      <c r="AM65" s="2">
        <v>0.16333</v>
      </c>
      <c r="AN65" s="2">
        <v>0.11</v>
      </c>
      <c r="AO65" s="2">
        <v>0.27</v>
      </c>
      <c r="AP65" s="2">
        <v>1</v>
      </c>
      <c r="AY65" s="2" t="s">
        <v>46262</v>
      </c>
      <c r="AZ65" s="2">
        <v>100</v>
      </c>
      <c r="BA65" s="2" t="s">
        <v>46262</v>
      </c>
      <c r="BB65" s="2">
        <v>100</v>
      </c>
    </row>
    <row r="66" spans="1:54">
      <c r="A66" s="2" t="s">
        <v>534</v>
      </c>
      <c r="B66" s="2" t="s">
        <v>535</v>
      </c>
      <c r="C66" s="2">
        <v>10397</v>
      </c>
      <c r="D66" s="2" t="s">
        <v>50</v>
      </c>
      <c r="E66" s="2" t="s">
        <v>536</v>
      </c>
      <c r="G66" s="2" t="s">
        <v>377</v>
      </c>
      <c r="I66" s="2" t="s">
        <v>310</v>
      </c>
      <c r="J66" s="2" t="s">
        <v>311</v>
      </c>
      <c r="K66" s="2">
        <v>18</v>
      </c>
      <c r="L66" s="2" t="s">
        <v>537</v>
      </c>
      <c r="M66" s="2">
        <v>89</v>
      </c>
      <c r="N66" s="2" t="s">
        <v>538</v>
      </c>
      <c r="O66" s="2">
        <v>11.1</v>
      </c>
      <c r="P66" s="2">
        <v>5172</v>
      </c>
      <c r="Q66" s="2">
        <v>1952</v>
      </c>
      <c r="R66" s="2">
        <v>9999</v>
      </c>
      <c r="S66" s="2" t="s">
        <v>75</v>
      </c>
      <c r="U66" s="2" t="s">
        <v>58</v>
      </c>
      <c r="V66" s="2" t="s">
        <v>377</v>
      </c>
      <c r="AJ66" s="2">
        <v>4.795E-2</v>
      </c>
      <c r="AK66" s="2">
        <v>4.795E-2</v>
      </c>
      <c r="AL66" s="2">
        <v>4.795E-2</v>
      </c>
      <c r="AM66" s="2">
        <v>4.795E-2</v>
      </c>
      <c r="AY66" s="2" t="s">
        <v>46263</v>
      </c>
      <c r="AZ66" s="2">
        <v>100</v>
      </c>
      <c r="BA66" s="2" t="s">
        <v>46264</v>
      </c>
      <c r="BB66" s="2">
        <v>100</v>
      </c>
    </row>
    <row r="67" spans="1:54">
      <c r="A67" s="2" t="s">
        <v>534</v>
      </c>
      <c r="B67" s="2" t="s">
        <v>539</v>
      </c>
      <c r="C67" s="2">
        <v>10397</v>
      </c>
      <c r="D67" s="2" t="s">
        <v>50</v>
      </c>
      <c r="E67" s="2" t="s">
        <v>540</v>
      </c>
      <c r="G67" s="2" t="s">
        <v>377</v>
      </c>
      <c r="I67" s="2" t="s">
        <v>310</v>
      </c>
      <c r="J67" s="2" t="s">
        <v>311</v>
      </c>
      <c r="K67" s="2">
        <v>18</v>
      </c>
      <c r="L67" s="2" t="s">
        <v>537</v>
      </c>
      <c r="M67" s="2">
        <v>89</v>
      </c>
      <c r="N67" s="2" t="s">
        <v>538</v>
      </c>
      <c r="O67" s="2">
        <v>11.1</v>
      </c>
      <c r="P67" s="2">
        <v>5172</v>
      </c>
      <c r="Q67" s="2">
        <v>1956</v>
      </c>
      <c r="R67" s="2">
        <v>9999</v>
      </c>
      <c r="S67" s="2" t="s">
        <v>75</v>
      </c>
      <c r="U67" s="2" t="s">
        <v>58</v>
      </c>
      <c r="V67" s="2" t="s">
        <v>377</v>
      </c>
      <c r="AJ67" s="2">
        <v>4.795E-2</v>
      </c>
      <c r="AK67" s="2">
        <v>4.795E-2</v>
      </c>
      <c r="AL67" s="2">
        <v>4.795E-2</v>
      </c>
      <c r="AM67" s="2">
        <v>4.795E-2</v>
      </c>
      <c r="AY67" s="2" t="s">
        <v>46263</v>
      </c>
      <c r="AZ67" s="2">
        <v>100</v>
      </c>
      <c r="BA67" s="2" t="s">
        <v>46264</v>
      </c>
      <c r="BB67" s="2">
        <v>100</v>
      </c>
    </row>
    <row r="68" spans="1:54">
      <c r="A68" s="2" t="s">
        <v>534</v>
      </c>
      <c r="B68" s="2" t="s">
        <v>541</v>
      </c>
      <c r="C68" s="2">
        <v>10397</v>
      </c>
      <c r="D68" s="2" t="s">
        <v>50</v>
      </c>
      <c r="E68" s="2" t="s">
        <v>542</v>
      </c>
      <c r="G68" s="2" t="s">
        <v>377</v>
      </c>
      <c r="I68" s="2" t="s">
        <v>310</v>
      </c>
      <c r="J68" s="2" t="s">
        <v>311</v>
      </c>
      <c r="K68" s="2">
        <v>18</v>
      </c>
      <c r="L68" s="2" t="s">
        <v>537</v>
      </c>
      <c r="M68" s="2">
        <v>89</v>
      </c>
      <c r="N68" s="2" t="s">
        <v>538</v>
      </c>
      <c r="O68" s="2">
        <v>11.1</v>
      </c>
      <c r="P68" s="2">
        <v>5172</v>
      </c>
      <c r="Q68" s="2">
        <v>1956</v>
      </c>
      <c r="R68" s="2">
        <v>9999</v>
      </c>
      <c r="S68" s="2" t="s">
        <v>75</v>
      </c>
      <c r="U68" s="2" t="s">
        <v>58</v>
      </c>
      <c r="V68" s="2" t="s">
        <v>377</v>
      </c>
      <c r="AJ68" s="2">
        <v>4.795E-2</v>
      </c>
      <c r="AK68" s="2">
        <v>4.795E-2</v>
      </c>
      <c r="AL68" s="2">
        <v>4.795E-2</v>
      </c>
      <c r="AM68" s="2">
        <v>4.795E-2</v>
      </c>
      <c r="AY68" s="2" t="s">
        <v>46263</v>
      </c>
      <c r="AZ68" s="2">
        <v>100</v>
      </c>
      <c r="BA68" s="2" t="s">
        <v>46264</v>
      </c>
      <c r="BB68" s="2">
        <v>100</v>
      </c>
    </row>
    <row r="69" spans="1:54">
      <c r="A69" s="2" t="s">
        <v>534</v>
      </c>
      <c r="B69" s="2" t="s">
        <v>543</v>
      </c>
      <c r="C69" s="2">
        <v>10397</v>
      </c>
      <c r="D69" s="2" t="s">
        <v>50</v>
      </c>
      <c r="E69" s="2" t="s">
        <v>544</v>
      </c>
      <c r="G69" s="2" t="s">
        <v>377</v>
      </c>
      <c r="I69" s="2" t="s">
        <v>310</v>
      </c>
      <c r="J69" s="2" t="s">
        <v>311</v>
      </c>
      <c r="K69" s="2">
        <v>18</v>
      </c>
      <c r="L69" s="2" t="s">
        <v>537</v>
      </c>
      <c r="M69" s="2">
        <v>89</v>
      </c>
      <c r="N69" s="2" t="s">
        <v>538</v>
      </c>
      <c r="O69" s="2">
        <v>24</v>
      </c>
      <c r="P69" s="2">
        <v>5172</v>
      </c>
      <c r="Q69" s="2">
        <v>1967</v>
      </c>
      <c r="R69" s="2">
        <v>9999</v>
      </c>
      <c r="S69" s="2" t="s">
        <v>60</v>
      </c>
      <c r="U69" s="2" t="s">
        <v>58</v>
      </c>
      <c r="V69" s="2" t="s">
        <v>377</v>
      </c>
      <c r="AJ69" s="2">
        <v>4.795E-2</v>
      </c>
      <c r="AK69" s="2">
        <v>4.795E-2</v>
      </c>
      <c r="AL69" s="2">
        <v>4.795E-2</v>
      </c>
      <c r="AM69" s="2">
        <v>4.795E-2</v>
      </c>
      <c r="AY69" s="2" t="s">
        <v>46263</v>
      </c>
      <c r="AZ69" s="2">
        <v>100</v>
      </c>
      <c r="BA69" s="2" t="s">
        <v>46264</v>
      </c>
      <c r="BB69" s="2">
        <v>100</v>
      </c>
    </row>
    <row r="70" spans="1:54">
      <c r="A70" s="2" t="s">
        <v>534</v>
      </c>
      <c r="B70" s="2" t="s">
        <v>545</v>
      </c>
      <c r="C70" s="2">
        <v>10397</v>
      </c>
      <c r="D70" s="2" t="s">
        <v>50</v>
      </c>
      <c r="E70" s="2" t="s">
        <v>546</v>
      </c>
      <c r="G70" s="2" t="s">
        <v>377</v>
      </c>
      <c r="I70" s="2" t="s">
        <v>310</v>
      </c>
      <c r="J70" s="2" t="s">
        <v>311</v>
      </c>
      <c r="K70" s="2">
        <v>18</v>
      </c>
      <c r="L70" s="2" t="s">
        <v>537</v>
      </c>
      <c r="M70" s="2">
        <v>89</v>
      </c>
      <c r="N70" s="2" t="s">
        <v>538</v>
      </c>
      <c r="O70" s="2">
        <v>17</v>
      </c>
      <c r="P70" s="2">
        <v>5172</v>
      </c>
      <c r="Q70" s="2">
        <v>2000</v>
      </c>
      <c r="R70" s="2">
        <v>9999</v>
      </c>
      <c r="S70" s="2" t="s">
        <v>75</v>
      </c>
      <c r="U70" s="2" t="s">
        <v>58</v>
      </c>
      <c r="V70" s="2" t="s">
        <v>377</v>
      </c>
      <c r="AJ70" s="2">
        <v>0.01</v>
      </c>
      <c r="AK70" s="2">
        <v>0.01</v>
      </c>
      <c r="AL70" s="2">
        <v>0.01</v>
      </c>
      <c r="AM70" s="2">
        <v>0.01</v>
      </c>
      <c r="AY70" s="2" t="s">
        <v>46263</v>
      </c>
      <c r="AZ70" s="2">
        <v>100</v>
      </c>
      <c r="BA70" s="2" t="s">
        <v>46264</v>
      </c>
      <c r="BB70" s="2">
        <v>100</v>
      </c>
    </row>
    <row r="71" spans="1:54">
      <c r="A71" s="2" t="s">
        <v>547</v>
      </c>
      <c r="B71" s="2" t="s">
        <v>548</v>
      </c>
      <c r="C71" s="2">
        <v>1040</v>
      </c>
      <c r="D71" s="2" t="s">
        <v>50</v>
      </c>
      <c r="E71" s="2" t="s">
        <v>51</v>
      </c>
      <c r="F71" s="2">
        <v>729</v>
      </c>
      <c r="G71" s="2" t="s">
        <v>59</v>
      </c>
      <c r="I71" s="2" t="s">
        <v>219</v>
      </c>
      <c r="J71" s="2" t="s">
        <v>311</v>
      </c>
      <c r="K71" s="2">
        <v>18</v>
      </c>
      <c r="L71" s="2" t="s">
        <v>549</v>
      </c>
      <c r="M71" s="2">
        <v>177</v>
      </c>
      <c r="N71" s="2" t="s">
        <v>550</v>
      </c>
      <c r="O71" s="2">
        <v>35</v>
      </c>
      <c r="P71" s="2">
        <v>13048</v>
      </c>
      <c r="Q71" s="2">
        <v>1955</v>
      </c>
      <c r="R71" s="2">
        <v>9999</v>
      </c>
      <c r="S71" s="2" t="s">
        <v>75</v>
      </c>
      <c r="T71" s="2" t="s">
        <v>243</v>
      </c>
      <c r="U71" s="2" t="s">
        <v>54</v>
      </c>
      <c r="V71" s="2" t="s">
        <v>61</v>
      </c>
      <c r="Y71" s="2">
        <v>5.8099999999999999E-2</v>
      </c>
      <c r="Z71" s="2" t="s">
        <v>551</v>
      </c>
      <c r="AA71" s="2" t="s">
        <v>83</v>
      </c>
      <c r="AC71" s="2">
        <v>2004</v>
      </c>
      <c r="AD71" s="2" t="s">
        <v>95</v>
      </c>
      <c r="AE71" s="2" t="s">
        <v>65</v>
      </c>
      <c r="AF71" s="2" t="s">
        <v>84</v>
      </c>
      <c r="AG71" s="2">
        <v>2016</v>
      </c>
      <c r="AI71" s="2">
        <v>6</v>
      </c>
      <c r="AJ71" s="2">
        <v>0.37287999999999999</v>
      </c>
      <c r="AK71" s="2">
        <v>0.27966000000000002</v>
      </c>
      <c r="AL71" s="2">
        <v>0.37287999999999999</v>
      </c>
      <c r="AM71" s="2">
        <v>0.27966000000000002</v>
      </c>
      <c r="AN71" s="2">
        <v>0.1</v>
      </c>
      <c r="AO71" s="2">
        <v>0.1</v>
      </c>
      <c r="AP71" s="2">
        <v>0.1</v>
      </c>
      <c r="AQ71" s="2">
        <v>0.98</v>
      </c>
      <c r="AR71" s="2" t="s">
        <v>66</v>
      </c>
      <c r="AS71" s="2">
        <v>2016</v>
      </c>
      <c r="AY71" s="2" t="s">
        <v>46265</v>
      </c>
      <c r="AZ71" s="2">
        <v>100</v>
      </c>
      <c r="BA71" s="2" t="s">
        <v>46265</v>
      </c>
      <c r="BB71" s="2">
        <v>100</v>
      </c>
    </row>
    <row r="72" spans="1:54">
      <c r="A72" s="2" t="s">
        <v>547</v>
      </c>
      <c r="B72" s="2" t="s">
        <v>552</v>
      </c>
      <c r="C72" s="2">
        <v>1040</v>
      </c>
      <c r="D72" s="2" t="s">
        <v>50</v>
      </c>
      <c r="E72" s="2" t="s">
        <v>55</v>
      </c>
      <c r="F72" s="2">
        <v>730</v>
      </c>
      <c r="G72" s="2" t="s">
        <v>59</v>
      </c>
      <c r="I72" s="2" t="s">
        <v>219</v>
      </c>
      <c r="J72" s="2" t="s">
        <v>311</v>
      </c>
      <c r="K72" s="2">
        <v>18</v>
      </c>
      <c r="L72" s="2" t="s">
        <v>549</v>
      </c>
      <c r="M72" s="2">
        <v>177</v>
      </c>
      <c r="N72" s="2" t="s">
        <v>550</v>
      </c>
      <c r="O72" s="2">
        <v>65</v>
      </c>
      <c r="P72" s="2">
        <v>12947</v>
      </c>
      <c r="Q72" s="2">
        <v>1973</v>
      </c>
      <c r="R72" s="2">
        <v>9999</v>
      </c>
      <c r="S72" s="2" t="s">
        <v>60</v>
      </c>
      <c r="T72" s="2" t="s">
        <v>243</v>
      </c>
      <c r="U72" s="2" t="s">
        <v>54</v>
      </c>
      <c r="V72" s="2" t="s">
        <v>61</v>
      </c>
      <c r="Y72" s="2">
        <v>7.8E-2</v>
      </c>
      <c r="Z72" s="2" t="s">
        <v>553</v>
      </c>
      <c r="AA72" s="2" t="s">
        <v>83</v>
      </c>
      <c r="AC72" s="2">
        <v>2003</v>
      </c>
      <c r="AD72" s="2" t="s">
        <v>95</v>
      </c>
      <c r="AE72" s="2" t="s">
        <v>65</v>
      </c>
      <c r="AF72" s="2" t="s">
        <v>84</v>
      </c>
      <c r="AG72" s="2">
        <v>2016</v>
      </c>
      <c r="AI72" s="2">
        <v>6</v>
      </c>
      <c r="AJ72" s="2">
        <v>0.39656999999999998</v>
      </c>
      <c r="AK72" s="2">
        <v>0.29743000000000003</v>
      </c>
      <c r="AL72" s="2">
        <v>0.1469</v>
      </c>
      <c r="AM72" s="2">
        <v>0.11017592606601612</v>
      </c>
      <c r="AN72" s="2">
        <v>0.1</v>
      </c>
      <c r="AO72" s="2">
        <v>0.1</v>
      </c>
      <c r="AP72" s="2">
        <v>0.1</v>
      </c>
      <c r="AQ72" s="2">
        <v>0.98</v>
      </c>
      <c r="AR72" s="2" t="s">
        <v>66</v>
      </c>
      <c r="AS72" s="2">
        <v>2016</v>
      </c>
      <c r="AY72" s="2" t="s">
        <v>46265</v>
      </c>
      <c r="AZ72" s="2">
        <v>100</v>
      </c>
      <c r="BA72" s="2" t="s">
        <v>46265</v>
      </c>
      <c r="BB72" s="2">
        <v>100</v>
      </c>
    </row>
    <row r="73" spans="1:54">
      <c r="A73" s="2" t="s">
        <v>554</v>
      </c>
      <c r="B73" s="2" t="s">
        <v>555</v>
      </c>
      <c r="C73" s="2">
        <v>10416</v>
      </c>
      <c r="D73" s="2" t="s">
        <v>50</v>
      </c>
      <c r="E73" s="2" t="s">
        <v>556</v>
      </c>
      <c r="G73" s="2" t="s">
        <v>52</v>
      </c>
      <c r="I73" s="2" t="s">
        <v>210</v>
      </c>
      <c r="J73" s="2" t="s">
        <v>80</v>
      </c>
      <c r="K73" s="2">
        <v>12</v>
      </c>
      <c r="L73" s="2" t="s">
        <v>557</v>
      </c>
      <c r="M73" s="2">
        <v>33</v>
      </c>
      <c r="N73" s="2" t="s">
        <v>558</v>
      </c>
      <c r="O73" s="2">
        <v>2.7</v>
      </c>
      <c r="P73" s="2">
        <v>8300</v>
      </c>
      <c r="Q73" s="2">
        <v>1953</v>
      </c>
      <c r="R73" s="2">
        <v>9999</v>
      </c>
      <c r="U73" s="2" t="s">
        <v>58</v>
      </c>
      <c r="V73" s="2" t="s">
        <v>236</v>
      </c>
      <c r="AJ73" s="2">
        <v>0.23063</v>
      </c>
      <c r="AK73" s="2">
        <v>0.23063</v>
      </c>
      <c r="AL73" s="2">
        <v>0.23063</v>
      </c>
      <c r="AM73" s="2">
        <v>0.23063</v>
      </c>
      <c r="AY73" s="2" t="s">
        <v>46266</v>
      </c>
      <c r="AZ73" s="2">
        <v>100</v>
      </c>
      <c r="BA73" s="2" t="s">
        <v>46267</v>
      </c>
      <c r="BB73" s="2">
        <v>100</v>
      </c>
    </row>
    <row r="74" spans="1:54">
      <c r="A74" s="2" t="s">
        <v>554</v>
      </c>
      <c r="B74" s="2" t="s">
        <v>559</v>
      </c>
      <c r="C74" s="2">
        <v>10416</v>
      </c>
      <c r="D74" s="2" t="s">
        <v>50</v>
      </c>
      <c r="E74" s="2" t="s">
        <v>560</v>
      </c>
      <c r="G74" s="2" t="s">
        <v>52</v>
      </c>
      <c r="I74" s="2" t="s">
        <v>210</v>
      </c>
      <c r="J74" s="2" t="s">
        <v>80</v>
      </c>
      <c r="K74" s="2">
        <v>12</v>
      </c>
      <c r="L74" s="2" t="s">
        <v>557</v>
      </c>
      <c r="M74" s="2">
        <v>33</v>
      </c>
      <c r="N74" s="2" t="s">
        <v>558</v>
      </c>
      <c r="O74" s="2">
        <v>2.7</v>
      </c>
      <c r="P74" s="2">
        <v>8300</v>
      </c>
      <c r="Q74" s="2">
        <v>1957</v>
      </c>
      <c r="R74" s="2">
        <v>9999</v>
      </c>
      <c r="U74" s="2" t="s">
        <v>58</v>
      </c>
      <c r="V74" s="2" t="s">
        <v>236</v>
      </c>
      <c r="AJ74" s="2">
        <v>0.23063</v>
      </c>
      <c r="AK74" s="2">
        <v>0.23063</v>
      </c>
      <c r="AL74" s="2">
        <v>0.23063</v>
      </c>
      <c r="AM74" s="2">
        <v>0.23063</v>
      </c>
      <c r="AY74" s="2" t="s">
        <v>46266</v>
      </c>
      <c r="AZ74" s="2">
        <v>100</v>
      </c>
      <c r="BA74" s="2" t="s">
        <v>46267</v>
      </c>
      <c r="BB74" s="2">
        <v>100</v>
      </c>
    </row>
    <row r="75" spans="1:54">
      <c r="A75" s="2" t="s">
        <v>554</v>
      </c>
      <c r="B75" s="2" t="s">
        <v>561</v>
      </c>
      <c r="C75" s="2">
        <v>10416</v>
      </c>
      <c r="D75" s="2" t="s">
        <v>50</v>
      </c>
      <c r="E75" s="2" t="s">
        <v>562</v>
      </c>
      <c r="G75" s="2" t="s">
        <v>52</v>
      </c>
      <c r="I75" s="2" t="s">
        <v>210</v>
      </c>
      <c r="J75" s="2" t="s">
        <v>80</v>
      </c>
      <c r="K75" s="2">
        <v>12</v>
      </c>
      <c r="L75" s="2" t="s">
        <v>557</v>
      </c>
      <c r="M75" s="2">
        <v>33</v>
      </c>
      <c r="N75" s="2" t="s">
        <v>558</v>
      </c>
      <c r="O75" s="2">
        <v>2.7</v>
      </c>
      <c r="P75" s="2">
        <v>8300</v>
      </c>
      <c r="Q75" s="2">
        <v>1957</v>
      </c>
      <c r="R75" s="2">
        <v>9999</v>
      </c>
      <c r="U75" s="2" t="s">
        <v>58</v>
      </c>
      <c r="V75" s="2" t="s">
        <v>236</v>
      </c>
      <c r="AJ75" s="2">
        <v>0.23063</v>
      </c>
      <c r="AK75" s="2">
        <v>0.23063</v>
      </c>
      <c r="AL75" s="2">
        <v>0.23063</v>
      </c>
      <c r="AM75" s="2">
        <v>0.23063</v>
      </c>
      <c r="AY75" s="2" t="s">
        <v>46266</v>
      </c>
      <c r="AZ75" s="2">
        <v>100</v>
      </c>
      <c r="BA75" s="2" t="s">
        <v>46267</v>
      </c>
      <c r="BB75" s="2">
        <v>100</v>
      </c>
    </row>
    <row r="76" spans="1:54">
      <c r="A76" s="2" t="s">
        <v>554</v>
      </c>
      <c r="B76" s="2" t="s">
        <v>563</v>
      </c>
      <c r="C76" s="2">
        <v>10416</v>
      </c>
      <c r="D76" s="2" t="s">
        <v>50</v>
      </c>
      <c r="E76" s="2" t="s">
        <v>564</v>
      </c>
      <c r="G76" s="2" t="s">
        <v>52</v>
      </c>
      <c r="I76" s="2" t="s">
        <v>210</v>
      </c>
      <c r="J76" s="2" t="s">
        <v>80</v>
      </c>
      <c r="K76" s="2">
        <v>12</v>
      </c>
      <c r="L76" s="2" t="s">
        <v>557</v>
      </c>
      <c r="M76" s="2">
        <v>33</v>
      </c>
      <c r="N76" s="2" t="s">
        <v>558</v>
      </c>
      <c r="O76" s="2">
        <v>2.7</v>
      </c>
      <c r="P76" s="2">
        <v>8300</v>
      </c>
      <c r="Q76" s="2">
        <v>1953</v>
      </c>
      <c r="R76" s="2">
        <v>9999</v>
      </c>
      <c r="U76" s="2" t="s">
        <v>58</v>
      </c>
      <c r="V76" s="2" t="s">
        <v>236</v>
      </c>
      <c r="AJ76" s="2">
        <v>0.2</v>
      </c>
      <c r="AK76" s="2">
        <v>0.2</v>
      </c>
      <c r="AL76" s="2">
        <v>0.19999999999999998</v>
      </c>
      <c r="AM76" s="2">
        <v>0.19999999999999998</v>
      </c>
      <c r="AY76" s="2" t="s">
        <v>46266</v>
      </c>
      <c r="AZ76" s="2">
        <v>100</v>
      </c>
      <c r="BA76" s="2" t="s">
        <v>46267</v>
      </c>
      <c r="BB76" s="2">
        <v>100</v>
      </c>
    </row>
    <row r="77" spans="1:54">
      <c r="A77" s="2" t="s">
        <v>554</v>
      </c>
      <c r="B77" s="2" t="s">
        <v>565</v>
      </c>
      <c r="C77" s="2">
        <v>10416</v>
      </c>
      <c r="D77" s="2" t="s">
        <v>50</v>
      </c>
      <c r="E77" s="2" t="s">
        <v>566</v>
      </c>
      <c r="G77" s="2" t="s">
        <v>52</v>
      </c>
      <c r="I77" s="2" t="s">
        <v>210</v>
      </c>
      <c r="J77" s="2" t="s">
        <v>80</v>
      </c>
      <c r="K77" s="2">
        <v>12</v>
      </c>
      <c r="L77" s="2" t="s">
        <v>557</v>
      </c>
      <c r="M77" s="2">
        <v>33</v>
      </c>
      <c r="N77" s="2" t="s">
        <v>558</v>
      </c>
      <c r="O77" s="2">
        <v>2.7</v>
      </c>
      <c r="P77" s="2">
        <v>8300</v>
      </c>
      <c r="Q77" s="2">
        <v>1953</v>
      </c>
      <c r="R77" s="2">
        <v>9999</v>
      </c>
      <c r="U77" s="2" t="s">
        <v>58</v>
      </c>
      <c r="V77" s="2" t="s">
        <v>236</v>
      </c>
      <c r="AJ77" s="2">
        <v>0.25</v>
      </c>
      <c r="AK77" s="2">
        <v>0.25</v>
      </c>
      <c r="AL77" s="2">
        <v>0.25</v>
      </c>
      <c r="AM77" s="2">
        <v>0.25</v>
      </c>
      <c r="AY77" s="2" t="s">
        <v>46266</v>
      </c>
      <c r="AZ77" s="2">
        <v>100</v>
      </c>
      <c r="BA77" s="2" t="s">
        <v>46267</v>
      </c>
      <c r="BB77" s="2">
        <v>100</v>
      </c>
    </row>
    <row r="78" spans="1:54">
      <c r="A78" s="2" t="s">
        <v>554</v>
      </c>
      <c r="B78" s="2" t="s">
        <v>567</v>
      </c>
      <c r="C78" s="2">
        <v>10416</v>
      </c>
      <c r="D78" s="2" t="s">
        <v>50</v>
      </c>
      <c r="E78" s="2" t="s">
        <v>568</v>
      </c>
      <c r="G78" s="2" t="s">
        <v>52</v>
      </c>
      <c r="I78" s="2" t="s">
        <v>210</v>
      </c>
      <c r="J78" s="2" t="s">
        <v>80</v>
      </c>
      <c r="K78" s="2">
        <v>12</v>
      </c>
      <c r="L78" s="2" t="s">
        <v>557</v>
      </c>
      <c r="M78" s="2">
        <v>33</v>
      </c>
      <c r="N78" s="2" t="s">
        <v>558</v>
      </c>
      <c r="O78" s="2">
        <v>2.7</v>
      </c>
      <c r="P78" s="2">
        <v>8300</v>
      </c>
      <c r="Q78" s="2">
        <v>2007</v>
      </c>
      <c r="R78" s="2">
        <v>9999</v>
      </c>
      <c r="U78" s="2" t="s">
        <v>58</v>
      </c>
      <c r="V78" s="2" t="s">
        <v>236</v>
      </c>
      <c r="AJ78" s="2">
        <v>0.23063</v>
      </c>
      <c r="AK78" s="2">
        <v>0.23063</v>
      </c>
      <c r="AL78" s="2">
        <v>0.23063</v>
      </c>
      <c r="AM78" s="2">
        <v>0.23063</v>
      </c>
      <c r="AY78" s="2" t="s">
        <v>46266</v>
      </c>
      <c r="AZ78" s="2">
        <v>100</v>
      </c>
      <c r="BA78" s="2" t="s">
        <v>46267</v>
      </c>
      <c r="BB78" s="2">
        <v>100</v>
      </c>
    </row>
    <row r="79" spans="1:54">
      <c r="A79" s="2" t="s">
        <v>569</v>
      </c>
      <c r="B79" s="2" t="s">
        <v>570</v>
      </c>
      <c r="C79" s="2">
        <v>10435</v>
      </c>
      <c r="D79" s="2" t="s">
        <v>50</v>
      </c>
      <c r="E79" s="2" t="s">
        <v>571</v>
      </c>
      <c r="G79" s="2" t="s">
        <v>317</v>
      </c>
      <c r="I79" s="2" t="s">
        <v>356</v>
      </c>
      <c r="J79" s="2" t="s">
        <v>357</v>
      </c>
      <c r="K79" s="2">
        <v>34</v>
      </c>
      <c r="L79" s="2" t="s">
        <v>572</v>
      </c>
      <c r="M79" s="2">
        <v>7</v>
      </c>
      <c r="N79" s="2" t="s">
        <v>573</v>
      </c>
      <c r="O79" s="2">
        <v>11</v>
      </c>
      <c r="P79" s="2">
        <v>22061</v>
      </c>
      <c r="Q79" s="2">
        <v>1991</v>
      </c>
      <c r="R79" s="2">
        <v>9999</v>
      </c>
      <c r="U79" s="2" t="s">
        <v>54</v>
      </c>
      <c r="V79" s="2" t="s">
        <v>320</v>
      </c>
      <c r="W79" s="2" t="s">
        <v>76</v>
      </c>
      <c r="X79" s="2">
        <v>1991</v>
      </c>
      <c r="Y79" s="2">
        <v>0.8</v>
      </c>
      <c r="AA79" s="2" t="s">
        <v>83</v>
      </c>
      <c r="AD79" s="2" t="s">
        <v>64</v>
      </c>
      <c r="AE79" s="2" t="s">
        <v>65</v>
      </c>
      <c r="AF79" s="2" t="s">
        <v>84</v>
      </c>
      <c r="AG79" s="2">
        <v>1995</v>
      </c>
      <c r="AJ79" s="2">
        <v>0.3</v>
      </c>
      <c r="AK79" s="2">
        <v>0.3</v>
      </c>
      <c r="AL79" s="2">
        <v>0.3</v>
      </c>
      <c r="AM79" s="2">
        <v>0.3</v>
      </c>
      <c r="AN79" s="2">
        <v>0.08</v>
      </c>
      <c r="AO79" s="2">
        <v>0.08</v>
      </c>
      <c r="AP79" s="2">
        <v>0.08</v>
      </c>
      <c r="AY79" s="2" t="s">
        <v>46268</v>
      </c>
      <c r="AZ79" s="2">
        <v>100</v>
      </c>
      <c r="BA79" s="2" t="s">
        <v>46256</v>
      </c>
      <c r="BB79" s="2">
        <v>100</v>
      </c>
    </row>
    <row r="80" spans="1:54">
      <c r="A80" s="2" t="s">
        <v>569</v>
      </c>
      <c r="B80" s="2" t="s">
        <v>574</v>
      </c>
      <c r="C80" s="2">
        <v>10435</v>
      </c>
      <c r="D80" s="2" t="s">
        <v>50</v>
      </c>
      <c r="E80" s="2" t="s">
        <v>575</v>
      </c>
      <c r="G80" s="2" t="s">
        <v>317</v>
      </c>
      <c r="I80" s="2" t="s">
        <v>356</v>
      </c>
      <c r="J80" s="2" t="s">
        <v>357</v>
      </c>
      <c r="K80" s="2">
        <v>34</v>
      </c>
      <c r="L80" s="2" t="s">
        <v>572</v>
      </c>
      <c r="M80" s="2">
        <v>7</v>
      </c>
      <c r="N80" s="2" t="s">
        <v>573</v>
      </c>
      <c r="O80" s="2">
        <v>11</v>
      </c>
      <c r="P80" s="2">
        <v>22061</v>
      </c>
      <c r="Q80" s="2">
        <v>1991</v>
      </c>
      <c r="R80" s="2">
        <v>9999</v>
      </c>
      <c r="U80" s="2" t="s">
        <v>54</v>
      </c>
      <c r="V80" s="2" t="s">
        <v>320</v>
      </c>
      <c r="W80" s="2" t="s">
        <v>76</v>
      </c>
      <c r="X80" s="2">
        <v>1991</v>
      </c>
      <c r="Y80" s="2">
        <v>0.8</v>
      </c>
      <c r="AA80" s="2" t="s">
        <v>83</v>
      </c>
      <c r="AD80" s="2" t="s">
        <v>64</v>
      </c>
      <c r="AE80" s="2" t="s">
        <v>65</v>
      </c>
      <c r="AF80" s="2" t="s">
        <v>84</v>
      </c>
      <c r="AG80" s="2">
        <v>1995</v>
      </c>
      <c r="AJ80" s="2">
        <v>0.3</v>
      </c>
      <c r="AK80" s="2">
        <v>0.3</v>
      </c>
      <c r="AL80" s="2">
        <v>0.3</v>
      </c>
      <c r="AM80" s="2">
        <v>0.3</v>
      </c>
      <c r="AN80" s="2">
        <v>0.08</v>
      </c>
      <c r="AO80" s="2">
        <v>0.08</v>
      </c>
      <c r="AP80" s="2">
        <v>0.08</v>
      </c>
      <c r="AY80" s="2" t="s">
        <v>46268</v>
      </c>
      <c r="AZ80" s="2">
        <v>100</v>
      </c>
      <c r="BA80" s="2" t="s">
        <v>46256</v>
      </c>
      <c r="BB80" s="2">
        <v>100</v>
      </c>
    </row>
    <row r="81" spans="1:54">
      <c r="A81" s="2" t="s">
        <v>569</v>
      </c>
      <c r="B81" s="2" t="s">
        <v>576</v>
      </c>
      <c r="C81" s="2">
        <v>10435</v>
      </c>
      <c r="D81" s="2" t="s">
        <v>50</v>
      </c>
      <c r="E81" s="2" t="s">
        <v>577</v>
      </c>
      <c r="G81" s="2" t="s">
        <v>317</v>
      </c>
      <c r="I81" s="2" t="s">
        <v>356</v>
      </c>
      <c r="J81" s="2" t="s">
        <v>357</v>
      </c>
      <c r="K81" s="2">
        <v>34</v>
      </c>
      <c r="L81" s="2" t="s">
        <v>572</v>
      </c>
      <c r="M81" s="2">
        <v>7</v>
      </c>
      <c r="N81" s="2" t="s">
        <v>573</v>
      </c>
      <c r="O81" s="2">
        <v>11</v>
      </c>
      <c r="P81" s="2">
        <v>22061</v>
      </c>
      <c r="Q81" s="2">
        <v>1991</v>
      </c>
      <c r="R81" s="2">
        <v>9999</v>
      </c>
      <c r="U81" s="2" t="s">
        <v>54</v>
      </c>
      <c r="V81" s="2" t="s">
        <v>320</v>
      </c>
      <c r="W81" s="2" t="s">
        <v>76</v>
      </c>
      <c r="X81" s="2">
        <v>1991</v>
      </c>
      <c r="Y81" s="2">
        <v>0.8</v>
      </c>
      <c r="AA81" s="2" t="s">
        <v>83</v>
      </c>
      <c r="AD81" s="2" t="s">
        <v>64</v>
      </c>
      <c r="AE81" s="2" t="s">
        <v>65</v>
      </c>
      <c r="AF81" s="2" t="s">
        <v>84</v>
      </c>
      <c r="AG81" s="2">
        <v>1995</v>
      </c>
      <c r="AJ81" s="2">
        <v>0.3</v>
      </c>
      <c r="AK81" s="2">
        <v>0.3</v>
      </c>
      <c r="AL81" s="2">
        <v>0.3</v>
      </c>
      <c r="AM81" s="2">
        <v>0.3</v>
      </c>
      <c r="AN81" s="2">
        <v>0.08</v>
      </c>
      <c r="AO81" s="2">
        <v>0.08</v>
      </c>
      <c r="AP81" s="2">
        <v>0.08</v>
      </c>
      <c r="AY81" s="2" t="s">
        <v>46268</v>
      </c>
      <c r="AZ81" s="2">
        <v>100</v>
      </c>
      <c r="BA81" s="2" t="s">
        <v>46256</v>
      </c>
      <c r="BB81" s="2">
        <v>100</v>
      </c>
    </row>
    <row r="82" spans="1:54">
      <c r="A82" s="2" t="s">
        <v>599</v>
      </c>
      <c r="B82" s="2" t="s">
        <v>600</v>
      </c>
      <c r="C82" s="2">
        <v>10446</v>
      </c>
      <c r="D82" s="2" t="s">
        <v>50</v>
      </c>
      <c r="E82" s="2" t="s">
        <v>598</v>
      </c>
      <c r="G82" s="2" t="s">
        <v>581</v>
      </c>
      <c r="I82" s="2" t="s">
        <v>220</v>
      </c>
      <c r="J82" s="2" t="s">
        <v>78</v>
      </c>
      <c r="K82" s="2">
        <v>6</v>
      </c>
      <c r="L82" s="2" t="s">
        <v>582</v>
      </c>
      <c r="M82" s="2">
        <v>71</v>
      </c>
      <c r="N82" s="2" t="s">
        <v>583</v>
      </c>
      <c r="O82" s="2">
        <v>88</v>
      </c>
      <c r="P82" s="2">
        <v>9771</v>
      </c>
      <c r="Q82" s="2">
        <v>1990</v>
      </c>
      <c r="R82" s="2">
        <v>9999</v>
      </c>
      <c r="U82" s="2" t="s">
        <v>54</v>
      </c>
      <c r="V82" s="2" t="s">
        <v>238</v>
      </c>
      <c r="AJ82" s="2">
        <v>0</v>
      </c>
      <c r="AK82" s="2">
        <v>0</v>
      </c>
      <c r="AL82" s="2">
        <v>0</v>
      </c>
      <c r="AM82" s="2">
        <v>0</v>
      </c>
      <c r="AY82" s="2" t="s">
        <v>46271</v>
      </c>
      <c r="AZ82" s="2">
        <v>100</v>
      </c>
      <c r="BA82" s="2" t="s">
        <v>46270</v>
      </c>
      <c r="BB82" s="2">
        <v>100</v>
      </c>
    </row>
    <row r="83" spans="1:54">
      <c r="A83" s="2" t="s">
        <v>601</v>
      </c>
      <c r="B83" s="2" t="s">
        <v>602</v>
      </c>
      <c r="C83" s="2">
        <v>10464</v>
      </c>
      <c r="D83" s="2" t="s">
        <v>50</v>
      </c>
      <c r="E83" s="2" t="s">
        <v>603</v>
      </c>
      <c r="F83" s="2">
        <v>3547</v>
      </c>
      <c r="G83" s="2" t="s">
        <v>362</v>
      </c>
      <c r="I83" s="2" t="s">
        <v>604</v>
      </c>
      <c r="J83" s="2" t="s">
        <v>69</v>
      </c>
      <c r="K83" s="2">
        <v>36</v>
      </c>
      <c r="L83" s="2" t="s">
        <v>57</v>
      </c>
      <c r="M83" s="2">
        <v>45</v>
      </c>
      <c r="N83" s="2" t="s">
        <v>605</v>
      </c>
      <c r="O83" s="2">
        <v>18.3</v>
      </c>
      <c r="P83" s="2">
        <v>17949</v>
      </c>
      <c r="Q83" s="2">
        <v>2013</v>
      </c>
      <c r="R83" s="2">
        <v>9999</v>
      </c>
      <c r="S83" s="2" t="s">
        <v>393</v>
      </c>
      <c r="T83" s="2" t="s">
        <v>243</v>
      </c>
      <c r="U83" s="2" t="s">
        <v>54</v>
      </c>
      <c r="V83" s="2" t="s">
        <v>362</v>
      </c>
      <c r="W83" s="2" t="s">
        <v>62</v>
      </c>
      <c r="X83" s="2">
        <v>1989</v>
      </c>
      <c r="Y83" s="2">
        <v>0.999</v>
      </c>
      <c r="Z83" s="2" t="s">
        <v>606</v>
      </c>
      <c r="AD83" s="2" t="s">
        <v>50</v>
      </c>
      <c r="AE83" s="2" t="s">
        <v>77</v>
      </c>
      <c r="AI83" s="2">
        <v>3.8</v>
      </c>
      <c r="AJ83" s="2">
        <v>0.12994</v>
      </c>
      <c r="AK83" s="2">
        <v>0.12994</v>
      </c>
      <c r="AL83" s="2">
        <v>0.12994</v>
      </c>
      <c r="AM83" s="2">
        <v>0.12994</v>
      </c>
      <c r="AN83" s="2">
        <v>0.05</v>
      </c>
      <c r="AO83" s="2">
        <v>0.43</v>
      </c>
      <c r="AP83" s="2">
        <v>0.43</v>
      </c>
      <c r="AY83" s="2" t="s">
        <v>46272</v>
      </c>
      <c r="AZ83" s="2">
        <v>100</v>
      </c>
      <c r="BA83" s="2" t="s">
        <v>46260</v>
      </c>
      <c r="BB83" s="2">
        <v>100</v>
      </c>
    </row>
    <row r="84" spans="1:54">
      <c r="A84" s="2" t="s">
        <v>601</v>
      </c>
      <c r="B84" s="2" t="s">
        <v>607</v>
      </c>
      <c r="C84" s="2">
        <v>10464</v>
      </c>
      <c r="D84" s="2" t="s">
        <v>50</v>
      </c>
      <c r="E84" s="2" t="s">
        <v>608</v>
      </c>
      <c r="F84" s="2">
        <v>3548</v>
      </c>
      <c r="G84" s="2" t="s">
        <v>362</v>
      </c>
      <c r="I84" s="2" t="s">
        <v>604</v>
      </c>
      <c r="J84" s="2" t="s">
        <v>69</v>
      </c>
      <c r="K84" s="2">
        <v>36</v>
      </c>
      <c r="L84" s="2" t="s">
        <v>57</v>
      </c>
      <c r="M84" s="2">
        <v>45</v>
      </c>
      <c r="N84" s="2" t="s">
        <v>605</v>
      </c>
      <c r="O84" s="2">
        <v>18.3</v>
      </c>
      <c r="P84" s="2">
        <v>17949</v>
      </c>
      <c r="Q84" s="2">
        <v>2013</v>
      </c>
      <c r="R84" s="2">
        <v>9999</v>
      </c>
      <c r="S84" s="2" t="s">
        <v>393</v>
      </c>
      <c r="T84" s="2" t="s">
        <v>243</v>
      </c>
      <c r="U84" s="2" t="s">
        <v>54</v>
      </c>
      <c r="V84" s="2" t="s">
        <v>362</v>
      </c>
      <c r="W84" s="2" t="s">
        <v>62</v>
      </c>
      <c r="X84" s="2">
        <v>1989</v>
      </c>
      <c r="Y84" s="2">
        <v>0.999</v>
      </c>
      <c r="Z84" s="2" t="s">
        <v>606</v>
      </c>
      <c r="AD84" s="2" t="s">
        <v>50</v>
      </c>
      <c r="AE84" s="2" t="s">
        <v>77</v>
      </c>
      <c r="AI84" s="2">
        <v>3.8</v>
      </c>
      <c r="AJ84" s="2">
        <v>0.13122</v>
      </c>
      <c r="AK84" s="2">
        <v>0.13122</v>
      </c>
      <c r="AL84" s="2">
        <v>0.13122</v>
      </c>
      <c r="AM84" s="2">
        <v>0.13122</v>
      </c>
      <c r="AN84" s="2">
        <v>0.05</v>
      </c>
      <c r="AO84" s="2">
        <v>0.43</v>
      </c>
      <c r="AP84" s="2">
        <v>0.43</v>
      </c>
      <c r="AY84" s="2" t="s">
        <v>46272</v>
      </c>
      <c r="AZ84" s="2">
        <v>100</v>
      </c>
      <c r="BA84" s="2" t="s">
        <v>46260</v>
      </c>
      <c r="BB84" s="2">
        <v>100</v>
      </c>
    </row>
    <row r="85" spans="1:54">
      <c r="A85" s="2" t="s">
        <v>601</v>
      </c>
      <c r="B85" s="2" t="s">
        <v>609</v>
      </c>
      <c r="C85" s="2">
        <v>10464</v>
      </c>
      <c r="D85" s="2" t="s">
        <v>50</v>
      </c>
      <c r="E85" s="2" t="s">
        <v>610</v>
      </c>
      <c r="F85" s="2">
        <v>3549</v>
      </c>
      <c r="G85" s="2" t="s">
        <v>362</v>
      </c>
      <c r="I85" s="2" t="s">
        <v>604</v>
      </c>
      <c r="J85" s="2" t="s">
        <v>69</v>
      </c>
      <c r="K85" s="2">
        <v>36</v>
      </c>
      <c r="L85" s="2" t="s">
        <v>57</v>
      </c>
      <c r="M85" s="2">
        <v>45</v>
      </c>
      <c r="N85" s="2" t="s">
        <v>605</v>
      </c>
      <c r="O85" s="2">
        <v>18.3</v>
      </c>
      <c r="P85" s="2">
        <v>17949</v>
      </c>
      <c r="Q85" s="2">
        <v>2013</v>
      </c>
      <c r="R85" s="2">
        <v>9999</v>
      </c>
      <c r="S85" s="2" t="s">
        <v>393</v>
      </c>
      <c r="T85" s="2" t="s">
        <v>243</v>
      </c>
      <c r="U85" s="2" t="s">
        <v>54</v>
      </c>
      <c r="V85" s="2" t="s">
        <v>362</v>
      </c>
      <c r="W85" s="2" t="s">
        <v>62</v>
      </c>
      <c r="X85" s="2">
        <v>1989</v>
      </c>
      <c r="Y85" s="2">
        <v>0.999</v>
      </c>
      <c r="Z85" s="2" t="s">
        <v>606</v>
      </c>
      <c r="AD85" s="2" t="s">
        <v>50</v>
      </c>
      <c r="AE85" s="2" t="s">
        <v>77</v>
      </c>
      <c r="AI85" s="2">
        <v>3.8</v>
      </c>
      <c r="AJ85" s="2">
        <v>0.13123000000000001</v>
      </c>
      <c r="AK85" s="2">
        <v>0.13123000000000001</v>
      </c>
      <c r="AL85" s="2">
        <v>0.13123000000000001</v>
      </c>
      <c r="AM85" s="2">
        <v>0.13123000000000001</v>
      </c>
      <c r="AN85" s="2">
        <v>0.05</v>
      </c>
      <c r="AO85" s="2">
        <v>0.43</v>
      </c>
      <c r="AP85" s="2">
        <v>0.43</v>
      </c>
      <c r="AY85" s="2" t="s">
        <v>46272</v>
      </c>
      <c r="AZ85" s="2">
        <v>100</v>
      </c>
      <c r="BA85" s="2" t="s">
        <v>46260</v>
      </c>
      <c r="BB85" s="2">
        <v>100</v>
      </c>
    </row>
    <row r="86" spans="1:54">
      <c r="A86" s="2" t="s">
        <v>611</v>
      </c>
      <c r="B86" s="2" t="s">
        <v>612</v>
      </c>
      <c r="C86" s="2">
        <v>10472</v>
      </c>
      <c r="D86" s="2" t="s">
        <v>50</v>
      </c>
      <c r="E86" s="2" t="s">
        <v>613</v>
      </c>
      <c r="G86" s="2" t="s">
        <v>101</v>
      </c>
      <c r="I86" s="2" t="s">
        <v>220</v>
      </c>
      <c r="J86" s="2" t="s">
        <v>78</v>
      </c>
      <c r="K86" s="2">
        <v>6</v>
      </c>
      <c r="L86" s="2" t="s">
        <v>614</v>
      </c>
      <c r="M86" s="2">
        <v>37</v>
      </c>
      <c r="N86" s="2" t="s">
        <v>615</v>
      </c>
      <c r="O86" s="2">
        <v>22.5</v>
      </c>
      <c r="P86" s="2">
        <v>14103</v>
      </c>
      <c r="Q86" s="2">
        <v>1986</v>
      </c>
      <c r="R86" s="2">
        <v>9999</v>
      </c>
      <c r="U86" s="2" t="s">
        <v>54</v>
      </c>
      <c r="V86" s="2" t="s">
        <v>101</v>
      </c>
      <c r="Z86" s="2" t="s">
        <v>616</v>
      </c>
      <c r="AJ86" s="2">
        <v>2.6100000000000002E-2</v>
      </c>
      <c r="AK86" s="2">
        <v>2.6100000000000002E-2</v>
      </c>
      <c r="AL86" s="2">
        <v>2.6100000000000002E-2</v>
      </c>
      <c r="AM86" s="2">
        <v>2.6100000000000002E-2</v>
      </c>
      <c r="AY86" s="2" t="s">
        <v>46273</v>
      </c>
      <c r="AZ86" s="2">
        <v>100</v>
      </c>
      <c r="BA86" s="2" t="s">
        <v>46273</v>
      </c>
      <c r="BB86" s="2">
        <v>100</v>
      </c>
    </row>
    <row r="87" spans="1:54">
      <c r="A87" s="2" t="s">
        <v>611</v>
      </c>
      <c r="B87" s="2" t="s">
        <v>617</v>
      </c>
      <c r="C87" s="2">
        <v>10472</v>
      </c>
      <c r="D87" s="2" t="s">
        <v>50</v>
      </c>
      <c r="E87" s="2" t="s">
        <v>618</v>
      </c>
      <c r="G87" s="2" t="s">
        <v>101</v>
      </c>
      <c r="I87" s="2" t="s">
        <v>220</v>
      </c>
      <c r="J87" s="2" t="s">
        <v>78</v>
      </c>
      <c r="K87" s="2">
        <v>6</v>
      </c>
      <c r="L87" s="2" t="s">
        <v>614</v>
      </c>
      <c r="M87" s="2">
        <v>37</v>
      </c>
      <c r="N87" s="2" t="s">
        <v>615</v>
      </c>
      <c r="O87" s="2">
        <v>22.5</v>
      </c>
      <c r="P87" s="2">
        <v>14103</v>
      </c>
      <c r="Q87" s="2">
        <v>1986</v>
      </c>
      <c r="R87" s="2">
        <v>9999</v>
      </c>
      <c r="U87" s="2" t="s">
        <v>54</v>
      </c>
      <c r="V87" s="2" t="s">
        <v>101</v>
      </c>
      <c r="Z87" s="2" t="s">
        <v>616</v>
      </c>
      <c r="AJ87" s="2">
        <v>2.6100000000000002E-2</v>
      </c>
      <c r="AK87" s="2">
        <v>2.6100000000000002E-2</v>
      </c>
      <c r="AL87" s="2">
        <v>2.6100000000000002E-2</v>
      </c>
      <c r="AM87" s="2">
        <v>2.6100000000000002E-2</v>
      </c>
      <c r="AY87" s="2" t="s">
        <v>46273</v>
      </c>
      <c r="AZ87" s="2">
        <v>100</v>
      </c>
      <c r="BA87" s="2" t="s">
        <v>46273</v>
      </c>
      <c r="BB87" s="2">
        <v>100</v>
      </c>
    </row>
    <row r="88" spans="1:54">
      <c r="A88" s="2" t="s">
        <v>619</v>
      </c>
      <c r="B88" s="2" t="s">
        <v>620</v>
      </c>
      <c r="C88" s="2">
        <v>10477</v>
      </c>
      <c r="D88" s="2" t="s">
        <v>50</v>
      </c>
      <c r="E88" s="2" t="s">
        <v>621</v>
      </c>
      <c r="G88" s="2" t="s">
        <v>432</v>
      </c>
      <c r="I88" s="2" t="s">
        <v>622</v>
      </c>
      <c r="J88" s="2" t="s">
        <v>623</v>
      </c>
      <c r="K88" s="2">
        <v>55</v>
      </c>
      <c r="L88" s="2" t="s">
        <v>624</v>
      </c>
      <c r="M88" s="2">
        <v>141</v>
      </c>
      <c r="N88" s="2" t="s">
        <v>625</v>
      </c>
      <c r="O88" s="2">
        <v>10.8</v>
      </c>
      <c r="P88" s="2">
        <v>5149</v>
      </c>
      <c r="Q88" s="2">
        <v>1966</v>
      </c>
      <c r="R88" s="2">
        <v>9999</v>
      </c>
      <c r="U88" s="2" t="s">
        <v>58</v>
      </c>
      <c r="V88" s="2" t="s">
        <v>432</v>
      </c>
      <c r="AD88" s="2" t="s">
        <v>421</v>
      </c>
      <c r="AE88" s="2" t="s">
        <v>65</v>
      </c>
      <c r="AI88" s="2">
        <v>3.2</v>
      </c>
      <c r="AJ88" s="2">
        <v>0.53</v>
      </c>
      <c r="AK88" s="2">
        <v>0.53</v>
      </c>
      <c r="AL88" s="2">
        <v>0.53</v>
      </c>
      <c r="AM88" s="2">
        <v>0.53</v>
      </c>
      <c r="AY88" s="2" t="s">
        <v>46274</v>
      </c>
      <c r="AZ88" s="2">
        <v>100</v>
      </c>
      <c r="BA88" s="2" t="s">
        <v>46275</v>
      </c>
      <c r="BB88" s="2">
        <v>100</v>
      </c>
    </row>
    <row r="89" spans="1:54">
      <c r="A89" s="2" t="s">
        <v>619</v>
      </c>
      <c r="B89" s="2" t="s">
        <v>626</v>
      </c>
      <c r="C89" s="2">
        <v>10477</v>
      </c>
      <c r="D89" s="2" t="s">
        <v>50</v>
      </c>
      <c r="E89" s="2" t="s">
        <v>627</v>
      </c>
      <c r="G89" s="2" t="s">
        <v>432</v>
      </c>
      <c r="I89" s="2" t="s">
        <v>622</v>
      </c>
      <c r="J89" s="2" t="s">
        <v>623</v>
      </c>
      <c r="K89" s="2">
        <v>55</v>
      </c>
      <c r="L89" s="2" t="s">
        <v>624</v>
      </c>
      <c r="M89" s="2">
        <v>141</v>
      </c>
      <c r="N89" s="2" t="s">
        <v>625</v>
      </c>
      <c r="O89" s="2">
        <v>10.8</v>
      </c>
      <c r="P89" s="2">
        <v>5149</v>
      </c>
      <c r="Q89" s="2">
        <v>1966</v>
      </c>
      <c r="R89" s="2">
        <v>9999</v>
      </c>
      <c r="U89" s="2" t="s">
        <v>58</v>
      </c>
      <c r="V89" s="2" t="s">
        <v>432</v>
      </c>
      <c r="AD89" s="2" t="s">
        <v>421</v>
      </c>
      <c r="AE89" s="2" t="s">
        <v>65</v>
      </c>
      <c r="AI89" s="2">
        <v>3.2</v>
      </c>
      <c r="AJ89" s="2">
        <v>0.54</v>
      </c>
      <c r="AK89" s="2">
        <v>0.54</v>
      </c>
      <c r="AL89" s="2">
        <v>0.54</v>
      </c>
      <c r="AM89" s="2">
        <v>0.54</v>
      </c>
      <c r="AY89" s="2" t="s">
        <v>46274</v>
      </c>
      <c r="AZ89" s="2">
        <v>100</v>
      </c>
      <c r="BA89" s="2" t="s">
        <v>46275</v>
      </c>
      <c r="BB89" s="2">
        <v>100</v>
      </c>
    </row>
    <row r="90" spans="1:54">
      <c r="A90" s="2" t="s">
        <v>619</v>
      </c>
      <c r="B90" s="2" t="s">
        <v>628</v>
      </c>
      <c r="C90" s="2">
        <v>10477</v>
      </c>
      <c r="D90" s="2" t="s">
        <v>50</v>
      </c>
      <c r="E90" s="2" t="s">
        <v>629</v>
      </c>
      <c r="G90" s="2" t="s">
        <v>432</v>
      </c>
      <c r="I90" s="2" t="s">
        <v>622</v>
      </c>
      <c r="J90" s="2" t="s">
        <v>623</v>
      </c>
      <c r="K90" s="2">
        <v>55</v>
      </c>
      <c r="L90" s="2" t="s">
        <v>624</v>
      </c>
      <c r="M90" s="2">
        <v>141</v>
      </c>
      <c r="N90" s="2" t="s">
        <v>625</v>
      </c>
      <c r="O90" s="2">
        <v>10.8</v>
      </c>
      <c r="P90" s="2">
        <v>5149</v>
      </c>
      <c r="Q90" s="2">
        <v>1991</v>
      </c>
      <c r="R90" s="2">
        <v>9999</v>
      </c>
      <c r="U90" s="2" t="s">
        <v>58</v>
      </c>
      <c r="V90" s="2" t="s">
        <v>432</v>
      </c>
      <c r="Z90" s="2" t="s">
        <v>630</v>
      </c>
      <c r="AI90" s="2">
        <v>0.78900000000000003</v>
      </c>
      <c r="AJ90" s="2">
        <v>0.04</v>
      </c>
      <c r="AK90" s="2">
        <v>0.04</v>
      </c>
      <c r="AL90" s="2">
        <v>0.04</v>
      </c>
      <c r="AM90" s="2">
        <v>0.04</v>
      </c>
      <c r="AY90" s="2" t="s">
        <v>46274</v>
      </c>
      <c r="AZ90" s="2">
        <v>100</v>
      </c>
      <c r="BA90" s="2" t="s">
        <v>46275</v>
      </c>
      <c r="BB90" s="2">
        <v>100</v>
      </c>
    </row>
    <row r="91" spans="1:54">
      <c r="A91" s="2" t="s">
        <v>619</v>
      </c>
      <c r="B91" s="2" t="s">
        <v>631</v>
      </c>
      <c r="C91" s="2">
        <v>10477</v>
      </c>
      <c r="D91" s="2" t="s">
        <v>50</v>
      </c>
      <c r="E91" s="2" t="s">
        <v>632</v>
      </c>
      <c r="G91" s="2" t="s">
        <v>432</v>
      </c>
      <c r="I91" s="2" t="s">
        <v>622</v>
      </c>
      <c r="J91" s="2" t="s">
        <v>623</v>
      </c>
      <c r="K91" s="2">
        <v>55</v>
      </c>
      <c r="L91" s="2" t="s">
        <v>624</v>
      </c>
      <c r="M91" s="2">
        <v>141</v>
      </c>
      <c r="N91" s="2" t="s">
        <v>625</v>
      </c>
      <c r="O91" s="2">
        <v>10.8</v>
      </c>
      <c r="P91" s="2">
        <v>5149</v>
      </c>
      <c r="Q91" s="2">
        <v>1966</v>
      </c>
      <c r="R91" s="2">
        <v>9999</v>
      </c>
      <c r="U91" s="2" t="s">
        <v>58</v>
      </c>
      <c r="V91" s="2" t="s">
        <v>432</v>
      </c>
      <c r="AD91" s="2" t="s">
        <v>64</v>
      </c>
      <c r="AE91" s="2" t="s">
        <v>65</v>
      </c>
      <c r="AJ91" s="2">
        <v>0</v>
      </c>
      <c r="AK91" s="2">
        <v>0</v>
      </c>
      <c r="AL91" s="2">
        <v>0</v>
      </c>
      <c r="AM91" s="2">
        <v>0</v>
      </c>
      <c r="AY91" s="2" t="s">
        <v>46274</v>
      </c>
      <c r="AZ91" s="2">
        <v>100</v>
      </c>
      <c r="BA91" s="2" t="s">
        <v>46275</v>
      </c>
      <c r="BB91" s="2">
        <v>100</v>
      </c>
    </row>
    <row r="92" spans="1:54">
      <c r="A92" s="2" t="s">
        <v>619</v>
      </c>
      <c r="B92" s="2" t="s">
        <v>633</v>
      </c>
      <c r="C92" s="2">
        <v>10477</v>
      </c>
      <c r="D92" s="2" t="s">
        <v>50</v>
      </c>
      <c r="E92" s="2" t="s">
        <v>634</v>
      </c>
      <c r="G92" s="2" t="s">
        <v>432</v>
      </c>
      <c r="I92" s="2" t="s">
        <v>622</v>
      </c>
      <c r="J92" s="2" t="s">
        <v>623</v>
      </c>
      <c r="K92" s="2">
        <v>55</v>
      </c>
      <c r="L92" s="2" t="s">
        <v>624</v>
      </c>
      <c r="M92" s="2">
        <v>141</v>
      </c>
      <c r="N92" s="2" t="s">
        <v>625</v>
      </c>
      <c r="O92" s="2">
        <v>10.8</v>
      </c>
      <c r="P92" s="2">
        <v>5149</v>
      </c>
      <c r="Q92" s="2">
        <v>1975</v>
      </c>
      <c r="R92" s="2">
        <v>9999</v>
      </c>
      <c r="U92" s="2" t="s">
        <v>58</v>
      </c>
      <c r="V92" s="2" t="s">
        <v>432</v>
      </c>
      <c r="AD92" s="2" t="s">
        <v>64</v>
      </c>
      <c r="AE92" s="2" t="s">
        <v>65</v>
      </c>
      <c r="AJ92" s="2">
        <v>0</v>
      </c>
      <c r="AK92" s="2">
        <v>0</v>
      </c>
      <c r="AL92" s="2">
        <v>0</v>
      </c>
      <c r="AM92" s="2">
        <v>0</v>
      </c>
      <c r="AY92" s="2" t="s">
        <v>46274</v>
      </c>
      <c r="AZ92" s="2">
        <v>100</v>
      </c>
      <c r="BA92" s="2" t="s">
        <v>46275</v>
      </c>
      <c r="BB92" s="2">
        <v>100</v>
      </c>
    </row>
    <row r="93" spans="1:54">
      <c r="A93" s="2" t="s">
        <v>619</v>
      </c>
      <c r="B93" s="2" t="s">
        <v>635</v>
      </c>
      <c r="C93" s="2">
        <v>10477</v>
      </c>
      <c r="D93" s="2" t="s">
        <v>50</v>
      </c>
      <c r="E93" s="2" t="s">
        <v>636</v>
      </c>
      <c r="G93" s="2" t="s">
        <v>432</v>
      </c>
      <c r="I93" s="2" t="s">
        <v>622</v>
      </c>
      <c r="J93" s="2" t="s">
        <v>623</v>
      </c>
      <c r="K93" s="2">
        <v>55</v>
      </c>
      <c r="L93" s="2" t="s">
        <v>624</v>
      </c>
      <c r="M93" s="2">
        <v>141</v>
      </c>
      <c r="N93" s="2" t="s">
        <v>625</v>
      </c>
      <c r="O93" s="2">
        <v>10.8</v>
      </c>
      <c r="P93" s="2">
        <v>5149</v>
      </c>
      <c r="Q93" s="2">
        <v>1989</v>
      </c>
      <c r="R93" s="2">
        <v>9999</v>
      </c>
      <c r="U93" s="2" t="s">
        <v>58</v>
      </c>
      <c r="V93" s="2" t="s">
        <v>432</v>
      </c>
      <c r="AD93" s="2" t="s">
        <v>64</v>
      </c>
      <c r="AE93" s="2" t="s">
        <v>65</v>
      </c>
      <c r="AJ93" s="2">
        <v>0</v>
      </c>
      <c r="AK93" s="2">
        <v>0</v>
      </c>
      <c r="AL93" s="2">
        <v>0</v>
      </c>
      <c r="AM93" s="2">
        <v>0</v>
      </c>
      <c r="AY93" s="2" t="s">
        <v>46274</v>
      </c>
      <c r="AZ93" s="2">
        <v>100</v>
      </c>
      <c r="BA93" s="2" t="s">
        <v>46275</v>
      </c>
      <c r="BB93" s="2">
        <v>100</v>
      </c>
    </row>
    <row r="94" spans="1:54">
      <c r="A94" s="2" t="s">
        <v>637</v>
      </c>
      <c r="B94" s="2" t="s">
        <v>638</v>
      </c>
      <c r="C94" s="2">
        <v>10495</v>
      </c>
      <c r="D94" s="2" t="s">
        <v>50</v>
      </c>
      <c r="E94" s="2" t="s">
        <v>92</v>
      </c>
      <c r="G94" s="2" t="s">
        <v>639</v>
      </c>
      <c r="I94" s="2" t="s">
        <v>501</v>
      </c>
      <c r="J94" s="2" t="s">
        <v>502</v>
      </c>
      <c r="K94" s="2">
        <v>23</v>
      </c>
      <c r="L94" s="2" t="s">
        <v>640</v>
      </c>
      <c r="M94" s="2">
        <v>17</v>
      </c>
      <c r="N94" s="2" t="s">
        <v>641</v>
      </c>
      <c r="O94" s="2">
        <v>26</v>
      </c>
      <c r="P94" s="2">
        <v>5372</v>
      </c>
      <c r="Q94" s="2">
        <v>1990</v>
      </c>
      <c r="R94" s="2">
        <v>9999</v>
      </c>
      <c r="S94" s="2" t="s">
        <v>393</v>
      </c>
      <c r="T94" s="2" t="s">
        <v>243</v>
      </c>
      <c r="U94" s="2" t="s">
        <v>58</v>
      </c>
      <c r="V94" s="2" t="s">
        <v>639</v>
      </c>
      <c r="W94" s="2" t="s">
        <v>395</v>
      </c>
      <c r="X94" s="2">
        <v>1990</v>
      </c>
      <c r="Y94" s="2">
        <v>0.75</v>
      </c>
      <c r="Z94" s="2" t="s">
        <v>486</v>
      </c>
      <c r="AD94" s="2" t="s">
        <v>365</v>
      </c>
      <c r="AE94" s="2" t="s">
        <v>66</v>
      </c>
      <c r="AI94" s="2">
        <v>1.92</v>
      </c>
      <c r="AJ94" s="2">
        <v>0.28494999999999998</v>
      </c>
      <c r="AK94" s="2">
        <v>0.28494999999999998</v>
      </c>
      <c r="AL94" s="2">
        <v>0.28494999999999998</v>
      </c>
      <c r="AM94" s="2">
        <v>0.28494999999999998</v>
      </c>
      <c r="AR94" s="2" t="s">
        <v>66</v>
      </c>
      <c r="AS94" s="2">
        <v>1990</v>
      </c>
      <c r="AY94" s="2" t="s">
        <v>46276</v>
      </c>
      <c r="AZ94" s="2">
        <v>100</v>
      </c>
      <c r="BA94" s="2" t="s">
        <v>46275</v>
      </c>
      <c r="BB94" s="2">
        <v>100</v>
      </c>
    </row>
    <row r="95" spans="1:54">
      <c r="A95" s="2" t="s">
        <v>637</v>
      </c>
      <c r="B95" s="2" t="s">
        <v>642</v>
      </c>
      <c r="C95" s="2">
        <v>10495</v>
      </c>
      <c r="D95" s="2" t="s">
        <v>50</v>
      </c>
      <c r="E95" s="2" t="s">
        <v>87</v>
      </c>
      <c r="G95" s="2" t="s">
        <v>639</v>
      </c>
      <c r="I95" s="2" t="s">
        <v>501</v>
      </c>
      <c r="J95" s="2" t="s">
        <v>502</v>
      </c>
      <c r="K95" s="2">
        <v>23</v>
      </c>
      <c r="L95" s="2" t="s">
        <v>640</v>
      </c>
      <c r="M95" s="2">
        <v>17</v>
      </c>
      <c r="N95" s="2" t="s">
        <v>641</v>
      </c>
      <c r="O95" s="2">
        <v>26</v>
      </c>
      <c r="P95" s="2">
        <v>5372</v>
      </c>
      <c r="Q95" s="2">
        <v>1990</v>
      </c>
      <c r="R95" s="2">
        <v>9999</v>
      </c>
      <c r="S95" s="2" t="s">
        <v>393</v>
      </c>
      <c r="T95" s="2" t="s">
        <v>243</v>
      </c>
      <c r="U95" s="2" t="s">
        <v>58</v>
      </c>
      <c r="V95" s="2" t="s">
        <v>639</v>
      </c>
      <c r="W95" s="2" t="s">
        <v>395</v>
      </c>
      <c r="X95" s="2">
        <v>1990</v>
      </c>
      <c r="Y95" s="2">
        <v>0.75</v>
      </c>
      <c r="Z95" s="2" t="s">
        <v>486</v>
      </c>
      <c r="AD95" s="2" t="s">
        <v>365</v>
      </c>
      <c r="AE95" s="2" t="s">
        <v>66</v>
      </c>
      <c r="AI95" s="2">
        <v>1.92</v>
      </c>
      <c r="AJ95" s="2">
        <v>0.28495999999999999</v>
      </c>
      <c r="AK95" s="2">
        <v>0.28495999999999999</v>
      </c>
      <c r="AL95" s="2">
        <v>0.28495999999999999</v>
      </c>
      <c r="AM95" s="2">
        <v>0.28495999999999999</v>
      </c>
      <c r="AR95" s="2" t="s">
        <v>66</v>
      </c>
      <c r="AS95" s="2">
        <v>1990</v>
      </c>
      <c r="AY95" s="2" t="s">
        <v>46276</v>
      </c>
      <c r="AZ95" s="2">
        <v>100</v>
      </c>
      <c r="BA95" s="2" t="s">
        <v>46275</v>
      </c>
      <c r="BB95" s="2">
        <v>100</v>
      </c>
    </row>
    <row r="96" spans="1:54">
      <c r="A96" s="2" t="s">
        <v>637</v>
      </c>
      <c r="B96" s="2" t="s">
        <v>643</v>
      </c>
      <c r="C96" s="2">
        <v>10495</v>
      </c>
      <c r="D96" s="2" t="s">
        <v>50</v>
      </c>
      <c r="E96" s="2" t="s">
        <v>644</v>
      </c>
      <c r="G96" s="2" t="s">
        <v>432</v>
      </c>
      <c r="I96" s="2" t="s">
        <v>501</v>
      </c>
      <c r="J96" s="2" t="s">
        <v>502</v>
      </c>
      <c r="K96" s="2">
        <v>23</v>
      </c>
      <c r="L96" s="2" t="s">
        <v>640</v>
      </c>
      <c r="M96" s="2">
        <v>17</v>
      </c>
      <c r="N96" s="2" t="s">
        <v>641</v>
      </c>
      <c r="O96" s="2">
        <v>34</v>
      </c>
      <c r="P96" s="2">
        <v>5377</v>
      </c>
      <c r="Q96" s="2">
        <v>1981</v>
      </c>
      <c r="R96" s="2">
        <v>9999</v>
      </c>
      <c r="S96" s="2" t="s">
        <v>393</v>
      </c>
      <c r="T96" s="2" t="s">
        <v>243</v>
      </c>
      <c r="U96" s="2" t="s">
        <v>58</v>
      </c>
      <c r="V96" s="2" t="s">
        <v>432</v>
      </c>
      <c r="Z96" s="2" t="s">
        <v>143</v>
      </c>
      <c r="AJ96" s="2">
        <v>0.16053000000000001</v>
      </c>
      <c r="AK96" s="2">
        <v>0.16053000000000001</v>
      </c>
      <c r="AL96" s="2">
        <v>0.16053000000000001</v>
      </c>
      <c r="AM96" s="2">
        <v>0.16053000000000001</v>
      </c>
      <c r="AY96" s="2" t="s">
        <v>46276</v>
      </c>
      <c r="AZ96" s="2">
        <v>100</v>
      </c>
      <c r="BA96" s="2" t="s">
        <v>46275</v>
      </c>
      <c r="BB96" s="2">
        <v>100</v>
      </c>
    </row>
    <row r="97" spans="1:54">
      <c r="A97" s="2" t="s">
        <v>645</v>
      </c>
      <c r="B97" s="2" t="s">
        <v>646</v>
      </c>
      <c r="C97" s="2">
        <v>10503</v>
      </c>
      <c r="D97" s="2" t="s">
        <v>50</v>
      </c>
      <c r="E97" s="2" t="s">
        <v>647</v>
      </c>
      <c r="G97" s="2" t="s">
        <v>317</v>
      </c>
      <c r="I97" s="2" t="s">
        <v>648</v>
      </c>
      <c r="J97" s="2" t="s">
        <v>69</v>
      </c>
      <c r="K97" s="2">
        <v>36</v>
      </c>
      <c r="L97" s="2" t="s">
        <v>649</v>
      </c>
      <c r="M97" s="2">
        <v>115</v>
      </c>
      <c r="N97" s="2" t="s">
        <v>650</v>
      </c>
      <c r="O97" s="2">
        <v>5.8</v>
      </c>
      <c r="P97" s="2">
        <v>21668</v>
      </c>
      <c r="Q97" s="2">
        <v>1992</v>
      </c>
      <c r="R97" s="2">
        <v>9999</v>
      </c>
      <c r="U97" s="2" t="s">
        <v>54</v>
      </c>
      <c r="V97" s="2" t="s">
        <v>320</v>
      </c>
      <c r="W97" s="2" t="s">
        <v>76</v>
      </c>
      <c r="X97" s="2">
        <v>1992</v>
      </c>
      <c r="Y97" s="2">
        <v>0.99399999999999999</v>
      </c>
      <c r="Z97" s="2" t="s">
        <v>248</v>
      </c>
      <c r="AD97" s="2" t="s">
        <v>64</v>
      </c>
      <c r="AE97" s="2" t="s">
        <v>66</v>
      </c>
      <c r="AF97" s="2" t="s">
        <v>84</v>
      </c>
      <c r="AG97" s="2">
        <v>2001</v>
      </c>
      <c r="AJ97" s="2">
        <v>0.53</v>
      </c>
      <c r="AK97" s="2">
        <v>0.53</v>
      </c>
      <c r="AL97" s="2">
        <v>0.53</v>
      </c>
      <c r="AM97" s="2">
        <v>0.53</v>
      </c>
      <c r="AN97" s="2">
        <v>0.08</v>
      </c>
      <c r="AO97" s="2">
        <v>0.08</v>
      </c>
      <c r="AP97" s="2">
        <v>0.08</v>
      </c>
      <c r="AY97" s="2" t="s">
        <v>46277</v>
      </c>
      <c r="AZ97" s="2">
        <v>100</v>
      </c>
      <c r="BA97" s="2" t="s">
        <v>46256</v>
      </c>
      <c r="BB97" s="2">
        <v>100</v>
      </c>
    </row>
    <row r="98" spans="1:54">
      <c r="A98" s="2" t="s">
        <v>645</v>
      </c>
      <c r="B98" s="2" t="s">
        <v>651</v>
      </c>
      <c r="C98" s="2">
        <v>10503</v>
      </c>
      <c r="D98" s="2" t="s">
        <v>50</v>
      </c>
      <c r="E98" s="2" t="s">
        <v>652</v>
      </c>
      <c r="G98" s="2" t="s">
        <v>317</v>
      </c>
      <c r="I98" s="2" t="s">
        <v>648</v>
      </c>
      <c r="J98" s="2" t="s">
        <v>69</v>
      </c>
      <c r="K98" s="2">
        <v>36</v>
      </c>
      <c r="L98" s="2" t="s">
        <v>649</v>
      </c>
      <c r="M98" s="2">
        <v>115</v>
      </c>
      <c r="N98" s="2" t="s">
        <v>650</v>
      </c>
      <c r="O98" s="2">
        <v>5.8</v>
      </c>
      <c r="P98" s="2">
        <v>21668</v>
      </c>
      <c r="Q98" s="2">
        <v>1992</v>
      </c>
      <c r="R98" s="2">
        <v>9999</v>
      </c>
      <c r="U98" s="2" t="s">
        <v>54</v>
      </c>
      <c r="V98" s="2" t="s">
        <v>320</v>
      </c>
      <c r="W98" s="2" t="s">
        <v>76</v>
      </c>
      <c r="X98" s="2">
        <v>1992</v>
      </c>
      <c r="Y98" s="2">
        <v>0.99399999999999999</v>
      </c>
      <c r="Z98" s="2" t="s">
        <v>248</v>
      </c>
      <c r="AD98" s="2" t="s">
        <v>64</v>
      </c>
      <c r="AE98" s="2" t="s">
        <v>66</v>
      </c>
      <c r="AF98" s="2" t="s">
        <v>84</v>
      </c>
      <c r="AG98" s="2">
        <v>2001</v>
      </c>
      <c r="AJ98" s="2">
        <v>0.53</v>
      </c>
      <c r="AK98" s="2">
        <v>0.53</v>
      </c>
      <c r="AL98" s="2">
        <v>0.53</v>
      </c>
      <c r="AM98" s="2">
        <v>0.53</v>
      </c>
      <c r="AN98" s="2">
        <v>0.08</v>
      </c>
      <c r="AO98" s="2">
        <v>0.08</v>
      </c>
      <c r="AP98" s="2">
        <v>0.08</v>
      </c>
      <c r="AY98" s="2" t="s">
        <v>46277</v>
      </c>
      <c r="AZ98" s="2">
        <v>100</v>
      </c>
      <c r="BA98" s="2" t="s">
        <v>46256</v>
      </c>
      <c r="BB98" s="2">
        <v>100</v>
      </c>
    </row>
    <row r="99" spans="1:54">
      <c r="A99" s="2" t="s">
        <v>653</v>
      </c>
      <c r="B99" s="2" t="s">
        <v>654</v>
      </c>
      <c r="C99" s="2">
        <v>10525</v>
      </c>
      <c r="D99" s="2" t="s">
        <v>50</v>
      </c>
      <c r="E99" s="2" t="s">
        <v>655</v>
      </c>
      <c r="F99" s="2">
        <v>89655</v>
      </c>
      <c r="G99" s="2" t="s">
        <v>362</v>
      </c>
      <c r="I99" s="2" t="s">
        <v>218</v>
      </c>
      <c r="J99" s="2" t="s">
        <v>94</v>
      </c>
      <c r="K99" s="2">
        <v>37</v>
      </c>
      <c r="L99" s="2" t="s">
        <v>102</v>
      </c>
      <c r="M99" s="2">
        <v>49</v>
      </c>
      <c r="N99" s="2" t="s">
        <v>276</v>
      </c>
      <c r="O99" s="2">
        <v>47</v>
      </c>
      <c r="P99" s="2">
        <v>14638</v>
      </c>
      <c r="Q99" s="2">
        <v>1990</v>
      </c>
      <c r="R99" s="2">
        <v>9999</v>
      </c>
      <c r="S99" s="2" t="s">
        <v>458</v>
      </c>
      <c r="U99" s="2" t="s">
        <v>54</v>
      </c>
      <c r="V99" s="2" t="s">
        <v>362</v>
      </c>
      <c r="Z99" s="2" t="s">
        <v>471</v>
      </c>
      <c r="AD99" s="2" t="s">
        <v>421</v>
      </c>
      <c r="AE99" s="2" t="s">
        <v>65</v>
      </c>
      <c r="AJ99" s="2">
        <v>0.21204999999999999</v>
      </c>
      <c r="AK99" s="2">
        <v>0.21204999999999999</v>
      </c>
      <c r="AL99" s="2">
        <v>0.21204999999999999</v>
      </c>
      <c r="AM99" s="2">
        <v>0.21204999999999999</v>
      </c>
      <c r="AY99" s="2" t="s">
        <v>653</v>
      </c>
      <c r="AZ99" s="2">
        <v>100</v>
      </c>
      <c r="BA99" s="2" t="s">
        <v>46278</v>
      </c>
      <c r="BB99" s="2">
        <v>100</v>
      </c>
    </row>
    <row r="100" spans="1:54">
      <c r="A100" s="2" t="s">
        <v>656</v>
      </c>
      <c r="B100" s="2" t="s">
        <v>657</v>
      </c>
      <c r="C100" s="2">
        <v>10562</v>
      </c>
      <c r="D100" s="2" t="s">
        <v>50</v>
      </c>
      <c r="E100" s="2" t="s">
        <v>658</v>
      </c>
      <c r="G100" s="2" t="s">
        <v>362</v>
      </c>
      <c r="I100" s="2" t="s">
        <v>215</v>
      </c>
      <c r="J100" s="2" t="s">
        <v>80</v>
      </c>
      <c r="K100" s="2">
        <v>12</v>
      </c>
      <c r="L100" s="2" t="s">
        <v>659</v>
      </c>
      <c r="M100" s="2">
        <v>89</v>
      </c>
      <c r="N100" s="2" t="s">
        <v>660</v>
      </c>
      <c r="O100" s="2">
        <v>21</v>
      </c>
      <c r="P100" s="2">
        <v>7106</v>
      </c>
      <c r="Q100" s="2">
        <v>2006</v>
      </c>
      <c r="R100" s="2">
        <v>9999</v>
      </c>
      <c r="U100" s="2" t="s">
        <v>58</v>
      </c>
      <c r="V100" s="2" t="s">
        <v>362</v>
      </c>
      <c r="W100" s="2" t="s">
        <v>62</v>
      </c>
      <c r="X100" s="2">
        <v>2007</v>
      </c>
      <c r="Y100" s="2">
        <v>0.82899999999999996</v>
      </c>
      <c r="Z100" s="2" t="s">
        <v>661</v>
      </c>
      <c r="AA100" s="2" t="s">
        <v>83</v>
      </c>
      <c r="AD100" s="2" t="s">
        <v>365</v>
      </c>
      <c r="AE100" s="2" t="s">
        <v>66</v>
      </c>
      <c r="AJ100" s="2">
        <v>0.10743999999999999</v>
      </c>
      <c r="AK100" s="2">
        <v>0.10743999999999999</v>
      </c>
      <c r="AL100" s="2">
        <v>0.10743999999999999</v>
      </c>
      <c r="AM100" s="2">
        <v>0.10743999999999999</v>
      </c>
      <c r="AY100" s="2" t="s">
        <v>46279</v>
      </c>
      <c r="AZ100" s="2">
        <v>100</v>
      </c>
      <c r="BA100" s="2" t="s">
        <v>46280</v>
      </c>
      <c r="BB100" s="2">
        <v>100</v>
      </c>
    </row>
    <row r="101" spans="1:54">
      <c r="A101" s="2" t="s">
        <v>656</v>
      </c>
      <c r="B101" s="2" t="s">
        <v>662</v>
      </c>
      <c r="C101" s="2">
        <v>10562</v>
      </c>
      <c r="D101" s="2" t="s">
        <v>50</v>
      </c>
      <c r="E101" s="2" t="s">
        <v>663</v>
      </c>
      <c r="G101" s="2" t="s">
        <v>362</v>
      </c>
      <c r="I101" s="2" t="s">
        <v>215</v>
      </c>
      <c r="J101" s="2" t="s">
        <v>80</v>
      </c>
      <c r="K101" s="2">
        <v>12</v>
      </c>
      <c r="L101" s="2" t="s">
        <v>659</v>
      </c>
      <c r="M101" s="2">
        <v>89</v>
      </c>
      <c r="N101" s="2" t="s">
        <v>660</v>
      </c>
      <c r="O101" s="2">
        <v>21</v>
      </c>
      <c r="P101" s="2">
        <v>7106</v>
      </c>
      <c r="Q101" s="2">
        <v>1976</v>
      </c>
      <c r="R101" s="2">
        <v>9999</v>
      </c>
      <c r="U101" s="2" t="s">
        <v>58</v>
      </c>
      <c r="V101" s="2" t="s">
        <v>362</v>
      </c>
      <c r="W101" s="2" t="s">
        <v>62</v>
      </c>
      <c r="X101" s="2">
        <v>2016</v>
      </c>
      <c r="Y101" s="2">
        <v>0.82899999999999996</v>
      </c>
      <c r="Z101" s="2" t="s">
        <v>143</v>
      </c>
      <c r="AD101" s="2" t="s">
        <v>664</v>
      </c>
      <c r="AE101" s="2" t="s">
        <v>77</v>
      </c>
      <c r="AJ101" s="2">
        <v>0.2</v>
      </c>
      <c r="AK101" s="2">
        <v>0.2</v>
      </c>
      <c r="AL101" s="2">
        <v>0.2</v>
      </c>
      <c r="AM101" s="2">
        <v>0.2</v>
      </c>
      <c r="AY101" s="2" t="s">
        <v>46281</v>
      </c>
      <c r="AZ101" s="2">
        <v>100</v>
      </c>
      <c r="BA101" s="2" t="s">
        <v>46281</v>
      </c>
      <c r="BB101" s="2">
        <v>100</v>
      </c>
    </row>
    <row r="102" spans="1:54">
      <c r="A102" s="2" t="s">
        <v>672</v>
      </c>
      <c r="B102" s="2" t="s">
        <v>673</v>
      </c>
      <c r="C102" s="2">
        <v>10593</v>
      </c>
      <c r="D102" s="2" t="s">
        <v>50</v>
      </c>
      <c r="E102" s="2" t="s">
        <v>300</v>
      </c>
      <c r="G102" s="2" t="s">
        <v>362</v>
      </c>
      <c r="I102" s="2" t="s">
        <v>674</v>
      </c>
      <c r="J102" s="2" t="s">
        <v>675</v>
      </c>
      <c r="K102" s="2">
        <v>22</v>
      </c>
      <c r="L102" s="2" t="s">
        <v>676</v>
      </c>
      <c r="M102" s="2">
        <v>19</v>
      </c>
      <c r="N102" s="2" t="s">
        <v>677</v>
      </c>
      <c r="O102" s="2">
        <v>10.9</v>
      </c>
      <c r="P102" s="2">
        <v>16484</v>
      </c>
      <c r="Q102" s="2">
        <v>1984</v>
      </c>
      <c r="R102" s="2">
        <v>9999</v>
      </c>
      <c r="U102" s="2" t="s">
        <v>54</v>
      </c>
      <c r="V102" s="2" t="s">
        <v>362</v>
      </c>
      <c r="AD102" s="2" t="s">
        <v>50</v>
      </c>
      <c r="AE102" s="2" t="s">
        <v>77</v>
      </c>
      <c r="AJ102" s="2">
        <v>0.22033</v>
      </c>
      <c r="AK102" s="2">
        <v>0.22033</v>
      </c>
      <c r="AL102" s="2">
        <v>0.22033</v>
      </c>
      <c r="AM102" s="2">
        <v>0.22033</v>
      </c>
      <c r="AY102" s="2" t="s">
        <v>672</v>
      </c>
      <c r="AZ102" s="2">
        <v>100</v>
      </c>
      <c r="BA102" s="2" t="s">
        <v>46282</v>
      </c>
      <c r="BB102" s="2">
        <v>100</v>
      </c>
    </row>
    <row r="103" spans="1:54">
      <c r="A103" s="2" t="s">
        <v>678</v>
      </c>
      <c r="B103" s="2" t="s">
        <v>679</v>
      </c>
      <c r="C103" s="2">
        <v>10603</v>
      </c>
      <c r="D103" s="2" t="s">
        <v>50</v>
      </c>
      <c r="E103" s="2" t="s">
        <v>680</v>
      </c>
      <c r="F103" s="2">
        <v>3557</v>
      </c>
      <c r="G103" s="2" t="s">
        <v>59</v>
      </c>
      <c r="I103" s="2" t="s">
        <v>413</v>
      </c>
      <c r="J103" s="2" t="s">
        <v>390</v>
      </c>
      <c r="K103" s="2">
        <v>42</v>
      </c>
      <c r="L103" s="2" t="s">
        <v>414</v>
      </c>
      <c r="M103" s="2">
        <v>21</v>
      </c>
      <c r="N103" s="2" t="s">
        <v>415</v>
      </c>
      <c r="O103" s="2">
        <v>50</v>
      </c>
      <c r="P103" s="2">
        <v>14500</v>
      </c>
      <c r="Q103" s="2">
        <v>1991</v>
      </c>
      <c r="R103" s="2">
        <v>9999</v>
      </c>
      <c r="S103" s="2" t="s">
        <v>393</v>
      </c>
      <c r="T103" s="2" t="s">
        <v>243</v>
      </c>
      <c r="U103" s="2" t="s">
        <v>58</v>
      </c>
      <c r="V103" s="2" t="s">
        <v>394</v>
      </c>
      <c r="W103" s="2" t="s">
        <v>395</v>
      </c>
      <c r="X103" s="2">
        <v>1991</v>
      </c>
      <c r="Y103" s="2">
        <v>0.9</v>
      </c>
      <c r="Z103" s="2" t="s">
        <v>486</v>
      </c>
      <c r="AD103" s="2" t="s">
        <v>50</v>
      </c>
      <c r="AE103" s="2" t="s">
        <v>77</v>
      </c>
      <c r="AI103" s="2">
        <v>1</v>
      </c>
      <c r="AJ103" s="2">
        <v>9.4049999999999995E-2</v>
      </c>
      <c r="AK103" s="2">
        <v>9.4049999999999995E-2</v>
      </c>
      <c r="AL103" s="2">
        <v>9.4049999999999995E-2</v>
      </c>
      <c r="AM103" s="2">
        <v>9.4049999999999995E-2</v>
      </c>
      <c r="AN103" s="2">
        <v>0.01</v>
      </c>
      <c r="AO103" s="2">
        <v>0.01</v>
      </c>
      <c r="AP103" s="2">
        <v>0.01</v>
      </c>
      <c r="AQ103" s="3">
        <v>0.98</v>
      </c>
      <c r="AR103" s="2" t="s">
        <v>66</v>
      </c>
      <c r="AS103" s="2">
        <v>1991</v>
      </c>
      <c r="AY103" s="2" t="s">
        <v>46283</v>
      </c>
      <c r="AZ103" s="2">
        <v>100</v>
      </c>
      <c r="BA103" s="2" t="s">
        <v>46284</v>
      </c>
      <c r="BB103" s="2">
        <v>100</v>
      </c>
    </row>
    <row r="104" spans="1:54">
      <c r="A104" s="2" t="s">
        <v>681</v>
      </c>
      <c r="B104" s="2" t="s">
        <v>682</v>
      </c>
      <c r="C104" s="2">
        <v>10613</v>
      </c>
      <c r="D104" s="2" t="s">
        <v>50</v>
      </c>
      <c r="E104" s="2" t="s">
        <v>683</v>
      </c>
      <c r="G104" s="2" t="s">
        <v>432</v>
      </c>
      <c r="I104" s="2" t="s">
        <v>501</v>
      </c>
      <c r="J104" s="2" t="s">
        <v>502</v>
      </c>
      <c r="K104" s="2">
        <v>23</v>
      </c>
      <c r="L104" s="2" t="s">
        <v>649</v>
      </c>
      <c r="M104" s="2">
        <v>29</v>
      </c>
      <c r="N104" s="2" t="s">
        <v>684</v>
      </c>
      <c r="O104" s="2">
        <v>23</v>
      </c>
      <c r="P104" s="2">
        <v>4431</v>
      </c>
      <c r="Q104" s="2">
        <v>1989</v>
      </c>
      <c r="R104" s="2">
        <v>9999</v>
      </c>
      <c r="U104" s="2" t="s">
        <v>58</v>
      </c>
      <c r="V104" s="2" t="s">
        <v>432</v>
      </c>
      <c r="W104" s="2" t="s">
        <v>62</v>
      </c>
      <c r="X104" s="2">
        <v>1989</v>
      </c>
      <c r="Y104" s="2">
        <v>0.99099999999999999</v>
      </c>
      <c r="Z104" s="2" t="s">
        <v>143</v>
      </c>
      <c r="AD104" s="2" t="s">
        <v>365</v>
      </c>
      <c r="AE104" s="2" t="s">
        <v>65</v>
      </c>
      <c r="AI104" s="2">
        <v>2.1059999999999999</v>
      </c>
      <c r="AJ104" s="2">
        <v>0.13578999999999999</v>
      </c>
      <c r="AK104" s="2">
        <v>0.13578999999999999</v>
      </c>
      <c r="AL104" s="2">
        <v>0.13578999999999999</v>
      </c>
      <c r="AM104" s="2">
        <v>0.13578999999999999</v>
      </c>
      <c r="AY104" s="2" t="s">
        <v>46285</v>
      </c>
      <c r="AZ104" s="2">
        <v>100</v>
      </c>
      <c r="BA104" s="2" t="s">
        <v>46286</v>
      </c>
      <c r="BB104" s="2">
        <v>100</v>
      </c>
    </row>
    <row r="105" spans="1:54">
      <c r="A105" s="2" t="s">
        <v>681</v>
      </c>
      <c r="B105" s="2" t="s">
        <v>685</v>
      </c>
      <c r="C105" s="2">
        <v>10613</v>
      </c>
      <c r="D105" s="2" t="s">
        <v>50</v>
      </c>
      <c r="E105" s="2" t="s">
        <v>686</v>
      </c>
      <c r="G105" s="2" t="s">
        <v>432</v>
      </c>
      <c r="I105" s="2" t="s">
        <v>501</v>
      </c>
      <c r="J105" s="2" t="s">
        <v>502</v>
      </c>
      <c r="K105" s="2">
        <v>23</v>
      </c>
      <c r="L105" s="2" t="s">
        <v>649</v>
      </c>
      <c r="M105" s="2">
        <v>29</v>
      </c>
      <c r="N105" s="2" t="s">
        <v>684</v>
      </c>
      <c r="O105" s="2">
        <v>23</v>
      </c>
      <c r="P105" s="2">
        <v>4431</v>
      </c>
      <c r="Q105" s="2">
        <v>1969</v>
      </c>
      <c r="R105" s="2">
        <v>9999</v>
      </c>
      <c r="U105" s="2" t="s">
        <v>58</v>
      </c>
      <c r="V105" s="2" t="s">
        <v>432</v>
      </c>
      <c r="W105" s="2" t="s">
        <v>62</v>
      </c>
      <c r="X105" s="2">
        <v>1989</v>
      </c>
      <c r="Y105" s="2">
        <v>0.99099999999999999</v>
      </c>
      <c r="Z105" s="2" t="s">
        <v>143</v>
      </c>
      <c r="AJ105" s="2">
        <v>0.28938000000000003</v>
      </c>
      <c r="AK105" s="2">
        <v>0.28938000000000003</v>
      </c>
      <c r="AL105" s="2">
        <v>0.28938000000000003</v>
      </c>
      <c r="AM105" s="2">
        <v>0.28938000000000003</v>
      </c>
      <c r="AY105" s="2" t="s">
        <v>46285</v>
      </c>
      <c r="AZ105" s="2">
        <v>100</v>
      </c>
      <c r="BA105" s="2" t="s">
        <v>46286</v>
      </c>
      <c r="BB105" s="2">
        <v>100</v>
      </c>
    </row>
    <row r="106" spans="1:54">
      <c r="A106" s="2" t="s">
        <v>687</v>
      </c>
      <c r="B106" s="2" t="s">
        <v>688</v>
      </c>
      <c r="C106" s="2">
        <v>10627</v>
      </c>
      <c r="D106" s="2" t="s">
        <v>50</v>
      </c>
      <c r="E106" s="2" t="s">
        <v>689</v>
      </c>
      <c r="G106" s="2" t="s">
        <v>52</v>
      </c>
      <c r="I106" s="2" t="s">
        <v>227</v>
      </c>
      <c r="J106" s="2" t="s">
        <v>103</v>
      </c>
      <c r="K106" s="2">
        <v>5</v>
      </c>
      <c r="L106" s="2" t="s">
        <v>57</v>
      </c>
      <c r="M106" s="2">
        <v>69</v>
      </c>
      <c r="N106" s="2" t="s">
        <v>271</v>
      </c>
      <c r="O106" s="2">
        <v>12.2</v>
      </c>
      <c r="P106" s="2">
        <v>8300</v>
      </c>
      <c r="Q106" s="2">
        <v>1957</v>
      </c>
      <c r="R106" s="2">
        <v>9999</v>
      </c>
      <c r="U106" s="2" t="s">
        <v>58</v>
      </c>
      <c r="V106" s="2" t="s">
        <v>236</v>
      </c>
      <c r="AJ106" s="2">
        <v>0.23063</v>
      </c>
      <c r="AK106" s="2">
        <v>0.23063</v>
      </c>
      <c r="AL106" s="2">
        <v>0.23063</v>
      </c>
      <c r="AM106" s="2">
        <v>0.23063</v>
      </c>
      <c r="AY106" s="2" t="s">
        <v>46287</v>
      </c>
      <c r="AZ106" s="2">
        <v>100</v>
      </c>
      <c r="BA106" s="2" t="s">
        <v>46287</v>
      </c>
      <c r="BB106" s="2">
        <v>100</v>
      </c>
    </row>
    <row r="107" spans="1:54">
      <c r="A107" s="2" t="s">
        <v>687</v>
      </c>
      <c r="B107" s="2" t="s">
        <v>690</v>
      </c>
      <c r="C107" s="2">
        <v>10627</v>
      </c>
      <c r="D107" s="2" t="s">
        <v>50</v>
      </c>
      <c r="E107" s="2" t="s">
        <v>345</v>
      </c>
      <c r="G107" s="2" t="s">
        <v>52</v>
      </c>
      <c r="I107" s="2" t="s">
        <v>227</v>
      </c>
      <c r="J107" s="2" t="s">
        <v>103</v>
      </c>
      <c r="K107" s="2">
        <v>5</v>
      </c>
      <c r="L107" s="2" t="s">
        <v>57</v>
      </c>
      <c r="M107" s="2">
        <v>69</v>
      </c>
      <c r="N107" s="2" t="s">
        <v>271</v>
      </c>
      <c r="O107" s="2">
        <v>12.2</v>
      </c>
      <c r="P107" s="2">
        <v>8300</v>
      </c>
      <c r="Q107" s="2">
        <v>1957</v>
      </c>
      <c r="R107" s="2">
        <v>9999</v>
      </c>
      <c r="U107" s="2" t="s">
        <v>58</v>
      </c>
      <c r="V107" s="2" t="s">
        <v>236</v>
      </c>
      <c r="AJ107" s="2">
        <v>0.23063</v>
      </c>
      <c r="AK107" s="2">
        <v>0.23063</v>
      </c>
      <c r="AL107" s="2">
        <v>0.23063</v>
      </c>
      <c r="AM107" s="2">
        <v>0.23063</v>
      </c>
      <c r="AY107" s="2" t="s">
        <v>46287</v>
      </c>
      <c r="AZ107" s="2">
        <v>100</v>
      </c>
      <c r="BA107" s="2" t="s">
        <v>46287</v>
      </c>
      <c r="BB107" s="2">
        <v>100</v>
      </c>
    </row>
    <row r="108" spans="1:54">
      <c r="A108" s="2" t="s">
        <v>687</v>
      </c>
      <c r="B108" s="2" t="s">
        <v>691</v>
      </c>
      <c r="C108" s="2">
        <v>10627</v>
      </c>
      <c r="D108" s="2" t="s">
        <v>50</v>
      </c>
      <c r="E108" s="2" t="s">
        <v>692</v>
      </c>
      <c r="G108" s="2" t="s">
        <v>432</v>
      </c>
      <c r="I108" s="2" t="s">
        <v>227</v>
      </c>
      <c r="J108" s="2" t="s">
        <v>103</v>
      </c>
      <c r="K108" s="2">
        <v>5</v>
      </c>
      <c r="L108" s="2" t="s">
        <v>57</v>
      </c>
      <c r="M108" s="2">
        <v>69</v>
      </c>
      <c r="N108" s="2" t="s">
        <v>271</v>
      </c>
      <c r="O108" s="2">
        <v>12.2</v>
      </c>
      <c r="P108" s="2">
        <v>5800</v>
      </c>
      <c r="Q108" s="2">
        <v>1957</v>
      </c>
      <c r="R108" s="2">
        <v>9999</v>
      </c>
      <c r="U108" s="2" t="s">
        <v>58</v>
      </c>
      <c r="V108" s="2" t="s">
        <v>432</v>
      </c>
      <c r="AD108" s="2" t="s">
        <v>365</v>
      </c>
      <c r="AE108" s="2" t="s">
        <v>65</v>
      </c>
      <c r="AJ108" s="2">
        <v>0</v>
      </c>
      <c r="AK108" s="2">
        <v>0</v>
      </c>
      <c r="AL108" s="2">
        <v>0</v>
      </c>
      <c r="AM108" s="2">
        <v>0</v>
      </c>
      <c r="AY108" s="2" t="s">
        <v>46287</v>
      </c>
      <c r="AZ108" s="2">
        <v>100</v>
      </c>
      <c r="BA108" s="2" t="s">
        <v>46287</v>
      </c>
      <c r="BB108" s="2">
        <v>100</v>
      </c>
    </row>
    <row r="109" spans="1:54">
      <c r="A109" s="2" t="s">
        <v>687</v>
      </c>
      <c r="B109" s="2" t="s">
        <v>693</v>
      </c>
      <c r="C109" s="2">
        <v>10627</v>
      </c>
      <c r="D109" s="2" t="s">
        <v>50</v>
      </c>
      <c r="E109" s="2" t="s">
        <v>694</v>
      </c>
      <c r="G109" s="2" t="s">
        <v>432</v>
      </c>
      <c r="I109" s="2" t="s">
        <v>227</v>
      </c>
      <c r="J109" s="2" t="s">
        <v>103</v>
      </c>
      <c r="K109" s="2">
        <v>5</v>
      </c>
      <c r="L109" s="2" t="s">
        <v>57</v>
      </c>
      <c r="M109" s="2">
        <v>69</v>
      </c>
      <c r="N109" s="2" t="s">
        <v>271</v>
      </c>
      <c r="O109" s="2">
        <v>12.2</v>
      </c>
      <c r="P109" s="2">
        <v>5800</v>
      </c>
      <c r="Q109" s="2">
        <v>1957</v>
      </c>
      <c r="R109" s="2">
        <v>9999</v>
      </c>
      <c r="U109" s="2" t="s">
        <v>58</v>
      </c>
      <c r="V109" s="2" t="s">
        <v>432</v>
      </c>
      <c r="AD109" s="2" t="s">
        <v>365</v>
      </c>
      <c r="AE109" s="2" t="s">
        <v>65</v>
      </c>
      <c r="AJ109" s="2">
        <v>0</v>
      </c>
      <c r="AK109" s="2">
        <v>0</v>
      </c>
      <c r="AL109" s="2">
        <v>0</v>
      </c>
      <c r="AM109" s="2">
        <v>0</v>
      </c>
      <c r="AY109" s="2" t="s">
        <v>46287</v>
      </c>
      <c r="AZ109" s="2">
        <v>100</v>
      </c>
      <c r="BA109" s="2" t="s">
        <v>46287</v>
      </c>
      <c r="BB109" s="2">
        <v>100</v>
      </c>
    </row>
    <row r="110" spans="1:54">
      <c r="A110" s="2" t="s">
        <v>687</v>
      </c>
      <c r="B110" s="2" t="s">
        <v>695</v>
      </c>
      <c r="C110" s="2">
        <v>10627</v>
      </c>
      <c r="D110" s="2" t="s">
        <v>50</v>
      </c>
      <c r="E110" s="2" t="s">
        <v>696</v>
      </c>
      <c r="G110" s="2" t="s">
        <v>432</v>
      </c>
      <c r="I110" s="2" t="s">
        <v>227</v>
      </c>
      <c r="J110" s="2" t="s">
        <v>103</v>
      </c>
      <c r="K110" s="2">
        <v>5</v>
      </c>
      <c r="L110" s="2" t="s">
        <v>57</v>
      </c>
      <c r="M110" s="2">
        <v>69</v>
      </c>
      <c r="N110" s="2" t="s">
        <v>271</v>
      </c>
      <c r="O110" s="2">
        <v>12.2</v>
      </c>
      <c r="P110" s="2">
        <v>5800</v>
      </c>
      <c r="Q110" s="2">
        <v>1957</v>
      </c>
      <c r="R110" s="2">
        <v>9999</v>
      </c>
      <c r="U110" s="2" t="s">
        <v>58</v>
      </c>
      <c r="V110" s="2" t="s">
        <v>432</v>
      </c>
      <c r="AD110" s="2" t="s">
        <v>365</v>
      </c>
      <c r="AE110" s="2" t="s">
        <v>65</v>
      </c>
      <c r="AJ110" s="2">
        <v>0</v>
      </c>
      <c r="AK110" s="2">
        <v>0</v>
      </c>
      <c r="AL110" s="2">
        <v>0</v>
      </c>
      <c r="AM110" s="2">
        <v>0</v>
      </c>
      <c r="AY110" s="2" t="s">
        <v>46287</v>
      </c>
      <c r="AZ110" s="2">
        <v>100</v>
      </c>
      <c r="BA110" s="2" t="s">
        <v>46287</v>
      </c>
      <c r="BB110" s="2">
        <v>100</v>
      </c>
    </row>
    <row r="111" spans="1:54">
      <c r="A111" s="2" t="s">
        <v>697</v>
      </c>
      <c r="B111" s="2" t="s">
        <v>698</v>
      </c>
      <c r="C111" s="2">
        <v>10629</v>
      </c>
      <c r="D111" s="2" t="s">
        <v>50</v>
      </c>
      <c r="E111" s="2" t="s">
        <v>300</v>
      </c>
      <c r="G111" s="2" t="s">
        <v>317</v>
      </c>
      <c r="I111" s="2" t="s">
        <v>222</v>
      </c>
      <c r="J111" s="2" t="s">
        <v>105</v>
      </c>
      <c r="K111" s="2">
        <v>24</v>
      </c>
      <c r="L111" s="2" t="s">
        <v>699</v>
      </c>
      <c r="M111" s="2">
        <v>510</v>
      </c>
      <c r="N111" s="2" t="s">
        <v>700</v>
      </c>
      <c r="O111" s="2">
        <v>20.399999999999999</v>
      </c>
      <c r="P111" s="2">
        <v>12756</v>
      </c>
      <c r="Q111" s="2">
        <v>1985</v>
      </c>
      <c r="R111" s="2">
        <v>9999</v>
      </c>
      <c r="U111" s="2" t="s">
        <v>58</v>
      </c>
      <c r="V111" s="2" t="s">
        <v>320</v>
      </c>
      <c r="W111" s="2" t="s">
        <v>76</v>
      </c>
      <c r="X111" s="2">
        <v>2000</v>
      </c>
      <c r="Y111" s="2">
        <v>0.9</v>
      </c>
      <c r="AA111" s="2" t="s">
        <v>83</v>
      </c>
      <c r="AD111" s="2" t="s">
        <v>365</v>
      </c>
      <c r="AE111" s="2" t="s">
        <v>66</v>
      </c>
      <c r="AF111" s="2" t="s">
        <v>84</v>
      </c>
      <c r="AG111" s="2">
        <v>2000</v>
      </c>
      <c r="AJ111" s="2">
        <v>0.31</v>
      </c>
      <c r="AK111" s="2">
        <v>0.31</v>
      </c>
      <c r="AL111" s="2">
        <v>0.31</v>
      </c>
      <c r="AM111" s="2">
        <v>0.31</v>
      </c>
      <c r="AN111" s="2">
        <v>0.08</v>
      </c>
      <c r="AO111" s="2">
        <v>0.08</v>
      </c>
      <c r="AP111" s="2">
        <v>0.08</v>
      </c>
      <c r="AY111" s="2" t="s">
        <v>46288</v>
      </c>
      <c r="AZ111" s="2">
        <v>100</v>
      </c>
      <c r="BA111" s="2" t="s">
        <v>46289</v>
      </c>
      <c r="BB111" s="2">
        <v>100</v>
      </c>
    </row>
    <row r="112" spans="1:54">
      <c r="A112" s="2" t="s">
        <v>697</v>
      </c>
      <c r="B112" s="2" t="s">
        <v>701</v>
      </c>
      <c r="C112" s="2">
        <v>10629</v>
      </c>
      <c r="D112" s="2" t="s">
        <v>50</v>
      </c>
      <c r="E112" s="2" t="s">
        <v>303</v>
      </c>
      <c r="G112" s="2" t="s">
        <v>317</v>
      </c>
      <c r="I112" s="2" t="s">
        <v>222</v>
      </c>
      <c r="J112" s="2" t="s">
        <v>105</v>
      </c>
      <c r="K112" s="2">
        <v>24</v>
      </c>
      <c r="L112" s="2" t="s">
        <v>699</v>
      </c>
      <c r="M112" s="2">
        <v>510</v>
      </c>
      <c r="N112" s="2" t="s">
        <v>700</v>
      </c>
      <c r="O112" s="2">
        <v>20.399999999999999</v>
      </c>
      <c r="P112" s="2">
        <v>12756</v>
      </c>
      <c r="Q112" s="2">
        <v>1985</v>
      </c>
      <c r="R112" s="2">
        <v>9999</v>
      </c>
      <c r="U112" s="2" t="s">
        <v>58</v>
      </c>
      <c r="V112" s="2" t="s">
        <v>320</v>
      </c>
      <c r="W112" s="2" t="s">
        <v>76</v>
      </c>
      <c r="X112" s="2">
        <v>2000</v>
      </c>
      <c r="Y112" s="2">
        <v>0.9</v>
      </c>
      <c r="AA112" s="2" t="s">
        <v>83</v>
      </c>
      <c r="AD112" s="2" t="s">
        <v>365</v>
      </c>
      <c r="AE112" s="2" t="s">
        <v>66</v>
      </c>
      <c r="AF112" s="2" t="s">
        <v>84</v>
      </c>
      <c r="AG112" s="2">
        <v>2000</v>
      </c>
      <c r="AJ112" s="2">
        <v>0.31</v>
      </c>
      <c r="AK112" s="2">
        <v>0.31</v>
      </c>
      <c r="AL112" s="2">
        <v>0.31</v>
      </c>
      <c r="AM112" s="2">
        <v>0.31</v>
      </c>
      <c r="AN112" s="2">
        <v>0.08</v>
      </c>
      <c r="AO112" s="2">
        <v>0.08</v>
      </c>
      <c r="AP112" s="2">
        <v>0.08</v>
      </c>
      <c r="AY112" s="2" t="s">
        <v>46288</v>
      </c>
      <c r="AZ112" s="2">
        <v>100</v>
      </c>
      <c r="BA112" s="2" t="s">
        <v>46289</v>
      </c>
      <c r="BB112" s="2">
        <v>100</v>
      </c>
    </row>
    <row r="113" spans="1:54">
      <c r="A113" s="2" t="s">
        <v>697</v>
      </c>
      <c r="B113" s="2" t="s">
        <v>702</v>
      </c>
      <c r="C113" s="2">
        <v>10629</v>
      </c>
      <c r="D113" s="2" t="s">
        <v>50</v>
      </c>
      <c r="E113" s="2" t="s">
        <v>372</v>
      </c>
      <c r="G113" s="2" t="s">
        <v>317</v>
      </c>
      <c r="I113" s="2" t="s">
        <v>222</v>
      </c>
      <c r="J113" s="2" t="s">
        <v>105</v>
      </c>
      <c r="K113" s="2">
        <v>24</v>
      </c>
      <c r="L113" s="2" t="s">
        <v>699</v>
      </c>
      <c r="M113" s="2">
        <v>510</v>
      </c>
      <c r="N113" s="2" t="s">
        <v>700</v>
      </c>
      <c r="O113" s="2">
        <v>20.399999999999999</v>
      </c>
      <c r="P113" s="2">
        <v>12756</v>
      </c>
      <c r="Q113" s="2">
        <v>1985</v>
      </c>
      <c r="R113" s="2">
        <v>9999</v>
      </c>
      <c r="U113" s="2" t="s">
        <v>58</v>
      </c>
      <c r="V113" s="2" t="s">
        <v>320</v>
      </c>
      <c r="W113" s="2" t="s">
        <v>76</v>
      </c>
      <c r="X113" s="2">
        <v>2000</v>
      </c>
      <c r="Y113" s="2">
        <v>0.9</v>
      </c>
      <c r="AA113" s="2" t="s">
        <v>83</v>
      </c>
      <c r="AD113" s="2" t="s">
        <v>365</v>
      </c>
      <c r="AE113" s="2" t="s">
        <v>66</v>
      </c>
      <c r="AF113" s="2" t="s">
        <v>84</v>
      </c>
      <c r="AG113" s="2">
        <v>2000</v>
      </c>
      <c r="AJ113" s="2">
        <v>0.31</v>
      </c>
      <c r="AK113" s="2">
        <v>0.31</v>
      </c>
      <c r="AL113" s="2">
        <v>0.31</v>
      </c>
      <c r="AM113" s="2">
        <v>0.31</v>
      </c>
      <c r="AN113" s="2">
        <v>0.08</v>
      </c>
      <c r="AO113" s="2">
        <v>0.08</v>
      </c>
      <c r="AP113" s="2">
        <v>0.08</v>
      </c>
      <c r="AY113" s="2" t="s">
        <v>46288</v>
      </c>
      <c r="AZ113" s="2">
        <v>100</v>
      </c>
      <c r="BA113" s="2" t="s">
        <v>46289</v>
      </c>
      <c r="BB113" s="2">
        <v>100</v>
      </c>
    </row>
    <row r="114" spans="1:54">
      <c r="A114" s="2" t="s">
        <v>703</v>
      </c>
      <c r="B114" s="2" t="s">
        <v>704</v>
      </c>
      <c r="C114" s="2">
        <v>10642</v>
      </c>
      <c r="D114" s="2" t="s">
        <v>50</v>
      </c>
      <c r="E114" s="2" t="s">
        <v>51</v>
      </c>
      <c r="G114" s="2" t="s">
        <v>317</v>
      </c>
      <c r="I114" s="2" t="s">
        <v>705</v>
      </c>
      <c r="J114" s="2" t="s">
        <v>69</v>
      </c>
      <c r="K114" s="2">
        <v>36</v>
      </c>
      <c r="L114" s="2" t="s">
        <v>659</v>
      </c>
      <c r="M114" s="2">
        <v>59</v>
      </c>
      <c r="N114" s="2" t="s">
        <v>706</v>
      </c>
      <c r="O114" s="2">
        <v>23.9</v>
      </c>
      <c r="P114" s="2">
        <v>17909</v>
      </c>
      <c r="Q114" s="2">
        <v>1989</v>
      </c>
      <c r="R114" s="2">
        <v>9999</v>
      </c>
      <c r="U114" s="2" t="s">
        <v>54</v>
      </c>
      <c r="V114" s="2" t="s">
        <v>320</v>
      </c>
      <c r="W114" s="2" t="s">
        <v>76</v>
      </c>
      <c r="X114" s="2">
        <v>1989</v>
      </c>
      <c r="Y114" s="2">
        <v>0.85</v>
      </c>
      <c r="Z114" s="2" t="s">
        <v>346</v>
      </c>
      <c r="AA114" s="2" t="s">
        <v>83</v>
      </c>
      <c r="AD114" s="2" t="s">
        <v>50</v>
      </c>
      <c r="AE114" s="2" t="s">
        <v>77</v>
      </c>
      <c r="AJ114" s="2">
        <v>0.28999999999999998</v>
      </c>
      <c r="AK114" s="2">
        <v>0.28999999999999998</v>
      </c>
      <c r="AL114" s="2">
        <v>0.28999999999999998</v>
      </c>
      <c r="AM114" s="2">
        <v>0.28999999999999998</v>
      </c>
      <c r="AN114" s="2">
        <v>0.08</v>
      </c>
      <c r="AO114" s="2">
        <v>0.08</v>
      </c>
      <c r="AP114" s="2">
        <v>0.08</v>
      </c>
      <c r="AY114" s="2" t="s">
        <v>46290</v>
      </c>
      <c r="AZ114" s="2">
        <v>100</v>
      </c>
      <c r="BA114" s="2" t="s">
        <v>46223</v>
      </c>
      <c r="BB114" s="2">
        <v>100</v>
      </c>
    </row>
    <row r="115" spans="1:54">
      <c r="A115" s="2" t="s">
        <v>703</v>
      </c>
      <c r="B115" s="2" t="s">
        <v>707</v>
      </c>
      <c r="C115" s="2">
        <v>10642</v>
      </c>
      <c r="D115" s="2" t="s">
        <v>50</v>
      </c>
      <c r="E115" s="2" t="s">
        <v>55</v>
      </c>
      <c r="G115" s="2" t="s">
        <v>317</v>
      </c>
      <c r="I115" s="2" t="s">
        <v>705</v>
      </c>
      <c r="J115" s="2" t="s">
        <v>69</v>
      </c>
      <c r="K115" s="2">
        <v>36</v>
      </c>
      <c r="L115" s="2" t="s">
        <v>659</v>
      </c>
      <c r="M115" s="2">
        <v>59</v>
      </c>
      <c r="N115" s="2" t="s">
        <v>706</v>
      </c>
      <c r="O115" s="2">
        <v>23.9</v>
      </c>
      <c r="P115" s="2">
        <v>17909</v>
      </c>
      <c r="Q115" s="2">
        <v>1989</v>
      </c>
      <c r="R115" s="2">
        <v>9999</v>
      </c>
      <c r="U115" s="2" t="s">
        <v>54</v>
      </c>
      <c r="V115" s="2" t="s">
        <v>320</v>
      </c>
      <c r="W115" s="2" t="s">
        <v>76</v>
      </c>
      <c r="X115" s="2">
        <v>1989</v>
      </c>
      <c r="Y115" s="2">
        <v>0.85</v>
      </c>
      <c r="Z115" s="2" t="s">
        <v>346</v>
      </c>
      <c r="AA115" s="2" t="s">
        <v>83</v>
      </c>
      <c r="AD115" s="2" t="s">
        <v>50</v>
      </c>
      <c r="AE115" s="2" t="s">
        <v>77</v>
      </c>
      <c r="AJ115" s="2">
        <v>0.28999999999999998</v>
      </c>
      <c r="AK115" s="2">
        <v>0.28999999999999998</v>
      </c>
      <c r="AL115" s="2">
        <v>0.28999999999999998</v>
      </c>
      <c r="AM115" s="2">
        <v>0.28999999999999998</v>
      </c>
      <c r="AN115" s="2">
        <v>0.08</v>
      </c>
      <c r="AO115" s="2">
        <v>0.08</v>
      </c>
      <c r="AP115" s="2">
        <v>0.08</v>
      </c>
      <c r="AY115" s="2" t="s">
        <v>46290</v>
      </c>
      <c r="AZ115" s="2">
        <v>100</v>
      </c>
      <c r="BA115" s="2" t="s">
        <v>46223</v>
      </c>
      <c r="BB115" s="2">
        <v>100</v>
      </c>
    </row>
    <row r="116" spans="1:54">
      <c r="A116" s="2" t="s">
        <v>703</v>
      </c>
      <c r="B116" s="2" t="s">
        <v>708</v>
      </c>
      <c r="C116" s="2">
        <v>10642</v>
      </c>
      <c r="D116" s="2" t="s">
        <v>50</v>
      </c>
      <c r="E116" s="2" t="s">
        <v>72</v>
      </c>
      <c r="G116" s="2" t="s">
        <v>317</v>
      </c>
      <c r="I116" s="2" t="s">
        <v>705</v>
      </c>
      <c r="J116" s="2" t="s">
        <v>69</v>
      </c>
      <c r="K116" s="2">
        <v>36</v>
      </c>
      <c r="L116" s="2" t="s">
        <v>659</v>
      </c>
      <c r="M116" s="2">
        <v>59</v>
      </c>
      <c r="N116" s="2" t="s">
        <v>706</v>
      </c>
      <c r="O116" s="2">
        <v>23.9</v>
      </c>
      <c r="P116" s="2">
        <v>17909</v>
      </c>
      <c r="Q116" s="2">
        <v>1989</v>
      </c>
      <c r="R116" s="2">
        <v>9999</v>
      </c>
      <c r="U116" s="2" t="s">
        <v>54</v>
      </c>
      <c r="V116" s="2" t="s">
        <v>320</v>
      </c>
      <c r="W116" s="2" t="s">
        <v>76</v>
      </c>
      <c r="X116" s="2">
        <v>1989</v>
      </c>
      <c r="Y116" s="2">
        <v>0.85</v>
      </c>
      <c r="AA116" s="2" t="s">
        <v>83</v>
      </c>
      <c r="AD116" s="2" t="s">
        <v>50</v>
      </c>
      <c r="AE116" s="2" t="s">
        <v>77</v>
      </c>
      <c r="AJ116" s="2">
        <v>0.28999999999999998</v>
      </c>
      <c r="AK116" s="2">
        <v>0.28999999999999998</v>
      </c>
      <c r="AL116" s="2">
        <v>0.28999999999999998</v>
      </c>
      <c r="AM116" s="2">
        <v>0.28999999999999998</v>
      </c>
      <c r="AN116" s="2">
        <v>0.08</v>
      </c>
      <c r="AO116" s="2">
        <v>0.08</v>
      </c>
      <c r="AP116" s="2">
        <v>0.08</v>
      </c>
      <c r="AY116" s="2" t="s">
        <v>46290</v>
      </c>
      <c r="AZ116" s="2">
        <v>100</v>
      </c>
      <c r="BA116" s="2" t="s">
        <v>46223</v>
      </c>
      <c r="BB116" s="2">
        <v>100</v>
      </c>
    </row>
    <row r="117" spans="1:54">
      <c r="A117" s="2" t="s">
        <v>709</v>
      </c>
      <c r="B117" s="2" t="s">
        <v>710</v>
      </c>
      <c r="C117" s="2">
        <v>10643</v>
      </c>
      <c r="D117" s="2" t="s">
        <v>50</v>
      </c>
      <c r="E117" s="2" t="s">
        <v>51</v>
      </c>
      <c r="G117" s="2" t="s">
        <v>317</v>
      </c>
      <c r="I117" s="2" t="s">
        <v>356</v>
      </c>
      <c r="J117" s="2" t="s">
        <v>357</v>
      </c>
      <c r="K117" s="2">
        <v>34</v>
      </c>
      <c r="L117" s="2" t="s">
        <v>711</v>
      </c>
      <c r="M117" s="2">
        <v>13</v>
      </c>
      <c r="N117" s="2" t="s">
        <v>712</v>
      </c>
      <c r="O117" s="2">
        <v>20</v>
      </c>
      <c r="P117" s="2">
        <v>20422</v>
      </c>
      <c r="Q117" s="2">
        <v>1990</v>
      </c>
      <c r="R117" s="2">
        <v>9999</v>
      </c>
      <c r="U117" s="2" t="s">
        <v>54</v>
      </c>
      <c r="V117" s="2" t="s">
        <v>320</v>
      </c>
      <c r="W117" s="2" t="s">
        <v>76</v>
      </c>
      <c r="X117" s="2">
        <v>1990</v>
      </c>
      <c r="Y117" s="2">
        <v>0.7</v>
      </c>
      <c r="Z117" s="2" t="s">
        <v>416</v>
      </c>
      <c r="AA117" s="2" t="s">
        <v>83</v>
      </c>
      <c r="AD117" s="2" t="s">
        <v>50</v>
      </c>
      <c r="AE117" s="2" t="s">
        <v>77</v>
      </c>
      <c r="AF117" s="2" t="s">
        <v>84</v>
      </c>
      <c r="AG117" s="2">
        <v>1995</v>
      </c>
      <c r="AJ117" s="2">
        <v>0.14499999999999999</v>
      </c>
      <c r="AK117" s="2">
        <v>0.14499999999999999</v>
      </c>
      <c r="AL117" s="2">
        <v>0.14499999999999999</v>
      </c>
      <c r="AM117" s="2">
        <v>0.14499999999999999</v>
      </c>
      <c r="AN117" s="2">
        <v>0.08</v>
      </c>
      <c r="AO117" s="2">
        <v>0.08</v>
      </c>
      <c r="AP117" s="2">
        <v>0.08</v>
      </c>
      <c r="AY117" s="2" t="s">
        <v>46291</v>
      </c>
      <c r="AZ117" s="2">
        <v>100</v>
      </c>
      <c r="BA117" s="2" t="s">
        <v>46223</v>
      </c>
      <c r="BB117" s="2">
        <v>100</v>
      </c>
    </row>
    <row r="118" spans="1:54">
      <c r="A118" s="2" t="s">
        <v>709</v>
      </c>
      <c r="B118" s="2" t="s">
        <v>713</v>
      </c>
      <c r="C118" s="2">
        <v>10643</v>
      </c>
      <c r="D118" s="2" t="s">
        <v>50</v>
      </c>
      <c r="E118" s="2" t="s">
        <v>55</v>
      </c>
      <c r="G118" s="2" t="s">
        <v>317</v>
      </c>
      <c r="I118" s="2" t="s">
        <v>356</v>
      </c>
      <c r="J118" s="2" t="s">
        <v>357</v>
      </c>
      <c r="K118" s="2">
        <v>34</v>
      </c>
      <c r="L118" s="2" t="s">
        <v>711</v>
      </c>
      <c r="M118" s="2">
        <v>13</v>
      </c>
      <c r="N118" s="2" t="s">
        <v>712</v>
      </c>
      <c r="O118" s="2">
        <v>20</v>
      </c>
      <c r="P118" s="2">
        <v>20422</v>
      </c>
      <c r="Q118" s="2">
        <v>1990</v>
      </c>
      <c r="R118" s="2">
        <v>9999</v>
      </c>
      <c r="U118" s="2" t="s">
        <v>54</v>
      </c>
      <c r="V118" s="2" t="s">
        <v>320</v>
      </c>
      <c r="W118" s="2" t="s">
        <v>76</v>
      </c>
      <c r="X118" s="2">
        <v>1990</v>
      </c>
      <c r="Y118" s="2">
        <v>0.7</v>
      </c>
      <c r="Z118" s="2" t="s">
        <v>416</v>
      </c>
      <c r="AA118" s="2" t="s">
        <v>83</v>
      </c>
      <c r="AD118" s="2" t="s">
        <v>50</v>
      </c>
      <c r="AE118" s="2" t="s">
        <v>77</v>
      </c>
      <c r="AF118" s="2" t="s">
        <v>84</v>
      </c>
      <c r="AG118" s="2">
        <v>1995</v>
      </c>
      <c r="AJ118" s="2">
        <v>0.14499999999999999</v>
      </c>
      <c r="AK118" s="2">
        <v>0.14499999999999999</v>
      </c>
      <c r="AL118" s="2">
        <v>0.14499999999999999</v>
      </c>
      <c r="AM118" s="2">
        <v>0.14499999999999999</v>
      </c>
      <c r="AN118" s="2">
        <v>0.08</v>
      </c>
      <c r="AO118" s="2">
        <v>0.08</v>
      </c>
      <c r="AP118" s="2">
        <v>0.08</v>
      </c>
      <c r="AY118" s="2" t="s">
        <v>46291</v>
      </c>
      <c r="AZ118" s="2">
        <v>100</v>
      </c>
      <c r="BA118" s="2" t="s">
        <v>46223</v>
      </c>
      <c r="BB118" s="2">
        <v>100</v>
      </c>
    </row>
    <row r="119" spans="1:54">
      <c r="A119" s="2" t="s">
        <v>709</v>
      </c>
      <c r="B119" s="2" t="s">
        <v>714</v>
      </c>
      <c r="C119" s="2">
        <v>10643</v>
      </c>
      <c r="D119" s="2" t="s">
        <v>50</v>
      </c>
      <c r="E119" s="2" t="s">
        <v>72</v>
      </c>
      <c r="G119" s="2" t="s">
        <v>317</v>
      </c>
      <c r="I119" s="2" t="s">
        <v>356</v>
      </c>
      <c r="J119" s="2" t="s">
        <v>357</v>
      </c>
      <c r="K119" s="2">
        <v>34</v>
      </c>
      <c r="L119" s="2" t="s">
        <v>711</v>
      </c>
      <c r="M119" s="2">
        <v>13</v>
      </c>
      <c r="N119" s="2" t="s">
        <v>712</v>
      </c>
      <c r="O119" s="2">
        <v>20</v>
      </c>
      <c r="P119" s="2">
        <v>20422</v>
      </c>
      <c r="Q119" s="2">
        <v>1990</v>
      </c>
      <c r="R119" s="2">
        <v>9999</v>
      </c>
      <c r="U119" s="2" t="s">
        <v>54</v>
      </c>
      <c r="V119" s="2" t="s">
        <v>320</v>
      </c>
      <c r="W119" s="2" t="s">
        <v>76</v>
      </c>
      <c r="X119" s="2">
        <v>1990</v>
      </c>
      <c r="Y119" s="2">
        <v>0.7</v>
      </c>
      <c r="Z119" s="2" t="s">
        <v>416</v>
      </c>
      <c r="AA119" s="2" t="s">
        <v>83</v>
      </c>
      <c r="AD119" s="2" t="s">
        <v>50</v>
      </c>
      <c r="AE119" s="2" t="s">
        <v>77</v>
      </c>
      <c r="AF119" s="2" t="s">
        <v>84</v>
      </c>
      <c r="AG119" s="2">
        <v>1995</v>
      </c>
      <c r="AJ119" s="2">
        <v>0.14399999999999999</v>
      </c>
      <c r="AK119" s="2">
        <v>0.14399999999999999</v>
      </c>
      <c r="AL119" s="2">
        <v>0.14399999999999999</v>
      </c>
      <c r="AM119" s="2">
        <v>0.14399999999999999</v>
      </c>
      <c r="AN119" s="2">
        <v>0.08</v>
      </c>
      <c r="AO119" s="2">
        <v>0.08</v>
      </c>
      <c r="AP119" s="2">
        <v>0.08</v>
      </c>
      <c r="AY119" s="2" t="s">
        <v>46291</v>
      </c>
      <c r="AZ119" s="2">
        <v>100</v>
      </c>
      <c r="BA119" s="2" t="s">
        <v>46223</v>
      </c>
      <c r="BB119" s="2">
        <v>100</v>
      </c>
    </row>
    <row r="120" spans="1:54">
      <c r="A120" s="2" t="s">
        <v>715</v>
      </c>
      <c r="B120" s="2" t="s">
        <v>716</v>
      </c>
      <c r="C120" s="2">
        <v>10646</v>
      </c>
      <c r="D120" s="2" t="s">
        <v>50</v>
      </c>
      <c r="E120" s="2" t="s">
        <v>300</v>
      </c>
      <c r="G120" s="2" t="s">
        <v>317</v>
      </c>
      <c r="I120" s="2" t="s">
        <v>223</v>
      </c>
      <c r="J120" s="2" t="s">
        <v>106</v>
      </c>
      <c r="K120" s="2">
        <v>9</v>
      </c>
      <c r="L120" s="2" t="s">
        <v>717</v>
      </c>
      <c r="M120" s="2">
        <v>11</v>
      </c>
      <c r="N120" s="2" t="s">
        <v>718</v>
      </c>
      <c r="O120" s="2">
        <v>8.1999999999999993</v>
      </c>
      <c r="P120" s="2">
        <v>20141</v>
      </c>
      <c r="Q120" s="2">
        <v>1991</v>
      </c>
      <c r="R120" s="2">
        <v>9999</v>
      </c>
      <c r="U120" s="2" t="s">
        <v>54</v>
      </c>
      <c r="V120" s="2" t="s">
        <v>320</v>
      </c>
      <c r="W120" s="2" t="s">
        <v>76</v>
      </c>
      <c r="X120" s="2">
        <v>1992</v>
      </c>
      <c r="Y120" s="2">
        <v>0.75</v>
      </c>
      <c r="AA120" s="2" t="s">
        <v>83</v>
      </c>
      <c r="AD120" s="2" t="s">
        <v>50</v>
      </c>
      <c r="AE120" s="2" t="s">
        <v>77</v>
      </c>
      <c r="AF120" s="2" t="s">
        <v>84</v>
      </c>
      <c r="AG120" s="2">
        <v>2002</v>
      </c>
      <c r="AJ120" s="2">
        <v>0.35</v>
      </c>
      <c r="AK120" s="2">
        <v>0.35</v>
      </c>
      <c r="AL120" s="2">
        <v>0.35</v>
      </c>
      <c r="AM120" s="2">
        <v>0.35</v>
      </c>
      <c r="AN120" s="2">
        <v>0.08</v>
      </c>
      <c r="AO120" s="2">
        <v>0.08</v>
      </c>
      <c r="AP120" s="2">
        <v>0.08</v>
      </c>
      <c r="AY120" s="2" t="s">
        <v>46292</v>
      </c>
      <c r="AZ120" s="2">
        <v>100</v>
      </c>
      <c r="BA120" s="2" t="s">
        <v>46223</v>
      </c>
      <c r="BB120" s="2">
        <v>100</v>
      </c>
    </row>
    <row r="121" spans="1:54">
      <c r="A121" s="2" t="s">
        <v>715</v>
      </c>
      <c r="B121" s="2" t="s">
        <v>719</v>
      </c>
      <c r="C121" s="2">
        <v>10646</v>
      </c>
      <c r="D121" s="2" t="s">
        <v>50</v>
      </c>
      <c r="E121" s="2" t="s">
        <v>303</v>
      </c>
      <c r="G121" s="2" t="s">
        <v>317</v>
      </c>
      <c r="I121" s="2" t="s">
        <v>223</v>
      </c>
      <c r="J121" s="2" t="s">
        <v>106</v>
      </c>
      <c r="K121" s="2">
        <v>9</v>
      </c>
      <c r="L121" s="2" t="s">
        <v>717</v>
      </c>
      <c r="M121" s="2">
        <v>11</v>
      </c>
      <c r="N121" s="2" t="s">
        <v>718</v>
      </c>
      <c r="O121" s="2">
        <v>8.1999999999999993</v>
      </c>
      <c r="P121" s="2">
        <v>20141</v>
      </c>
      <c r="Q121" s="2">
        <v>1991</v>
      </c>
      <c r="R121" s="2">
        <v>9999</v>
      </c>
      <c r="U121" s="2" t="s">
        <v>54</v>
      </c>
      <c r="V121" s="2" t="s">
        <v>320</v>
      </c>
      <c r="W121" s="2" t="s">
        <v>76</v>
      </c>
      <c r="X121" s="2">
        <v>1992</v>
      </c>
      <c r="Y121" s="2">
        <v>0.75</v>
      </c>
      <c r="AA121" s="2" t="s">
        <v>83</v>
      </c>
      <c r="AD121" s="2" t="s">
        <v>50</v>
      </c>
      <c r="AE121" s="2" t="s">
        <v>77</v>
      </c>
      <c r="AF121" s="2" t="s">
        <v>84</v>
      </c>
      <c r="AG121" s="2">
        <v>2002</v>
      </c>
      <c r="AJ121" s="2">
        <v>0.35</v>
      </c>
      <c r="AK121" s="2">
        <v>0.35</v>
      </c>
      <c r="AL121" s="2">
        <v>0.35</v>
      </c>
      <c r="AM121" s="2">
        <v>0.35</v>
      </c>
      <c r="AN121" s="2">
        <v>0.08</v>
      </c>
      <c r="AO121" s="2">
        <v>0.08</v>
      </c>
      <c r="AP121" s="2">
        <v>0.08</v>
      </c>
      <c r="AY121" s="2" t="s">
        <v>46292</v>
      </c>
      <c r="AZ121" s="2">
        <v>100</v>
      </c>
      <c r="BA121" s="2" t="s">
        <v>46223</v>
      </c>
      <c r="BB121" s="2">
        <v>100</v>
      </c>
    </row>
    <row r="122" spans="1:54">
      <c r="A122" s="2" t="s">
        <v>720</v>
      </c>
      <c r="B122" s="2" t="s">
        <v>721</v>
      </c>
      <c r="C122" s="2">
        <v>10652</v>
      </c>
      <c r="D122" s="2" t="s">
        <v>50</v>
      </c>
      <c r="E122" s="2" t="s">
        <v>300</v>
      </c>
      <c r="G122" s="2" t="s">
        <v>362</v>
      </c>
      <c r="I122" s="2" t="s">
        <v>214</v>
      </c>
      <c r="J122" s="2" t="s">
        <v>78</v>
      </c>
      <c r="K122" s="2">
        <v>6</v>
      </c>
      <c r="L122" s="2" t="s">
        <v>722</v>
      </c>
      <c r="M122" s="2">
        <v>89</v>
      </c>
      <c r="N122" s="2" t="s">
        <v>723</v>
      </c>
      <c r="O122" s="2">
        <v>15.5</v>
      </c>
      <c r="P122" s="2">
        <v>14869</v>
      </c>
      <c r="Q122" s="2">
        <v>1989</v>
      </c>
      <c r="R122" s="2">
        <v>9999</v>
      </c>
      <c r="U122" s="2" t="s">
        <v>58</v>
      </c>
      <c r="V122" s="2" t="s">
        <v>362</v>
      </c>
      <c r="Z122" s="2" t="s">
        <v>416</v>
      </c>
      <c r="AA122" s="2" t="s">
        <v>83</v>
      </c>
      <c r="AD122" s="2" t="s">
        <v>365</v>
      </c>
      <c r="AE122" s="2" t="s">
        <v>65</v>
      </c>
      <c r="AJ122" s="2">
        <v>0.104</v>
      </c>
      <c r="AK122" s="2">
        <v>0.104</v>
      </c>
      <c r="AL122" s="2">
        <v>0.104</v>
      </c>
      <c r="AM122" s="2">
        <v>0.104</v>
      </c>
      <c r="AY122" s="2" t="s">
        <v>46293</v>
      </c>
      <c r="AZ122" s="2">
        <v>55.56</v>
      </c>
      <c r="BA122" s="2" t="s">
        <v>46294</v>
      </c>
      <c r="BB122" s="2">
        <v>55.56</v>
      </c>
    </row>
    <row r="123" spans="1:54">
      <c r="A123" s="2" t="s">
        <v>720</v>
      </c>
      <c r="B123" s="2" t="s">
        <v>724</v>
      </c>
      <c r="C123" s="2">
        <v>10652</v>
      </c>
      <c r="D123" s="2" t="s">
        <v>50</v>
      </c>
      <c r="E123" s="2" t="s">
        <v>303</v>
      </c>
      <c r="G123" s="2" t="s">
        <v>362</v>
      </c>
      <c r="I123" s="2" t="s">
        <v>214</v>
      </c>
      <c r="J123" s="2" t="s">
        <v>78</v>
      </c>
      <c r="K123" s="2">
        <v>6</v>
      </c>
      <c r="L123" s="2" t="s">
        <v>722</v>
      </c>
      <c r="M123" s="2">
        <v>89</v>
      </c>
      <c r="N123" s="2" t="s">
        <v>723</v>
      </c>
      <c r="O123" s="2">
        <v>15.5</v>
      </c>
      <c r="P123" s="2">
        <v>14869</v>
      </c>
      <c r="Q123" s="2">
        <v>1989</v>
      </c>
      <c r="R123" s="2">
        <v>9999</v>
      </c>
      <c r="U123" s="2" t="s">
        <v>58</v>
      </c>
      <c r="V123" s="2" t="s">
        <v>362</v>
      </c>
      <c r="Z123" s="2" t="s">
        <v>416</v>
      </c>
      <c r="AA123" s="2" t="s">
        <v>83</v>
      </c>
      <c r="AD123" s="2" t="s">
        <v>365</v>
      </c>
      <c r="AE123" s="2" t="s">
        <v>65</v>
      </c>
      <c r="AJ123" s="2">
        <v>0.109</v>
      </c>
      <c r="AK123" s="2">
        <v>0.109</v>
      </c>
      <c r="AL123" s="2">
        <v>0.109</v>
      </c>
      <c r="AM123" s="2">
        <v>0.109</v>
      </c>
      <c r="AY123" s="2" t="s">
        <v>46293</v>
      </c>
      <c r="AZ123" s="2">
        <v>55.56</v>
      </c>
      <c r="BA123" s="2" t="s">
        <v>46294</v>
      </c>
      <c r="BB123" s="2">
        <v>55.56</v>
      </c>
    </row>
    <row r="124" spans="1:54">
      <c r="A124" s="2" t="s">
        <v>729</v>
      </c>
      <c r="B124" s="2" t="s">
        <v>730</v>
      </c>
      <c r="C124" s="2">
        <v>10671</v>
      </c>
      <c r="D124" s="2" t="s">
        <v>50</v>
      </c>
      <c r="E124" s="2" t="s">
        <v>508</v>
      </c>
      <c r="F124" s="2">
        <v>90961</v>
      </c>
      <c r="G124" s="2" t="s">
        <v>59</v>
      </c>
      <c r="I124" s="2" t="s">
        <v>224</v>
      </c>
      <c r="J124" s="2" t="s">
        <v>93</v>
      </c>
      <c r="K124" s="2">
        <v>40</v>
      </c>
      <c r="L124" s="2" t="s">
        <v>731</v>
      </c>
      <c r="M124" s="2">
        <v>79</v>
      </c>
      <c r="N124" s="2" t="s">
        <v>732</v>
      </c>
      <c r="O124" s="2">
        <v>80</v>
      </c>
      <c r="P124" s="2">
        <v>11851</v>
      </c>
      <c r="Q124" s="2">
        <v>1991</v>
      </c>
      <c r="R124" s="2">
        <v>9999</v>
      </c>
      <c r="S124" s="2" t="s">
        <v>393</v>
      </c>
      <c r="T124" s="2" t="s">
        <v>243</v>
      </c>
      <c r="U124" s="2" t="s">
        <v>58</v>
      </c>
      <c r="V124" s="2" t="s">
        <v>99</v>
      </c>
      <c r="W124" s="2" t="s">
        <v>395</v>
      </c>
      <c r="X124" s="2">
        <v>1991</v>
      </c>
      <c r="Y124" s="2">
        <v>0.85199999999999998</v>
      </c>
      <c r="Z124" s="2" t="s">
        <v>486</v>
      </c>
      <c r="AD124" s="2" t="s">
        <v>50</v>
      </c>
      <c r="AE124" s="2" t="s">
        <v>77</v>
      </c>
      <c r="AI124" s="2">
        <v>1.2</v>
      </c>
      <c r="AJ124" s="2">
        <v>0.1154</v>
      </c>
      <c r="AK124" s="2">
        <v>0.1154</v>
      </c>
      <c r="AL124" s="2">
        <v>0.1154</v>
      </c>
      <c r="AM124" s="2">
        <v>0.1154</v>
      </c>
      <c r="AN124" s="2">
        <v>0.05</v>
      </c>
      <c r="AO124" s="2">
        <v>0.1</v>
      </c>
      <c r="AP124" s="2">
        <v>0.43</v>
      </c>
      <c r="AQ124" s="2">
        <v>0.98</v>
      </c>
      <c r="AR124" s="2" t="s">
        <v>66</v>
      </c>
      <c r="AS124" s="2">
        <v>1991</v>
      </c>
      <c r="AY124" s="2" t="s">
        <v>46295</v>
      </c>
      <c r="AZ124" s="2">
        <v>100</v>
      </c>
      <c r="BA124" s="2" t="s">
        <v>46296</v>
      </c>
      <c r="BB124" s="2">
        <v>100</v>
      </c>
    </row>
    <row r="125" spans="1:54">
      <c r="A125" s="2" t="s">
        <v>729</v>
      </c>
      <c r="B125" s="2" t="s">
        <v>733</v>
      </c>
      <c r="C125" s="2">
        <v>10671</v>
      </c>
      <c r="D125" s="2" t="s">
        <v>50</v>
      </c>
      <c r="E125" s="2" t="s">
        <v>512</v>
      </c>
      <c r="F125" s="2">
        <v>90962</v>
      </c>
      <c r="G125" s="2" t="s">
        <v>59</v>
      </c>
      <c r="I125" s="2" t="s">
        <v>224</v>
      </c>
      <c r="J125" s="2" t="s">
        <v>93</v>
      </c>
      <c r="K125" s="2">
        <v>40</v>
      </c>
      <c r="L125" s="2" t="s">
        <v>731</v>
      </c>
      <c r="M125" s="2">
        <v>79</v>
      </c>
      <c r="N125" s="2" t="s">
        <v>732</v>
      </c>
      <c r="O125" s="2">
        <v>80</v>
      </c>
      <c r="P125" s="2">
        <v>11851</v>
      </c>
      <c r="Q125" s="2">
        <v>1991</v>
      </c>
      <c r="R125" s="2">
        <v>9999</v>
      </c>
      <c r="S125" s="2" t="s">
        <v>393</v>
      </c>
      <c r="T125" s="2" t="s">
        <v>243</v>
      </c>
      <c r="U125" s="2" t="s">
        <v>58</v>
      </c>
      <c r="V125" s="2" t="s">
        <v>99</v>
      </c>
      <c r="W125" s="2" t="s">
        <v>395</v>
      </c>
      <c r="X125" s="2">
        <v>1991</v>
      </c>
      <c r="Y125" s="2">
        <v>0.84699999999999998</v>
      </c>
      <c r="Z125" s="2" t="s">
        <v>486</v>
      </c>
      <c r="AD125" s="2" t="s">
        <v>50</v>
      </c>
      <c r="AE125" s="2" t="s">
        <v>77</v>
      </c>
      <c r="AI125" s="2">
        <v>1.2</v>
      </c>
      <c r="AJ125" s="2">
        <v>0.11298999999999999</v>
      </c>
      <c r="AK125" s="2">
        <v>0.11298999999999999</v>
      </c>
      <c r="AL125" s="2">
        <v>0.11298999999999999</v>
      </c>
      <c r="AM125" s="2">
        <v>0.11298999999999999</v>
      </c>
      <c r="AN125" s="2">
        <v>0.05</v>
      </c>
      <c r="AO125" s="2">
        <v>0.1</v>
      </c>
      <c r="AP125" s="2">
        <v>0.43</v>
      </c>
      <c r="AQ125" s="2">
        <v>0.98</v>
      </c>
      <c r="AR125" s="2" t="s">
        <v>66</v>
      </c>
      <c r="AS125" s="2">
        <v>1991</v>
      </c>
      <c r="AY125" s="2" t="s">
        <v>46295</v>
      </c>
      <c r="AZ125" s="2">
        <v>100</v>
      </c>
      <c r="BA125" s="2" t="s">
        <v>46296</v>
      </c>
      <c r="BB125" s="2">
        <v>100</v>
      </c>
    </row>
    <row r="126" spans="1:54">
      <c r="A126" s="2" t="s">
        <v>729</v>
      </c>
      <c r="B126" s="2" t="s">
        <v>734</v>
      </c>
      <c r="C126" s="2">
        <v>10671</v>
      </c>
      <c r="D126" s="2" t="s">
        <v>50</v>
      </c>
      <c r="E126" s="2" t="s">
        <v>516</v>
      </c>
      <c r="F126" s="2">
        <v>90963</v>
      </c>
      <c r="G126" s="2" t="s">
        <v>59</v>
      </c>
      <c r="I126" s="2" t="s">
        <v>224</v>
      </c>
      <c r="J126" s="2" t="s">
        <v>93</v>
      </c>
      <c r="K126" s="2">
        <v>40</v>
      </c>
      <c r="L126" s="2" t="s">
        <v>731</v>
      </c>
      <c r="M126" s="2">
        <v>79</v>
      </c>
      <c r="N126" s="2" t="s">
        <v>732</v>
      </c>
      <c r="O126" s="2">
        <v>80</v>
      </c>
      <c r="P126" s="2">
        <v>11896</v>
      </c>
      <c r="Q126" s="2">
        <v>1991</v>
      </c>
      <c r="R126" s="2">
        <v>9999</v>
      </c>
      <c r="S126" s="2" t="s">
        <v>393</v>
      </c>
      <c r="T126" s="2" t="s">
        <v>243</v>
      </c>
      <c r="U126" s="2" t="s">
        <v>58</v>
      </c>
      <c r="V126" s="2" t="s">
        <v>99</v>
      </c>
      <c r="W126" s="2" t="s">
        <v>395</v>
      </c>
      <c r="X126" s="2">
        <v>1991</v>
      </c>
      <c r="Y126" s="2">
        <v>0.82899999999999996</v>
      </c>
      <c r="Z126" s="2" t="s">
        <v>486</v>
      </c>
      <c r="AD126" s="2" t="s">
        <v>50</v>
      </c>
      <c r="AE126" s="2" t="s">
        <v>77</v>
      </c>
      <c r="AI126" s="2">
        <v>1.2</v>
      </c>
      <c r="AJ126" s="2">
        <v>0.13255</v>
      </c>
      <c r="AK126" s="2">
        <v>0.13255</v>
      </c>
      <c r="AL126" s="2">
        <v>0.13255</v>
      </c>
      <c r="AM126" s="2">
        <v>0.13255</v>
      </c>
      <c r="AN126" s="2">
        <v>0.05</v>
      </c>
      <c r="AO126" s="2">
        <v>0.1</v>
      </c>
      <c r="AP126" s="2">
        <v>0.43</v>
      </c>
      <c r="AQ126" s="2">
        <v>0.98</v>
      </c>
      <c r="AR126" s="2" t="s">
        <v>66</v>
      </c>
      <c r="AS126" s="2">
        <v>1991</v>
      </c>
      <c r="AY126" s="2" t="s">
        <v>46295</v>
      </c>
      <c r="AZ126" s="2">
        <v>100</v>
      </c>
      <c r="BA126" s="2" t="s">
        <v>46296</v>
      </c>
      <c r="BB126" s="2">
        <v>100</v>
      </c>
    </row>
    <row r="127" spans="1:54">
      <c r="A127" s="2" t="s">
        <v>729</v>
      </c>
      <c r="B127" s="2" t="s">
        <v>735</v>
      </c>
      <c r="C127" s="2">
        <v>10671</v>
      </c>
      <c r="D127" s="2" t="s">
        <v>50</v>
      </c>
      <c r="E127" s="2" t="s">
        <v>518</v>
      </c>
      <c r="F127" s="2">
        <v>90964</v>
      </c>
      <c r="G127" s="2" t="s">
        <v>59</v>
      </c>
      <c r="I127" s="2" t="s">
        <v>224</v>
      </c>
      <c r="J127" s="2" t="s">
        <v>93</v>
      </c>
      <c r="K127" s="2">
        <v>40</v>
      </c>
      <c r="L127" s="2" t="s">
        <v>731</v>
      </c>
      <c r="M127" s="2">
        <v>79</v>
      </c>
      <c r="N127" s="2" t="s">
        <v>732</v>
      </c>
      <c r="O127" s="2">
        <v>80</v>
      </c>
      <c r="P127" s="2">
        <v>11896</v>
      </c>
      <c r="Q127" s="2">
        <v>1991</v>
      </c>
      <c r="R127" s="2">
        <v>9999</v>
      </c>
      <c r="S127" s="2" t="s">
        <v>393</v>
      </c>
      <c r="T127" s="2" t="s">
        <v>243</v>
      </c>
      <c r="U127" s="2" t="s">
        <v>58</v>
      </c>
      <c r="V127" s="2" t="s">
        <v>99</v>
      </c>
      <c r="W127" s="2" t="s">
        <v>395</v>
      </c>
      <c r="X127" s="2">
        <v>1991</v>
      </c>
      <c r="Y127" s="2">
        <v>0.84599999999999997</v>
      </c>
      <c r="Z127" s="2" t="s">
        <v>486</v>
      </c>
      <c r="AD127" s="2" t="s">
        <v>50</v>
      </c>
      <c r="AE127" s="2" t="s">
        <v>77</v>
      </c>
      <c r="AI127" s="2">
        <v>1.2</v>
      </c>
      <c r="AJ127" s="2">
        <v>0.13677</v>
      </c>
      <c r="AK127" s="2">
        <v>0.13677</v>
      </c>
      <c r="AL127" s="2">
        <v>0.13677</v>
      </c>
      <c r="AM127" s="2">
        <v>0.13677</v>
      </c>
      <c r="AN127" s="2">
        <v>0.05</v>
      </c>
      <c r="AO127" s="2">
        <v>0.1</v>
      </c>
      <c r="AP127" s="2">
        <v>0.43</v>
      </c>
      <c r="AQ127" s="2">
        <v>0.98</v>
      </c>
      <c r="AR127" s="2" t="s">
        <v>66</v>
      </c>
      <c r="AS127" s="2">
        <v>1991</v>
      </c>
      <c r="AY127" s="2" t="s">
        <v>46295</v>
      </c>
      <c r="AZ127" s="2">
        <v>100</v>
      </c>
      <c r="BA127" s="2" t="s">
        <v>46296</v>
      </c>
      <c r="BB127" s="2">
        <v>100</v>
      </c>
    </row>
    <row r="128" spans="1:54">
      <c r="A128" s="2" t="s">
        <v>736</v>
      </c>
      <c r="B128" s="2" t="s">
        <v>737</v>
      </c>
      <c r="C128" s="2">
        <v>10678</v>
      </c>
      <c r="D128" s="2" t="s">
        <v>50</v>
      </c>
      <c r="E128" s="2" t="s">
        <v>300</v>
      </c>
      <c r="F128" s="2">
        <v>3575</v>
      </c>
      <c r="G128" s="2" t="s">
        <v>59</v>
      </c>
      <c r="I128" s="2" t="s">
        <v>216</v>
      </c>
      <c r="J128" s="2" t="s">
        <v>105</v>
      </c>
      <c r="K128" s="2">
        <v>24</v>
      </c>
      <c r="L128" s="2" t="s">
        <v>738</v>
      </c>
      <c r="M128" s="2">
        <v>1</v>
      </c>
      <c r="N128" s="2" t="s">
        <v>739</v>
      </c>
      <c r="O128" s="2">
        <v>180</v>
      </c>
      <c r="P128" s="2">
        <v>8909</v>
      </c>
      <c r="Q128" s="2">
        <v>2000</v>
      </c>
      <c r="R128" s="2">
        <v>9999</v>
      </c>
      <c r="S128" s="2" t="s">
        <v>393</v>
      </c>
      <c r="T128" s="2" t="s">
        <v>243</v>
      </c>
      <c r="U128" s="2" t="s">
        <v>58</v>
      </c>
      <c r="V128" s="2" t="s">
        <v>107</v>
      </c>
      <c r="W128" s="2" t="s">
        <v>395</v>
      </c>
      <c r="X128" s="2">
        <v>2000</v>
      </c>
      <c r="Y128" s="2">
        <v>0.95</v>
      </c>
      <c r="Z128" s="2" t="s">
        <v>416</v>
      </c>
      <c r="AA128" s="2" t="s">
        <v>83</v>
      </c>
      <c r="AC128" s="2">
        <v>2000</v>
      </c>
      <c r="AD128" s="2" t="s">
        <v>50</v>
      </c>
      <c r="AE128" s="2" t="s">
        <v>77</v>
      </c>
      <c r="AI128" s="2">
        <v>0.42</v>
      </c>
      <c r="AJ128" s="2">
        <v>7.1050000000000002E-2</v>
      </c>
      <c r="AK128" s="2">
        <v>7.1050000000000002E-2</v>
      </c>
      <c r="AL128" s="2">
        <v>7.1050000000000002E-2</v>
      </c>
      <c r="AM128" s="2">
        <v>7.1050000000000002E-2</v>
      </c>
      <c r="AN128" s="2">
        <v>0.01</v>
      </c>
      <c r="AO128" s="2">
        <v>0.01</v>
      </c>
      <c r="AP128" s="2">
        <v>0.01</v>
      </c>
      <c r="AQ128" s="3">
        <v>0.98</v>
      </c>
      <c r="AR128" s="2" t="s">
        <v>66</v>
      </c>
      <c r="AS128" s="2">
        <v>2000</v>
      </c>
      <c r="AY128" s="2" t="s">
        <v>46297</v>
      </c>
      <c r="AZ128" s="2">
        <v>100</v>
      </c>
      <c r="BA128" s="2" t="s">
        <v>46298</v>
      </c>
      <c r="BB128" s="2">
        <v>100</v>
      </c>
    </row>
    <row r="129" spans="1:54">
      <c r="A129" s="2" t="s">
        <v>740</v>
      </c>
      <c r="B129" s="2" t="s">
        <v>741</v>
      </c>
      <c r="C129" s="2">
        <v>10684</v>
      </c>
      <c r="D129" s="2" t="s">
        <v>50</v>
      </c>
      <c r="E129" s="2" t="s">
        <v>742</v>
      </c>
      <c r="G129" s="2" t="s">
        <v>59</v>
      </c>
      <c r="I129" s="2" t="s">
        <v>220</v>
      </c>
      <c r="J129" s="2" t="s">
        <v>78</v>
      </c>
      <c r="K129" s="2">
        <v>6</v>
      </c>
      <c r="L129" s="2" t="s">
        <v>582</v>
      </c>
      <c r="M129" s="2">
        <v>71</v>
      </c>
      <c r="N129" s="2" t="s">
        <v>583</v>
      </c>
      <c r="O129" s="2">
        <v>2.2999999999999998</v>
      </c>
      <c r="P129" s="2">
        <v>8300</v>
      </c>
      <c r="Q129" s="2">
        <v>1967</v>
      </c>
      <c r="R129" s="2">
        <v>9999</v>
      </c>
      <c r="U129" s="2" t="s">
        <v>58</v>
      </c>
      <c r="V129" s="2" t="s">
        <v>61</v>
      </c>
      <c r="AI129" s="2">
        <v>0.52600000000000002</v>
      </c>
      <c r="AJ129" s="2">
        <v>0.47486</v>
      </c>
      <c r="AK129" s="2">
        <v>0.47486</v>
      </c>
      <c r="AL129" s="2">
        <v>0.47486</v>
      </c>
      <c r="AM129" s="2">
        <v>0.47486</v>
      </c>
      <c r="AN129" s="2">
        <v>1</v>
      </c>
      <c r="AO129" s="2">
        <v>0.1</v>
      </c>
      <c r="AP129" s="2">
        <v>1</v>
      </c>
      <c r="AQ129" s="2">
        <v>0</v>
      </c>
      <c r="AY129" s="2" t="s">
        <v>46299</v>
      </c>
      <c r="AZ129" s="2">
        <v>100</v>
      </c>
      <c r="BA129" s="2" t="s">
        <v>46300</v>
      </c>
      <c r="BB129" s="2">
        <v>100</v>
      </c>
    </row>
    <row r="130" spans="1:54">
      <c r="A130" s="2" t="s">
        <v>740</v>
      </c>
      <c r="B130" s="2" t="s">
        <v>743</v>
      </c>
      <c r="C130" s="2">
        <v>10684</v>
      </c>
      <c r="D130" s="2" t="s">
        <v>50</v>
      </c>
      <c r="E130" s="2" t="s">
        <v>744</v>
      </c>
      <c r="G130" s="2" t="s">
        <v>59</v>
      </c>
      <c r="I130" s="2" t="s">
        <v>220</v>
      </c>
      <c r="J130" s="2" t="s">
        <v>78</v>
      </c>
      <c r="K130" s="2">
        <v>6</v>
      </c>
      <c r="L130" s="2" t="s">
        <v>582</v>
      </c>
      <c r="M130" s="2">
        <v>71</v>
      </c>
      <c r="N130" s="2" t="s">
        <v>583</v>
      </c>
      <c r="O130" s="2">
        <v>27</v>
      </c>
      <c r="P130" s="2">
        <v>8300</v>
      </c>
      <c r="Q130" s="2">
        <v>1978</v>
      </c>
      <c r="R130" s="2">
        <v>9999</v>
      </c>
      <c r="U130" s="2" t="s">
        <v>58</v>
      </c>
      <c r="V130" s="2" t="s">
        <v>61</v>
      </c>
      <c r="W130" s="2" t="s">
        <v>62</v>
      </c>
      <c r="X130" s="2">
        <v>1978</v>
      </c>
      <c r="Y130" s="2">
        <v>0.98299999999999998</v>
      </c>
      <c r="Z130" s="2" t="s">
        <v>247</v>
      </c>
      <c r="AA130" s="2" t="s">
        <v>83</v>
      </c>
      <c r="AC130" s="2">
        <v>1978</v>
      </c>
      <c r="AD130" s="2" t="s">
        <v>64</v>
      </c>
      <c r="AE130" s="2" t="s">
        <v>66</v>
      </c>
      <c r="AI130" s="2">
        <v>0.52600000000000002</v>
      </c>
      <c r="AJ130" s="2">
        <v>0.23799999999999999</v>
      </c>
      <c r="AK130" s="2">
        <v>0.23799999999999999</v>
      </c>
      <c r="AL130" s="2">
        <v>0.23799999999999999</v>
      </c>
      <c r="AM130" s="2">
        <v>0.23799999999999999</v>
      </c>
      <c r="AN130" s="2">
        <v>0.05</v>
      </c>
      <c r="AO130" s="2">
        <v>0.1</v>
      </c>
      <c r="AP130" s="2">
        <v>0.56000000000000005</v>
      </c>
      <c r="AQ130" s="2">
        <v>0.99</v>
      </c>
      <c r="AY130" s="2" t="s">
        <v>46299</v>
      </c>
      <c r="AZ130" s="2">
        <v>100</v>
      </c>
      <c r="BA130" s="2" t="s">
        <v>46300</v>
      </c>
      <c r="BB130" s="2">
        <v>100</v>
      </c>
    </row>
    <row r="131" spans="1:54">
      <c r="A131" s="2" t="s">
        <v>740</v>
      </c>
      <c r="B131" s="2" t="s">
        <v>745</v>
      </c>
      <c r="C131" s="2">
        <v>10684</v>
      </c>
      <c r="D131" s="2" t="s">
        <v>50</v>
      </c>
      <c r="E131" s="2" t="s">
        <v>746</v>
      </c>
      <c r="G131" s="2" t="s">
        <v>59</v>
      </c>
      <c r="I131" s="2" t="s">
        <v>220</v>
      </c>
      <c r="J131" s="2" t="s">
        <v>78</v>
      </c>
      <c r="K131" s="2">
        <v>6</v>
      </c>
      <c r="L131" s="2" t="s">
        <v>582</v>
      </c>
      <c r="M131" s="2">
        <v>71</v>
      </c>
      <c r="N131" s="2" t="s">
        <v>583</v>
      </c>
      <c r="O131" s="2">
        <v>27</v>
      </c>
      <c r="P131" s="2">
        <v>8300</v>
      </c>
      <c r="Q131" s="2">
        <v>1978</v>
      </c>
      <c r="R131" s="2">
        <v>9999</v>
      </c>
      <c r="U131" s="2" t="s">
        <v>58</v>
      </c>
      <c r="V131" s="2" t="s">
        <v>61</v>
      </c>
      <c r="W131" s="2" t="s">
        <v>62</v>
      </c>
      <c r="X131" s="2">
        <v>1978</v>
      </c>
      <c r="Y131" s="2">
        <v>0.98299999999999998</v>
      </c>
      <c r="Z131" s="2" t="s">
        <v>247</v>
      </c>
      <c r="AA131" s="2" t="s">
        <v>83</v>
      </c>
      <c r="AC131" s="2">
        <v>1978</v>
      </c>
      <c r="AD131" s="2" t="s">
        <v>64</v>
      </c>
      <c r="AE131" s="2" t="s">
        <v>66</v>
      </c>
      <c r="AI131" s="2">
        <v>0.52600000000000002</v>
      </c>
      <c r="AJ131" s="2">
        <v>0.23</v>
      </c>
      <c r="AK131" s="2">
        <v>0.23</v>
      </c>
      <c r="AL131" s="2">
        <v>0.23</v>
      </c>
      <c r="AM131" s="2">
        <v>0.23</v>
      </c>
      <c r="AN131" s="2">
        <v>0.05</v>
      </c>
      <c r="AO131" s="2">
        <v>0.1</v>
      </c>
      <c r="AP131" s="2">
        <v>0.56000000000000005</v>
      </c>
      <c r="AQ131" s="2">
        <v>0.99</v>
      </c>
      <c r="AY131" s="2" t="s">
        <v>46299</v>
      </c>
      <c r="AZ131" s="2">
        <v>100</v>
      </c>
      <c r="BA131" s="2" t="s">
        <v>46300</v>
      </c>
      <c r="BB131" s="2">
        <v>100</v>
      </c>
    </row>
    <row r="132" spans="1:54">
      <c r="A132" s="2" t="s">
        <v>747</v>
      </c>
      <c r="B132" s="2" t="s">
        <v>748</v>
      </c>
      <c r="C132" s="2">
        <v>10686</v>
      </c>
      <c r="D132" s="2" t="s">
        <v>50</v>
      </c>
      <c r="E132" s="2" t="s">
        <v>73</v>
      </c>
      <c r="G132" s="2" t="s">
        <v>362</v>
      </c>
      <c r="I132" s="2" t="s">
        <v>212</v>
      </c>
      <c r="J132" s="2" t="s">
        <v>67</v>
      </c>
      <c r="K132" s="2">
        <v>27</v>
      </c>
      <c r="L132" s="2" t="s">
        <v>749</v>
      </c>
      <c r="M132" s="2">
        <v>61</v>
      </c>
      <c r="N132" s="2" t="s">
        <v>750</v>
      </c>
      <c r="O132" s="2">
        <v>10.8</v>
      </c>
      <c r="P132" s="2">
        <v>4431</v>
      </c>
      <c r="Q132" s="2">
        <v>1980</v>
      </c>
      <c r="R132" s="2">
        <v>9999</v>
      </c>
      <c r="U132" s="2" t="s">
        <v>58</v>
      </c>
      <c r="V132" s="2" t="s">
        <v>362</v>
      </c>
      <c r="AD132" s="2" t="s">
        <v>421</v>
      </c>
      <c r="AE132" s="2" t="s">
        <v>65</v>
      </c>
      <c r="AI132" s="2">
        <v>1.2</v>
      </c>
      <c r="AJ132" s="2">
        <v>0.24339</v>
      </c>
      <c r="AK132" s="2">
        <v>0.24339</v>
      </c>
      <c r="AL132" s="2">
        <v>0.24339</v>
      </c>
      <c r="AM132" s="2">
        <v>0.24339</v>
      </c>
      <c r="AY132" s="2" t="s">
        <v>46232</v>
      </c>
      <c r="AZ132" s="2">
        <v>100</v>
      </c>
      <c r="BA132" s="2" t="s">
        <v>46232</v>
      </c>
      <c r="BB132" s="2">
        <v>100</v>
      </c>
    </row>
    <row r="133" spans="1:54">
      <c r="A133" s="2" t="s">
        <v>747</v>
      </c>
      <c r="B133" s="2" t="s">
        <v>751</v>
      </c>
      <c r="C133" s="2">
        <v>10686</v>
      </c>
      <c r="D133" s="2" t="s">
        <v>50</v>
      </c>
      <c r="E133" s="2" t="s">
        <v>92</v>
      </c>
      <c r="G133" s="2" t="s">
        <v>362</v>
      </c>
      <c r="I133" s="2" t="s">
        <v>212</v>
      </c>
      <c r="J133" s="2" t="s">
        <v>67</v>
      </c>
      <c r="K133" s="2">
        <v>27</v>
      </c>
      <c r="L133" s="2" t="s">
        <v>749</v>
      </c>
      <c r="M133" s="2">
        <v>61</v>
      </c>
      <c r="N133" s="2" t="s">
        <v>750</v>
      </c>
      <c r="O133" s="2">
        <v>10.8</v>
      </c>
      <c r="P133" s="2">
        <v>4431</v>
      </c>
      <c r="Q133" s="2">
        <v>1980</v>
      </c>
      <c r="R133" s="2">
        <v>9999</v>
      </c>
      <c r="U133" s="2" t="s">
        <v>58</v>
      </c>
      <c r="V133" s="2" t="s">
        <v>362</v>
      </c>
      <c r="AD133" s="2" t="s">
        <v>421</v>
      </c>
      <c r="AE133" s="2" t="s">
        <v>65</v>
      </c>
      <c r="AI133" s="2">
        <v>1.2</v>
      </c>
      <c r="AJ133" s="2">
        <v>0.26125999999999999</v>
      </c>
      <c r="AK133" s="2">
        <v>0.26125999999999999</v>
      </c>
      <c r="AL133" s="2">
        <v>0.26125999999999999</v>
      </c>
      <c r="AM133" s="2">
        <v>0.26125999999999999</v>
      </c>
      <c r="AY133" s="2" t="s">
        <v>46232</v>
      </c>
      <c r="AZ133" s="2">
        <v>100</v>
      </c>
      <c r="BA133" s="2" t="s">
        <v>46232</v>
      </c>
      <c r="BB133" s="2">
        <v>100</v>
      </c>
    </row>
    <row r="134" spans="1:54">
      <c r="A134" s="2" t="s">
        <v>747</v>
      </c>
      <c r="B134" s="2" t="s">
        <v>752</v>
      </c>
      <c r="C134" s="2">
        <v>10686</v>
      </c>
      <c r="D134" s="2" t="s">
        <v>50</v>
      </c>
      <c r="E134" s="2" t="s">
        <v>87</v>
      </c>
      <c r="G134" s="2" t="s">
        <v>362</v>
      </c>
      <c r="I134" s="2" t="s">
        <v>212</v>
      </c>
      <c r="J134" s="2" t="s">
        <v>67</v>
      </c>
      <c r="K134" s="2">
        <v>27</v>
      </c>
      <c r="L134" s="2" t="s">
        <v>749</v>
      </c>
      <c r="M134" s="2">
        <v>61</v>
      </c>
      <c r="N134" s="2" t="s">
        <v>750</v>
      </c>
      <c r="O134" s="2">
        <v>3.3</v>
      </c>
      <c r="P134" s="2">
        <v>4431</v>
      </c>
      <c r="Q134" s="2">
        <v>2001</v>
      </c>
      <c r="R134" s="2">
        <v>9999</v>
      </c>
      <c r="U134" s="2" t="s">
        <v>58</v>
      </c>
      <c r="V134" s="2" t="s">
        <v>362</v>
      </c>
      <c r="Z134" s="2" t="s">
        <v>630</v>
      </c>
      <c r="AD134" s="2" t="s">
        <v>421</v>
      </c>
      <c r="AE134" s="2" t="s">
        <v>65</v>
      </c>
      <c r="AI134" s="2">
        <v>4</v>
      </c>
      <c r="AJ134" s="2">
        <v>9.2999999999999992E-3</v>
      </c>
      <c r="AK134" s="2">
        <v>9.2999999999999992E-3</v>
      </c>
      <c r="AL134" s="2">
        <v>9.2999999999999992E-3</v>
      </c>
      <c r="AM134" s="2">
        <v>9.2999999999999992E-3</v>
      </c>
      <c r="AY134" s="2" t="s">
        <v>46232</v>
      </c>
      <c r="AZ134" s="2">
        <v>100</v>
      </c>
      <c r="BA134" s="2" t="s">
        <v>46232</v>
      </c>
      <c r="BB134" s="2">
        <v>100</v>
      </c>
    </row>
    <row r="135" spans="1:54">
      <c r="A135" s="2" t="s">
        <v>747</v>
      </c>
      <c r="B135" s="2" t="s">
        <v>753</v>
      </c>
      <c r="C135" s="2">
        <v>10686</v>
      </c>
      <c r="D135" s="2" t="s">
        <v>50</v>
      </c>
      <c r="E135" s="2" t="s">
        <v>88</v>
      </c>
      <c r="G135" s="2" t="s">
        <v>362</v>
      </c>
      <c r="I135" s="2" t="s">
        <v>212</v>
      </c>
      <c r="J135" s="2" t="s">
        <v>67</v>
      </c>
      <c r="K135" s="2">
        <v>27</v>
      </c>
      <c r="L135" s="2" t="s">
        <v>749</v>
      </c>
      <c r="M135" s="2">
        <v>61</v>
      </c>
      <c r="N135" s="2" t="s">
        <v>750</v>
      </c>
      <c r="O135" s="2">
        <v>3.3</v>
      </c>
      <c r="P135" s="2">
        <v>4431</v>
      </c>
      <c r="Q135" s="2">
        <v>2001</v>
      </c>
      <c r="R135" s="2">
        <v>9999</v>
      </c>
      <c r="U135" s="2" t="s">
        <v>58</v>
      </c>
      <c r="V135" s="2" t="s">
        <v>362</v>
      </c>
      <c r="Z135" s="2" t="s">
        <v>630</v>
      </c>
      <c r="AI135" s="2">
        <v>4</v>
      </c>
      <c r="AJ135" s="2">
        <v>2.8750000000000001E-2</v>
      </c>
      <c r="AK135" s="2">
        <v>2.8750000000000001E-2</v>
      </c>
      <c r="AL135" s="2">
        <v>2.8750000000000001E-2</v>
      </c>
      <c r="AM135" s="2">
        <v>2.8750000000000001E-2</v>
      </c>
      <c r="AY135" s="2" t="s">
        <v>46232</v>
      </c>
      <c r="AZ135" s="2">
        <v>100</v>
      </c>
      <c r="BA135" s="2" t="s">
        <v>46232</v>
      </c>
      <c r="BB135" s="2">
        <v>100</v>
      </c>
    </row>
    <row r="136" spans="1:54">
      <c r="A136" s="2" t="s">
        <v>754</v>
      </c>
      <c r="B136" s="2" t="s">
        <v>755</v>
      </c>
      <c r="C136" s="2">
        <v>1073</v>
      </c>
      <c r="D136" s="2" t="s">
        <v>50</v>
      </c>
      <c r="E136" s="2" t="s">
        <v>51</v>
      </c>
      <c r="G136" s="2" t="s">
        <v>59</v>
      </c>
      <c r="I136" s="2" t="s">
        <v>221</v>
      </c>
      <c r="J136" s="2" t="s">
        <v>97</v>
      </c>
      <c r="K136" s="2">
        <v>19</v>
      </c>
      <c r="L136" s="2" t="s">
        <v>756</v>
      </c>
      <c r="M136" s="2">
        <v>113</v>
      </c>
      <c r="N136" s="2" t="s">
        <v>757</v>
      </c>
      <c r="O136" s="2">
        <v>1.7</v>
      </c>
      <c r="P136" s="2">
        <v>10908</v>
      </c>
      <c r="Q136" s="2">
        <v>1950</v>
      </c>
      <c r="R136" s="2">
        <v>9999</v>
      </c>
      <c r="S136" s="2" t="s">
        <v>458</v>
      </c>
      <c r="T136" s="2" t="s">
        <v>243</v>
      </c>
      <c r="U136" s="2" t="s">
        <v>58</v>
      </c>
      <c r="V136" s="2" t="s">
        <v>82</v>
      </c>
      <c r="Z136" s="2" t="s">
        <v>248</v>
      </c>
      <c r="AD136" s="2" t="s">
        <v>64</v>
      </c>
      <c r="AE136" s="2" t="s">
        <v>65</v>
      </c>
      <c r="AI136" s="2">
        <v>1</v>
      </c>
      <c r="AJ136" s="2">
        <v>0.39145999999999997</v>
      </c>
      <c r="AK136" s="2">
        <v>0.39145999999999997</v>
      </c>
      <c r="AL136" s="2">
        <v>0.39145999999999997</v>
      </c>
      <c r="AM136" s="2">
        <v>0.39145999999999997</v>
      </c>
      <c r="AN136" s="2">
        <v>0.64</v>
      </c>
      <c r="AO136" s="2">
        <v>0.1</v>
      </c>
      <c r="AP136" s="2">
        <v>1</v>
      </c>
      <c r="AQ136" s="2">
        <v>0</v>
      </c>
      <c r="AV136" s="2" t="s">
        <v>47</v>
      </c>
      <c r="AW136" s="2">
        <v>2026</v>
      </c>
      <c r="AY136" s="2" t="s">
        <v>46301</v>
      </c>
      <c r="AZ136" s="2">
        <v>100</v>
      </c>
      <c r="BA136" s="2" t="s">
        <v>46302</v>
      </c>
      <c r="BB136" s="2">
        <v>100</v>
      </c>
    </row>
    <row r="137" spans="1:54">
      <c r="A137" s="2" t="s">
        <v>754</v>
      </c>
      <c r="B137" s="2" t="s">
        <v>758</v>
      </c>
      <c r="C137" s="2">
        <v>1073</v>
      </c>
      <c r="D137" s="2" t="s">
        <v>50</v>
      </c>
      <c r="E137" s="2" t="s">
        <v>55</v>
      </c>
      <c r="G137" s="2" t="s">
        <v>59</v>
      </c>
      <c r="I137" s="2" t="s">
        <v>221</v>
      </c>
      <c r="J137" s="2" t="s">
        <v>97</v>
      </c>
      <c r="K137" s="2">
        <v>19</v>
      </c>
      <c r="L137" s="2" t="s">
        <v>756</v>
      </c>
      <c r="M137" s="2">
        <v>113</v>
      </c>
      <c r="N137" s="2" t="s">
        <v>757</v>
      </c>
      <c r="O137" s="2">
        <v>1.9</v>
      </c>
      <c r="P137" s="2">
        <v>10908</v>
      </c>
      <c r="Q137" s="2">
        <v>1950</v>
      </c>
      <c r="R137" s="2">
        <v>9999</v>
      </c>
      <c r="S137" s="2" t="s">
        <v>458</v>
      </c>
      <c r="T137" s="2" t="s">
        <v>243</v>
      </c>
      <c r="U137" s="2" t="s">
        <v>58</v>
      </c>
      <c r="V137" s="2" t="s">
        <v>82</v>
      </c>
      <c r="Z137" s="2" t="s">
        <v>248</v>
      </c>
      <c r="AD137" s="2" t="s">
        <v>64</v>
      </c>
      <c r="AE137" s="2" t="s">
        <v>65</v>
      </c>
      <c r="AI137" s="2">
        <v>5</v>
      </c>
      <c r="AJ137" s="2">
        <v>0.47486</v>
      </c>
      <c r="AK137" s="2">
        <v>0.47486</v>
      </c>
      <c r="AL137" s="2">
        <v>0.47486</v>
      </c>
      <c r="AM137" s="2">
        <v>0.47486</v>
      </c>
      <c r="AN137" s="2">
        <v>0.64</v>
      </c>
      <c r="AO137" s="2">
        <v>0.1</v>
      </c>
      <c r="AP137" s="2">
        <v>1</v>
      </c>
      <c r="AQ137" s="2">
        <v>0</v>
      </c>
      <c r="AV137" s="2" t="s">
        <v>47</v>
      </c>
      <c r="AW137" s="2">
        <v>2026</v>
      </c>
      <c r="AY137" s="2" t="s">
        <v>46301</v>
      </c>
      <c r="AZ137" s="2">
        <v>100</v>
      </c>
      <c r="BA137" s="2" t="s">
        <v>46302</v>
      </c>
      <c r="BB137" s="2">
        <v>100</v>
      </c>
    </row>
    <row r="138" spans="1:54">
      <c r="A138" s="2" t="s">
        <v>754</v>
      </c>
      <c r="B138" s="2" t="s">
        <v>759</v>
      </c>
      <c r="C138" s="2">
        <v>1073</v>
      </c>
      <c r="D138" s="2" t="s">
        <v>50</v>
      </c>
      <c r="E138" s="2" t="s">
        <v>72</v>
      </c>
      <c r="F138" s="2">
        <v>746</v>
      </c>
      <c r="G138" s="2" t="s">
        <v>59</v>
      </c>
      <c r="I138" s="2" t="s">
        <v>221</v>
      </c>
      <c r="J138" s="2" t="s">
        <v>97</v>
      </c>
      <c r="K138" s="2">
        <v>19</v>
      </c>
      <c r="L138" s="2" t="s">
        <v>756</v>
      </c>
      <c r="M138" s="2">
        <v>113</v>
      </c>
      <c r="N138" s="2" t="s">
        <v>757</v>
      </c>
      <c r="O138" s="2">
        <v>26</v>
      </c>
      <c r="P138" s="2">
        <v>12146</v>
      </c>
      <c r="Q138" s="2">
        <v>1958</v>
      </c>
      <c r="R138" s="2">
        <v>9999</v>
      </c>
      <c r="S138" s="2" t="s">
        <v>75</v>
      </c>
      <c r="T138" s="2" t="s">
        <v>243</v>
      </c>
      <c r="U138" s="2" t="s">
        <v>58</v>
      </c>
      <c r="V138" s="2" t="s">
        <v>82</v>
      </c>
      <c r="Z138" s="2" t="s">
        <v>248</v>
      </c>
      <c r="AD138" s="2" t="s">
        <v>64</v>
      </c>
      <c r="AE138" s="2" t="s">
        <v>66</v>
      </c>
      <c r="AF138" s="2" t="s">
        <v>84</v>
      </c>
      <c r="AG138" s="2">
        <v>2014</v>
      </c>
      <c r="AI138" s="2">
        <v>0.7</v>
      </c>
      <c r="AJ138" s="2">
        <v>0.31434000000000001</v>
      </c>
      <c r="AK138" s="2">
        <v>0.31434000000000001</v>
      </c>
      <c r="AL138" s="2">
        <v>0.19869999999999999</v>
      </c>
      <c r="AM138" s="2">
        <v>0.19869999999999999</v>
      </c>
      <c r="AN138" s="2">
        <v>0.1</v>
      </c>
      <c r="AO138" s="2">
        <v>0.1</v>
      </c>
      <c r="AP138" s="2">
        <v>0.1</v>
      </c>
      <c r="AQ138" s="2">
        <v>0</v>
      </c>
      <c r="AV138" s="2" t="s">
        <v>47</v>
      </c>
      <c r="AW138" s="2">
        <v>2026</v>
      </c>
      <c r="AY138" s="2" t="s">
        <v>46301</v>
      </c>
      <c r="AZ138" s="2">
        <v>100</v>
      </c>
      <c r="BA138" s="2" t="s">
        <v>46302</v>
      </c>
      <c r="BB138" s="2">
        <v>100</v>
      </c>
    </row>
    <row r="139" spans="1:54">
      <c r="A139" s="2" t="s">
        <v>754</v>
      </c>
      <c r="B139" s="2" t="s">
        <v>760</v>
      </c>
      <c r="C139" s="2">
        <v>1073</v>
      </c>
      <c r="D139" s="2" t="s">
        <v>50</v>
      </c>
      <c r="E139" s="2" t="s">
        <v>89</v>
      </c>
      <c r="F139" s="2">
        <v>747</v>
      </c>
      <c r="G139" s="2" t="s">
        <v>52</v>
      </c>
      <c r="I139" s="2" t="s">
        <v>221</v>
      </c>
      <c r="J139" s="2" t="s">
        <v>97</v>
      </c>
      <c r="K139" s="2">
        <v>19</v>
      </c>
      <c r="L139" s="2" t="s">
        <v>756</v>
      </c>
      <c r="M139" s="2">
        <v>113</v>
      </c>
      <c r="N139" s="2" t="s">
        <v>757</v>
      </c>
      <c r="O139" s="2">
        <v>110</v>
      </c>
      <c r="P139" s="2">
        <v>9822</v>
      </c>
      <c r="Q139" s="2">
        <v>1967</v>
      </c>
      <c r="R139" s="2">
        <v>9999</v>
      </c>
      <c r="S139" s="2" t="s">
        <v>75</v>
      </c>
      <c r="T139" s="2" t="s">
        <v>243</v>
      </c>
      <c r="U139" s="2" t="s">
        <v>58</v>
      </c>
      <c r="V139" s="2" t="s">
        <v>236</v>
      </c>
      <c r="Z139" s="2" t="s">
        <v>247</v>
      </c>
      <c r="AI139" s="2">
        <v>0.7</v>
      </c>
      <c r="AJ139" s="2">
        <v>0.18304999999999999</v>
      </c>
      <c r="AK139" s="2">
        <v>0.18304999999999999</v>
      </c>
      <c r="AL139" s="2">
        <v>0.18304999999999999</v>
      </c>
      <c r="AM139" s="2">
        <v>0.18304999999999999</v>
      </c>
      <c r="AY139" s="2" t="s">
        <v>46301</v>
      </c>
      <c r="AZ139" s="2">
        <v>100</v>
      </c>
      <c r="BA139" s="2" t="s">
        <v>46302</v>
      </c>
      <c r="BB139" s="2">
        <v>100</v>
      </c>
    </row>
    <row r="140" spans="1:54">
      <c r="A140" s="2" t="s">
        <v>761</v>
      </c>
      <c r="B140" s="2" t="s">
        <v>762</v>
      </c>
      <c r="C140" s="2">
        <v>10746</v>
      </c>
      <c r="D140" s="2" t="s">
        <v>50</v>
      </c>
      <c r="E140" s="2" t="s">
        <v>300</v>
      </c>
      <c r="G140" s="2" t="s">
        <v>317</v>
      </c>
      <c r="I140" s="2" t="s">
        <v>356</v>
      </c>
      <c r="J140" s="2" t="s">
        <v>390</v>
      </c>
      <c r="K140" s="2">
        <v>42</v>
      </c>
      <c r="L140" s="2" t="s">
        <v>763</v>
      </c>
      <c r="M140" s="2">
        <v>45</v>
      </c>
      <c r="N140" s="2" t="s">
        <v>764</v>
      </c>
      <c r="O140" s="2">
        <v>13.3</v>
      </c>
      <c r="P140" s="2">
        <v>18920</v>
      </c>
      <c r="Q140" s="2">
        <v>1991</v>
      </c>
      <c r="R140" s="2">
        <v>9999</v>
      </c>
      <c r="U140" s="2" t="s">
        <v>54</v>
      </c>
      <c r="V140" s="2" t="s">
        <v>320</v>
      </c>
      <c r="W140" s="2" t="s">
        <v>76</v>
      </c>
      <c r="X140" s="2">
        <v>1991</v>
      </c>
      <c r="Y140" s="2">
        <v>0.94799999999999995</v>
      </c>
      <c r="AD140" s="2" t="s">
        <v>50</v>
      </c>
      <c r="AE140" s="2" t="s">
        <v>77</v>
      </c>
      <c r="AJ140" s="2">
        <v>0.35016000000000003</v>
      </c>
      <c r="AK140" s="2">
        <v>0.35016000000000003</v>
      </c>
      <c r="AL140" s="2">
        <v>0.35016000000000003</v>
      </c>
      <c r="AM140" s="2">
        <v>0.35016000000000003</v>
      </c>
      <c r="AN140" s="2">
        <v>0.08</v>
      </c>
      <c r="AO140" s="2">
        <v>0.08</v>
      </c>
      <c r="AP140" s="2">
        <v>0.08</v>
      </c>
      <c r="AY140" s="2" t="s">
        <v>46303</v>
      </c>
      <c r="AZ140" s="2">
        <v>100</v>
      </c>
      <c r="BA140" s="2" t="s">
        <v>46223</v>
      </c>
      <c r="BB140" s="2">
        <v>100</v>
      </c>
    </row>
    <row r="141" spans="1:54">
      <c r="A141" s="2" t="s">
        <v>761</v>
      </c>
      <c r="B141" s="2" t="s">
        <v>765</v>
      </c>
      <c r="C141" s="2">
        <v>10746</v>
      </c>
      <c r="D141" s="2" t="s">
        <v>50</v>
      </c>
      <c r="E141" s="2" t="s">
        <v>303</v>
      </c>
      <c r="G141" s="2" t="s">
        <v>317</v>
      </c>
      <c r="I141" s="2" t="s">
        <v>356</v>
      </c>
      <c r="J141" s="2" t="s">
        <v>390</v>
      </c>
      <c r="K141" s="2">
        <v>42</v>
      </c>
      <c r="L141" s="2" t="s">
        <v>763</v>
      </c>
      <c r="M141" s="2">
        <v>45</v>
      </c>
      <c r="N141" s="2" t="s">
        <v>764</v>
      </c>
      <c r="O141" s="2">
        <v>13.3</v>
      </c>
      <c r="P141" s="2">
        <v>18920</v>
      </c>
      <c r="Q141" s="2">
        <v>1991</v>
      </c>
      <c r="R141" s="2">
        <v>9999</v>
      </c>
      <c r="U141" s="2" t="s">
        <v>54</v>
      </c>
      <c r="V141" s="2" t="s">
        <v>320</v>
      </c>
      <c r="W141" s="2" t="s">
        <v>76</v>
      </c>
      <c r="X141" s="2">
        <v>1991</v>
      </c>
      <c r="Y141" s="2">
        <v>0.97799999999999998</v>
      </c>
      <c r="AD141" s="2" t="s">
        <v>50</v>
      </c>
      <c r="AE141" s="2" t="s">
        <v>77</v>
      </c>
      <c r="AJ141" s="2">
        <v>0.37870999999999999</v>
      </c>
      <c r="AK141" s="2">
        <v>0.37870999999999999</v>
      </c>
      <c r="AL141" s="2">
        <v>0.37870999999999999</v>
      </c>
      <c r="AM141" s="2">
        <v>0.37870999999999999</v>
      </c>
      <c r="AN141" s="2">
        <v>0.08</v>
      </c>
      <c r="AO141" s="2">
        <v>0.08</v>
      </c>
      <c r="AP141" s="2">
        <v>0.08</v>
      </c>
      <c r="AY141" s="2" t="s">
        <v>46303</v>
      </c>
      <c r="AZ141" s="2">
        <v>100</v>
      </c>
      <c r="BA141" s="2" t="s">
        <v>46223</v>
      </c>
      <c r="BB141" s="2">
        <v>100</v>
      </c>
    </row>
    <row r="142" spans="1:54">
      <c r="A142" s="2" t="s">
        <v>761</v>
      </c>
      <c r="B142" s="2" t="s">
        <v>766</v>
      </c>
      <c r="C142" s="2">
        <v>10746</v>
      </c>
      <c r="D142" s="2" t="s">
        <v>50</v>
      </c>
      <c r="E142" s="2" t="s">
        <v>372</v>
      </c>
      <c r="G142" s="2" t="s">
        <v>317</v>
      </c>
      <c r="I142" s="2" t="s">
        <v>356</v>
      </c>
      <c r="J142" s="2" t="s">
        <v>390</v>
      </c>
      <c r="K142" s="2">
        <v>42</v>
      </c>
      <c r="L142" s="2" t="s">
        <v>763</v>
      </c>
      <c r="M142" s="2">
        <v>45</v>
      </c>
      <c r="N142" s="2" t="s">
        <v>764</v>
      </c>
      <c r="O142" s="2">
        <v>13.3</v>
      </c>
      <c r="P142" s="2">
        <v>18920</v>
      </c>
      <c r="Q142" s="2">
        <v>1991</v>
      </c>
      <c r="R142" s="2">
        <v>9999</v>
      </c>
      <c r="U142" s="2" t="s">
        <v>54</v>
      </c>
      <c r="V142" s="2" t="s">
        <v>320</v>
      </c>
      <c r="W142" s="2" t="s">
        <v>76</v>
      </c>
      <c r="X142" s="2">
        <v>1991</v>
      </c>
      <c r="Y142" s="2">
        <v>0.93899999999999995</v>
      </c>
      <c r="AD142" s="2" t="s">
        <v>50</v>
      </c>
      <c r="AE142" s="2" t="s">
        <v>77</v>
      </c>
      <c r="AJ142" s="2">
        <v>0.28240999999999999</v>
      </c>
      <c r="AK142" s="2">
        <v>0.28240999999999999</v>
      </c>
      <c r="AL142" s="2">
        <v>0.28240999999999999</v>
      </c>
      <c r="AM142" s="2">
        <v>0.28240999999999999</v>
      </c>
      <c r="AN142" s="2">
        <v>0.08</v>
      </c>
      <c r="AO142" s="2">
        <v>0.08</v>
      </c>
      <c r="AP142" s="2">
        <v>0.08</v>
      </c>
      <c r="AY142" s="2" t="s">
        <v>46303</v>
      </c>
      <c r="AZ142" s="2">
        <v>100</v>
      </c>
      <c r="BA142" s="2" t="s">
        <v>46223</v>
      </c>
      <c r="BB142" s="2">
        <v>100</v>
      </c>
    </row>
    <row r="143" spans="1:54">
      <c r="A143" s="2" t="s">
        <v>761</v>
      </c>
      <c r="B143" s="2" t="s">
        <v>767</v>
      </c>
      <c r="C143" s="2">
        <v>10746</v>
      </c>
      <c r="D143" s="2" t="s">
        <v>50</v>
      </c>
      <c r="E143" s="2" t="s">
        <v>305</v>
      </c>
      <c r="G143" s="2" t="s">
        <v>317</v>
      </c>
      <c r="I143" s="2" t="s">
        <v>356</v>
      </c>
      <c r="J143" s="2" t="s">
        <v>390</v>
      </c>
      <c r="K143" s="2">
        <v>42</v>
      </c>
      <c r="L143" s="2" t="s">
        <v>763</v>
      </c>
      <c r="M143" s="2">
        <v>45</v>
      </c>
      <c r="N143" s="2" t="s">
        <v>764</v>
      </c>
      <c r="O143" s="2">
        <v>13.3</v>
      </c>
      <c r="P143" s="2">
        <v>18920</v>
      </c>
      <c r="Q143" s="2">
        <v>1991</v>
      </c>
      <c r="R143" s="2">
        <v>9999</v>
      </c>
      <c r="U143" s="2" t="s">
        <v>54</v>
      </c>
      <c r="V143" s="2" t="s">
        <v>320</v>
      </c>
      <c r="W143" s="2" t="s">
        <v>76</v>
      </c>
      <c r="X143" s="2">
        <v>1991</v>
      </c>
      <c r="Y143" s="2">
        <v>0.95499999999999996</v>
      </c>
      <c r="AD143" s="2" t="s">
        <v>50</v>
      </c>
      <c r="AE143" s="2" t="s">
        <v>77</v>
      </c>
      <c r="AJ143" s="2">
        <v>0.35045999999999999</v>
      </c>
      <c r="AK143" s="2">
        <v>0.35045999999999999</v>
      </c>
      <c r="AL143" s="2">
        <v>0.35045999999999999</v>
      </c>
      <c r="AM143" s="2">
        <v>0.35045999999999999</v>
      </c>
      <c r="AN143" s="2">
        <v>0.08</v>
      </c>
      <c r="AO143" s="2">
        <v>0.08</v>
      </c>
      <c r="AP143" s="2">
        <v>0.08</v>
      </c>
      <c r="AY143" s="2" t="s">
        <v>46303</v>
      </c>
      <c r="AZ143" s="2">
        <v>100</v>
      </c>
      <c r="BA143" s="2" t="s">
        <v>46223</v>
      </c>
      <c r="BB143" s="2">
        <v>100</v>
      </c>
    </row>
    <row r="144" spans="1:54">
      <c r="A144" s="2" t="s">
        <v>761</v>
      </c>
      <c r="B144" s="2" t="s">
        <v>768</v>
      </c>
      <c r="C144" s="2">
        <v>10746</v>
      </c>
      <c r="D144" s="2" t="s">
        <v>50</v>
      </c>
      <c r="E144" s="2" t="s">
        <v>307</v>
      </c>
      <c r="G144" s="2" t="s">
        <v>317</v>
      </c>
      <c r="I144" s="2" t="s">
        <v>356</v>
      </c>
      <c r="J144" s="2" t="s">
        <v>390</v>
      </c>
      <c r="K144" s="2">
        <v>42</v>
      </c>
      <c r="L144" s="2" t="s">
        <v>763</v>
      </c>
      <c r="M144" s="2">
        <v>45</v>
      </c>
      <c r="N144" s="2" t="s">
        <v>764</v>
      </c>
      <c r="O144" s="2">
        <v>13.3</v>
      </c>
      <c r="P144" s="2">
        <v>18920</v>
      </c>
      <c r="Q144" s="2">
        <v>1991</v>
      </c>
      <c r="R144" s="2">
        <v>9999</v>
      </c>
      <c r="U144" s="2" t="s">
        <v>54</v>
      </c>
      <c r="V144" s="2" t="s">
        <v>320</v>
      </c>
      <c r="W144" s="2" t="s">
        <v>76</v>
      </c>
      <c r="X144" s="2">
        <v>1991</v>
      </c>
      <c r="Y144" s="2">
        <v>0.98299999999999998</v>
      </c>
      <c r="AD144" s="2" t="s">
        <v>50</v>
      </c>
      <c r="AE144" s="2" t="s">
        <v>77</v>
      </c>
      <c r="AJ144" s="2">
        <v>0.29946</v>
      </c>
      <c r="AK144" s="2">
        <v>0.29946</v>
      </c>
      <c r="AL144" s="2">
        <v>0.29946</v>
      </c>
      <c r="AM144" s="2">
        <v>0.29946</v>
      </c>
      <c r="AN144" s="2">
        <v>0.08</v>
      </c>
      <c r="AO144" s="2">
        <v>0.08</v>
      </c>
      <c r="AP144" s="2">
        <v>0.08</v>
      </c>
      <c r="AY144" s="2" t="s">
        <v>46303</v>
      </c>
      <c r="AZ144" s="2">
        <v>100</v>
      </c>
      <c r="BA144" s="2" t="s">
        <v>46223</v>
      </c>
      <c r="BB144" s="2">
        <v>100</v>
      </c>
    </row>
    <row r="145" spans="1:54">
      <c r="A145" s="2" t="s">
        <v>761</v>
      </c>
      <c r="B145" s="2" t="s">
        <v>769</v>
      </c>
      <c r="C145" s="2">
        <v>10746</v>
      </c>
      <c r="D145" s="2" t="s">
        <v>50</v>
      </c>
      <c r="E145" s="2" t="s">
        <v>488</v>
      </c>
      <c r="G145" s="2" t="s">
        <v>317</v>
      </c>
      <c r="I145" s="2" t="s">
        <v>356</v>
      </c>
      <c r="J145" s="2" t="s">
        <v>390</v>
      </c>
      <c r="K145" s="2">
        <v>42</v>
      </c>
      <c r="L145" s="2" t="s">
        <v>763</v>
      </c>
      <c r="M145" s="2">
        <v>45</v>
      </c>
      <c r="N145" s="2" t="s">
        <v>764</v>
      </c>
      <c r="O145" s="2">
        <v>13.3</v>
      </c>
      <c r="P145" s="2">
        <v>18920</v>
      </c>
      <c r="Q145" s="2">
        <v>1991</v>
      </c>
      <c r="R145" s="2">
        <v>9999</v>
      </c>
      <c r="U145" s="2" t="s">
        <v>54</v>
      </c>
      <c r="V145" s="2" t="s">
        <v>320</v>
      </c>
      <c r="W145" s="2" t="s">
        <v>76</v>
      </c>
      <c r="X145" s="2">
        <v>1991</v>
      </c>
      <c r="Y145" s="2">
        <v>0.97899999999999998</v>
      </c>
      <c r="AD145" s="2" t="s">
        <v>50</v>
      </c>
      <c r="AE145" s="2" t="s">
        <v>77</v>
      </c>
      <c r="AJ145" s="2">
        <v>0.36536000000000002</v>
      </c>
      <c r="AK145" s="2">
        <v>0.36536000000000002</v>
      </c>
      <c r="AL145" s="2">
        <v>0.36536000000000002</v>
      </c>
      <c r="AM145" s="2">
        <v>0.36536000000000002</v>
      </c>
      <c r="AN145" s="2">
        <v>0.08</v>
      </c>
      <c r="AO145" s="2">
        <v>0.08</v>
      </c>
      <c r="AP145" s="2">
        <v>0.08</v>
      </c>
      <c r="AY145" s="2" t="s">
        <v>46303</v>
      </c>
      <c r="AZ145" s="2">
        <v>100</v>
      </c>
      <c r="BA145" s="2" t="s">
        <v>46223</v>
      </c>
      <c r="BB145" s="2">
        <v>100</v>
      </c>
    </row>
    <row r="146" spans="1:54">
      <c r="A146" s="2" t="s">
        <v>770</v>
      </c>
      <c r="B146" s="2" t="s">
        <v>771</v>
      </c>
      <c r="C146" s="2">
        <v>10764</v>
      </c>
      <c r="D146" s="2" t="s">
        <v>50</v>
      </c>
      <c r="E146" s="2" t="s">
        <v>772</v>
      </c>
      <c r="G146" s="2" t="s">
        <v>362</v>
      </c>
      <c r="I146" s="2" t="s">
        <v>214</v>
      </c>
      <c r="J146" s="2" t="s">
        <v>78</v>
      </c>
      <c r="K146" s="2">
        <v>6</v>
      </c>
      <c r="L146" s="2" t="s">
        <v>79</v>
      </c>
      <c r="M146" s="2">
        <v>23</v>
      </c>
      <c r="N146" s="2" t="s">
        <v>363</v>
      </c>
      <c r="O146" s="2">
        <v>11.5</v>
      </c>
      <c r="P146" s="2">
        <v>17913</v>
      </c>
      <c r="Q146" s="2">
        <v>1985</v>
      </c>
      <c r="R146" s="2">
        <v>9999</v>
      </c>
      <c r="U146" s="2" t="s">
        <v>54</v>
      </c>
      <c r="V146" s="2" t="s">
        <v>362</v>
      </c>
      <c r="Z146" s="2" t="s">
        <v>248</v>
      </c>
      <c r="AD146" s="2" t="s">
        <v>365</v>
      </c>
      <c r="AE146" s="2" t="s">
        <v>65</v>
      </c>
      <c r="AJ146" s="2">
        <v>0.15</v>
      </c>
      <c r="AK146" s="2">
        <v>0.15</v>
      </c>
      <c r="AL146" s="2">
        <v>0.15</v>
      </c>
      <c r="AM146" s="2">
        <v>0.15</v>
      </c>
      <c r="AY146" s="2" t="s">
        <v>770</v>
      </c>
      <c r="AZ146" s="2">
        <v>100</v>
      </c>
      <c r="BA146" s="2" t="s">
        <v>46304</v>
      </c>
      <c r="BB146" s="2">
        <v>100</v>
      </c>
    </row>
    <row r="147" spans="1:54">
      <c r="A147" s="2" t="s">
        <v>773</v>
      </c>
      <c r="B147" s="2" t="s">
        <v>774</v>
      </c>
      <c r="C147" s="2">
        <v>10765</v>
      </c>
      <c r="D147" s="2" t="s">
        <v>50</v>
      </c>
      <c r="E147" s="2" t="s">
        <v>775</v>
      </c>
      <c r="G147" s="2" t="s">
        <v>362</v>
      </c>
      <c r="I147" s="2" t="s">
        <v>501</v>
      </c>
      <c r="J147" s="2" t="s">
        <v>502</v>
      </c>
      <c r="K147" s="2">
        <v>23</v>
      </c>
      <c r="L147" s="2" t="s">
        <v>649</v>
      </c>
      <c r="M147" s="2">
        <v>29</v>
      </c>
      <c r="N147" s="2" t="s">
        <v>684</v>
      </c>
      <c r="O147" s="2">
        <v>20.2</v>
      </c>
      <c r="P147" s="2">
        <v>17783</v>
      </c>
      <c r="Q147" s="2">
        <v>1987</v>
      </c>
      <c r="R147" s="2">
        <v>9999</v>
      </c>
      <c r="U147" s="2" t="s">
        <v>54</v>
      </c>
      <c r="V147" s="2" t="s">
        <v>362</v>
      </c>
      <c r="Z147" s="2" t="s">
        <v>486</v>
      </c>
      <c r="AD147" s="2" t="s">
        <v>365</v>
      </c>
      <c r="AE147" s="2" t="s">
        <v>65</v>
      </c>
      <c r="AJ147" s="2">
        <v>0.12071999999999999</v>
      </c>
      <c r="AK147" s="2">
        <v>0.12071999999999999</v>
      </c>
      <c r="AL147" s="2">
        <v>0.12071999999999999</v>
      </c>
      <c r="AM147" s="2">
        <v>0.12071999999999999</v>
      </c>
      <c r="AY147" s="2" t="s">
        <v>46305</v>
      </c>
      <c r="AZ147" s="2">
        <v>100</v>
      </c>
      <c r="BA147" s="2" t="s">
        <v>46306</v>
      </c>
      <c r="BB147" s="2">
        <v>100</v>
      </c>
    </row>
    <row r="148" spans="1:54">
      <c r="A148" s="2" t="s">
        <v>776</v>
      </c>
      <c r="B148" s="2" t="s">
        <v>777</v>
      </c>
      <c r="C148" s="2">
        <v>10766</v>
      </c>
      <c r="D148" s="2" t="s">
        <v>50</v>
      </c>
      <c r="E148" s="2" t="s">
        <v>778</v>
      </c>
      <c r="G148" s="2" t="s">
        <v>362</v>
      </c>
      <c r="I148" s="2" t="s">
        <v>501</v>
      </c>
      <c r="J148" s="2" t="s">
        <v>502</v>
      </c>
      <c r="K148" s="2">
        <v>23</v>
      </c>
      <c r="L148" s="2" t="s">
        <v>779</v>
      </c>
      <c r="M148" s="2">
        <v>19</v>
      </c>
      <c r="N148" s="2" t="s">
        <v>780</v>
      </c>
      <c r="O148" s="2">
        <v>20.399999999999999</v>
      </c>
      <c r="P148" s="2">
        <v>17560</v>
      </c>
      <c r="Q148" s="2">
        <v>1987</v>
      </c>
      <c r="R148" s="2">
        <v>9999</v>
      </c>
      <c r="U148" s="2" t="s">
        <v>54</v>
      </c>
      <c r="V148" s="2" t="s">
        <v>362</v>
      </c>
      <c r="Z148" s="2" t="s">
        <v>486</v>
      </c>
      <c r="AD148" s="2" t="s">
        <v>365</v>
      </c>
      <c r="AE148" s="2" t="s">
        <v>65</v>
      </c>
      <c r="AJ148" s="2">
        <v>0.10884000000000001</v>
      </c>
      <c r="AK148" s="2">
        <v>0.10884000000000001</v>
      </c>
      <c r="AL148" s="2">
        <v>0.10884000000000001</v>
      </c>
      <c r="AM148" s="2">
        <v>0.10884000000000001</v>
      </c>
      <c r="AY148" s="2" t="s">
        <v>46305</v>
      </c>
      <c r="AZ148" s="2">
        <v>100</v>
      </c>
      <c r="BA148" s="2" t="s">
        <v>46306</v>
      </c>
      <c r="BB148" s="2">
        <v>100</v>
      </c>
    </row>
    <row r="149" spans="1:54">
      <c r="A149" s="2" t="s">
        <v>781</v>
      </c>
      <c r="B149" s="2" t="s">
        <v>782</v>
      </c>
      <c r="C149" s="2">
        <v>10767</v>
      </c>
      <c r="D149" s="2" t="s">
        <v>50</v>
      </c>
      <c r="E149" s="2" t="s">
        <v>783</v>
      </c>
      <c r="G149" s="2" t="s">
        <v>362</v>
      </c>
      <c r="I149" s="2" t="s">
        <v>214</v>
      </c>
      <c r="J149" s="2" t="s">
        <v>78</v>
      </c>
      <c r="K149" s="2">
        <v>6</v>
      </c>
      <c r="L149" s="2" t="s">
        <v>108</v>
      </c>
      <c r="M149" s="2">
        <v>19</v>
      </c>
      <c r="N149" s="2" t="s">
        <v>266</v>
      </c>
      <c r="O149" s="2">
        <v>24.3</v>
      </c>
      <c r="P149" s="2">
        <v>14250</v>
      </c>
      <c r="Q149" s="2">
        <v>1988</v>
      </c>
      <c r="R149" s="2">
        <v>9999</v>
      </c>
      <c r="U149" s="2" t="s">
        <v>54</v>
      </c>
      <c r="V149" s="2" t="s">
        <v>362</v>
      </c>
      <c r="AA149" s="2" t="s">
        <v>83</v>
      </c>
      <c r="AD149" s="2" t="s">
        <v>64</v>
      </c>
      <c r="AE149" s="2" t="s">
        <v>65</v>
      </c>
      <c r="AJ149" s="2">
        <v>0.08</v>
      </c>
      <c r="AK149" s="2">
        <v>0.08</v>
      </c>
      <c r="AL149" s="2">
        <v>0.08</v>
      </c>
      <c r="AM149" s="2">
        <v>0.08</v>
      </c>
      <c r="AY149" s="2" t="s">
        <v>781</v>
      </c>
      <c r="AZ149" s="2">
        <v>100</v>
      </c>
      <c r="BA149" s="2" t="s">
        <v>46307</v>
      </c>
      <c r="BB149" s="2">
        <v>100</v>
      </c>
    </row>
    <row r="150" spans="1:54">
      <c r="A150" s="2" t="s">
        <v>784</v>
      </c>
      <c r="B150" s="2" t="s">
        <v>785</v>
      </c>
      <c r="C150" s="2">
        <v>10771</v>
      </c>
      <c r="D150" s="2" t="s">
        <v>50</v>
      </c>
      <c r="E150" s="2" t="s">
        <v>51</v>
      </c>
      <c r="F150" s="2">
        <v>3591</v>
      </c>
      <c r="G150" s="2" t="s">
        <v>362</v>
      </c>
      <c r="I150" s="2" t="s">
        <v>225</v>
      </c>
      <c r="J150" s="2" t="s">
        <v>68</v>
      </c>
      <c r="K150" s="2">
        <v>51</v>
      </c>
      <c r="L150" s="2" t="s">
        <v>786</v>
      </c>
      <c r="M150" s="2">
        <v>670</v>
      </c>
      <c r="N150" s="2" t="s">
        <v>787</v>
      </c>
      <c r="O150" s="2">
        <v>26</v>
      </c>
      <c r="P150" s="2">
        <v>15792</v>
      </c>
      <c r="Q150" s="2">
        <v>1992</v>
      </c>
      <c r="R150" s="2">
        <v>2028</v>
      </c>
      <c r="S150" s="2" t="s">
        <v>458</v>
      </c>
      <c r="T150" s="2" t="s">
        <v>243</v>
      </c>
      <c r="U150" s="2" t="s">
        <v>54</v>
      </c>
      <c r="V150" s="2" t="s">
        <v>362</v>
      </c>
      <c r="W150" s="2" t="s">
        <v>76</v>
      </c>
      <c r="X150" s="2">
        <v>1992</v>
      </c>
      <c r="Y150" s="2">
        <v>0.92</v>
      </c>
      <c r="Z150" s="2" t="s">
        <v>248</v>
      </c>
      <c r="AA150" s="2" t="s">
        <v>83</v>
      </c>
      <c r="AD150" s="2" t="s">
        <v>50</v>
      </c>
      <c r="AE150" s="2" t="s">
        <v>77</v>
      </c>
      <c r="AI150" s="2">
        <v>0.16200000000000001</v>
      </c>
      <c r="AJ150" s="2">
        <v>0.30609999999999998</v>
      </c>
      <c r="AK150" s="2">
        <v>0.11534999999999999</v>
      </c>
      <c r="AL150" s="2">
        <v>0.30609999999999998</v>
      </c>
      <c r="AM150" s="2">
        <v>0.11534999999999999</v>
      </c>
      <c r="AN150" s="2">
        <v>0.05</v>
      </c>
      <c r="AO150" s="2">
        <v>0.05</v>
      </c>
      <c r="AP150" s="2">
        <v>0.05</v>
      </c>
      <c r="AY150" s="2" t="s">
        <v>46308</v>
      </c>
      <c r="AZ150" s="2">
        <v>100</v>
      </c>
      <c r="BA150" s="2" t="s">
        <v>46309</v>
      </c>
      <c r="BB150" s="2">
        <v>100</v>
      </c>
    </row>
    <row r="151" spans="1:54">
      <c r="A151" s="2" t="s">
        <v>784</v>
      </c>
      <c r="B151" s="2" t="s">
        <v>788</v>
      </c>
      <c r="C151" s="2">
        <v>10771</v>
      </c>
      <c r="D151" s="2" t="s">
        <v>50</v>
      </c>
      <c r="E151" s="2" t="s">
        <v>55</v>
      </c>
      <c r="F151" s="2">
        <v>3592</v>
      </c>
      <c r="G151" s="2" t="s">
        <v>362</v>
      </c>
      <c r="I151" s="2" t="s">
        <v>225</v>
      </c>
      <c r="J151" s="2" t="s">
        <v>68</v>
      </c>
      <c r="K151" s="2">
        <v>51</v>
      </c>
      <c r="L151" s="2" t="s">
        <v>786</v>
      </c>
      <c r="M151" s="2">
        <v>670</v>
      </c>
      <c r="N151" s="2" t="s">
        <v>787</v>
      </c>
      <c r="O151" s="2">
        <v>26</v>
      </c>
      <c r="P151" s="2">
        <v>15792</v>
      </c>
      <c r="Q151" s="2">
        <v>1992</v>
      </c>
      <c r="R151" s="2">
        <v>9999</v>
      </c>
      <c r="S151" s="2" t="s">
        <v>458</v>
      </c>
      <c r="T151" s="2" t="s">
        <v>243</v>
      </c>
      <c r="U151" s="2" t="s">
        <v>54</v>
      </c>
      <c r="V151" s="2" t="s">
        <v>362</v>
      </c>
      <c r="W151" s="2" t="s">
        <v>76</v>
      </c>
      <c r="X151" s="2">
        <v>1992</v>
      </c>
      <c r="Y151" s="2">
        <v>0.92</v>
      </c>
      <c r="Z151" s="2" t="s">
        <v>248</v>
      </c>
      <c r="AA151" s="2" t="s">
        <v>83</v>
      </c>
      <c r="AD151" s="2" t="s">
        <v>50</v>
      </c>
      <c r="AE151" s="2" t="s">
        <v>77</v>
      </c>
      <c r="AI151" s="2">
        <v>0.16200000000000001</v>
      </c>
      <c r="AJ151" s="2">
        <v>0.31080000000000002</v>
      </c>
      <c r="AK151" s="2">
        <v>0.11543</v>
      </c>
      <c r="AL151" s="2">
        <v>0.31080000000000002</v>
      </c>
      <c r="AM151" s="2">
        <v>0.11543</v>
      </c>
      <c r="AN151" s="2">
        <v>0.05</v>
      </c>
      <c r="AO151" s="2">
        <v>0.05</v>
      </c>
      <c r="AP151" s="2">
        <v>0.05</v>
      </c>
      <c r="AY151" s="2" t="s">
        <v>46308</v>
      </c>
      <c r="AZ151" s="2">
        <v>100</v>
      </c>
      <c r="BA151" s="2" t="s">
        <v>46309</v>
      </c>
      <c r="BB151" s="2">
        <v>100</v>
      </c>
    </row>
    <row r="152" spans="1:54">
      <c r="A152" s="2" t="s">
        <v>789</v>
      </c>
      <c r="B152" s="2" t="s">
        <v>790</v>
      </c>
      <c r="C152" s="2">
        <v>10772</v>
      </c>
      <c r="D152" s="2" t="s">
        <v>50</v>
      </c>
      <c r="E152" s="2" t="s">
        <v>783</v>
      </c>
      <c r="G152" s="2" t="s">
        <v>362</v>
      </c>
      <c r="I152" s="2" t="s">
        <v>214</v>
      </c>
      <c r="J152" s="2" t="s">
        <v>78</v>
      </c>
      <c r="K152" s="2">
        <v>6</v>
      </c>
      <c r="L152" s="2" t="s">
        <v>419</v>
      </c>
      <c r="M152" s="2">
        <v>61</v>
      </c>
      <c r="N152" s="2" t="s">
        <v>420</v>
      </c>
      <c r="O152" s="2">
        <v>24.4</v>
      </c>
      <c r="P152" s="2">
        <v>14571</v>
      </c>
      <c r="Q152" s="2">
        <v>1990</v>
      </c>
      <c r="R152" s="2">
        <v>9999</v>
      </c>
      <c r="U152" s="2" t="s">
        <v>54</v>
      </c>
      <c r="V152" s="2" t="s">
        <v>362</v>
      </c>
      <c r="Z152" s="2" t="s">
        <v>416</v>
      </c>
      <c r="AA152" s="2" t="s">
        <v>83</v>
      </c>
      <c r="AD152" s="2" t="s">
        <v>64</v>
      </c>
      <c r="AE152" s="2" t="s">
        <v>65</v>
      </c>
      <c r="AJ152" s="2">
        <v>7.0000000000000007E-2</v>
      </c>
      <c r="AK152" s="2">
        <v>7.0000000000000007E-2</v>
      </c>
      <c r="AL152" s="2">
        <v>7.0000000000000007E-2</v>
      </c>
      <c r="AM152" s="2">
        <v>7.0000000000000007E-2</v>
      </c>
      <c r="AY152" s="2" t="s">
        <v>789</v>
      </c>
      <c r="AZ152" s="2">
        <v>100</v>
      </c>
      <c r="BA152" s="2" t="s">
        <v>46310</v>
      </c>
      <c r="BB152" s="2">
        <v>100</v>
      </c>
    </row>
    <row r="153" spans="1:54">
      <c r="A153" s="2" t="s">
        <v>791</v>
      </c>
      <c r="B153" s="2" t="s">
        <v>792</v>
      </c>
      <c r="C153" s="2">
        <v>10773</v>
      </c>
      <c r="D153" s="2" t="s">
        <v>50</v>
      </c>
      <c r="E153" s="2" t="s">
        <v>51</v>
      </c>
      <c r="F153" s="2">
        <v>3593</v>
      </c>
      <c r="G153" s="2" t="s">
        <v>362</v>
      </c>
      <c r="I153" s="2" t="s">
        <v>219</v>
      </c>
      <c r="J153" s="2" t="s">
        <v>68</v>
      </c>
      <c r="K153" s="2">
        <v>51</v>
      </c>
      <c r="L153" s="2" t="s">
        <v>793</v>
      </c>
      <c r="M153" s="2">
        <v>31</v>
      </c>
      <c r="N153" s="2" t="s">
        <v>794</v>
      </c>
      <c r="O153" s="2">
        <v>26</v>
      </c>
      <c r="P153" s="2">
        <v>15211</v>
      </c>
      <c r="Q153" s="2">
        <v>1992</v>
      </c>
      <c r="R153" s="2">
        <v>2028</v>
      </c>
      <c r="S153" s="2" t="s">
        <v>458</v>
      </c>
      <c r="T153" s="2" t="s">
        <v>243</v>
      </c>
      <c r="U153" s="2" t="s">
        <v>54</v>
      </c>
      <c r="V153" s="2" t="s">
        <v>362</v>
      </c>
      <c r="W153" s="2" t="s">
        <v>76</v>
      </c>
      <c r="X153" s="2">
        <v>1992</v>
      </c>
      <c r="Y153" s="2">
        <v>0.92</v>
      </c>
      <c r="Z153" s="2" t="s">
        <v>471</v>
      </c>
      <c r="AA153" s="2" t="s">
        <v>83</v>
      </c>
      <c r="AD153" s="2" t="s">
        <v>50</v>
      </c>
      <c r="AE153" s="2" t="s">
        <v>77</v>
      </c>
      <c r="AI153" s="2">
        <v>0.187</v>
      </c>
      <c r="AJ153" s="2">
        <v>0.11772000000000001</v>
      </c>
      <c r="AK153" s="2">
        <v>0.11772000000000001</v>
      </c>
      <c r="AL153" s="2">
        <v>0.11772000000000001</v>
      </c>
      <c r="AM153" s="2">
        <v>0.11772000000000001</v>
      </c>
      <c r="AN153" s="2">
        <v>0.05</v>
      </c>
      <c r="AO153" s="2">
        <v>0.05</v>
      </c>
      <c r="AP153" s="2">
        <v>0.05</v>
      </c>
      <c r="AY153" s="2" t="s">
        <v>46308</v>
      </c>
      <c r="AZ153" s="2">
        <v>100</v>
      </c>
      <c r="BA153" s="2" t="s">
        <v>46309</v>
      </c>
      <c r="BB153" s="2">
        <v>100</v>
      </c>
    </row>
    <row r="154" spans="1:54">
      <c r="A154" s="2" t="s">
        <v>791</v>
      </c>
      <c r="B154" s="2" t="s">
        <v>795</v>
      </c>
      <c r="C154" s="2">
        <v>10773</v>
      </c>
      <c r="D154" s="2" t="s">
        <v>50</v>
      </c>
      <c r="E154" s="2" t="s">
        <v>55</v>
      </c>
      <c r="F154" s="2">
        <v>3594</v>
      </c>
      <c r="G154" s="2" t="s">
        <v>362</v>
      </c>
      <c r="I154" s="2" t="s">
        <v>219</v>
      </c>
      <c r="J154" s="2" t="s">
        <v>68</v>
      </c>
      <c r="K154" s="2">
        <v>51</v>
      </c>
      <c r="L154" s="2" t="s">
        <v>793</v>
      </c>
      <c r="M154" s="2">
        <v>31</v>
      </c>
      <c r="N154" s="2" t="s">
        <v>794</v>
      </c>
      <c r="O154" s="2">
        <v>26</v>
      </c>
      <c r="P154" s="2">
        <v>15211</v>
      </c>
      <c r="Q154" s="2">
        <v>1992</v>
      </c>
      <c r="R154" s="2">
        <v>9999</v>
      </c>
      <c r="S154" s="2" t="s">
        <v>458</v>
      </c>
      <c r="T154" s="2" t="s">
        <v>243</v>
      </c>
      <c r="U154" s="2" t="s">
        <v>54</v>
      </c>
      <c r="V154" s="2" t="s">
        <v>362</v>
      </c>
      <c r="W154" s="2" t="s">
        <v>76</v>
      </c>
      <c r="X154" s="2">
        <v>1992</v>
      </c>
      <c r="Y154" s="2">
        <v>0.92</v>
      </c>
      <c r="Z154" s="2" t="s">
        <v>471</v>
      </c>
      <c r="AA154" s="2" t="s">
        <v>83</v>
      </c>
      <c r="AD154" s="2" t="s">
        <v>50</v>
      </c>
      <c r="AE154" s="2" t="s">
        <v>77</v>
      </c>
      <c r="AI154" s="2">
        <v>0.187</v>
      </c>
      <c r="AJ154" s="2">
        <v>0.11753</v>
      </c>
      <c r="AK154" s="2">
        <v>0.11753</v>
      </c>
      <c r="AL154" s="2">
        <v>0.11753</v>
      </c>
      <c r="AM154" s="2">
        <v>0.11753</v>
      </c>
      <c r="AN154" s="2">
        <v>0.05</v>
      </c>
      <c r="AO154" s="2">
        <v>0.05</v>
      </c>
      <c r="AP154" s="2">
        <v>0.05</v>
      </c>
      <c r="AY154" s="2" t="s">
        <v>46308</v>
      </c>
      <c r="AZ154" s="2">
        <v>100</v>
      </c>
      <c r="BA154" s="2" t="s">
        <v>46309</v>
      </c>
      <c r="BB154" s="2">
        <v>100</v>
      </c>
    </row>
    <row r="155" spans="1:54">
      <c r="A155" s="2" t="s">
        <v>796</v>
      </c>
      <c r="B155" s="2" t="s">
        <v>797</v>
      </c>
      <c r="C155" s="2">
        <v>10774</v>
      </c>
      <c r="D155" s="2" t="s">
        <v>50</v>
      </c>
      <c r="E155" s="2" t="s">
        <v>51</v>
      </c>
      <c r="F155" s="2">
        <v>3595</v>
      </c>
      <c r="G155" s="2" t="s">
        <v>362</v>
      </c>
      <c r="I155" s="2" t="s">
        <v>225</v>
      </c>
      <c r="J155" s="2" t="s">
        <v>68</v>
      </c>
      <c r="K155" s="2">
        <v>51</v>
      </c>
      <c r="L155" s="2" t="s">
        <v>798</v>
      </c>
      <c r="M155" s="2">
        <v>175</v>
      </c>
      <c r="N155" s="2" t="s">
        <v>799</v>
      </c>
      <c r="O155" s="2">
        <v>26</v>
      </c>
      <c r="P155" s="2">
        <v>14408</v>
      </c>
      <c r="Q155" s="2">
        <v>1992</v>
      </c>
      <c r="R155" s="2">
        <v>2028</v>
      </c>
      <c r="S155" s="2" t="s">
        <v>458</v>
      </c>
      <c r="U155" s="2" t="s">
        <v>54</v>
      </c>
      <c r="V155" s="2" t="s">
        <v>362</v>
      </c>
      <c r="W155" s="2" t="s">
        <v>76</v>
      </c>
      <c r="X155" s="2">
        <v>1991</v>
      </c>
      <c r="Y155" s="2">
        <v>0.92</v>
      </c>
      <c r="Z155" s="2" t="s">
        <v>248</v>
      </c>
      <c r="AA155" s="2" t="s">
        <v>83</v>
      </c>
      <c r="AD155" s="2" t="s">
        <v>50</v>
      </c>
      <c r="AE155" s="2" t="s">
        <v>77</v>
      </c>
      <c r="AI155" s="2">
        <v>0.16200000000000001</v>
      </c>
      <c r="AJ155" s="2">
        <v>0.38109999999999999</v>
      </c>
      <c r="AK155" s="2">
        <v>0.12007</v>
      </c>
      <c r="AL155" s="2">
        <v>0.38109999999999999</v>
      </c>
      <c r="AM155" s="2">
        <v>0.12007</v>
      </c>
      <c r="AN155" s="2">
        <v>0.05</v>
      </c>
      <c r="AO155" s="2">
        <v>0.05</v>
      </c>
      <c r="AP155" s="2">
        <v>0.05</v>
      </c>
      <c r="AY155" s="2" t="s">
        <v>46308</v>
      </c>
      <c r="AZ155" s="2">
        <v>100</v>
      </c>
      <c r="BA155" s="2" t="s">
        <v>46309</v>
      </c>
      <c r="BB155" s="2">
        <v>100</v>
      </c>
    </row>
    <row r="156" spans="1:54">
      <c r="A156" s="2" t="s">
        <v>796</v>
      </c>
      <c r="B156" s="2" t="s">
        <v>800</v>
      </c>
      <c r="C156" s="2">
        <v>10774</v>
      </c>
      <c r="D156" s="2" t="s">
        <v>50</v>
      </c>
      <c r="E156" s="2" t="s">
        <v>55</v>
      </c>
      <c r="F156" s="2">
        <v>3596</v>
      </c>
      <c r="G156" s="2" t="s">
        <v>362</v>
      </c>
      <c r="I156" s="2" t="s">
        <v>225</v>
      </c>
      <c r="J156" s="2" t="s">
        <v>68</v>
      </c>
      <c r="K156" s="2">
        <v>51</v>
      </c>
      <c r="L156" s="2" t="s">
        <v>798</v>
      </c>
      <c r="M156" s="2">
        <v>175</v>
      </c>
      <c r="N156" s="2" t="s">
        <v>799</v>
      </c>
      <c r="O156" s="2">
        <v>26</v>
      </c>
      <c r="P156" s="2">
        <v>14408</v>
      </c>
      <c r="Q156" s="2">
        <v>1992</v>
      </c>
      <c r="R156" s="2">
        <v>9999</v>
      </c>
      <c r="S156" s="2" t="s">
        <v>458</v>
      </c>
      <c r="U156" s="2" t="s">
        <v>54</v>
      </c>
      <c r="V156" s="2" t="s">
        <v>362</v>
      </c>
      <c r="W156" s="2" t="s">
        <v>76</v>
      </c>
      <c r="X156" s="2">
        <v>1991</v>
      </c>
      <c r="Y156" s="2">
        <v>0.92</v>
      </c>
      <c r="Z156" s="2" t="s">
        <v>248</v>
      </c>
      <c r="AA156" s="2" t="s">
        <v>83</v>
      </c>
      <c r="AD156" s="2" t="s">
        <v>50</v>
      </c>
      <c r="AE156" s="2" t="s">
        <v>77</v>
      </c>
      <c r="AI156" s="2">
        <v>0.16200000000000001</v>
      </c>
      <c r="AJ156" s="2">
        <v>0.3836</v>
      </c>
      <c r="AK156" s="2">
        <v>0.1201</v>
      </c>
      <c r="AL156" s="2">
        <v>0.3836</v>
      </c>
      <c r="AM156" s="2">
        <v>0.1201</v>
      </c>
      <c r="AN156" s="2">
        <v>0.05</v>
      </c>
      <c r="AO156" s="2">
        <v>0.05</v>
      </c>
      <c r="AP156" s="2">
        <v>0.05</v>
      </c>
      <c r="AY156" s="2" t="s">
        <v>46308</v>
      </c>
      <c r="AZ156" s="2">
        <v>100</v>
      </c>
      <c r="BA156" s="2" t="s">
        <v>46309</v>
      </c>
      <c r="BB156" s="2">
        <v>100</v>
      </c>
    </row>
    <row r="157" spans="1:54">
      <c r="A157" s="2" t="s">
        <v>801</v>
      </c>
      <c r="B157" s="2" t="s">
        <v>802</v>
      </c>
      <c r="C157" s="2">
        <v>10777</v>
      </c>
      <c r="D157" s="2" t="s">
        <v>50</v>
      </c>
      <c r="E157" s="2" t="s">
        <v>803</v>
      </c>
      <c r="G157" s="2" t="s">
        <v>362</v>
      </c>
      <c r="I157" s="2" t="s">
        <v>214</v>
      </c>
      <c r="J157" s="2" t="s">
        <v>78</v>
      </c>
      <c r="K157" s="2">
        <v>6</v>
      </c>
      <c r="L157" s="2" t="s">
        <v>804</v>
      </c>
      <c r="M157" s="2">
        <v>35</v>
      </c>
      <c r="N157" s="2" t="s">
        <v>805</v>
      </c>
      <c r="O157" s="2">
        <v>30</v>
      </c>
      <c r="P157" s="2">
        <v>14842</v>
      </c>
      <c r="Q157" s="2">
        <v>1989</v>
      </c>
      <c r="R157" s="2">
        <v>9999</v>
      </c>
      <c r="U157" s="2" t="s">
        <v>54</v>
      </c>
      <c r="V157" s="2" t="s">
        <v>362</v>
      </c>
      <c r="Z157" s="2" t="s">
        <v>416</v>
      </c>
      <c r="AA157" s="2" t="s">
        <v>83</v>
      </c>
      <c r="AD157" s="2" t="s">
        <v>505</v>
      </c>
      <c r="AE157" s="2" t="s">
        <v>65</v>
      </c>
      <c r="AJ157" s="2">
        <v>0.1</v>
      </c>
      <c r="AK157" s="2">
        <v>0.1</v>
      </c>
      <c r="AL157" s="2">
        <v>0.1</v>
      </c>
      <c r="AM157" s="2">
        <v>0.1</v>
      </c>
      <c r="AY157" s="2" t="s">
        <v>46311</v>
      </c>
      <c r="AZ157" s="2">
        <v>100</v>
      </c>
      <c r="BA157" s="2" t="s">
        <v>46253</v>
      </c>
      <c r="BB157" s="2">
        <v>100</v>
      </c>
    </row>
    <row r="158" spans="1:54">
      <c r="A158" s="2" t="s">
        <v>806</v>
      </c>
      <c r="B158" s="2" t="s">
        <v>807</v>
      </c>
      <c r="C158" s="2">
        <v>10784</v>
      </c>
      <c r="D158" s="2" t="s">
        <v>50</v>
      </c>
      <c r="E158" s="2" t="s">
        <v>300</v>
      </c>
      <c r="G158" s="2" t="s">
        <v>59</v>
      </c>
      <c r="I158" s="2" t="s">
        <v>808</v>
      </c>
      <c r="J158" s="2" t="s">
        <v>809</v>
      </c>
      <c r="K158" s="2">
        <v>30</v>
      </c>
      <c r="L158" s="2" t="s">
        <v>810</v>
      </c>
      <c r="M158" s="2">
        <v>87</v>
      </c>
      <c r="N158" s="2" t="s">
        <v>811</v>
      </c>
      <c r="O158" s="2">
        <v>38</v>
      </c>
      <c r="P158" s="2">
        <v>13936</v>
      </c>
      <c r="Q158" s="2">
        <v>1990</v>
      </c>
      <c r="R158" s="2">
        <v>9999</v>
      </c>
      <c r="S158" s="2" t="s">
        <v>393</v>
      </c>
      <c r="T158" s="2" t="s">
        <v>243</v>
      </c>
      <c r="U158" s="2" t="s">
        <v>54</v>
      </c>
      <c r="V158" s="2" t="s">
        <v>394</v>
      </c>
      <c r="W158" s="2" t="s">
        <v>395</v>
      </c>
      <c r="X158" s="2">
        <v>1990</v>
      </c>
      <c r="Y158" s="2">
        <v>0.83899999999999997</v>
      </c>
      <c r="Z158" s="2" t="s">
        <v>812</v>
      </c>
      <c r="AD158" s="2" t="s">
        <v>50</v>
      </c>
      <c r="AE158" s="2" t="s">
        <v>77</v>
      </c>
      <c r="AF158" s="2" t="s">
        <v>84</v>
      </c>
      <c r="AG158" s="2">
        <v>2009</v>
      </c>
      <c r="AI158" s="2">
        <v>2</v>
      </c>
      <c r="AJ158" s="2">
        <v>0.39200000000000002</v>
      </c>
      <c r="AK158" s="2">
        <v>0.39200000000000002</v>
      </c>
      <c r="AL158" s="2">
        <v>0.39200000000000002</v>
      </c>
      <c r="AM158" s="2">
        <v>0.39200000000000002</v>
      </c>
      <c r="AN158" s="2">
        <v>0.01</v>
      </c>
      <c r="AO158" s="2">
        <v>0.01</v>
      </c>
      <c r="AP158" s="2">
        <v>0.01</v>
      </c>
      <c r="AQ158" s="3">
        <v>0.98</v>
      </c>
      <c r="AR158" s="2" t="s">
        <v>66</v>
      </c>
      <c r="AS158" s="2">
        <v>1990</v>
      </c>
      <c r="AY158" s="2" t="s">
        <v>806</v>
      </c>
      <c r="AZ158" s="2">
        <v>100</v>
      </c>
      <c r="BA158" s="2" t="s">
        <v>46312</v>
      </c>
      <c r="BB158" s="2">
        <v>100</v>
      </c>
    </row>
    <row r="159" spans="1:54">
      <c r="A159" s="2" t="s">
        <v>813</v>
      </c>
      <c r="B159" s="2" t="s">
        <v>814</v>
      </c>
      <c r="C159" s="2">
        <v>108</v>
      </c>
      <c r="D159" s="2" t="s">
        <v>50</v>
      </c>
      <c r="E159" s="2" t="s">
        <v>815</v>
      </c>
      <c r="F159" s="2">
        <v>60</v>
      </c>
      <c r="G159" s="2" t="s">
        <v>59</v>
      </c>
      <c r="I159" s="2" t="s">
        <v>816</v>
      </c>
      <c r="J159" s="2" t="s">
        <v>817</v>
      </c>
      <c r="K159" s="2">
        <v>20</v>
      </c>
      <c r="L159" s="2" t="s">
        <v>818</v>
      </c>
      <c r="M159" s="2">
        <v>55</v>
      </c>
      <c r="N159" s="2" t="s">
        <v>819</v>
      </c>
      <c r="O159" s="2">
        <v>359</v>
      </c>
      <c r="P159" s="2">
        <v>10904</v>
      </c>
      <c r="Q159" s="2">
        <v>1983</v>
      </c>
      <c r="R159" s="2">
        <v>9999</v>
      </c>
      <c r="S159" s="2" t="s">
        <v>75</v>
      </c>
      <c r="T159" s="2" t="s">
        <v>243</v>
      </c>
      <c r="U159" s="2" t="s">
        <v>54</v>
      </c>
      <c r="V159" s="2" t="s">
        <v>82</v>
      </c>
      <c r="W159" s="2" t="s">
        <v>76</v>
      </c>
      <c r="X159" s="2">
        <v>1983</v>
      </c>
      <c r="Y159" s="2">
        <v>0.8</v>
      </c>
      <c r="Z159" s="2" t="s">
        <v>247</v>
      </c>
      <c r="AD159" s="2" t="s">
        <v>50</v>
      </c>
      <c r="AE159" s="2" t="s">
        <v>77</v>
      </c>
      <c r="AF159" s="2" t="s">
        <v>84</v>
      </c>
      <c r="AG159" s="2">
        <v>2016</v>
      </c>
      <c r="AI159" s="2">
        <v>0.48</v>
      </c>
      <c r="AJ159" s="2">
        <v>0.18468000000000001</v>
      </c>
      <c r="AK159" s="2">
        <v>0.18468000000000001</v>
      </c>
      <c r="AL159" s="2">
        <v>0.18468000000000001</v>
      </c>
      <c r="AM159" s="2">
        <v>0.18468000000000001</v>
      </c>
      <c r="AN159" s="2">
        <v>0.1</v>
      </c>
      <c r="AO159" s="2">
        <v>0.1</v>
      </c>
      <c r="AP159" s="2">
        <v>0.1</v>
      </c>
      <c r="AQ159" s="2">
        <v>0.85000000000000009</v>
      </c>
      <c r="AY159" s="2" t="s">
        <v>46313</v>
      </c>
      <c r="AZ159" s="2">
        <v>100</v>
      </c>
      <c r="BA159" s="2" t="s">
        <v>46314</v>
      </c>
      <c r="BB159" s="2">
        <v>100</v>
      </c>
    </row>
    <row r="160" spans="1:54">
      <c r="A160" s="2" t="s">
        <v>825</v>
      </c>
      <c r="B160" s="2" t="s">
        <v>826</v>
      </c>
      <c r="C160" s="2">
        <v>1082</v>
      </c>
      <c r="D160" s="2" t="s">
        <v>50</v>
      </c>
      <c r="E160" s="2" t="s">
        <v>72</v>
      </c>
      <c r="F160" s="2">
        <v>756</v>
      </c>
      <c r="G160" s="2" t="s">
        <v>59</v>
      </c>
      <c r="I160" s="2" t="s">
        <v>822</v>
      </c>
      <c r="J160" s="2" t="s">
        <v>97</v>
      </c>
      <c r="K160" s="2">
        <v>19</v>
      </c>
      <c r="L160" s="2" t="s">
        <v>827</v>
      </c>
      <c r="M160" s="2">
        <v>155</v>
      </c>
      <c r="N160" s="2" t="s">
        <v>828</v>
      </c>
      <c r="O160" s="2">
        <v>708</v>
      </c>
      <c r="P160" s="2">
        <v>9926</v>
      </c>
      <c r="Q160" s="2">
        <v>1978</v>
      </c>
      <c r="R160" s="2">
        <v>9999</v>
      </c>
      <c r="S160" s="2" t="s">
        <v>75</v>
      </c>
      <c r="T160" s="2" t="s">
        <v>243</v>
      </c>
      <c r="U160" s="2" t="s">
        <v>58</v>
      </c>
      <c r="V160" s="2" t="s">
        <v>82</v>
      </c>
      <c r="W160" s="2" t="s">
        <v>76</v>
      </c>
      <c r="X160" s="2">
        <v>2009</v>
      </c>
      <c r="Y160" s="2">
        <v>0.93600000000000005</v>
      </c>
      <c r="Z160" s="2" t="s">
        <v>246</v>
      </c>
      <c r="AD160" s="2" t="s">
        <v>95</v>
      </c>
      <c r="AE160" s="2" t="s">
        <v>66</v>
      </c>
      <c r="AF160" s="2" t="s">
        <v>84</v>
      </c>
      <c r="AG160" s="2">
        <v>2015</v>
      </c>
      <c r="AI160" s="2">
        <v>0.1</v>
      </c>
      <c r="AJ160" s="2">
        <v>0.21342</v>
      </c>
      <c r="AK160" s="2">
        <v>0.21342</v>
      </c>
      <c r="AL160" s="2">
        <v>0.21342</v>
      </c>
      <c r="AM160" s="2">
        <v>0.21342</v>
      </c>
      <c r="AN160" s="2">
        <v>0.1</v>
      </c>
      <c r="AO160" s="2">
        <v>0.1</v>
      </c>
      <c r="AP160" s="2">
        <v>0.1</v>
      </c>
      <c r="AQ160" s="2">
        <v>0.9860000000000001</v>
      </c>
      <c r="AY160" s="2" t="s">
        <v>46315</v>
      </c>
      <c r="AZ160" s="2">
        <v>79.099999999999994</v>
      </c>
      <c r="BA160" s="2" t="s">
        <v>46316</v>
      </c>
      <c r="BB160" s="2">
        <v>79.099999999999994</v>
      </c>
    </row>
    <row r="161" spans="1:54">
      <c r="A161" s="2" t="s">
        <v>825</v>
      </c>
      <c r="B161" s="2" t="s">
        <v>829</v>
      </c>
      <c r="C161" s="2">
        <v>1082</v>
      </c>
      <c r="D161" s="2" t="s">
        <v>50</v>
      </c>
      <c r="E161" s="2" t="s">
        <v>89</v>
      </c>
      <c r="F161" s="2">
        <v>89556</v>
      </c>
      <c r="G161" s="2" t="s">
        <v>59</v>
      </c>
      <c r="I161" s="2" t="s">
        <v>822</v>
      </c>
      <c r="J161" s="2" t="s">
        <v>97</v>
      </c>
      <c r="K161" s="2">
        <v>19</v>
      </c>
      <c r="L161" s="2" t="s">
        <v>827</v>
      </c>
      <c r="M161" s="2">
        <v>155</v>
      </c>
      <c r="N161" s="2" t="s">
        <v>828</v>
      </c>
      <c r="O161" s="2">
        <v>814</v>
      </c>
      <c r="P161" s="2">
        <v>9977</v>
      </c>
      <c r="Q161" s="2">
        <v>2007</v>
      </c>
      <c r="R161" s="2">
        <v>9999</v>
      </c>
      <c r="S161" s="2" t="s">
        <v>75</v>
      </c>
      <c r="T161" s="2" t="s">
        <v>243</v>
      </c>
      <c r="U161" s="2" t="s">
        <v>54</v>
      </c>
      <c r="V161" s="2" t="s">
        <v>82</v>
      </c>
      <c r="W161" s="2" t="s">
        <v>76</v>
      </c>
      <c r="X161" s="2">
        <v>2007</v>
      </c>
      <c r="Y161" s="2">
        <v>0.92</v>
      </c>
      <c r="Z161" s="2" t="s">
        <v>247</v>
      </c>
      <c r="AA161" s="2" t="s">
        <v>63</v>
      </c>
      <c r="AB161" s="2">
        <v>2007</v>
      </c>
      <c r="AD161" s="2" t="s">
        <v>50</v>
      </c>
      <c r="AE161" s="2" t="s">
        <v>77</v>
      </c>
      <c r="AF161" s="2" t="s">
        <v>84</v>
      </c>
      <c r="AG161" s="2">
        <v>2007</v>
      </c>
      <c r="AI161" s="2">
        <v>0.1</v>
      </c>
      <c r="AJ161" s="2">
        <v>5.373E-2</v>
      </c>
      <c r="AK161" s="2">
        <v>5.373E-2</v>
      </c>
      <c r="AL161" s="2">
        <v>5.373E-2</v>
      </c>
      <c r="AM161" s="2">
        <v>5.373E-2</v>
      </c>
      <c r="AN161" s="2">
        <v>0.1</v>
      </c>
      <c r="AO161" s="2">
        <v>0.1</v>
      </c>
      <c r="AP161" s="2">
        <v>0.1</v>
      </c>
      <c r="AQ161" s="2">
        <v>0.97000000000000008</v>
      </c>
      <c r="AY161" s="2" t="s">
        <v>46315</v>
      </c>
      <c r="AZ161" s="2">
        <v>59.66</v>
      </c>
      <c r="BA161" s="2" t="s">
        <v>46316</v>
      </c>
      <c r="BB161" s="2">
        <v>59.66</v>
      </c>
    </row>
    <row r="162" spans="1:54">
      <c r="A162" s="2" t="s">
        <v>830</v>
      </c>
      <c r="B162" s="2" t="s">
        <v>831</v>
      </c>
      <c r="C162" s="2">
        <v>10822</v>
      </c>
      <c r="D162" s="2" t="s">
        <v>50</v>
      </c>
      <c r="E162" s="2" t="s">
        <v>667</v>
      </c>
      <c r="F162" s="2">
        <v>90210</v>
      </c>
      <c r="G162" s="2" t="s">
        <v>362</v>
      </c>
      <c r="I162" s="2" t="s">
        <v>213</v>
      </c>
      <c r="J162" s="2" t="s">
        <v>74</v>
      </c>
      <c r="K162" s="2">
        <v>26</v>
      </c>
      <c r="L162" s="2" t="s">
        <v>832</v>
      </c>
      <c r="M162" s="2">
        <v>39</v>
      </c>
      <c r="N162" s="2" t="s">
        <v>833</v>
      </c>
      <c r="O162" s="2">
        <v>38</v>
      </c>
      <c r="P162" s="2">
        <v>15541</v>
      </c>
      <c r="Q162" s="2">
        <v>1992</v>
      </c>
      <c r="R162" s="2">
        <v>9999</v>
      </c>
      <c r="S162" s="2" t="s">
        <v>458</v>
      </c>
      <c r="U162" s="2" t="s">
        <v>54</v>
      </c>
      <c r="V162" s="2" t="s">
        <v>362</v>
      </c>
      <c r="AA162" s="2" t="s">
        <v>83</v>
      </c>
      <c r="AD162" s="2" t="s">
        <v>421</v>
      </c>
      <c r="AE162" s="2" t="s">
        <v>65</v>
      </c>
      <c r="AJ162" s="2">
        <v>0.11768000000000001</v>
      </c>
      <c r="AK162" s="2">
        <v>0.11768000000000001</v>
      </c>
      <c r="AL162" s="2">
        <v>0.11768000000000001</v>
      </c>
      <c r="AM162" s="2">
        <v>0.11768000000000001</v>
      </c>
      <c r="AY162" s="2" t="s">
        <v>46317</v>
      </c>
      <c r="AZ162" s="2">
        <v>100</v>
      </c>
      <c r="BA162" s="2" t="s">
        <v>46278</v>
      </c>
      <c r="BB162" s="2">
        <v>100</v>
      </c>
    </row>
    <row r="163" spans="1:54">
      <c r="A163" s="2" t="s">
        <v>834</v>
      </c>
      <c r="B163" s="2" t="s">
        <v>835</v>
      </c>
      <c r="C163" s="2">
        <v>10823</v>
      </c>
      <c r="D163" s="2" t="s">
        <v>50</v>
      </c>
      <c r="E163" s="2" t="s">
        <v>836</v>
      </c>
      <c r="G163" s="2" t="s">
        <v>432</v>
      </c>
      <c r="I163" s="2" t="s">
        <v>217</v>
      </c>
      <c r="J163" s="2" t="s">
        <v>71</v>
      </c>
      <c r="K163" s="2">
        <v>25</v>
      </c>
      <c r="L163" s="2" t="s">
        <v>837</v>
      </c>
      <c r="M163" s="2">
        <v>25</v>
      </c>
      <c r="N163" s="2" t="s">
        <v>838</v>
      </c>
      <c r="O163" s="2">
        <v>4.5</v>
      </c>
      <c r="P163" s="2">
        <v>4138</v>
      </c>
      <c r="Q163" s="2">
        <v>1997</v>
      </c>
      <c r="R163" s="2">
        <v>9999</v>
      </c>
      <c r="U163" s="2" t="s">
        <v>58</v>
      </c>
      <c r="V163" s="2" t="s">
        <v>432</v>
      </c>
      <c r="Z163" s="2" t="s">
        <v>630</v>
      </c>
      <c r="AJ163" s="2">
        <v>0.02</v>
      </c>
      <c r="AK163" s="2">
        <v>0.02</v>
      </c>
      <c r="AL163" s="2">
        <v>0.02</v>
      </c>
      <c r="AM163" s="2">
        <v>0.02</v>
      </c>
      <c r="AY163" s="2" t="s">
        <v>46318</v>
      </c>
      <c r="AZ163" s="2">
        <v>100</v>
      </c>
      <c r="BA163" s="2" t="s">
        <v>46319</v>
      </c>
      <c r="BB163" s="2">
        <v>100</v>
      </c>
    </row>
    <row r="164" spans="1:54">
      <c r="A164" s="2" t="s">
        <v>834</v>
      </c>
      <c r="B164" s="2" t="s">
        <v>839</v>
      </c>
      <c r="C164" s="2">
        <v>10823</v>
      </c>
      <c r="D164" s="2" t="s">
        <v>50</v>
      </c>
      <c r="E164" s="2" t="s">
        <v>840</v>
      </c>
      <c r="G164" s="2" t="s">
        <v>432</v>
      </c>
      <c r="I164" s="2" t="s">
        <v>217</v>
      </c>
      <c r="J164" s="2" t="s">
        <v>71</v>
      </c>
      <c r="K164" s="2">
        <v>25</v>
      </c>
      <c r="L164" s="2" t="s">
        <v>837</v>
      </c>
      <c r="M164" s="2">
        <v>25</v>
      </c>
      <c r="N164" s="2" t="s">
        <v>838</v>
      </c>
      <c r="O164" s="2">
        <v>4.5</v>
      </c>
      <c r="P164" s="2">
        <v>4138</v>
      </c>
      <c r="Q164" s="2">
        <v>1997</v>
      </c>
      <c r="R164" s="2">
        <v>9999</v>
      </c>
      <c r="U164" s="2" t="s">
        <v>58</v>
      </c>
      <c r="V164" s="2" t="s">
        <v>432</v>
      </c>
      <c r="Z164" s="2" t="s">
        <v>630</v>
      </c>
      <c r="AJ164" s="2">
        <v>0.02</v>
      </c>
      <c r="AK164" s="2">
        <v>0.02</v>
      </c>
      <c r="AL164" s="2">
        <v>0.02</v>
      </c>
      <c r="AM164" s="2">
        <v>0.02</v>
      </c>
      <c r="AY164" s="2" t="s">
        <v>46318</v>
      </c>
      <c r="AZ164" s="2">
        <v>100</v>
      </c>
      <c r="BA164" s="2" t="s">
        <v>46319</v>
      </c>
      <c r="BB164" s="2">
        <v>100</v>
      </c>
    </row>
    <row r="165" spans="1:54">
      <c r="A165" s="2" t="s">
        <v>841</v>
      </c>
      <c r="B165" s="2" t="s">
        <v>842</v>
      </c>
      <c r="C165" s="2">
        <v>10836</v>
      </c>
      <c r="D165" s="2" t="s">
        <v>50</v>
      </c>
      <c r="E165" s="2" t="s">
        <v>300</v>
      </c>
      <c r="G165" s="2" t="s">
        <v>362</v>
      </c>
      <c r="I165" s="2" t="s">
        <v>214</v>
      </c>
      <c r="J165" s="2" t="s">
        <v>78</v>
      </c>
      <c r="K165" s="2">
        <v>6</v>
      </c>
      <c r="L165" s="2" t="s">
        <v>843</v>
      </c>
      <c r="M165" s="2">
        <v>113</v>
      </c>
      <c r="N165" s="2" t="s">
        <v>844</v>
      </c>
      <c r="O165" s="2">
        <v>25</v>
      </c>
      <c r="P165" s="2">
        <v>17113</v>
      </c>
      <c r="Q165" s="2">
        <v>1989</v>
      </c>
      <c r="R165" s="2">
        <v>9999</v>
      </c>
      <c r="U165" s="2" t="s">
        <v>54</v>
      </c>
      <c r="V165" s="2" t="s">
        <v>362</v>
      </c>
      <c r="Y165" s="2">
        <v>0.5</v>
      </c>
      <c r="Z165" s="2" t="s">
        <v>845</v>
      </c>
      <c r="AA165" s="2" t="s">
        <v>83</v>
      </c>
      <c r="AD165" s="2" t="s">
        <v>50</v>
      </c>
      <c r="AE165" s="2" t="s">
        <v>77</v>
      </c>
      <c r="AJ165" s="2">
        <v>6.5049999999999997E-2</v>
      </c>
      <c r="AK165" s="2">
        <v>6.5049999999999997E-2</v>
      </c>
      <c r="AL165" s="2">
        <v>6.5049999999999997E-2</v>
      </c>
      <c r="AM165" s="2">
        <v>6.5049999999999997E-2</v>
      </c>
      <c r="AR165" s="2" t="s">
        <v>66</v>
      </c>
      <c r="AS165" s="2">
        <v>1988</v>
      </c>
      <c r="AY165" s="2" t="s">
        <v>841</v>
      </c>
      <c r="AZ165" s="2">
        <v>100</v>
      </c>
      <c r="BA165" s="2" t="s">
        <v>46320</v>
      </c>
      <c r="BB165" s="2">
        <v>100</v>
      </c>
    </row>
    <row r="166" spans="1:54">
      <c r="A166" s="2" t="s">
        <v>846</v>
      </c>
      <c r="B166" s="2" t="s">
        <v>847</v>
      </c>
      <c r="C166" s="2">
        <v>10838</v>
      </c>
      <c r="D166" s="2" t="s">
        <v>50</v>
      </c>
      <c r="E166" s="2" t="s">
        <v>300</v>
      </c>
      <c r="G166" s="2" t="s">
        <v>362</v>
      </c>
      <c r="I166" s="2" t="s">
        <v>217</v>
      </c>
      <c r="J166" s="2" t="s">
        <v>468</v>
      </c>
      <c r="K166" s="2">
        <v>33</v>
      </c>
      <c r="L166" s="2" t="s">
        <v>848</v>
      </c>
      <c r="M166" s="2">
        <v>19</v>
      </c>
      <c r="N166" s="2" t="s">
        <v>849</v>
      </c>
      <c r="O166" s="2">
        <v>16.100000000000001</v>
      </c>
      <c r="P166" s="2">
        <v>13500</v>
      </c>
      <c r="Q166" s="2">
        <v>1987</v>
      </c>
      <c r="R166" s="2">
        <v>9999</v>
      </c>
      <c r="U166" s="2" t="s">
        <v>54</v>
      </c>
      <c r="V166" s="2" t="s">
        <v>362</v>
      </c>
      <c r="Z166" s="2" t="s">
        <v>471</v>
      </c>
      <c r="AA166" s="2" t="s">
        <v>63</v>
      </c>
      <c r="AD166" s="2" t="s">
        <v>505</v>
      </c>
      <c r="AE166" s="2" t="s">
        <v>65</v>
      </c>
      <c r="AI166" s="2">
        <v>2.5000000000000001E-2</v>
      </c>
      <c r="AJ166" s="2">
        <v>6.2990000000000004E-2</v>
      </c>
      <c r="AK166" s="2">
        <v>6.2990000000000004E-2</v>
      </c>
      <c r="AL166" s="2">
        <v>6.2990000000000004E-2</v>
      </c>
      <c r="AM166" s="2">
        <v>6.2990000000000004E-2</v>
      </c>
      <c r="AY166" s="2" t="s">
        <v>846</v>
      </c>
      <c r="AZ166" s="2">
        <v>100</v>
      </c>
      <c r="BA166" s="2" t="s">
        <v>46228</v>
      </c>
      <c r="BB166" s="2">
        <v>100</v>
      </c>
    </row>
    <row r="167" spans="1:54">
      <c r="A167" s="2" t="s">
        <v>850</v>
      </c>
      <c r="B167" s="2" t="s">
        <v>851</v>
      </c>
      <c r="C167" s="2">
        <v>10839</v>
      </c>
      <c r="D167" s="2" t="s">
        <v>50</v>
      </c>
      <c r="E167" s="2" t="s">
        <v>300</v>
      </c>
      <c r="G167" s="2" t="s">
        <v>362</v>
      </c>
      <c r="I167" s="2" t="s">
        <v>217</v>
      </c>
      <c r="J167" s="2" t="s">
        <v>468</v>
      </c>
      <c r="K167" s="2">
        <v>33</v>
      </c>
      <c r="L167" s="2" t="s">
        <v>852</v>
      </c>
      <c r="M167" s="2">
        <v>7</v>
      </c>
      <c r="N167" s="2" t="s">
        <v>853</v>
      </c>
      <c r="O167" s="2">
        <v>17</v>
      </c>
      <c r="P167" s="2">
        <v>13568</v>
      </c>
      <c r="Q167" s="2">
        <v>1986</v>
      </c>
      <c r="R167" s="2">
        <v>9999</v>
      </c>
      <c r="U167" s="2" t="s">
        <v>54</v>
      </c>
      <c r="V167" s="2" t="s">
        <v>362</v>
      </c>
      <c r="AA167" s="2" t="s">
        <v>63</v>
      </c>
      <c r="AD167" s="2" t="s">
        <v>421</v>
      </c>
      <c r="AE167" s="2" t="s">
        <v>65</v>
      </c>
      <c r="AI167" s="2">
        <v>2.5000000000000001E-2</v>
      </c>
      <c r="AJ167" s="2">
        <v>7.0000000000000007E-2</v>
      </c>
      <c r="AK167" s="2">
        <v>7.0000000000000007E-2</v>
      </c>
      <c r="AL167" s="2">
        <v>7.0000000000000007E-2</v>
      </c>
      <c r="AM167" s="2">
        <v>7.0000000000000007E-2</v>
      </c>
      <c r="AY167" s="2" t="s">
        <v>850</v>
      </c>
      <c r="AZ167" s="2">
        <v>100</v>
      </c>
      <c r="BA167" s="2" t="s">
        <v>46228</v>
      </c>
      <c r="BB167" s="2">
        <v>100</v>
      </c>
    </row>
    <row r="168" spans="1:54">
      <c r="A168" s="2" t="s">
        <v>854</v>
      </c>
      <c r="B168" s="2" t="s">
        <v>855</v>
      </c>
      <c r="C168" s="2">
        <v>10849</v>
      </c>
      <c r="D168" s="2" t="s">
        <v>50</v>
      </c>
      <c r="E168" s="2" t="s">
        <v>300</v>
      </c>
      <c r="F168" s="2">
        <v>89908</v>
      </c>
      <c r="G168" s="2" t="s">
        <v>59</v>
      </c>
      <c r="I168" s="2" t="s">
        <v>212</v>
      </c>
      <c r="J168" s="2" t="s">
        <v>67</v>
      </c>
      <c r="K168" s="2">
        <v>27</v>
      </c>
      <c r="L168" s="2" t="s">
        <v>537</v>
      </c>
      <c r="M168" s="2">
        <v>75</v>
      </c>
      <c r="N168" s="2" t="s">
        <v>856</v>
      </c>
      <c r="O168" s="2">
        <v>36</v>
      </c>
      <c r="P168" s="2">
        <v>10398</v>
      </c>
      <c r="Q168" s="2">
        <v>1955</v>
      </c>
      <c r="R168" s="2">
        <v>9999</v>
      </c>
      <c r="S168" s="2" t="s">
        <v>75</v>
      </c>
      <c r="T168" s="2" t="s">
        <v>243</v>
      </c>
      <c r="U168" s="2" t="s">
        <v>58</v>
      </c>
      <c r="V168" s="2" t="s">
        <v>82</v>
      </c>
      <c r="AD168" s="2" t="s">
        <v>50</v>
      </c>
      <c r="AE168" s="2" t="s">
        <v>77</v>
      </c>
      <c r="AI168" s="2">
        <v>1.5</v>
      </c>
      <c r="AJ168" s="2">
        <v>0.31772</v>
      </c>
      <c r="AK168" s="2">
        <v>0.31772</v>
      </c>
      <c r="AL168" s="2">
        <v>0.19869999999999999</v>
      </c>
      <c r="AM168" s="2">
        <v>0.19869999999999999</v>
      </c>
      <c r="AN168" s="2">
        <v>0.11</v>
      </c>
      <c r="AO168" s="2">
        <v>0.1</v>
      </c>
      <c r="AP168" s="2">
        <v>1</v>
      </c>
      <c r="AQ168" s="2">
        <v>0</v>
      </c>
      <c r="AY168" s="2" t="s">
        <v>46321</v>
      </c>
      <c r="AZ168" s="2">
        <v>100</v>
      </c>
      <c r="BA168" s="2" t="s">
        <v>46322</v>
      </c>
      <c r="BB168" s="2">
        <v>100</v>
      </c>
    </row>
    <row r="169" spans="1:54">
      <c r="A169" s="2" t="s">
        <v>854</v>
      </c>
      <c r="B169" s="2" t="s">
        <v>857</v>
      </c>
      <c r="C169" s="2">
        <v>10849</v>
      </c>
      <c r="D169" s="2" t="s">
        <v>50</v>
      </c>
      <c r="E169" s="2" t="s">
        <v>303</v>
      </c>
      <c r="F169" s="2">
        <v>89909</v>
      </c>
      <c r="G169" s="2" t="s">
        <v>59</v>
      </c>
      <c r="I169" s="2" t="s">
        <v>212</v>
      </c>
      <c r="J169" s="2" t="s">
        <v>67</v>
      </c>
      <c r="K169" s="2">
        <v>27</v>
      </c>
      <c r="L169" s="2" t="s">
        <v>537</v>
      </c>
      <c r="M169" s="2">
        <v>75</v>
      </c>
      <c r="N169" s="2" t="s">
        <v>856</v>
      </c>
      <c r="O169" s="2">
        <v>69</v>
      </c>
      <c r="P169" s="2">
        <v>10398</v>
      </c>
      <c r="Q169" s="2">
        <v>1963</v>
      </c>
      <c r="R169" s="2">
        <v>9999</v>
      </c>
      <c r="S169" s="2" t="s">
        <v>75</v>
      </c>
      <c r="T169" s="2" t="s">
        <v>243</v>
      </c>
      <c r="U169" s="2" t="s">
        <v>58</v>
      </c>
      <c r="V169" s="2" t="s">
        <v>82</v>
      </c>
      <c r="AD169" s="2" t="s">
        <v>50</v>
      </c>
      <c r="AE169" s="2" t="s">
        <v>77</v>
      </c>
      <c r="AI169" s="2">
        <v>1.5</v>
      </c>
      <c r="AJ169" s="2">
        <v>0.84628000000000003</v>
      </c>
      <c r="AK169" s="2">
        <v>0.84628000000000003</v>
      </c>
      <c r="AL169" s="2">
        <v>0.19869999999999999</v>
      </c>
      <c r="AM169" s="2">
        <v>0.19869999999999999</v>
      </c>
      <c r="AN169" s="2">
        <v>0.11</v>
      </c>
      <c r="AO169" s="2">
        <v>0.1</v>
      </c>
      <c r="AP169" s="2">
        <v>1</v>
      </c>
      <c r="AQ169" s="2">
        <v>0</v>
      </c>
      <c r="AY169" s="2" t="s">
        <v>46321</v>
      </c>
      <c r="AZ169" s="2">
        <v>100</v>
      </c>
      <c r="BA169" s="2" t="s">
        <v>46322</v>
      </c>
      <c r="BB169" s="2">
        <v>100</v>
      </c>
    </row>
    <row r="170" spans="1:54">
      <c r="A170" s="2" t="s">
        <v>858</v>
      </c>
      <c r="B170" s="2" t="s">
        <v>859</v>
      </c>
      <c r="C170" s="2">
        <v>10864</v>
      </c>
      <c r="D170" s="2" t="s">
        <v>50</v>
      </c>
      <c r="E170" s="2" t="s">
        <v>51</v>
      </c>
      <c r="G170" s="2" t="s">
        <v>59</v>
      </c>
      <c r="I170" s="2" t="s">
        <v>221</v>
      </c>
      <c r="J170" s="2" t="s">
        <v>97</v>
      </c>
      <c r="K170" s="2">
        <v>19</v>
      </c>
      <c r="L170" s="2" t="s">
        <v>756</v>
      </c>
      <c r="M170" s="2">
        <v>113</v>
      </c>
      <c r="N170" s="2" t="s">
        <v>757</v>
      </c>
      <c r="O170" s="2">
        <v>40</v>
      </c>
      <c r="P170" s="2">
        <v>8300</v>
      </c>
      <c r="Q170" s="2">
        <v>1988</v>
      </c>
      <c r="R170" s="2">
        <v>9999</v>
      </c>
      <c r="S170" s="2" t="s">
        <v>393</v>
      </c>
      <c r="T170" s="2" t="s">
        <v>243</v>
      </c>
      <c r="U170" s="2" t="s">
        <v>58</v>
      </c>
      <c r="V170" s="2" t="s">
        <v>99</v>
      </c>
      <c r="W170" s="2" t="s">
        <v>395</v>
      </c>
      <c r="X170" s="2">
        <v>1988</v>
      </c>
      <c r="Y170" s="2">
        <v>0.9</v>
      </c>
      <c r="AA170" s="2" t="s">
        <v>83</v>
      </c>
      <c r="AC170" s="2">
        <v>2012</v>
      </c>
      <c r="AD170" s="2" t="s">
        <v>50</v>
      </c>
      <c r="AE170" s="2" t="s">
        <v>77</v>
      </c>
      <c r="AI170" s="2">
        <v>0.7</v>
      </c>
      <c r="AJ170" s="2">
        <v>7.0430000000000006E-2</v>
      </c>
      <c r="AK170" s="2">
        <v>7.0430000000000006E-2</v>
      </c>
      <c r="AL170" s="2">
        <v>7.0430000000000006E-2</v>
      </c>
      <c r="AM170" s="2">
        <v>7.0430000000000006E-2</v>
      </c>
      <c r="AN170" s="2">
        <v>0.05</v>
      </c>
      <c r="AO170" s="2">
        <v>0.1</v>
      </c>
      <c r="AP170" s="2">
        <v>0.43</v>
      </c>
      <c r="AQ170" s="2">
        <v>0.98</v>
      </c>
      <c r="AR170" s="2" t="s">
        <v>66</v>
      </c>
      <c r="AS170" s="2">
        <v>1988</v>
      </c>
      <c r="AY170" s="2" t="s">
        <v>46323</v>
      </c>
      <c r="AZ170" s="2">
        <v>100</v>
      </c>
      <c r="BA170" s="2" t="s">
        <v>46323</v>
      </c>
      <c r="BB170" s="2">
        <v>100</v>
      </c>
    </row>
    <row r="171" spans="1:54">
      <c r="A171" s="2" t="s">
        <v>858</v>
      </c>
      <c r="B171" s="2" t="s">
        <v>860</v>
      </c>
      <c r="C171" s="2">
        <v>10864</v>
      </c>
      <c r="D171" s="2" t="s">
        <v>50</v>
      </c>
      <c r="E171" s="2" t="s">
        <v>55</v>
      </c>
      <c r="G171" s="2" t="s">
        <v>59</v>
      </c>
      <c r="I171" s="2" t="s">
        <v>221</v>
      </c>
      <c r="J171" s="2" t="s">
        <v>97</v>
      </c>
      <c r="K171" s="2">
        <v>19</v>
      </c>
      <c r="L171" s="2" t="s">
        <v>756</v>
      </c>
      <c r="M171" s="2">
        <v>113</v>
      </c>
      <c r="N171" s="2" t="s">
        <v>757</v>
      </c>
      <c r="O171" s="2">
        <v>40</v>
      </c>
      <c r="P171" s="2">
        <v>8300</v>
      </c>
      <c r="Q171" s="2">
        <v>1988</v>
      </c>
      <c r="R171" s="2">
        <v>9999</v>
      </c>
      <c r="S171" s="2" t="s">
        <v>393</v>
      </c>
      <c r="T171" s="2" t="s">
        <v>243</v>
      </c>
      <c r="U171" s="2" t="s">
        <v>58</v>
      </c>
      <c r="V171" s="2" t="s">
        <v>99</v>
      </c>
      <c r="W171" s="2" t="s">
        <v>395</v>
      </c>
      <c r="X171" s="2">
        <v>1988</v>
      </c>
      <c r="Y171" s="2">
        <v>0.9</v>
      </c>
      <c r="AA171" s="2" t="s">
        <v>83</v>
      </c>
      <c r="AC171" s="2">
        <v>2012</v>
      </c>
      <c r="AD171" s="2" t="s">
        <v>50</v>
      </c>
      <c r="AE171" s="2" t="s">
        <v>77</v>
      </c>
      <c r="AI171" s="2">
        <v>0.7</v>
      </c>
      <c r="AJ171" s="2">
        <v>6.7339999999999997E-2</v>
      </c>
      <c r="AK171" s="2">
        <v>6.7339999999999997E-2</v>
      </c>
      <c r="AL171" s="2">
        <v>6.7339999999999997E-2</v>
      </c>
      <c r="AM171" s="2">
        <v>6.7339999999999997E-2</v>
      </c>
      <c r="AN171" s="2">
        <v>0.05</v>
      </c>
      <c r="AO171" s="2">
        <v>0.1</v>
      </c>
      <c r="AP171" s="2">
        <v>0.43</v>
      </c>
      <c r="AQ171" s="2">
        <v>0.98</v>
      </c>
      <c r="AR171" s="2" t="s">
        <v>66</v>
      </c>
      <c r="AS171" s="2">
        <v>1988</v>
      </c>
      <c r="AY171" s="2" t="s">
        <v>46323</v>
      </c>
      <c r="AZ171" s="2">
        <v>100</v>
      </c>
      <c r="BA171" s="2" t="s">
        <v>46323</v>
      </c>
      <c r="BB171" s="2">
        <v>100</v>
      </c>
    </row>
    <row r="172" spans="1:54">
      <c r="A172" s="2" t="s">
        <v>858</v>
      </c>
      <c r="B172" s="2" t="s">
        <v>861</v>
      </c>
      <c r="C172" s="2">
        <v>10864</v>
      </c>
      <c r="D172" s="2" t="s">
        <v>50</v>
      </c>
      <c r="E172" s="2" t="s">
        <v>72</v>
      </c>
      <c r="G172" s="2" t="s">
        <v>59</v>
      </c>
      <c r="I172" s="2" t="s">
        <v>221</v>
      </c>
      <c r="J172" s="2" t="s">
        <v>97</v>
      </c>
      <c r="K172" s="2">
        <v>19</v>
      </c>
      <c r="L172" s="2" t="s">
        <v>756</v>
      </c>
      <c r="M172" s="2">
        <v>113</v>
      </c>
      <c r="N172" s="2" t="s">
        <v>757</v>
      </c>
      <c r="O172" s="2">
        <v>40</v>
      </c>
      <c r="P172" s="2">
        <v>8300</v>
      </c>
      <c r="Q172" s="2">
        <v>1989</v>
      </c>
      <c r="R172" s="2">
        <v>9999</v>
      </c>
      <c r="S172" s="2" t="s">
        <v>393</v>
      </c>
      <c r="T172" s="2" t="s">
        <v>243</v>
      </c>
      <c r="U172" s="2" t="s">
        <v>58</v>
      </c>
      <c r="V172" s="2" t="s">
        <v>99</v>
      </c>
      <c r="W172" s="2" t="s">
        <v>395</v>
      </c>
      <c r="X172" s="2">
        <v>1989</v>
      </c>
      <c r="Y172" s="2">
        <v>0.9</v>
      </c>
      <c r="AA172" s="2" t="s">
        <v>83</v>
      </c>
      <c r="AC172" s="2">
        <v>2012</v>
      </c>
      <c r="AD172" s="2" t="s">
        <v>50</v>
      </c>
      <c r="AE172" s="2" t="s">
        <v>77</v>
      </c>
      <c r="AI172" s="2">
        <v>0.7</v>
      </c>
      <c r="AJ172" s="2">
        <v>6.5869999999999998E-2</v>
      </c>
      <c r="AK172" s="2">
        <v>6.5869999999999998E-2</v>
      </c>
      <c r="AL172" s="2">
        <v>6.5869999999999998E-2</v>
      </c>
      <c r="AM172" s="2">
        <v>6.5869999999999998E-2</v>
      </c>
      <c r="AN172" s="2">
        <v>0.05</v>
      </c>
      <c r="AO172" s="2">
        <v>0.1</v>
      </c>
      <c r="AP172" s="2">
        <v>0.43</v>
      </c>
      <c r="AQ172" s="2">
        <v>0.98</v>
      </c>
      <c r="AR172" s="2" t="s">
        <v>66</v>
      </c>
      <c r="AS172" s="2">
        <v>1989</v>
      </c>
      <c r="AY172" s="2" t="s">
        <v>46323</v>
      </c>
      <c r="AZ172" s="2">
        <v>100</v>
      </c>
      <c r="BA172" s="2" t="s">
        <v>46323</v>
      </c>
      <c r="BB172" s="2">
        <v>100</v>
      </c>
    </row>
    <row r="173" spans="1:54">
      <c r="A173" s="2" t="s">
        <v>858</v>
      </c>
      <c r="B173" s="2" t="s">
        <v>862</v>
      </c>
      <c r="C173" s="2">
        <v>10864</v>
      </c>
      <c r="D173" s="2" t="s">
        <v>50</v>
      </c>
      <c r="E173" s="2" t="s">
        <v>89</v>
      </c>
      <c r="G173" s="2" t="s">
        <v>59</v>
      </c>
      <c r="I173" s="2" t="s">
        <v>221</v>
      </c>
      <c r="J173" s="2" t="s">
        <v>97</v>
      </c>
      <c r="K173" s="2">
        <v>19</v>
      </c>
      <c r="L173" s="2" t="s">
        <v>756</v>
      </c>
      <c r="M173" s="2">
        <v>113</v>
      </c>
      <c r="N173" s="2" t="s">
        <v>757</v>
      </c>
      <c r="O173" s="2">
        <v>40</v>
      </c>
      <c r="P173" s="2">
        <v>8300</v>
      </c>
      <c r="Q173" s="2">
        <v>1994</v>
      </c>
      <c r="R173" s="2">
        <v>9999</v>
      </c>
      <c r="S173" s="2" t="s">
        <v>393</v>
      </c>
      <c r="T173" s="2" t="s">
        <v>254</v>
      </c>
      <c r="U173" s="2" t="s">
        <v>58</v>
      </c>
      <c r="V173" s="2" t="s">
        <v>99</v>
      </c>
      <c r="W173" s="2" t="s">
        <v>395</v>
      </c>
      <c r="X173" s="2">
        <v>1994</v>
      </c>
      <c r="Y173" s="2">
        <v>0.9</v>
      </c>
      <c r="AA173" s="2" t="s">
        <v>83</v>
      </c>
      <c r="AC173" s="2">
        <v>1994</v>
      </c>
      <c r="AD173" s="2" t="s">
        <v>50</v>
      </c>
      <c r="AE173" s="2" t="s">
        <v>77</v>
      </c>
      <c r="AI173" s="2">
        <v>0.7</v>
      </c>
      <c r="AJ173" s="2">
        <v>6.5559999999999993E-2</v>
      </c>
      <c r="AK173" s="2">
        <v>6.5559999999999993E-2</v>
      </c>
      <c r="AL173" s="2">
        <v>6.5559999999999993E-2</v>
      </c>
      <c r="AM173" s="2">
        <v>6.5559999999999993E-2</v>
      </c>
      <c r="AN173" s="2">
        <v>0.05</v>
      </c>
      <c r="AO173" s="2">
        <v>0.1</v>
      </c>
      <c r="AP173" s="2">
        <v>0.43</v>
      </c>
      <c r="AQ173" s="2">
        <v>0.98</v>
      </c>
      <c r="AR173" s="2" t="s">
        <v>66</v>
      </c>
      <c r="AS173" s="2">
        <v>1994</v>
      </c>
      <c r="AY173" s="2" t="s">
        <v>46323</v>
      </c>
      <c r="AZ173" s="2">
        <v>100</v>
      </c>
      <c r="BA173" s="2" t="s">
        <v>46323</v>
      </c>
      <c r="BB173" s="2">
        <v>100</v>
      </c>
    </row>
    <row r="174" spans="1:54">
      <c r="A174" s="2" t="s">
        <v>858</v>
      </c>
      <c r="B174" s="2" t="s">
        <v>863</v>
      </c>
      <c r="C174" s="2">
        <v>10864</v>
      </c>
      <c r="D174" s="2" t="s">
        <v>50</v>
      </c>
      <c r="E174" s="2" t="s">
        <v>73</v>
      </c>
      <c r="G174" s="2" t="s">
        <v>59</v>
      </c>
      <c r="I174" s="2" t="s">
        <v>221</v>
      </c>
      <c r="J174" s="2" t="s">
        <v>97</v>
      </c>
      <c r="K174" s="2">
        <v>19</v>
      </c>
      <c r="L174" s="2" t="s">
        <v>756</v>
      </c>
      <c r="M174" s="2">
        <v>113</v>
      </c>
      <c r="N174" s="2" t="s">
        <v>757</v>
      </c>
      <c r="O174" s="2">
        <v>100</v>
      </c>
      <c r="P174" s="2">
        <v>8300</v>
      </c>
      <c r="Q174" s="2">
        <v>2001</v>
      </c>
      <c r="R174" s="2">
        <v>9999</v>
      </c>
      <c r="S174" s="2" t="s">
        <v>393</v>
      </c>
      <c r="T174" s="2" t="s">
        <v>243</v>
      </c>
      <c r="U174" s="2" t="s">
        <v>58</v>
      </c>
      <c r="V174" s="2" t="s">
        <v>99</v>
      </c>
      <c r="W174" s="2" t="s">
        <v>395</v>
      </c>
      <c r="X174" s="2">
        <v>2001</v>
      </c>
      <c r="Y174" s="2">
        <v>0.92</v>
      </c>
      <c r="AA174" s="2" t="s">
        <v>83</v>
      </c>
      <c r="AC174" s="2">
        <v>2001</v>
      </c>
      <c r="AD174" s="2" t="s">
        <v>50</v>
      </c>
      <c r="AE174" s="2" t="s">
        <v>77</v>
      </c>
      <c r="AI174" s="2">
        <v>0.7</v>
      </c>
      <c r="AJ174" s="2">
        <v>6.2570000000000001E-2</v>
      </c>
      <c r="AK174" s="2">
        <v>6.2570000000000001E-2</v>
      </c>
      <c r="AL174" s="2">
        <v>6.2570000000000001E-2</v>
      </c>
      <c r="AM174" s="2">
        <v>6.2570000000000001E-2</v>
      </c>
      <c r="AN174" s="2">
        <v>0.05</v>
      </c>
      <c r="AO174" s="2">
        <v>0.1</v>
      </c>
      <c r="AP174" s="2">
        <v>0.43</v>
      </c>
      <c r="AQ174" s="2">
        <v>0.98</v>
      </c>
      <c r="AR174" s="2" t="s">
        <v>66</v>
      </c>
      <c r="AS174" s="2">
        <v>2001</v>
      </c>
      <c r="AY174" s="2" t="s">
        <v>46323</v>
      </c>
      <c r="AZ174" s="2">
        <v>100</v>
      </c>
      <c r="BA174" s="2" t="s">
        <v>46323</v>
      </c>
      <c r="BB174" s="2">
        <v>100</v>
      </c>
    </row>
    <row r="175" spans="1:54">
      <c r="A175" s="2" t="s">
        <v>864</v>
      </c>
      <c r="B175" s="2" t="s">
        <v>865</v>
      </c>
      <c r="C175" s="2">
        <v>10869</v>
      </c>
      <c r="D175" s="2" t="s">
        <v>50</v>
      </c>
      <c r="E175" s="2" t="s">
        <v>866</v>
      </c>
      <c r="G175" s="2" t="s">
        <v>362</v>
      </c>
      <c r="I175" s="2" t="s">
        <v>867</v>
      </c>
      <c r="J175" s="2" t="s">
        <v>868</v>
      </c>
      <c r="K175" s="2">
        <v>41</v>
      </c>
      <c r="L175" s="2" t="s">
        <v>869</v>
      </c>
      <c r="M175" s="2">
        <v>29</v>
      </c>
      <c r="N175" s="2" t="s">
        <v>870</v>
      </c>
      <c r="O175" s="2">
        <v>18.2</v>
      </c>
      <c r="P175" s="2">
        <v>19151</v>
      </c>
      <c r="Q175" s="2">
        <v>1985</v>
      </c>
      <c r="R175" s="2">
        <v>9999</v>
      </c>
      <c r="U175" s="2" t="s">
        <v>54</v>
      </c>
      <c r="V175" s="2" t="s">
        <v>362</v>
      </c>
      <c r="Z175" s="2" t="s">
        <v>248</v>
      </c>
      <c r="AD175" s="2" t="s">
        <v>505</v>
      </c>
      <c r="AE175" s="2" t="s">
        <v>65</v>
      </c>
      <c r="AJ175" s="2">
        <v>0.159</v>
      </c>
      <c r="AK175" s="2">
        <v>0.159</v>
      </c>
      <c r="AL175" s="2">
        <v>0.159</v>
      </c>
      <c r="AM175" s="2">
        <v>0.159</v>
      </c>
      <c r="AY175" s="2" t="s">
        <v>864</v>
      </c>
      <c r="AZ175" s="2">
        <v>100</v>
      </c>
      <c r="BA175" s="2" t="s">
        <v>46324</v>
      </c>
      <c r="BB175" s="2">
        <v>100</v>
      </c>
    </row>
    <row r="176" spans="1:54">
      <c r="A176" s="2" t="s">
        <v>864</v>
      </c>
      <c r="B176" s="2" t="s">
        <v>871</v>
      </c>
      <c r="C176" s="2">
        <v>10869</v>
      </c>
      <c r="D176" s="2" t="s">
        <v>50</v>
      </c>
      <c r="E176" s="2" t="s">
        <v>872</v>
      </c>
      <c r="G176" s="2" t="s">
        <v>362</v>
      </c>
      <c r="I176" s="2" t="s">
        <v>867</v>
      </c>
      <c r="J176" s="2" t="s">
        <v>868</v>
      </c>
      <c r="K176" s="2">
        <v>41</v>
      </c>
      <c r="L176" s="2" t="s">
        <v>869</v>
      </c>
      <c r="M176" s="2">
        <v>29</v>
      </c>
      <c r="N176" s="2" t="s">
        <v>870</v>
      </c>
      <c r="O176" s="2">
        <v>18.2</v>
      </c>
      <c r="P176" s="2">
        <v>19151</v>
      </c>
      <c r="Q176" s="2">
        <v>1985</v>
      </c>
      <c r="R176" s="2">
        <v>9999</v>
      </c>
      <c r="U176" s="2" t="s">
        <v>54</v>
      </c>
      <c r="V176" s="2" t="s">
        <v>362</v>
      </c>
      <c r="Z176" s="2" t="s">
        <v>248</v>
      </c>
      <c r="AD176" s="2" t="s">
        <v>505</v>
      </c>
      <c r="AE176" s="2" t="s">
        <v>65</v>
      </c>
      <c r="AJ176" s="2">
        <v>0.159</v>
      </c>
      <c r="AK176" s="2">
        <v>0.159</v>
      </c>
      <c r="AL176" s="2">
        <v>0.159</v>
      </c>
      <c r="AM176" s="2">
        <v>0.159</v>
      </c>
      <c r="AY176" s="2" t="s">
        <v>46325</v>
      </c>
      <c r="AZ176" s="2">
        <v>100</v>
      </c>
      <c r="BA176" s="2" t="s">
        <v>46324</v>
      </c>
      <c r="BB176" s="2">
        <v>100</v>
      </c>
    </row>
    <row r="177" spans="1:54">
      <c r="A177" s="2" t="s">
        <v>873</v>
      </c>
      <c r="B177" s="2" t="s">
        <v>874</v>
      </c>
      <c r="C177" s="2">
        <v>10883</v>
      </c>
      <c r="D177" s="2" t="s">
        <v>50</v>
      </c>
      <c r="E177" s="2" t="s">
        <v>875</v>
      </c>
      <c r="G177" s="2" t="s">
        <v>52</v>
      </c>
      <c r="I177" s="2" t="s">
        <v>217</v>
      </c>
      <c r="J177" s="2" t="s">
        <v>71</v>
      </c>
      <c r="K177" s="2">
        <v>25</v>
      </c>
      <c r="L177" s="2" t="s">
        <v>837</v>
      </c>
      <c r="M177" s="2">
        <v>25</v>
      </c>
      <c r="N177" s="2" t="s">
        <v>838</v>
      </c>
      <c r="O177" s="2">
        <v>2.8</v>
      </c>
      <c r="P177" s="2">
        <v>8300</v>
      </c>
      <c r="Q177" s="2">
        <v>2004</v>
      </c>
      <c r="R177" s="2">
        <v>9999</v>
      </c>
      <c r="U177" s="2" t="s">
        <v>58</v>
      </c>
      <c r="V177" s="2" t="s">
        <v>236</v>
      </c>
      <c r="AA177" s="2" t="s">
        <v>63</v>
      </c>
      <c r="AI177" s="2">
        <v>0.74</v>
      </c>
      <c r="AJ177" s="2">
        <v>6.3899999999999998E-3</v>
      </c>
      <c r="AK177" s="2">
        <v>6.3899999999999998E-3</v>
      </c>
      <c r="AL177" s="2">
        <v>6.3899999999999998E-3</v>
      </c>
      <c r="AM177" s="2">
        <v>6.3899999999999998E-3</v>
      </c>
      <c r="AY177" s="2" t="s">
        <v>46326</v>
      </c>
      <c r="AZ177" s="2">
        <v>60</v>
      </c>
      <c r="BA177" s="2" t="s">
        <v>46327</v>
      </c>
      <c r="BB177" s="2">
        <v>60</v>
      </c>
    </row>
    <row r="178" spans="1:54">
      <c r="A178" s="2" t="s">
        <v>873</v>
      </c>
      <c r="B178" s="2" t="s">
        <v>876</v>
      </c>
      <c r="C178" s="2">
        <v>10883</v>
      </c>
      <c r="D178" s="2" t="s">
        <v>50</v>
      </c>
      <c r="E178" s="2" t="s">
        <v>877</v>
      </c>
      <c r="G178" s="2" t="s">
        <v>52</v>
      </c>
      <c r="I178" s="2" t="s">
        <v>217</v>
      </c>
      <c r="J178" s="2" t="s">
        <v>71</v>
      </c>
      <c r="K178" s="2">
        <v>25</v>
      </c>
      <c r="L178" s="2" t="s">
        <v>837</v>
      </c>
      <c r="M178" s="2">
        <v>25</v>
      </c>
      <c r="N178" s="2" t="s">
        <v>838</v>
      </c>
      <c r="O178" s="2">
        <v>2.8</v>
      </c>
      <c r="P178" s="2">
        <v>8300</v>
      </c>
      <c r="Q178" s="2">
        <v>2004</v>
      </c>
      <c r="R178" s="2">
        <v>9999</v>
      </c>
      <c r="U178" s="2" t="s">
        <v>58</v>
      </c>
      <c r="V178" s="2" t="s">
        <v>236</v>
      </c>
      <c r="AA178" s="2" t="s">
        <v>63</v>
      </c>
      <c r="AI178" s="2">
        <v>0.74</v>
      </c>
      <c r="AJ178" s="2">
        <v>6.3400000000000001E-3</v>
      </c>
      <c r="AK178" s="2">
        <v>6.3400000000000001E-3</v>
      </c>
      <c r="AL178" s="2">
        <v>6.3400000000000001E-3</v>
      </c>
      <c r="AM178" s="2">
        <v>6.3400000000000001E-3</v>
      </c>
      <c r="AY178" s="2" t="s">
        <v>46326</v>
      </c>
      <c r="AZ178" s="2">
        <v>60</v>
      </c>
      <c r="BA178" s="2" t="s">
        <v>46327</v>
      </c>
      <c r="BB178" s="2">
        <v>60</v>
      </c>
    </row>
    <row r="179" spans="1:54">
      <c r="A179" s="2" t="s">
        <v>873</v>
      </c>
      <c r="B179" s="2" t="s">
        <v>878</v>
      </c>
      <c r="C179" s="2">
        <v>10883</v>
      </c>
      <c r="D179" s="2" t="s">
        <v>50</v>
      </c>
      <c r="E179" s="2" t="s">
        <v>879</v>
      </c>
      <c r="G179" s="2" t="s">
        <v>52</v>
      </c>
      <c r="I179" s="2" t="s">
        <v>217</v>
      </c>
      <c r="J179" s="2" t="s">
        <v>71</v>
      </c>
      <c r="K179" s="2">
        <v>25</v>
      </c>
      <c r="L179" s="2" t="s">
        <v>837</v>
      </c>
      <c r="M179" s="2">
        <v>25</v>
      </c>
      <c r="N179" s="2" t="s">
        <v>838</v>
      </c>
      <c r="O179" s="2">
        <v>2.8</v>
      </c>
      <c r="P179" s="2">
        <v>8300</v>
      </c>
      <c r="Q179" s="2">
        <v>2017</v>
      </c>
      <c r="R179" s="2">
        <v>9999</v>
      </c>
      <c r="U179" s="2" t="s">
        <v>58</v>
      </c>
      <c r="V179" s="2" t="s">
        <v>236</v>
      </c>
      <c r="AA179" s="2" t="s">
        <v>63</v>
      </c>
      <c r="AJ179" s="2">
        <v>5.2600000000000001E-2</v>
      </c>
      <c r="AK179" s="2">
        <v>1.052E-2</v>
      </c>
      <c r="AL179" s="2">
        <v>5.2600000000000001E-2</v>
      </c>
      <c r="AM179" s="2">
        <v>1.052E-2</v>
      </c>
      <c r="AY179" s="2" t="s">
        <v>46326</v>
      </c>
      <c r="AZ179" s="2">
        <v>60</v>
      </c>
      <c r="BA179" s="2" t="s">
        <v>46327</v>
      </c>
      <c r="BB179" s="2">
        <v>60</v>
      </c>
    </row>
    <row r="180" spans="1:54">
      <c r="A180" s="2" t="s">
        <v>873</v>
      </c>
      <c r="B180" s="2" t="s">
        <v>880</v>
      </c>
      <c r="C180" s="2">
        <v>10883</v>
      </c>
      <c r="D180" s="2" t="s">
        <v>50</v>
      </c>
      <c r="E180" s="2" t="s">
        <v>881</v>
      </c>
      <c r="G180" s="2" t="s">
        <v>52</v>
      </c>
      <c r="I180" s="2" t="s">
        <v>217</v>
      </c>
      <c r="J180" s="2" t="s">
        <v>71</v>
      </c>
      <c r="K180" s="2">
        <v>25</v>
      </c>
      <c r="L180" s="2" t="s">
        <v>837</v>
      </c>
      <c r="M180" s="2">
        <v>25</v>
      </c>
      <c r="N180" s="2" t="s">
        <v>838</v>
      </c>
      <c r="O180" s="2">
        <v>2.8</v>
      </c>
      <c r="P180" s="2">
        <v>8300</v>
      </c>
      <c r="Q180" s="2">
        <v>1979</v>
      </c>
      <c r="R180" s="2">
        <v>9999</v>
      </c>
      <c r="U180" s="2" t="s">
        <v>58</v>
      </c>
      <c r="V180" s="2" t="s">
        <v>236</v>
      </c>
      <c r="AA180" s="2" t="s">
        <v>63</v>
      </c>
      <c r="AI180" s="2">
        <v>0.74</v>
      </c>
      <c r="AJ180" s="2">
        <v>7.0739999999999997E-2</v>
      </c>
      <c r="AK180" s="2">
        <v>7.0739999999999997E-2</v>
      </c>
      <c r="AL180" s="2">
        <v>7.0739999999999997E-2</v>
      </c>
      <c r="AM180" s="2">
        <v>7.0739999999999997E-2</v>
      </c>
      <c r="AY180" s="2" t="s">
        <v>46326</v>
      </c>
      <c r="AZ180" s="2">
        <v>60</v>
      </c>
      <c r="BA180" s="2" t="s">
        <v>46327</v>
      </c>
      <c r="BB180" s="2">
        <v>60</v>
      </c>
    </row>
    <row r="181" spans="1:54">
      <c r="A181" s="2" t="s">
        <v>873</v>
      </c>
      <c r="B181" s="2" t="s">
        <v>882</v>
      </c>
      <c r="C181" s="2">
        <v>10883</v>
      </c>
      <c r="D181" s="2" t="s">
        <v>50</v>
      </c>
      <c r="E181" s="2" t="s">
        <v>883</v>
      </c>
      <c r="G181" s="2" t="s">
        <v>52</v>
      </c>
      <c r="I181" s="2" t="s">
        <v>217</v>
      </c>
      <c r="J181" s="2" t="s">
        <v>71</v>
      </c>
      <c r="K181" s="2">
        <v>25</v>
      </c>
      <c r="L181" s="2" t="s">
        <v>837</v>
      </c>
      <c r="M181" s="2">
        <v>25</v>
      </c>
      <c r="N181" s="2" t="s">
        <v>838</v>
      </c>
      <c r="O181" s="2">
        <v>2.8</v>
      </c>
      <c r="P181" s="2">
        <v>8300</v>
      </c>
      <c r="Q181" s="2">
        <v>1979</v>
      </c>
      <c r="R181" s="2">
        <v>9999</v>
      </c>
      <c r="U181" s="2" t="s">
        <v>58</v>
      </c>
      <c r="V181" s="2" t="s">
        <v>236</v>
      </c>
      <c r="AA181" s="2" t="s">
        <v>63</v>
      </c>
      <c r="AI181" s="2">
        <v>0.74</v>
      </c>
      <c r="AJ181" s="2">
        <v>6.6659999999999997E-2</v>
      </c>
      <c r="AK181" s="2">
        <v>6.6659999999999997E-2</v>
      </c>
      <c r="AL181" s="2">
        <v>6.6659999999999997E-2</v>
      </c>
      <c r="AM181" s="2">
        <v>6.6659999999999997E-2</v>
      </c>
      <c r="AY181" s="2" t="s">
        <v>46326</v>
      </c>
      <c r="AZ181" s="2">
        <v>60</v>
      </c>
      <c r="BA181" s="2" t="s">
        <v>46327</v>
      </c>
      <c r="BB181" s="2">
        <v>60</v>
      </c>
    </row>
    <row r="182" spans="1:54">
      <c r="A182" s="2" t="s">
        <v>873</v>
      </c>
      <c r="B182" s="2" t="s">
        <v>884</v>
      </c>
      <c r="C182" s="2">
        <v>10883</v>
      </c>
      <c r="D182" s="2" t="s">
        <v>50</v>
      </c>
      <c r="E182" s="2" t="s">
        <v>885</v>
      </c>
      <c r="G182" s="2" t="s">
        <v>52</v>
      </c>
      <c r="I182" s="2" t="s">
        <v>217</v>
      </c>
      <c r="J182" s="2" t="s">
        <v>71</v>
      </c>
      <c r="K182" s="2">
        <v>25</v>
      </c>
      <c r="L182" s="2" t="s">
        <v>837</v>
      </c>
      <c r="M182" s="2">
        <v>25</v>
      </c>
      <c r="N182" s="2" t="s">
        <v>838</v>
      </c>
      <c r="O182" s="2">
        <v>2.8</v>
      </c>
      <c r="P182" s="2">
        <v>8300</v>
      </c>
      <c r="Q182" s="2">
        <v>2010</v>
      </c>
      <c r="R182" s="2">
        <v>9999</v>
      </c>
      <c r="U182" s="2" t="s">
        <v>58</v>
      </c>
      <c r="V182" s="2" t="s">
        <v>236</v>
      </c>
      <c r="Z182" s="2" t="s">
        <v>630</v>
      </c>
      <c r="AI182" s="2">
        <v>0.74</v>
      </c>
      <c r="AJ182" s="2">
        <v>1.508E-2</v>
      </c>
      <c r="AK182" s="2">
        <v>1.508E-2</v>
      </c>
      <c r="AL182" s="2">
        <v>1.508E-2</v>
      </c>
      <c r="AM182" s="2">
        <v>1.508E-2</v>
      </c>
      <c r="AY182" s="2" t="s">
        <v>46326</v>
      </c>
      <c r="AZ182" s="2">
        <v>60</v>
      </c>
      <c r="BA182" s="2" t="s">
        <v>46327</v>
      </c>
      <c r="BB182" s="2">
        <v>60</v>
      </c>
    </row>
    <row r="183" spans="1:54">
      <c r="A183" s="2" t="s">
        <v>873</v>
      </c>
      <c r="B183" s="2" t="s">
        <v>886</v>
      </c>
      <c r="C183" s="2">
        <v>10883</v>
      </c>
      <c r="D183" s="2" t="s">
        <v>50</v>
      </c>
      <c r="E183" s="2" t="s">
        <v>887</v>
      </c>
      <c r="G183" s="2" t="s">
        <v>52</v>
      </c>
      <c r="I183" s="2" t="s">
        <v>217</v>
      </c>
      <c r="J183" s="2" t="s">
        <v>71</v>
      </c>
      <c r="K183" s="2">
        <v>25</v>
      </c>
      <c r="L183" s="2" t="s">
        <v>837</v>
      </c>
      <c r="M183" s="2">
        <v>25</v>
      </c>
      <c r="N183" s="2" t="s">
        <v>838</v>
      </c>
      <c r="O183" s="2">
        <v>2.8</v>
      </c>
      <c r="P183" s="2">
        <v>8300</v>
      </c>
      <c r="Q183" s="2">
        <v>2004</v>
      </c>
      <c r="R183" s="2">
        <v>9999</v>
      </c>
      <c r="U183" s="2" t="s">
        <v>58</v>
      </c>
      <c r="V183" s="2" t="s">
        <v>236</v>
      </c>
      <c r="AI183" s="2">
        <v>0.74</v>
      </c>
      <c r="AJ183" s="2">
        <v>0.10025000000000001</v>
      </c>
      <c r="AK183" s="2">
        <v>0.10025000000000001</v>
      </c>
      <c r="AL183" s="2">
        <v>0.10025000000000001</v>
      </c>
      <c r="AM183" s="2">
        <v>0.10025000000000001</v>
      </c>
      <c r="AY183" s="2" t="s">
        <v>46326</v>
      </c>
      <c r="AZ183" s="2">
        <v>60</v>
      </c>
      <c r="BA183" s="2" t="s">
        <v>46327</v>
      </c>
      <c r="BB183" s="2">
        <v>60</v>
      </c>
    </row>
    <row r="184" spans="1:54">
      <c r="A184" s="2" t="s">
        <v>873</v>
      </c>
      <c r="B184" s="2" t="s">
        <v>888</v>
      </c>
      <c r="C184" s="2">
        <v>10883</v>
      </c>
      <c r="D184" s="2" t="s">
        <v>50</v>
      </c>
      <c r="E184" s="2" t="s">
        <v>889</v>
      </c>
      <c r="G184" s="2" t="s">
        <v>52</v>
      </c>
      <c r="I184" s="2" t="s">
        <v>217</v>
      </c>
      <c r="J184" s="2" t="s">
        <v>71</v>
      </c>
      <c r="K184" s="2">
        <v>25</v>
      </c>
      <c r="L184" s="2" t="s">
        <v>837</v>
      </c>
      <c r="M184" s="2">
        <v>25</v>
      </c>
      <c r="N184" s="2" t="s">
        <v>838</v>
      </c>
      <c r="O184" s="2">
        <v>2.8</v>
      </c>
      <c r="P184" s="2">
        <v>8300</v>
      </c>
      <c r="Q184" s="2">
        <v>2004</v>
      </c>
      <c r="R184" s="2">
        <v>9999</v>
      </c>
      <c r="U184" s="2" t="s">
        <v>58</v>
      </c>
      <c r="V184" s="2" t="s">
        <v>236</v>
      </c>
      <c r="AI184" s="2">
        <v>0.74</v>
      </c>
      <c r="AJ184" s="2">
        <v>9.7129999999999994E-2</v>
      </c>
      <c r="AK184" s="2">
        <v>9.7129999999999994E-2</v>
      </c>
      <c r="AL184" s="2">
        <v>9.7129999999999994E-2</v>
      </c>
      <c r="AM184" s="2">
        <v>9.7129999999999994E-2</v>
      </c>
      <c r="AY184" s="2" t="s">
        <v>46326</v>
      </c>
      <c r="AZ184" s="2">
        <v>60</v>
      </c>
      <c r="BA184" s="2" t="s">
        <v>46327</v>
      </c>
      <c r="BB184" s="2">
        <v>60</v>
      </c>
    </row>
    <row r="185" spans="1:54">
      <c r="A185" s="2" t="s">
        <v>890</v>
      </c>
      <c r="B185" s="2" t="s">
        <v>891</v>
      </c>
      <c r="C185" s="2">
        <v>1091</v>
      </c>
      <c r="D185" s="2" t="s">
        <v>50</v>
      </c>
      <c r="E185" s="2" t="s">
        <v>72</v>
      </c>
      <c r="F185" s="2">
        <v>762</v>
      </c>
      <c r="G185" s="2" t="s">
        <v>59</v>
      </c>
      <c r="I185" s="2" t="s">
        <v>822</v>
      </c>
      <c r="J185" s="2" t="s">
        <v>97</v>
      </c>
      <c r="K185" s="2">
        <v>19</v>
      </c>
      <c r="L185" s="2" t="s">
        <v>892</v>
      </c>
      <c r="M185" s="2">
        <v>193</v>
      </c>
      <c r="N185" s="2" t="s">
        <v>893</v>
      </c>
      <c r="O185" s="2">
        <v>515</v>
      </c>
      <c r="P185" s="2">
        <v>10462</v>
      </c>
      <c r="Q185" s="2">
        <v>1975</v>
      </c>
      <c r="R185" s="2">
        <v>9999</v>
      </c>
      <c r="S185" s="2" t="s">
        <v>75</v>
      </c>
      <c r="T185" s="2" t="s">
        <v>243</v>
      </c>
      <c r="U185" s="2" t="s">
        <v>54</v>
      </c>
      <c r="V185" s="2" t="s">
        <v>82</v>
      </c>
      <c r="W185" s="2" t="s">
        <v>76</v>
      </c>
      <c r="X185" s="2">
        <v>2014</v>
      </c>
      <c r="Y185" s="2">
        <v>0.9</v>
      </c>
      <c r="Z185" s="2" t="s">
        <v>246</v>
      </c>
      <c r="AA185" s="2" t="s">
        <v>83</v>
      </c>
      <c r="AC185" s="2">
        <v>2014</v>
      </c>
      <c r="AD185" s="2" t="s">
        <v>95</v>
      </c>
      <c r="AE185" s="2" t="s">
        <v>65</v>
      </c>
      <c r="AF185" s="2" t="s">
        <v>84</v>
      </c>
      <c r="AG185" s="2">
        <v>2015</v>
      </c>
      <c r="AI185" s="2">
        <v>1.2</v>
      </c>
      <c r="AJ185" s="2">
        <v>0.20480000000000001</v>
      </c>
      <c r="AK185" s="2">
        <v>0.20480000000000001</v>
      </c>
      <c r="AL185" s="2">
        <v>0.20480000000000001</v>
      </c>
      <c r="AM185" s="2">
        <v>0.20480000000000001</v>
      </c>
      <c r="AN185" s="2">
        <v>0.1</v>
      </c>
      <c r="AO185" s="2">
        <v>0.1</v>
      </c>
      <c r="AP185" s="2">
        <v>0.1</v>
      </c>
      <c r="AQ185" s="2">
        <v>0.95000000000000007</v>
      </c>
      <c r="AY185" s="2" t="s">
        <v>46315</v>
      </c>
      <c r="AZ185" s="2">
        <v>72</v>
      </c>
      <c r="BA185" s="2" t="s">
        <v>46316</v>
      </c>
      <c r="BB185" s="2">
        <v>72</v>
      </c>
    </row>
    <row r="186" spans="1:54">
      <c r="A186" s="2" t="s">
        <v>894</v>
      </c>
      <c r="B186" s="2" t="s">
        <v>895</v>
      </c>
      <c r="C186" s="2">
        <v>1122</v>
      </c>
      <c r="D186" s="2" t="s">
        <v>50</v>
      </c>
      <c r="E186" s="2" t="s">
        <v>87</v>
      </c>
      <c r="F186" s="2">
        <v>767</v>
      </c>
      <c r="G186" s="2" t="s">
        <v>52</v>
      </c>
      <c r="I186" s="2" t="s">
        <v>822</v>
      </c>
      <c r="J186" s="2" t="s">
        <v>97</v>
      </c>
      <c r="K186" s="2">
        <v>19</v>
      </c>
      <c r="L186" s="2" t="s">
        <v>896</v>
      </c>
      <c r="M186" s="2">
        <v>169</v>
      </c>
      <c r="N186" s="2" t="s">
        <v>897</v>
      </c>
      <c r="O186" s="2">
        <v>32</v>
      </c>
      <c r="P186" s="2">
        <v>13684</v>
      </c>
      <c r="Q186" s="2">
        <v>1968</v>
      </c>
      <c r="R186" s="2">
        <v>9999</v>
      </c>
      <c r="S186" s="2" t="s">
        <v>60</v>
      </c>
      <c r="T186" s="2" t="s">
        <v>243</v>
      </c>
      <c r="U186" s="2" t="s">
        <v>54</v>
      </c>
      <c r="V186" s="2" t="s">
        <v>236</v>
      </c>
      <c r="Z186" s="2" t="s">
        <v>898</v>
      </c>
      <c r="AI186" s="2">
        <v>1.2</v>
      </c>
      <c r="AJ186" s="2">
        <v>9.5640000000000003E-2</v>
      </c>
      <c r="AK186" s="2">
        <v>9.5640000000000003E-2</v>
      </c>
      <c r="AL186" s="2">
        <v>9.5640000000000003E-2</v>
      </c>
      <c r="AM186" s="2">
        <v>9.5640000000000003E-2</v>
      </c>
      <c r="AY186" s="2" t="s">
        <v>46328</v>
      </c>
      <c r="AZ186" s="2">
        <v>100</v>
      </c>
      <c r="BA186" s="2" t="s">
        <v>46328</v>
      </c>
      <c r="BB186" s="2">
        <v>100</v>
      </c>
    </row>
    <row r="187" spans="1:54">
      <c r="A187" s="2" t="s">
        <v>894</v>
      </c>
      <c r="B187" s="2" t="s">
        <v>899</v>
      </c>
      <c r="C187" s="2">
        <v>1122</v>
      </c>
      <c r="D187" s="2" t="s">
        <v>50</v>
      </c>
      <c r="E187" s="2" t="s">
        <v>88</v>
      </c>
      <c r="F187" s="2">
        <v>768</v>
      </c>
      <c r="G187" s="2" t="s">
        <v>52</v>
      </c>
      <c r="I187" s="2" t="s">
        <v>822</v>
      </c>
      <c r="J187" s="2" t="s">
        <v>97</v>
      </c>
      <c r="K187" s="2">
        <v>19</v>
      </c>
      <c r="L187" s="2" t="s">
        <v>896</v>
      </c>
      <c r="M187" s="2">
        <v>169</v>
      </c>
      <c r="N187" s="2" t="s">
        <v>897</v>
      </c>
      <c r="O187" s="2">
        <v>63</v>
      </c>
      <c r="P187" s="2">
        <v>12538</v>
      </c>
      <c r="Q187" s="2">
        <v>1982</v>
      </c>
      <c r="R187" s="2">
        <v>9999</v>
      </c>
      <c r="S187" s="2" t="s">
        <v>75</v>
      </c>
      <c r="T187" s="2" t="s">
        <v>243</v>
      </c>
      <c r="U187" s="2" t="s">
        <v>54</v>
      </c>
      <c r="V187" s="2" t="s">
        <v>236</v>
      </c>
      <c r="Z187" s="2" t="s">
        <v>246</v>
      </c>
      <c r="AI187" s="2">
        <v>1.2</v>
      </c>
      <c r="AJ187" s="2">
        <v>0.12277</v>
      </c>
      <c r="AK187" s="2">
        <v>0.12277</v>
      </c>
      <c r="AL187" s="2">
        <v>0.12277</v>
      </c>
      <c r="AM187" s="2">
        <v>0.12277</v>
      </c>
      <c r="AY187" s="2" t="s">
        <v>46328</v>
      </c>
      <c r="AZ187" s="2">
        <v>100</v>
      </c>
      <c r="BA187" s="2" t="s">
        <v>46328</v>
      </c>
      <c r="BB187" s="2">
        <v>100</v>
      </c>
    </row>
    <row r="188" spans="1:54">
      <c r="A188" s="2" t="s">
        <v>110</v>
      </c>
      <c r="B188" s="2" t="s">
        <v>111</v>
      </c>
      <c r="C188" s="2">
        <v>113</v>
      </c>
      <c r="D188" s="2" t="s">
        <v>50</v>
      </c>
      <c r="E188" s="2" t="s">
        <v>51</v>
      </c>
      <c r="F188" s="2">
        <v>62</v>
      </c>
      <c r="G188" s="2" t="s">
        <v>59</v>
      </c>
      <c r="I188" s="2" t="s">
        <v>226</v>
      </c>
      <c r="J188" s="2" t="s">
        <v>112</v>
      </c>
      <c r="K188" s="2">
        <v>4</v>
      </c>
      <c r="L188" s="2" t="s">
        <v>113</v>
      </c>
      <c r="M188" s="2">
        <v>17</v>
      </c>
      <c r="N188" s="2" t="s">
        <v>257</v>
      </c>
      <c r="O188" s="2">
        <v>116</v>
      </c>
      <c r="P188" s="2">
        <v>10762</v>
      </c>
      <c r="Q188" s="2">
        <v>1980</v>
      </c>
      <c r="R188" s="2">
        <v>2025</v>
      </c>
      <c r="S188" s="2" t="s">
        <v>60</v>
      </c>
      <c r="T188" s="2" t="s">
        <v>243</v>
      </c>
      <c r="U188" s="2" t="s">
        <v>54</v>
      </c>
      <c r="V188" s="2" t="s">
        <v>99</v>
      </c>
      <c r="W188" s="2" t="s">
        <v>62</v>
      </c>
      <c r="X188" s="2">
        <v>1973</v>
      </c>
      <c r="Y188" s="2">
        <v>0.9</v>
      </c>
      <c r="Z188" s="2" t="s">
        <v>245</v>
      </c>
      <c r="AD188" s="2" t="s">
        <v>50</v>
      </c>
      <c r="AE188" s="2" t="s">
        <v>77</v>
      </c>
      <c r="AF188" s="2" t="s">
        <v>84</v>
      </c>
      <c r="AG188" s="2">
        <v>2016</v>
      </c>
      <c r="AI188" s="2">
        <v>1</v>
      </c>
      <c r="AJ188" s="2">
        <v>0.17341999999999999</v>
      </c>
      <c r="AK188" s="2">
        <v>0.17341999999999999</v>
      </c>
      <c r="AL188" s="2">
        <v>0.1469</v>
      </c>
      <c r="AM188" s="2">
        <v>0.1469</v>
      </c>
      <c r="AN188" s="2">
        <v>0.05</v>
      </c>
      <c r="AO188" s="2">
        <v>0.1</v>
      </c>
      <c r="AP188" s="2">
        <v>0.1</v>
      </c>
      <c r="AQ188" s="2">
        <v>0.95000000000000007</v>
      </c>
      <c r="AX188" s="2" t="s">
        <v>66</v>
      </c>
      <c r="AY188" s="2" t="s">
        <v>46329</v>
      </c>
      <c r="AZ188" s="2">
        <v>100</v>
      </c>
      <c r="BA188" s="2" t="s">
        <v>46330</v>
      </c>
      <c r="BB188" s="2">
        <v>100</v>
      </c>
    </row>
    <row r="189" spans="1:54">
      <c r="A189" s="2" t="s">
        <v>110</v>
      </c>
      <c r="B189" s="2" t="s">
        <v>114</v>
      </c>
      <c r="C189" s="2">
        <v>113</v>
      </c>
      <c r="D189" s="2" t="s">
        <v>50</v>
      </c>
      <c r="E189" s="2" t="s">
        <v>72</v>
      </c>
      <c r="F189" s="2">
        <v>64</v>
      </c>
      <c r="G189" s="2" t="s">
        <v>59</v>
      </c>
      <c r="I189" s="2" t="s">
        <v>226</v>
      </c>
      <c r="J189" s="2" t="s">
        <v>112</v>
      </c>
      <c r="K189" s="2">
        <v>4</v>
      </c>
      <c r="L189" s="2" t="s">
        <v>113</v>
      </c>
      <c r="M189" s="2">
        <v>17</v>
      </c>
      <c r="N189" s="2" t="s">
        <v>257</v>
      </c>
      <c r="O189" s="2">
        <v>271</v>
      </c>
      <c r="P189" s="2">
        <v>11027</v>
      </c>
      <c r="Q189" s="2">
        <v>1980</v>
      </c>
      <c r="R189" s="2">
        <v>2025</v>
      </c>
      <c r="S189" s="2" t="s">
        <v>60</v>
      </c>
      <c r="T189" s="2" t="s">
        <v>243</v>
      </c>
      <c r="U189" s="2" t="s">
        <v>54</v>
      </c>
      <c r="V189" s="2" t="s">
        <v>99</v>
      </c>
      <c r="W189" s="2" t="s">
        <v>62</v>
      </c>
      <c r="X189" s="2">
        <v>2009</v>
      </c>
      <c r="Y189" s="2">
        <v>0.94</v>
      </c>
      <c r="Z189" s="2" t="s">
        <v>900</v>
      </c>
      <c r="AD189" s="2" t="s">
        <v>50</v>
      </c>
      <c r="AE189" s="2" t="s">
        <v>77</v>
      </c>
      <c r="AF189" s="2" t="s">
        <v>84</v>
      </c>
      <c r="AG189" s="2">
        <v>2016</v>
      </c>
      <c r="AI189" s="2">
        <v>0.8</v>
      </c>
      <c r="AJ189" s="2">
        <v>0.19067999999999999</v>
      </c>
      <c r="AK189" s="2">
        <v>0.19067999999999999</v>
      </c>
      <c r="AL189" s="2">
        <v>0.19067999999999999</v>
      </c>
      <c r="AM189" s="2">
        <v>0.19067999999999999</v>
      </c>
      <c r="AN189" s="2">
        <v>0.05</v>
      </c>
      <c r="AO189" s="2">
        <v>0.1</v>
      </c>
      <c r="AP189" s="2">
        <v>0.1</v>
      </c>
      <c r="AQ189" s="2">
        <v>0.99</v>
      </c>
      <c r="AX189" s="2" t="s">
        <v>66</v>
      </c>
      <c r="AY189" s="2" t="s">
        <v>46329</v>
      </c>
      <c r="AZ189" s="2">
        <v>100</v>
      </c>
      <c r="BA189" s="2" t="s">
        <v>46330</v>
      </c>
      <c r="BB189" s="2">
        <v>100</v>
      </c>
    </row>
    <row r="190" spans="1:54">
      <c r="A190" s="2" t="s">
        <v>901</v>
      </c>
      <c r="B190" s="2" t="s">
        <v>902</v>
      </c>
      <c r="C190" s="2">
        <v>1131</v>
      </c>
      <c r="D190" s="2" t="s">
        <v>50</v>
      </c>
      <c r="E190" s="2" t="s">
        <v>92</v>
      </c>
      <c r="G190" s="2" t="s">
        <v>52</v>
      </c>
      <c r="I190" s="2" t="s">
        <v>822</v>
      </c>
      <c r="J190" s="2" t="s">
        <v>97</v>
      </c>
      <c r="K190" s="2">
        <v>19</v>
      </c>
      <c r="L190" s="2" t="s">
        <v>903</v>
      </c>
      <c r="M190" s="2">
        <v>13</v>
      </c>
      <c r="N190" s="2" t="s">
        <v>904</v>
      </c>
      <c r="O190" s="2">
        <v>19.600000000000001</v>
      </c>
      <c r="P190" s="2">
        <v>14500</v>
      </c>
      <c r="Q190" s="2">
        <v>1963</v>
      </c>
      <c r="R190" s="2">
        <v>9999</v>
      </c>
      <c r="U190" s="2" t="s">
        <v>54</v>
      </c>
      <c r="V190" s="2" t="s">
        <v>236</v>
      </c>
      <c r="AI190" s="2">
        <v>6</v>
      </c>
      <c r="AJ190" s="2">
        <v>0.57654000000000005</v>
      </c>
      <c r="AK190" s="2">
        <v>0.57654000000000005</v>
      </c>
      <c r="AL190" s="2">
        <v>0.57654000000000005</v>
      </c>
      <c r="AM190" s="2">
        <v>0.57654000000000005</v>
      </c>
      <c r="AY190" s="2" t="s">
        <v>46331</v>
      </c>
      <c r="AZ190" s="2">
        <v>100</v>
      </c>
      <c r="BA190" s="2" t="s">
        <v>46331</v>
      </c>
      <c r="BB190" s="2">
        <v>100</v>
      </c>
    </row>
    <row r="191" spans="1:54">
      <c r="A191" s="2" t="s">
        <v>901</v>
      </c>
      <c r="B191" s="2" t="s">
        <v>905</v>
      </c>
      <c r="C191" s="2">
        <v>1131</v>
      </c>
      <c r="D191" s="2" t="s">
        <v>50</v>
      </c>
      <c r="E191" s="2" t="s">
        <v>87</v>
      </c>
      <c r="F191" s="2">
        <v>772</v>
      </c>
      <c r="G191" s="2" t="s">
        <v>52</v>
      </c>
      <c r="I191" s="2" t="s">
        <v>822</v>
      </c>
      <c r="J191" s="2" t="s">
        <v>97</v>
      </c>
      <c r="K191" s="2">
        <v>19</v>
      </c>
      <c r="L191" s="2" t="s">
        <v>903</v>
      </c>
      <c r="M191" s="2">
        <v>13</v>
      </c>
      <c r="N191" s="2" t="s">
        <v>904</v>
      </c>
      <c r="O191" s="2">
        <v>37</v>
      </c>
      <c r="P191" s="2">
        <v>14500</v>
      </c>
      <c r="Q191" s="2">
        <v>1973</v>
      </c>
      <c r="R191" s="2">
        <v>9999</v>
      </c>
      <c r="S191" s="2" t="s">
        <v>75</v>
      </c>
      <c r="T191" s="2" t="s">
        <v>243</v>
      </c>
      <c r="U191" s="2" t="s">
        <v>54</v>
      </c>
      <c r="V191" s="2" t="s">
        <v>236</v>
      </c>
      <c r="AI191" s="2">
        <v>6</v>
      </c>
      <c r="AJ191" s="2">
        <v>0.29097000000000001</v>
      </c>
      <c r="AK191" s="2">
        <v>0.29097000000000001</v>
      </c>
      <c r="AL191" s="2">
        <v>0.29097000000000001</v>
      </c>
      <c r="AM191" s="2">
        <v>0.29097000000000001</v>
      </c>
      <c r="AY191" s="2" t="s">
        <v>46331</v>
      </c>
      <c r="AZ191" s="2">
        <v>100</v>
      </c>
      <c r="BA191" s="2" t="s">
        <v>46331</v>
      </c>
      <c r="BB191" s="2">
        <v>100</v>
      </c>
    </row>
    <row r="192" spans="1:54">
      <c r="A192" s="2" t="s">
        <v>906</v>
      </c>
      <c r="B192" s="2" t="s">
        <v>911</v>
      </c>
      <c r="C192" s="2">
        <v>1167</v>
      </c>
      <c r="D192" s="2" t="s">
        <v>50</v>
      </c>
      <c r="E192" s="2" t="s">
        <v>821</v>
      </c>
      <c r="F192" s="2">
        <v>788</v>
      </c>
      <c r="G192" s="2" t="s">
        <v>59</v>
      </c>
      <c r="I192" s="2" t="s">
        <v>221</v>
      </c>
      <c r="J192" s="2" t="s">
        <v>97</v>
      </c>
      <c r="K192" s="2">
        <v>19</v>
      </c>
      <c r="L192" s="2" t="s">
        <v>908</v>
      </c>
      <c r="M192" s="2">
        <v>139</v>
      </c>
      <c r="N192" s="2" t="s">
        <v>909</v>
      </c>
      <c r="O192" s="2">
        <v>163</v>
      </c>
      <c r="P192" s="2">
        <v>8800</v>
      </c>
      <c r="Q192" s="2">
        <v>1983</v>
      </c>
      <c r="R192" s="2">
        <v>9999</v>
      </c>
      <c r="S192" s="2" t="s">
        <v>60</v>
      </c>
      <c r="T192" s="2" t="s">
        <v>243</v>
      </c>
      <c r="U192" s="2" t="s">
        <v>54</v>
      </c>
      <c r="V192" s="2" t="s">
        <v>82</v>
      </c>
      <c r="W192" s="2" t="s">
        <v>62</v>
      </c>
      <c r="X192" s="2">
        <v>1983</v>
      </c>
      <c r="Y192" s="2">
        <v>0.96</v>
      </c>
      <c r="Z192" s="2" t="s">
        <v>248</v>
      </c>
      <c r="AD192" s="2" t="s">
        <v>64</v>
      </c>
      <c r="AE192" s="2" t="s">
        <v>65</v>
      </c>
      <c r="AF192" s="2" t="s">
        <v>84</v>
      </c>
      <c r="AG192" s="2">
        <v>2016</v>
      </c>
      <c r="AI192" s="2">
        <v>0.45</v>
      </c>
      <c r="AJ192" s="2">
        <v>0.16539999999999999</v>
      </c>
      <c r="AK192" s="2">
        <v>0.16539999999999999</v>
      </c>
      <c r="AL192" s="2">
        <v>0.1469</v>
      </c>
      <c r="AM192" s="2">
        <v>0.1469</v>
      </c>
      <c r="AN192" s="2">
        <v>0.1</v>
      </c>
      <c r="AO192" s="2">
        <v>0.1</v>
      </c>
      <c r="AP192" s="2">
        <v>0.1</v>
      </c>
      <c r="AQ192" s="2">
        <v>0.99</v>
      </c>
      <c r="AY192" s="2" t="s">
        <v>46332</v>
      </c>
      <c r="AZ192" s="2">
        <v>100</v>
      </c>
      <c r="BA192" s="2" t="s">
        <v>46332</v>
      </c>
      <c r="BB192" s="2">
        <v>100</v>
      </c>
    </row>
    <row r="193" spans="1:54">
      <c r="A193" s="2" t="s">
        <v>912</v>
      </c>
      <c r="B193" s="2" t="s">
        <v>913</v>
      </c>
      <c r="C193" s="2">
        <v>120</v>
      </c>
      <c r="D193" s="2" t="s">
        <v>50</v>
      </c>
      <c r="E193" s="2" t="s">
        <v>51</v>
      </c>
      <c r="F193" s="2">
        <v>74</v>
      </c>
      <c r="G193" s="2" t="s">
        <v>52</v>
      </c>
      <c r="I193" s="2" t="s">
        <v>226</v>
      </c>
      <c r="J193" s="2" t="s">
        <v>112</v>
      </c>
      <c r="K193" s="2">
        <v>4</v>
      </c>
      <c r="L193" s="2" t="s">
        <v>914</v>
      </c>
      <c r="M193" s="2">
        <v>27</v>
      </c>
      <c r="N193" s="2" t="s">
        <v>915</v>
      </c>
      <c r="O193" s="2">
        <v>75</v>
      </c>
      <c r="P193" s="2">
        <v>11154</v>
      </c>
      <c r="Q193" s="2">
        <v>1978</v>
      </c>
      <c r="R193" s="2">
        <v>9999</v>
      </c>
      <c r="S193" s="2" t="s">
        <v>60</v>
      </c>
      <c r="U193" s="2" t="s">
        <v>54</v>
      </c>
      <c r="V193" s="2" t="s">
        <v>236</v>
      </c>
      <c r="AI193" s="2">
        <v>1</v>
      </c>
      <c r="AJ193" s="2">
        <v>0.10483000000000001</v>
      </c>
      <c r="AK193" s="2">
        <v>0.10483000000000001</v>
      </c>
      <c r="AL193" s="2">
        <v>0.10483000000000001</v>
      </c>
      <c r="AM193" s="2">
        <v>0.10483000000000001</v>
      </c>
      <c r="AY193" s="2" t="s">
        <v>46333</v>
      </c>
      <c r="AZ193" s="2">
        <v>100</v>
      </c>
      <c r="BA193" s="2" t="s">
        <v>46333</v>
      </c>
      <c r="BB193" s="2">
        <v>100</v>
      </c>
    </row>
    <row r="194" spans="1:54">
      <c r="A194" s="2" t="s">
        <v>916</v>
      </c>
      <c r="B194" s="2" t="s">
        <v>917</v>
      </c>
      <c r="C194" s="2">
        <v>1217</v>
      </c>
      <c r="D194" s="2" t="s">
        <v>50</v>
      </c>
      <c r="E194" s="2" t="s">
        <v>51</v>
      </c>
      <c r="F194" s="2">
        <v>806</v>
      </c>
      <c r="G194" s="2" t="s">
        <v>52</v>
      </c>
      <c r="I194" s="2" t="s">
        <v>822</v>
      </c>
      <c r="J194" s="2" t="s">
        <v>97</v>
      </c>
      <c r="K194" s="2">
        <v>19</v>
      </c>
      <c r="L194" s="2" t="s">
        <v>918</v>
      </c>
      <c r="M194" s="2">
        <v>41</v>
      </c>
      <c r="N194" s="2" t="s">
        <v>919</v>
      </c>
      <c r="O194" s="2">
        <v>38</v>
      </c>
      <c r="P194" s="2">
        <v>14500</v>
      </c>
      <c r="Q194" s="2">
        <v>1960</v>
      </c>
      <c r="R194" s="2">
        <v>9999</v>
      </c>
      <c r="S194" s="2" t="s">
        <v>75</v>
      </c>
      <c r="T194" s="2" t="s">
        <v>243</v>
      </c>
      <c r="U194" s="2" t="s">
        <v>54</v>
      </c>
      <c r="V194" s="2" t="s">
        <v>239</v>
      </c>
      <c r="Z194" s="2" t="s">
        <v>244</v>
      </c>
      <c r="AI194" s="2">
        <v>2.7</v>
      </c>
      <c r="AJ194" s="2">
        <v>8.0699999999999994E-2</v>
      </c>
      <c r="AK194" s="2">
        <v>8.0699999999999994E-2</v>
      </c>
      <c r="AL194" s="2">
        <v>8.0699999999999994E-2</v>
      </c>
      <c r="AM194" s="2">
        <v>8.0699999999999994E-2</v>
      </c>
      <c r="AY194" s="2" t="s">
        <v>46334</v>
      </c>
      <c r="AZ194" s="2">
        <v>100</v>
      </c>
      <c r="BA194" s="2" t="s">
        <v>46334</v>
      </c>
      <c r="BB194" s="2">
        <v>100</v>
      </c>
    </row>
    <row r="195" spans="1:54">
      <c r="A195" s="2" t="s">
        <v>920</v>
      </c>
      <c r="B195" s="2" t="s">
        <v>921</v>
      </c>
      <c r="C195" s="2">
        <v>1230</v>
      </c>
      <c r="D195" s="2" t="s">
        <v>50</v>
      </c>
      <c r="E195" s="2" t="s">
        <v>51</v>
      </c>
      <c r="F195" s="2">
        <v>808</v>
      </c>
      <c r="G195" s="2" t="s">
        <v>52</v>
      </c>
      <c r="I195" s="2" t="s">
        <v>816</v>
      </c>
      <c r="J195" s="2" t="s">
        <v>817</v>
      </c>
      <c r="K195" s="2">
        <v>20</v>
      </c>
      <c r="L195" s="2" t="s">
        <v>922</v>
      </c>
      <c r="M195" s="2">
        <v>175</v>
      </c>
      <c r="N195" s="2" t="s">
        <v>923</v>
      </c>
      <c r="O195" s="2">
        <v>52</v>
      </c>
      <c r="P195" s="2">
        <v>11605</v>
      </c>
      <c r="Q195" s="2">
        <v>1963</v>
      </c>
      <c r="R195" s="2">
        <v>9999</v>
      </c>
      <c r="S195" s="2" t="s">
        <v>75</v>
      </c>
      <c r="T195" s="2" t="s">
        <v>243</v>
      </c>
      <c r="U195" s="2" t="s">
        <v>54</v>
      </c>
      <c r="V195" s="2" t="s">
        <v>236</v>
      </c>
      <c r="AI195" s="2">
        <v>3</v>
      </c>
      <c r="AJ195" s="2">
        <v>0.1368</v>
      </c>
      <c r="AK195" s="2">
        <v>0.1368</v>
      </c>
      <c r="AL195" s="2">
        <v>0.1368</v>
      </c>
      <c r="AM195" s="2">
        <v>0.1368</v>
      </c>
      <c r="AY195" s="2" t="s">
        <v>46335</v>
      </c>
      <c r="AZ195" s="2">
        <v>100</v>
      </c>
      <c r="BA195" s="2" t="s">
        <v>46336</v>
      </c>
      <c r="BB195" s="2">
        <v>100</v>
      </c>
    </row>
    <row r="196" spans="1:54">
      <c r="A196" s="2" t="s">
        <v>924</v>
      </c>
      <c r="B196" s="2" t="s">
        <v>925</v>
      </c>
      <c r="C196" s="2">
        <v>1233</v>
      </c>
      <c r="D196" s="2" t="s">
        <v>50</v>
      </c>
      <c r="E196" s="2" t="s">
        <v>89</v>
      </c>
      <c r="F196" s="2">
        <v>810</v>
      </c>
      <c r="G196" s="2" t="s">
        <v>52</v>
      </c>
      <c r="I196" s="2" t="s">
        <v>816</v>
      </c>
      <c r="J196" s="2" t="s">
        <v>817</v>
      </c>
      <c r="K196" s="2">
        <v>20</v>
      </c>
      <c r="L196" s="2" t="s">
        <v>926</v>
      </c>
      <c r="M196" s="2">
        <v>57</v>
      </c>
      <c r="N196" s="2" t="s">
        <v>927</v>
      </c>
      <c r="O196" s="2">
        <v>147</v>
      </c>
      <c r="P196" s="2">
        <v>12673</v>
      </c>
      <c r="Q196" s="2">
        <v>1969</v>
      </c>
      <c r="R196" s="2">
        <v>9999</v>
      </c>
      <c r="S196" s="2" t="s">
        <v>75</v>
      </c>
      <c r="T196" s="2" t="s">
        <v>243</v>
      </c>
      <c r="U196" s="2" t="s">
        <v>54</v>
      </c>
      <c r="V196" s="2" t="s">
        <v>236</v>
      </c>
      <c r="AI196" s="2">
        <v>3</v>
      </c>
      <c r="AJ196" s="2">
        <v>0.15956000000000001</v>
      </c>
      <c r="AK196" s="2">
        <v>0.15956000000000001</v>
      </c>
      <c r="AL196" s="2">
        <v>0.15956000000000001</v>
      </c>
      <c r="AM196" s="2">
        <v>0.15956000000000001</v>
      </c>
      <c r="AY196" s="2" t="s">
        <v>46335</v>
      </c>
      <c r="AZ196" s="2">
        <v>100</v>
      </c>
      <c r="BA196" s="2" t="s">
        <v>46336</v>
      </c>
      <c r="BB196" s="2">
        <v>100</v>
      </c>
    </row>
    <row r="197" spans="1:54">
      <c r="A197" s="2" t="s">
        <v>928</v>
      </c>
      <c r="B197" s="2" t="s">
        <v>929</v>
      </c>
      <c r="C197" s="2">
        <v>1235</v>
      </c>
      <c r="D197" s="2" t="s">
        <v>50</v>
      </c>
      <c r="E197" s="2" t="s">
        <v>72</v>
      </c>
      <c r="F197" s="2">
        <v>811</v>
      </c>
      <c r="G197" s="2" t="s">
        <v>52</v>
      </c>
      <c r="I197" s="2" t="s">
        <v>816</v>
      </c>
      <c r="J197" s="2" t="s">
        <v>817</v>
      </c>
      <c r="K197" s="2">
        <v>20</v>
      </c>
      <c r="L197" s="2" t="s">
        <v>930</v>
      </c>
      <c r="M197" s="2">
        <v>9</v>
      </c>
      <c r="N197" s="2" t="s">
        <v>931</v>
      </c>
      <c r="O197" s="2">
        <v>93</v>
      </c>
      <c r="P197" s="2">
        <v>13329</v>
      </c>
      <c r="Q197" s="2">
        <v>1963</v>
      </c>
      <c r="R197" s="2">
        <v>9999</v>
      </c>
      <c r="S197" s="2" t="s">
        <v>60</v>
      </c>
      <c r="T197" s="2" t="s">
        <v>243</v>
      </c>
      <c r="U197" s="2" t="s">
        <v>54</v>
      </c>
      <c r="V197" s="2" t="s">
        <v>236</v>
      </c>
      <c r="AI197" s="2">
        <v>3</v>
      </c>
      <c r="AJ197" s="2">
        <v>0.13952999999999999</v>
      </c>
      <c r="AK197" s="2">
        <v>0.13952999999999999</v>
      </c>
      <c r="AL197" s="2">
        <v>0.13952999999999999</v>
      </c>
      <c r="AM197" s="2">
        <v>0.13952999999999999</v>
      </c>
      <c r="AY197" s="2" t="s">
        <v>46335</v>
      </c>
      <c r="AZ197" s="2">
        <v>100</v>
      </c>
      <c r="BA197" s="2" t="s">
        <v>46336</v>
      </c>
      <c r="BB197" s="2">
        <v>100</v>
      </c>
    </row>
    <row r="198" spans="1:54">
      <c r="A198" s="2" t="s">
        <v>932</v>
      </c>
      <c r="B198" s="2" t="s">
        <v>933</v>
      </c>
      <c r="C198" s="2">
        <v>1241</v>
      </c>
      <c r="D198" s="2" t="s">
        <v>50</v>
      </c>
      <c r="E198" s="2" t="s">
        <v>51</v>
      </c>
      <c r="F198" s="2">
        <v>819</v>
      </c>
      <c r="G198" s="2" t="s">
        <v>59</v>
      </c>
      <c r="I198" s="2" t="s">
        <v>816</v>
      </c>
      <c r="J198" s="2" t="s">
        <v>817</v>
      </c>
      <c r="K198" s="2">
        <v>20</v>
      </c>
      <c r="L198" s="2" t="s">
        <v>756</v>
      </c>
      <c r="M198" s="2">
        <v>107</v>
      </c>
      <c r="N198" s="2" t="s">
        <v>934</v>
      </c>
      <c r="O198" s="2">
        <v>736</v>
      </c>
      <c r="P198" s="2">
        <v>10600</v>
      </c>
      <c r="Q198" s="2">
        <v>1973</v>
      </c>
      <c r="R198" s="2">
        <v>9999</v>
      </c>
      <c r="S198" s="2" t="s">
        <v>70</v>
      </c>
      <c r="T198" s="2" t="s">
        <v>254</v>
      </c>
      <c r="U198" s="2" t="s">
        <v>54</v>
      </c>
      <c r="V198" s="2" t="s">
        <v>99</v>
      </c>
      <c r="W198" s="2" t="s">
        <v>62</v>
      </c>
      <c r="X198" s="2">
        <v>2015</v>
      </c>
      <c r="Y198" s="2">
        <v>0.98</v>
      </c>
      <c r="Z198" s="2" t="s">
        <v>248</v>
      </c>
      <c r="AA198" s="2" t="s">
        <v>63</v>
      </c>
      <c r="AB198" s="2">
        <v>2007</v>
      </c>
      <c r="AD198" s="2" t="s">
        <v>50</v>
      </c>
      <c r="AE198" s="2" t="s">
        <v>77</v>
      </c>
      <c r="AF198" s="2" t="s">
        <v>84</v>
      </c>
      <c r="AG198" s="2">
        <v>2015</v>
      </c>
      <c r="AI198" s="2">
        <v>0.1</v>
      </c>
      <c r="AJ198" s="2">
        <v>0.51029999999999998</v>
      </c>
      <c r="AK198" s="2">
        <v>8.7900000000000006E-2</v>
      </c>
      <c r="AL198" s="2">
        <v>0.51029999999999998</v>
      </c>
      <c r="AM198" s="2">
        <v>8.7900000000000006E-2</v>
      </c>
      <c r="AN198" s="2">
        <v>0.05</v>
      </c>
      <c r="AO198" s="2">
        <v>0.1</v>
      </c>
      <c r="AP198" s="2">
        <v>0.1</v>
      </c>
      <c r="AQ198" s="2">
        <v>0.99</v>
      </c>
      <c r="AR198" s="2" t="s">
        <v>66</v>
      </c>
      <c r="AS198" s="2">
        <v>2015</v>
      </c>
      <c r="AX198" s="2" t="s">
        <v>66</v>
      </c>
      <c r="AY198" s="2" t="s">
        <v>46337</v>
      </c>
      <c r="AZ198" s="2">
        <v>50</v>
      </c>
      <c r="BA198" s="2" t="s">
        <v>46338</v>
      </c>
      <c r="BB198" s="2">
        <v>100</v>
      </c>
    </row>
    <row r="199" spans="1:54">
      <c r="A199" s="2" t="s">
        <v>932</v>
      </c>
      <c r="B199" s="2" t="s">
        <v>935</v>
      </c>
      <c r="C199" s="2">
        <v>1241</v>
      </c>
      <c r="D199" s="2" t="s">
        <v>50</v>
      </c>
      <c r="E199" s="2" t="s">
        <v>55</v>
      </c>
      <c r="F199" s="2">
        <v>820</v>
      </c>
      <c r="G199" s="2" t="s">
        <v>59</v>
      </c>
      <c r="I199" s="2" t="s">
        <v>816</v>
      </c>
      <c r="J199" s="2" t="s">
        <v>817</v>
      </c>
      <c r="K199" s="2">
        <v>20</v>
      </c>
      <c r="L199" s="2" t="s">
        <v>756</v>
      </c>
      <c r="M199" s="2">
        <v>107</v>
      </c>
      <c r="N199" s="2" t="s">
        <v>934</v>
      </c>
      <c r="O199" s="2">
        <v>662</v>
      </c>
      <c r="P199" s="2">
        <v>10424</v>
      </c>
      <c r="Q199" s="2">
        <v>1977</v>
      </c>
      <c r="R199" s="2">
        <v>9999</v>
      </c>
      <c r="S199" s="2" t="s">
        <v>75</v>
      </c>
      <c r="T199" s="2" t="s">
        <v>243</v>
      </c>
      <c r="U199" s="2" t="s">
        <v>54</v>
      </c>
      <c r="V199" s="2" t="s">
        <v>99</v>
      </c>
      <c r="W199" s="2" t="s">
        <v>62</v>
      </c>
      <c r="X199" s="2">
        <v>2015</v>
      </c>
      <c r="Y199" s="2">
        <v>0.98</v>
      </c>
      <c r="Z199" s="2" t="s">
        <v>247</v>
      </c>
      <c r="AA199" s="2" t="s">
        <v>63</v>
      </c>
      <c r="AB199" s="2">
        <v>2015</v>
      </c>
      <c r="AD199" s="2" t="s">
        <v>50</v>
      </c>
      <c r="AE199" s="2" t="s">
        <v>77</v>
      </c>
      <c r="AF199" s="2" t="s">
        <v>84</v>
      </c>
      <c r="AG199" s="2">
        <v>2015</v>
      </c>
      <c r="AI199" s="2">
        <v>0.1</v>
      </c>
      <c r="AJ199" s="2">
        <v>0.2145</v>
      </c>
      <c r="AK199" s="2">
        <v>9.6060000000000006E-2</v>
      </c>
      <c r="AL199" s="2">
        <v>0.2145</v>
      </c>
      <c r="AM199" s="2">
        <v>9.6060000000000006E-2</v>
      </c>
      <c r="AN199" s="2">
        <v>0.05</v>
      </c>
      <c r="AO199" s="2">
        <v>0.1</v>
      </c>
      <c r="AP199" s="2">
        <v>0.1</v>
      </c>
      <c r="AQ199" s="2">
        <v>0.99</v>
      </c>
      <c r="AR199" s="2" t="s">
        <v>66</v>
      </c>
      <c r="AS199" s="2">
        <v>2015</v>
      </c>
      <c r="AX199" s="2" t="s">
        <v>66</v>
      </c>
      <c r="AY199" s="2" t="s">
        <v>46337</v>
      </c>
      <c r="AZ199" s="2">
        <v>50</v>
      </c>
      <c r="BA199" s="2" t="s">
        <v>46338</v>
      </c>
      <c r="BB199" s="2">
        <v>100</v>
      </c>
    </row>
    <row r="200" spans="1:54">
      <c r="A200" s="2" t="s">
        <v>936</v>
      </c>
      <c r="B200" s="2" t="s">
        <v>937</v>
      </c>
      <c r="C200" s="2">
        <v>1250</v>
      </c>
      <c r="D200" s="2" t="s">
        <v>50</v>
      </c>
      <c r="E200" s="2" t="s">
        <v>89</v>
      </c>
      <c r="F200" s="2">
        <v>834</v>
      </c>
      <c r="G200" s="2" t="s">
        <v>59</v>
      </c>
      <c r="I200" s="2" t="s">
        <v>816</v>
      </c>
      <c r="J200" s="2" t="s">
        <v>817</v>
      </c>
      <c r="K200" s="2">
        <v>20</v>
      </c>
      <c r="L200" s="2" t="s">
        <v>938</v>
      </c>
      <c r="M200" s="2">
        <v>45</v>
      </c>
      <c r="N200" s="2" t="s">
        <v>939</v>
      </c>
      <c r="O200" s="2">
        <v>111</v>
      </c>
      <c r="P200" s="2">
        <v>11593</v>
      </c>
      <c r="Q200" s="2">
        <v>1960</v>
      </c>
      <c r="R200" s="2">
        <v>9999</v>
      </c>
      <c r="S200" s="2" t="s">
        <v>60</v>
      </c>
      <c r="T200" s="2" t="s">
        <v>243</v>
      </c>
      <c r="U200" s="2" t="s">
        <v>54</v>
      </c>
      <c r="V200" s="2" t="s">
        <v>82</v>
      </c>
      <c r="W200" s="2" t="s">
        <v>62</v>
      </c>
      <c r="X200" s="2">
        <v>2012</v>
      </c>
      <c r="Y200" s="2">
        <v>0.98</v>
      </c>
      <c r="Z200" s="2" t="s">
        <v>900</v>
      </c>
      <c r="AD200" s="2" t="s">
        <v>940</v>
      </c>
      <c r="AE200" s="2" t="s">
        <v>77</v>
      </c>
      <c r="AF200" s="2" t="s">
        <v>84</v>
      </c>
      <c r="AG200" s="2">
        <v>2016</v>
      </c>
      <c r="AI200" s="2">
        <v>0.15</v>
      </c>
      <c r="AJ200" s="2">
        <v>0.13755000000000001</v>
      </c>
      <c r="AK200" s="2">
        <v>0.13755000000000001</v>
      </c>
      <c r="AL200" s="2">
        <v>0.13755000000000001</v>
      </c>
      <c r="AM200" s="2">
        <v>0.13755000000000001</v>
      </c>
      <c r="AN200" s="2">
        <v>0.1</v>
      </c>
      <c r="AO200" s="2">
        <v>0.1</v>
      </c>
      <c r="AP200" s="2">
        <v>0.1</v>
      </c>
      <c r="AQ200" s="2">
        <v>0.99</v>
      </c>
      <c r="AX200" s="2" t="s">
        <v>66</v>
      </c>
      <c r="AY200" s="2" t="s">
        <v>46339</v>
      </c>
      <c r="AZ200" s="2">
        <v>100</v>
      </c>
      <c r="BA200" s="2" t="s">
        <v>46338</v>
      </c>
      <c r="BB200" s="2">
        <v>100</v>
      </c>
    </row>
    <row r="201" spans="1:54">
      <c r="A201" s="2" t="s">
        <v>936</v>
      </c>
      <c r="B201" s="2" t="s">
        <v>941</v>
      </c>
      <c r="C201" s="2">
        <v>1250</v>
      </c>
      <c r="D201" s="2" t="s">
        <v>50</v>
      </c>
      <c r="E201" s="2" t="s">
        <v>73</v>
      </c>
      <c r="F201" s="2">
        <v>835</v>
      </c>
      <c r="G201" s="2" t="s">
        <v>59</v>
      </c>
      <c r="I201" s="2" t="s">
        <v>816</v>
      </c>
      <c r="J201" s="2" t="s">
        <v>817</v>
      </c>
      <c r="K201" s="2">
        <v>20</v>
      </c>
      <c r="L201" s="2" t="s">
        <v>938</v>
      </c>
      <c r="M201" s="2">
        <v>45</v>
      </c>
      <c r="N201" s="2" t="s">
        <v>939</v>
      </c>
      <c r="O201" s="2">
        <v>373</v>
      </c>
      <c r="P201" s="2">
        <v>10930</v>
      </c>
      <c r="Q201" s="2">
        <v>1971</v>
      </c>
      <c r="R201" s="2">
        <v>9999</v>
      </c>
      <c r="S201" s="2" t="s">
        <v>60</v>
      </c>
      <c r="T201" s="2" t="s">
        <v>243</v>
      </c>
      <c r="U201" s="2" t="s">
        <v>54</v>
      </c>
      <c r="V201" s="2" t="s">
        <v>82</v>
      </c>
      <c r="W201" s="2" t="s">
        <v>62</v>
      </c>
      <c r="X201" s="2">
        <v>2012</v>
      </c>
      <c r="Y201" s="2">
        <v>0.98</v>
      </c>
      <c r="Z201" s="2" t="s">
        <v>900</v>
      </c>
      <c r="AD201" s="2" t="s">
        <v>940</v>
      </c>
      <c r="AE201" s="2" t="s">
        <v>77</v>
      </c>
      <c r="AF201" s="2" t="s">
        <v>84</v>
      </c>
      <c r="AG201" s="2">
        <v>2016</v>
      </c>
      <c r="AI201" s="2">
        <v>0.15</v>
      </c>
      <c r="AJ201" s="2">
        <v>0.14024</v>
      </c>
      <c r="AK201" s="2">
        <v>0.14024</v>
      </c>
      <c r="AL201" s="2">
        <v>0.14024</v>
      </c>
      <c r="AM201" s="2">
        <v>0.14024</v>
      </c>
      <c r="AN201" s="2">
        <v>0.1</v>
      </c>
      <c r="AO201" s="2">
        <v>0.1</v>
      </c>
      <c r="AP201" s="2">
        <v>0.1</v>
      </c>
      <c r="AQ201" s="2">
        <v>0.99</v>
      </c>
      <c r="AX201" s="2" t="s">
        <v>66</v>
      </c>
      <c r="AY201" s="2" t="s">
        <v>46339</v>
      </c>
      <c r="AZ201" s="2">
        <v>100</v>
      </c>
      <c r="BA201" s="2" t="s">
        <v>46338</v>
      </c>
      <c r="BB201" s="2">
        <v>100</v>
      </c>
    </row>
    <row r="202" spans="1:54">
      <c r="A202" s="2" t="s">
        <v>942</v>
      </c>
      <c r="B202" s="2" t="s">
        <v>943</v>
      </c>
      <c r="C202" s="2">
        <v>126</v>
      </c>
      <c r="D202" s="2" t="s">
        <v>50</v>
      </c>
      <c r="E202" s="2" t="s">
        <v>72</v>
      </c>
      <c r="F202" s="2">
        <v>79</v>
      </c>
      <c r="G202" s="2" t="s">
        <v>52</v>
      </c>
      <c r="I202" s="2" t="s">
        <v>226</v>
      </c>
      <c r="J202" s="2" t="s">
        <v>112</v>
      </c>
      <c r="K202" s="2">
        <v>4</v>
      </c>
      <c r="L202" s="2" t="s">
        <v>115</v>
      </c>
      <c r="M202" s="2">
        <v>19</v>
      </c>
      <c r="N202" s="2" t="s">
        <v>269</v>
      </c>
      <c r="O202" s="2">
        <v>104</v>
      </c>
      <c r="P202" s="2">
        <v>11372</v>
      </c>
      <c r="Q202" s="2">
        <v>1962</v>
      </c>
      <c r="R202" s="2">
        <v>9999</v>
      </c>
      <c r="S202" s="2" t="s">
        <v>60</v>
      </c>
      <c r="U202" s="2" t="s">
        <v>54</v>
      </c>
      <c r="V202" s="2" t="s">
        <v>236</v>
      </c>
      <c r="AI202" s="2">
        <v>1</v>
      </c>
      <c r="AJ202" s="2">
        <v>0.21976999999999999</v>
      </c>
      <c r="AK202" s="2">
        <v>0.21976999999999999</v>
      </c>
      <c r="AL202" s="2">
        <v>0.21976999999999999</v>
      </c>
      <c r="AM202" s="2">
        <v>0.21976999999999999</v>
      </c>
      <c r="AY202" s="2" t="s">
        <v>46340</v>
      </c>
      <c r="AZ202" s="2">
        <v>100</v>
      </c>
      <c r="BA202" s="2" t="s">
        <v>46341</v>
      </c>
      <c r="BB202" s="2">
        <v>100</v>
      </c>
    </row>
    <row r="203" spans="1:54">
      <c r="A203" s="2" t="s">
        <v>942</v>
      </c>
      <c r="B203" s="2" t="s">
        <v>944</v>
      </c>
      <c r="C203" s="2">
        <v>126</v>
      </c>
      <c r="D203" s="2" t="s">
        <v>50</v>
      </c>
      <c r="E203" s="2" t="s">
        <v>89</v>
      </c>
      <c r="F203" s="2">
        <v>80</v>
      </c>
      <c r="G203" s="2" t="s">
        <v>52</v>
      </c>
      <c r="I203" s="2" t="s">
        <v>226</v>
      </c>
      <c r="J203" s="2" t="s">
        <v>112</v>
      </c>
      <c r="K203" s="2">
        <v>4</v>
      </c>
      <c r="L203" s="2" t="s">
        <v>115</v>
      </c>
      <c r="M203" s="2">
        <v>19</v>
      </c>
      <c r="N203" s="2" t="s">
        <v>269</v>
      </c>
      <c r="O203" s="2">
        <v>156</v>
      </c>
      <c r="P203" s="2">
        <v>11020</v>
      </c>
      <c r="Q203" s="2">
        <v>1967</v>
      </c>
      <c r="R203" s="2">
        <v>9999</v>
      </c>
      <c r="S203" s="2" t="s">
        <v>75</v>
      </c>
      <c r="T203" s="2" t="s">
        <v>243</v>
      </c>
      <c r="U203" s="2" t="s">
        <v>54</v>
      </c>
      <c r="V203" s="2" t="s">
        <v>236</v>
      </c>
      <c r="Z203" s="2" t="s">
        <v>246</v>
      </c>
      <c r="AI203" s="2">
        <v>1</v>
      </c>
      <c r="AJ203" s="2">
        <v>0.15131</v>
      </c>
      <c r="AK203" s="2">
        <v>0.15131</v>
      </c>
      <c r="AL203" s="2">
        <v>0.15131</v>
      </c>
      <c r="AM203" s="2">
        <v>0.15131</v>
      </c>
      <c r="AY203" s="2" t="s">
        <v>46340</v>
      </c>
      <c r="AZ203" s="2">
        <v>100</v>
      </c>
      <c r="BA203" s="2" t="s">
        <v>46341</v>
      </c>
      <c r="BB203" s="2">
        <v>100</v>
      </c>
    </row>
    <row r="204" spans="1:54">
      <c r="A204" s="2" t="s">
        <v>945</v>
      </c>
      <c r="B204" s="2" t="s">
        <v>946</v>
      </c>
      <c r="C204" s="2">
        <v>1271</v>
      </c>
      <c r="D204" s="2" t="s">
        <v>50</v>
      </c>
      <c r="E204" s="2" t="s">
        <v>89</v>
      </c>
      <c r="F204" s="2">
        <v>841</v>
      </c>
      <c r="G204" s="2" t="s">
        <v>52</v>
      </c>
      <c r="I204" s="2" t="s">
        <v>816</v>
      </c>
      <c r="J204" s="2" t="s">
        <v>817</v>
      </c>
      <c r="K204" s="2">
        <v>20</v>
      </c>
      <c r="L204" s="2" t="s">
        <v>90</v>
      </c>
      <c r="M204" s="2">
        <v>125</v>
      </c>
      <c r="N204" s="2" t="s">
        <v>947</v>
      </c>
      <c r="O204" s="2">
        <v>37</v>
      </c>
      <c r="P204" s="2">
        <v>12690</v>
      </c>
      <c r="Q204" s="2">
        <v>1972</v>
      </c>
      <c r="R204" s="2">
        <v>9999</v>
      </c>
      <c r="S204" s="2" t="s">
        <v>75</v>
      </c>
      <c r="T204" s="2" t="s">
        <v>243</v>
      </c>
      <c r="U204" s="2" t="s">
        <v>54</v>
      </c>
      <c r="V204" s="2" t="s">
        <v>236</v>
      </c>
      <c r="AI204" s="2">
        <v>3</v>
      </c>
      <c r="AJ204" s="2">
        <v>0.152</v>
      </c>
      <c r="AK204" s="2">
        <v>0.152</v>
      </c>
      <c r="AL204" s="2">
        <v>0.152</v>
      </c>
      <c r="AM204" s="2">
        <v>0.152</v>
      </c>
      <c r="AY204" s="2" t="s">
        <v>46342</v>
      </c>
      <c r="AZ204" s="2">
        <v>100</v>
      </c>
      <c r="BA204" s="2" t="s">
        <v>46342</v>
      </c>
      <c r="BB204" s="2">
        <v>100</v>
      </c>
    </row>
    <row r="205" spans="1:54">
      <c r="A205" s="2" t="s">
        <v>948</v>
      </c>
      <c r="B205" s="2" t="s">
        <v>949</v>
      </c>
      <c r="C205" s="2">
        <v>130</v>
      </c>
      <c r="D205" s="2" t="s">
        <v>50</v>
      </c>
      <c r="E205" s="2" t="s">
        <v>51</v>
      </c>
      <c r="F205" s="2">
        <v>82</v>
      </c>
      <c r="G205" s="2" t="s">
        <v>59</v>
      </c>
      <c r="I205" s="2" t="s">
        <v>218</v>
      </c>
      <c r="J205" s="2" t="s">
        <v>950</v>
      </c>
      <c r="K205" s="2">
        <v>45</v>
      </c>
      <c r="L205" s="2" t="s">
        <v>951</v>
      </c>
      <c r="M205" s="2">
        <v>15</v>
      </c>
      <c r="N205" s="2" t="s">
        <v>952</v>
      </c>
      <c r="O205" s="2">
        <v>580</v>
      </c>
      <c r="P205" s="2">
        <v>10570</v>
      </c>
      <c r="Q205" s="2">
        <v>2008</v>
      </c>
      <c r="R205" s="2">
        <v>9999</v>
      </c>
      <c r="S205" s="2" t="s">
        <v>75</v>
      </c>
      <c r="T205" s="2" t="s">
        <v>243</v>
      </c>
      <c r="U205" s="2" t="s">
        <v>54</v>
      </c>
      <c r="V205" s="2" t="s">
        <v>61</v>
      </c>
      <c r="W205" s="2" t="s">
        <v>62</v>
      </c>
      <c r="X205" s="2">
        <v>1995</v>
      </c>
      <c r="Y205" s="2">
        <v>0.97699999999999998</v>
      </c>
      <c r="Z205" s="2" t="s">
        <v>246</v>
      </c>
      <c r="AA205" s="2" t="s">
        <v>63</v>
      </c>
      <c r="AB205" s="2">
        <v>2002</v>
      </c>
      <c r="AD205" s="2" t="s">
        <v>116</v>
      </c>
      <c r="AE205" s="2" t="s">
        <v>65</v>
      </c>
      <c r="AI205" s="2">
        <v>0.26</v>
      </c>
      <c r="AJ205" s="2">
        <v>8.2320000000000004E-2</v>
      </c>
      <c r="AK205" s="2">
        <v>8.2320000000000004E-2</v>
      </c>
      <c r="AL205" s="2">
        <v>8.2320000000000004E-2</v>
      </c>
      <c r="AM205" s="2">
        <v>8.2320000000000004E-2</v>
      </c>
      <c r="AN205" s="2">
        <v>0.05</v>
      </c>
      <c r="AO205" s="2">
        <v>0.1</v>
      </c>
      <c r="AP205" s="2">
        <v>0.56000000000000005</v>
      </c>
      <c r="AQ205" s="2">
        <v>0.99</v>
      </c>
      <c r="AY205" s="2" t="s">
        <v>46343</v>
      </c>
      <c r="AZ205" s="2">
        <v>100</v>
      </c>
      <c r="BA205" s="2" t="s">
        <v>46343</v>
      </c>
      <c r="BB205" s="2">
        <v>100</v>
      </c>
    </row>
    <row r="206" spans="1:54">
      <c r="A206" s="2" t="s">
        <v>948</v>
      </c>
      <c r="B206" s="2" t="s">
        <v>953</v>
      </c>
      <c r="C206" s="2">
        <v>130</v>
      </c>
      <c r="D206" s="2" t="s">
        <v>50</v>
      </c>
      <c r="E206" s="2" t="s">
        <v>55</v>
      </c>
      <c r="F206" s="2">
        <v>83</v>
      </c>
      <c r="G206" s="2" t="s">
        <v>59</v>
      </c>
      <c r="I206" s="2" t="s">
        <v>218</v>
      </c>
      <c r="J206" s="2" t="s">
        <v>950</v>
      </c>
      <c r="K206" s="2">
        <v>45</v>
      </c>
      <c r="L206" s="2" t="s">
        <v>951</v>
      </c>
      <c r="M206" s="2">
        <v>15</v>
      </c>
      <c r="N206" s="2" t="s">
        <v>952</v>
      </c>
      <c r="O206" s="2">
        <v>570</v>
      </c>
      <c r="P206" s="2">
        <v>10475</v>
      </c>
      <c r="Q206" s="2">
        <v>1984</v>
      </c>
      <c r="R206" s="2">
        <v>9999</v>
      </c>
      <c r="S206" s="2" t="s">
        <v>60</v>
      </c>
      <c r="T206" s="2" t="s">
        <v>243</v>
      </c>
      <c r="U206" s="2" t="s">
        <v>54</v>
      </c>
      <c r="V206" s="2" t="s">
        <v>61</v>
      </c>
      <c r="W206" s="2" t="s">
        <v>62</v>
      </c>
      <c r="X206" s="2">
        <v>1983</v>
      </c>
      <c r="Y206" s="2">
        <v>0.94799999999999995</v>
      </c>
      <c r="Z206" s="2" t="s">
        <v>898</v>
      </c>
      <c r="AA206" s="2" t="s">
        <v>63</v>
      </c>
      <c r="AB206" s="2">
        <v>2003</v>
      </c>
      <c r="AD206" s="2" t="s">
        <v>116</v>
      </c>
      <c r="AE206" s="2" t="s">
        <v>65</v>
      </c>
      <c r="AI206" s="2">
        <v>0.26</v>
      </c>
      <c r="AJ206" s="2">
        <v>6.9199999999999998E-2</v>
      </c>
      <c r="AK206" s="2">
        <v>6.9199999999999998E-2</v>
      </c>
      <c r="AL206" s="2">
        <v>6.9199999999999998E-2</v>
      </c>
      <c r="AM206" s="2">
        <v>6.9199999999999998E-2</v>
      </c>
      <c r="AN206" s="2">
        <v>0.05</v>
      </c>
      <c r="AO206" s="2">
        <v>0.1</v>
      </c>
      <c r="AP206" s="2">
        <v>0.56000000000000005</v>
      </c>
      <c r="AQ206" s="2">
        <v>0.99</v>
      </c>
      <c r="AY206" s="2" t="s">
        <v>46343</v>
      </c>
      <c r="AZ206" s="2">
        <v>100</v>
      </c>
      <c r="BA206" s="2" t="s">
        <v>46343</v>
      </c>
      <c r="BB206" s="2">
        <v>100</v>
      </c>
    </row>
    <row r="207" spans="1:54">
      <c r="A207" s="2" t="s">
        <v>948</v>
      </c>
      <c r="B207" s="2" t="s">
        <v>954</v>
      </c>
      <c r="C207" s="2">
        <v>130</v>
      </c>
      <c r="D207" s="2" t="s">
        <v>50</v>
      </c>
      <c r="E207" s="2" t="s">
        <v>72</v>
      </c>
      <c r="F207" s="2">
        <v>89490</v>
      </c>
      <c r="G207" s="2" t="s">
        <v>59</v>
      </c>
      <c r="I207" s="2" t="s">
        <v>218</v>
      </c>
      <c r="J207" s="2" t="s">
        <v>950</v>
      </c>
      <c r="K207" s="2">
        <v>45</v>
      </c>
      <c r="L207" s="2" t="s">
        <v>951</v>
      </c>
      <c r="M207" s="2">
        <v>15</v>
      </c>
      <c r="N207" s="2" t="s">
        <v>952</v>
      </c>
      <c r="O207" s="2">
        <v>600</v>
      </c>
      <c r="P207" s="2">
        <v>9772</v>
      </c>
      <c r="Q207" s="2">
        <v>2007</v>
      </c>
      <c r="R207" s="2">
        <v>9999</v>
      </c>
      <c r="S207" s="2" t="s">
        <v>60</v>
      </c>
      <c r="T207" s="2" t="s">
        <v>243</v>
      </c>
      <c r="U207" s="2" t="s">
        <v>54</v>
      </c>
      <c r="V207" s="2" t="s">
        <v>61</v>
      </c>
      <c r="W207" s="2" t="s">
        <v>62</v>
      </c>
      <c r="X207" s="2">
        <v>2007</v>
      </c>
      <c r="Y207" s="2">
        <v>0.98299999999999998</v>
      </c>
      <c r="Z207" s="2" t="s">
        <v>900</v>
      </c>
      <c r="AA207" s="2" t="s">
        <v>63</v>
      </c>
      <c r="AB207" s="2">
        <v>2007</v>
      </c>
      <c r="AD207" s="2" t="s">
        <v>116</v>
      </c>
      <c r="AE207" s="2" t="s">
        <v>65</v>
      </c>
      <c r="AI207" s="2">
        <v>0.26</v>
      </c>
      <c r="AJ207" s="2">
        <v>6.3329999999999997E-2</v>
      </c>
      <c r="AK207" s="2">
        <v>6.3329999999999997E-2</v>
      </c>
      <c r="AL207" s="2">
        <v>6.3329999999999997E-2</v>
      </c>
      <c r="AM207" s="2">
        <v>6.3329999999999997E-2</v>
      </c>
      <c r="AN207" s="2">
        <v>0.05</v>
      </c>
      <c r="AO207" s="2">
        <v>0.1</v>
      </c>
      <c r="AP207" s="2">
        <v>0.56000000000000005</v>
      </c>
      <c r="AQ207" s="2">
        <v>0.99</v>
      </c>
      <c r="AY207" s="2" t="s">
        <v>46343</v>
      </c>
      <c r="AZ207" s="2">
        <v>100</v>
      </c>
      <c r="BA207" s="2" t="s">
        <v>46343</v>
      </c>
      <c r="BB207" s="2">
        <v>100</v>
      </c>
    </row>
    <row r="208" spans="1:54">
      <c r="A208" s="2" t="s">
        <v>948</v>
      </c>
      <c r="B208" s="2" t="s">
        <v>955</v>
      </c>
      <c r="C208" s="2">
        <v>130</v>
      </c>
      <c r="D208" s="2" t="s">
        <v>50</v>
      </c>
      <c r="E208" s="2" t="s">
        <v>89</v>
      </c>
      <c r="F208" s="2">
        <v>89491</v>
      </c>
      <c r="G208" s="2" t="s">
        <v>59</v>
      </c>
      <c r="I208" s="2" t="s">
        <v>218</v>
      </c>
      <c r="J208" s="2" t="s">
        <v>950</v>
      </c>
      <c r="K208" s="2">
        <v>45</v>
      </c>
      <c r="L208" s="2" t="s">
        <v>951</v>
      </c>
      <c r="M208" s="2">
        <v>15</v>
      </c>
      <c r="N208" s="2" t="s">
        <v>952</v>
      </c>
      <c r="O208" s="2">
        <v>600</v>
      </c>
      <c r="P208" s="2">
        <v>9801</v>
      </c>
      <c r="Q208" s="2">
        <v>2008</v>
      </c>
      <c r="R208" s="2">
        <v>9999</v>
      </c>
      <c r="S208" s="2" t="s">
        <v>60</v>
      </c>
      <c r="T208" s="2" t="s">
        <v>243</v>
      </c>
      <c r="U208" s="2" t="s">
        <v>54</v>
      </c>
      <c r="V208" s="2" t="s">
        <v>61</v>
      </c>
      <c r="W208" s="2" t="s">
        <v>62</v>
      </c>
      <c r="X208" s="2">
        <v>2008</v>
      </c>
      <c r="Y208" s="2">
        <v>0.98399999999999999</v>
      </c>
      <c r="Z208" s="2" t="s">
        <v>900</v>
      </c>
      <c r="AA208" s="2" t="s">
        <v>63</v>
      </c>
      <c r="AB208" s="2">
        <v>2008</v>
      </c>
      <c r="AD208" s="2" t="s">
        <v>116</v>
      </c>
      <c r="AE208" s="2" t="s">
        <v>65</v>
      </c>
      <c r="AI208" s="2">
        <v>0.26</v>
      </c>
      <c r="AJ208" s="2">
        <v>6.5170000000000006E-2</v>
      </c>
      <c r="AK208" s="2">
        <v>6.5170000000000006E-2</v>
      </c>
      <c r="AL208" s="2">
        <v>6.5170000000000006E-2</v>
      </c>
      <c r="AM208" s="2">
        <v>6.5170000000000006E-2</v>
      </c>
      <c r="AN208" s="2">
        <v>0.05</v>
      </c>
      <c r="AO208" s="2">
        <v>0.1</v>
      </c>
      <c r="AP208" s="2">
        <v>0.56000000000000005</v>
      </c>
      <c r="AQ208" s="2">
        <v>0.99</v>
      </c>
      <c r="AY208" s="2" t="s">
        <v>46343</v>
      </c>
      <c r="AZ208" s="2">
        <v>100</v>
      </c>
      <c r="BA208" s="2" t="s">
        <v>46343</v>
      </c>
      <c r="BB208" s="2">
        <v>100</v>
      </c>
    </row>
    <row r="209" spans="1:54">
      <c r="A209" s="2" t="s">
        <v>956</v>
      </c>
      <c r="B209" s="2" t="s">
        <v>957</v>
      </c>
      <c r="C209" s="2">
        <v>1317</v>
      </c>
      <c r="D209" s="2" t="s">
        <v>50</v>
      </c>
      <c r="E209" s="2" t="s">
        <v>73</v>
      </c>
      <c r="G209" s="2" t="s">
        <v>52</v>
      </c>
      <c r="I209" s="2" t="s">
        <v>816</v>
      </c>
      <c r="J209" s="2" t="s">
        <v>817</v>
      </c>
      <c r="K209" s="2">
        <v>20</v>
      </c>
      <c r="L209" s="2" t="s">
        <v>956</v>
      </c>
      <c r="M209" s="2">
        <v>151</v>
      </c>
      <c r="N209" s="2" t="s">
        <v>958</v>
      </c>
      <c r="O209" s="2">
        <v>13</v>
      </c>
      <c r="P209" s="2">
        <v>14500</v>
      </c>
      <c r="Q209" s="2">
        <v>1965</v>
      </c>
      <c r="R209" s="2">
        <v>9999</v>
      </c>
      <c r="U209" s="2" t="s">
        <v>54</v>
      </c>
      <c r="V209" s="2" t="s">
        <v>236</v>
      </c>
      <c r="AI209" s="2">
        <v>3</v>
      </c>
      <c r="AJ209" s="2">
        <v>0.20523</v>
      </c>
      <c r="AK209" s="2">
        <v>0.20523</v>
      </c>
      <c r="AL209" s="2">
        <v>0.20523</v>
      </c>
      <c r="AM209" s="2">
        <v>0.20523</v>
      </c>
      <c r="AY209" s="2" t="s">
        <v>46344</v>
      </c>
      <c r="AZ209" s="2">
        <v>100</v>
      </c>
      <c r="BA209" s="2" t="s">
        <v>46344</v>
      </c>
      <c r="BB209" s="2">
        <v>100</v>
      </c>
    </row>
    <row r="210" spans="1:54">
      <c r="A210" s="2" t="s">
        <v>959</v>
      </c>
      <c r="B210" s="2" t="s">
        <v>960</v>
      </c>
      <c r="C210" s="2">
        <v>1330</v>
      </c>
      <c r="D210" s="2" t="s">
        <v>50</v>
      </c>
      <c r="E210" s="2" t="s">
        <v>89</v>
      </c>
      <c r="G210" s="2" t="s">
        <v>52</v>
      </c>
      <c r="I210" s="2" t="s">
        <v>816</v>
      </c>
      <c r="J210" s="2" t="s">
        <v>817</v>
      </c>
      <c r="K210" s="2">
        <v>20</v>
      </c>
      <c r="L210" s="2" t="s">
        <v>961</v>
      </c>
      <c r="M210" s="2">
        <v>191</v>
      </c>
      <c r="N210" s="2" t="s">
        <v>962</v>
      </c>
      <c r="O210" s="2">
        <v>19.5</v>
      </c>
      <c r="P210" s="2">
        <v>13544</v>
      </c>
      <c r="Q210" s="2">
        <v>1970</v>
      </c>
      <c r="R210" s="2">
        <v>9999</v>
      </c>
      <c r="U210" s="2" t="s">
        <v>54</v>
      </c>
      <c r="V210" s="2" t="s">
        <v>236</v>
      </c>
      <c r="AJ210" s="2">
        <v>0.13578999999999999</v>
      </c>
      <c r="AK210" s="2">
        <v>0.13578999999999999</v>
      </c>
      <c r="AL210" s="2">
        <v>0.13578999999999999</v>
      </c>
      <c r="AM210" s="2">
        <v>0.13578999999999999</v>
      </c>
      <c r="AY210" s="2" t="s">
        <v>46345</v>
      </c>
      <c r="AZ210" s="2">
        <v>100</v>
      </c>
      <c r="BA210" s="2" t="s">
        <v>46345</v>
      </c>
      <c r="BB210" s="2">
        <v>100</v>
      </c>
    </row>
    <row r="211" spans="1:54">
      <c r="A211" s="2" t="s">
        <v>963</v>
      </c>
      <c r="B211" s="2" t="s">
        <v>964</v>
      </c>
      <c r="C211" s="2">
        <v>1336</v>
      </c>
      <c r="D211" s="2" t="s">
        <v>50</v>
      </c>
      <c r="E211" s="2" t="s">
        <v>965</v>
      </c>
      <c r="F211" s="2">
        <v>871</v>
      </c>
      <c r="G211" s="2" t="s">
        <v>52</v>
      </c>
      <c r="I211" s="2" t="s">
        <v>816</v>
      </c>
      <c r="J211" s="2" t="s">
        <v>817</v>
      </c>
      <c r="K211" s="2">
        <v>20</v>
      </c>
      <c r="L211" s="2" t="s">
        <v>818</v>
      </c>
      <c r="M211" s="2">
        <v>55</v>
      </c>
      <c r="N211" s="2" t="s">
        <v>819</v>
      </c>
      <c r="O211" s="2">
        <v>93</v>
      </c>
      <c r="P211" s="2">
        <v>12360</v>
      </c>
      <c r="Q211" s="2">
        <v>1973</v>
      </c>
      <c r="R211" s="2">
        <v>9999</v>
      </c>
      <c r="S211" s="2" t="s">
        <v>60</v>
      </c>
      <c r="T211" s="2" t="s">
        <v>243</v>
      </c>
      <c r="U211" s="2" t="s">
        <v>54</v>
      </c>
      <c r="V211" s="2" t="s">
        <v>236</v>
      </c>
      <c r="AI211" s="2">
        <v>3</v>
      </c>
      <c r="AJ211" s="2">
        <v>0.26923999999999998</v>
      </c>
      <c r="AK211" s="2">
        <v>0.26923999999999998</v>
      </c>
      <c r="AL211" s="2">
        <v>0.26923999999999998</v>
      </c>
      <c r="AM211" s="2">
        <v>0.26923999999999998</v>
      </c>
      <c r="AY211" s="2" t="s">
        <v>46313</v>
      </c>
      <c r="AZ211" s="2">
        <v>100</v>
      </c>
      <c r="BA211" s="2" t="s">
        <v>46314</v>
      </c>
      <c r="BB211" s="2">
        <v>100</v>
      </c>
    </row>
    <row r="212" spans="1:54">
      <c r="A212" s="2" t="s">
        <v>966</v>
      </c>
      <c r="B212" s="2" t="s">
        <v>967</v>
      </c>
      <c r="C212" s="2">
        <v>1353</v>
      </c>
      <c r="D212" s="2" t="s">
        <v>50</v>
      </c>
      <c r="E212" s="2" t="s">
        <v>968</v>
      </c>
      <c r="F212" s="2">
        <v>872</v>
      </c>
      <c r="G212" s="2" t="s">
        <v>52</v>
      </c>
      <c r="I212" s="2" t="s">
        <v>219</v>
      </c>
      <c r="J212" s="2" t="s">
        <v>969</v>
      </c>
      <c r="K212" s="2">
        <v>21</v>
      </c>
      <c r="L212" s="2" t="s">
        <v>970</v>
      </c>
      <c r="M212" s="2">
        <v>127</v>
      </c>
      <c r="N212" s="2" t="s">
        <v>971</v>
      </c>
      <c r="O212" s="2">
        <v>260</v>
      </c>
      <c r="P212" s="2">
        <v>11615</v>
      </c>
      <c r="Q212" s="2">
        <v>1963</v>
      </c>
      <c r="R212" s="2">
        <v>9999</v>
      </c>
      <c r="S212" s="2" t="s">
        <v>75</v>
      </c>
      <c r="T212" s="2" t="s">
        <v>243</v>
      </c>
      <c r="U212" s="2" t="s">
        <v>54</v>
      </c>
      <c r="V212" s="2" t="s">
        <v>236</v>
      </c>
      <c r="Z212" s="2" t="s">
        <v>247</v>
      </c>
      <c r="AI212" s="2">
        <v>1.75</v>
      </c>
      <c r="AJ212" s="2">
        <v>0.17072999999999999</v>
      </c>
      <c r="AK212" s="2">
        <v>0.17072999999999999</v>
      </c>
      <c r="AL212" s="2">
        <v>0.17072999999999999</v>
      </c>
      <c r="AM212" s="2">
        <v>0.17072999999999999</v>
      </c>
      <c r="AY212" s="2" t="s">
        <v>46346</v>
      </c>
      <c r="AZ212" s="2">
        <v>100</v>
      </c>
      <c r="BA212" s="2" t="s">
        <v>46347</v>
      </c>
      <c r="BB212" s="2">
        <v>100</v>
      </c>
    </row>
    <row r="213" spans="1:54">
      <c r="A213" s="2" t="s">
        <v>972</v>
      </c>
      <c r="B213" s="2" t="s">
        <v>973</v>
      </c>
      <c r="C213" s="2">
        <v>1355</v>
      </c>
      <c r="D213" s="2" t="s">
        <v>50</v>
      </c>
      <c r="E213" s="2" t="s">
        <v>72</v>
      </c>
      <c r="F213" s="2">
        <v>878</v>
      </c>
      <c r="G213" s="2" t="s">
        <v>59</v>
      </c>
      <c r="I213" s="2" t="s">
        <v>974</v>
      </c>
      <c r="J213" s="2" t="s">
        <v>969</v>
      </c>
      <c r="K213" s="2">
        <v>21</v>
      </c>
      <c r="L213" s="2" t="s">
        <v>975</v>
      </c>
      <c r="M213" s="2">
        <v>167</v>
      </c>
      <c r="N213" s="2" t="s">
        <v>976</v>
      </c>
      <c r="O213" s="2">
        <v>409</v>
      </c>
      <c r="P213" s="2">
        <v>11543</v>
      </c>
      <c r="Q213" s="2">
        <v>1971</v>
      </c>
      <c r="R213" s="2">
        <v>9999</v>
      </c>
      <c r="S213" s="2" t="s">
        <v>60</v>
      </c>
      <c r="T213" s="2" t="s">
        <v>243</v>
      </c>
      <c r="U213" s="2" t="s">
        <v>54</v>
      </c>
      <c r="V213" s="2" t="s">
        <v>61</v>
      </c>
      <c r="W213" s="2" t="s">
        <v>62</v>
      </c>
      <c r="X213" s="2">
        <v>2010</v>
      </c>
      <c r="Y213" s="2">
        <v>0.98</v>
      </c>
      <c r="Z213" s="2" t="s">
        <v>900</v>
      </c>
      <c r="AA213" s="2" t="s">
        <v>63</v>
      </c>
      <c r="AB213" s="2">
        <v>2012</v>
      </c>
      <c r="AD213" s="2" t="s">
        <v>95</v>
      </c>
      <c r="AE213" s="2" t="s">
        <v>65</v>
      </c>
      <c r="AF213" s="2" t="s">
        <v>84</v>
      </c>
      <c r="AG213" s="2">
        <v>2015</v>
      </c>
      <c r="AI213" s="2">
        <v>5.15</v>
      </c>
      <c r="AJ213" s="2">
        <v>0.30080000000000001</v>
      </c>
      <c r="AK213" s="2">
        <v>4.7730000000000002E-2</v>
      </c>
      <c r="AL213" s="2">
        <v>0.30080000000000001</v>
      </c>
      <c r="AM213" s="2">
        <v>4.7730000000000002E-2</v>
      </c>
      <c r="AN213" s="2">
        <v>0.05</v>
      </c>
      <c r="AO213" s="2">
        <v>0.1</v>
      </c>
      <c r="AP213" s="2">
        <v>0.1</v>
      </c>
      <c r="AQ213" s="2">
        <v>0.99</v>
      </c>
      <c r="AR213" s="2" t="s">
        <v>66</v>
      </c>
      <c r="AS213" s="2">
        <v>2012</v>
      </c>
      <c r="AY213" s="2" t="s">
        <v>46348</v>
      </c>
      <c r="AZ213" s="2">
        <v>100</v>
      </c>
      <c r="BA213" s="2" t="s">
        <v>46349</v>
      </c>
      <c r="BB213" s="2">
        <v>100</v>
      </c>
    </row>
    <row r="214" spans="1:54">
      <c r="A214" s="2" t="s">
        <v>977</v>
      </c>
      <c r="B214" s="2" t="s">
        <v>978</v>
      </c>
      <c r="C214" s="2">
        <v>1356</v>
      </c>
      <c r="D214" s="2" t="s">
        <v>50</v>
      </c>
      <c r="E214" s="2" t="s">
        <v>51</v>
      </c>
      <c r="F214" s="2">
        <v>884</v>
      </c>
      <c r="G214" s="2" t="s">
        <v>59</v>
      </c>
      <c r="I214" s="2" t="s">
        <v>974</v>
      </c>
      <c r="J214" s="2" t="s">
        <v>969</v>
      </c>
      <c r="K214" s="2">
        <v>21</v>
      </c>
      <c r="L214" s="2" t="s">
        <v>979</v>
      </c>
      <c r="M214" s="2">
        <v>41</v>
      </c>
      <c r="N214" s="2" t="s">
        <v>980</v>
      </c>
      <c r="O214" s="2">
        <v>474</v>
      </c>
      <c r="P214" s="2">
        <v>10759</v>
      </c>
      <c r="Q214" s="2">
        <v>1973</v>
      </c>
      <c r="R214" s="2">
        <v>9999</v>
      </c>
      <c r="S214" s="2" t="s">
        <v>60</v>
      </c>
      <c r="T214" s="2" t="s">
        <v>243</v>
      </c>
      <c r="U214" s="2" t="s">
        <v>54</v>
      </c>
      <c r="V214" s="2" t="s">
        <v>61</v>
      </c>
      <c r="W214" s="2" t="s">
        <v>62</v>
      </c>
      <c r="X214" s="2">
        <v>2009</v>
      </c>
      <c r="Y214" s="2">
        <v>0.98299999999999998</v>
      </c>
      <c r="Z214" s="2" t="s">
        <v>245</v>
      </c>
      <c r="AA214" s="2" t="s">
        <v>63</v>
      </c>
      <c r="AB214" s="2">
        <v>2004</v>
      </c>
      <c r="AD214" s="2" t="s">
        <v>95</v>
      </c>
      <c r="AE214" s="2" t="s">
        <v>65</v>
      </c>
      <c r="AF214" s="2" t="s">
        <v>84</v>
      </c>
      <c r="AG214" s="2">
        <v>2015</v>
      </c>
      <c r="AI214" s="2">
        <v>5.67</v>
      </c>
      <c r="AJ214" s="2">
        <v>0.40279999999999999</v>
      </c>
      <c r="AK214" s="2">
        <v>6.1089999999999998E-2</v>
      </c>
      <c r="AL214" s="2">
        <v>0.40279999999999999</v>
      </c>
      <c r="AM214" s="2">
        <v>6.1089999999999998E-2</v>
      </c>
      <c r="AN214" s="2">
        <v>0.05</v>
      </c>
      <c r="AO214" s="2">
        <v>0.1</v>
      </c>
      <c r="AP214" s="2">
        <v>0.1</v>
      </c>
      <c r="AQ214" s="2">
        <v>0.99</v>
      </c>
      <c r="AR214" s="2" t="s">
        <v>66</v>
      </c>
      <c r="AS214" s="2">
        <v>2015</v>
      </c>
      <c r="AY214" s="2" t="s">
        <v>46348</v>
      </c>
      <c r="AZ214" s="2">
        <v>100</v>
      </c>
      <c r="BA214" s="2" t="s">
        <v>46349</v>
      </c>
      <c r="BB214" s="2">
        <v>100</v>
      </c>
    </row>
    <row r="215" spans="1:54">
      <c r="A215" s="2" t="s">
        <v>977</v>
      </c>
      <c r="B215" s="2" t="s">
        <v>981</v>
      </c>
      <c r="C215" s="2">
        <v>1356</v>
      </c>
      <c r="D215" s="2" t="s">
        <v>50</v>
      </c>
      <c r="E215" s="2" t="s">
        <v>55</v>
      </c>
      <c r="F215" s="2">
        <v>885</v>
      </c>
      <c r="G215" s="2" t="s">
        <v>59</v>
      </c>
      <c r="I215" s="2" t="s">
        <v>974</v>
      </c>
      <c r="J215" s="2" t="s">
        <v>969</v>
      </c>
      <c r="K215" s="2">
        <v>21</v>
      </c>
      <c r="L215" s="2" t="s">
        <v>979</v>
      </c>
      <c r="M215" s="2">
        <v>41</v>
      </c>
      <c r="N215" s="2" t="s">
        <v>980</v>
      </c>
      <c r="O215" s="2">
        <v>495</v>
      </c>
      <c r="P215" s="2">
        <v>10767</v>
      </c>
      <c r="Q215" s="2">
        <v>1977</v>
      </c>
      <c r="R215" s="2">
        <v>9999</v>
      </c>
      <c r="S215" s="2" t="s">
        <v>60</v>
      </c>
      <c r="T215" s="2" t="s">
        <v>243</v>
      </c>
      <c r="U215" s="2" t="s">
        <v>54</v>
      </c>
      <c r="V215" s="2" t="s">
        <v>61</v>
      </c>
      <c r="W215" s="2" t="s">
        <v>62</v>
      </c>
      <c r="X215" s="2">
        <v>2009</v>
      </c>
      <c r="Y215" s="2">
        <v>0.93</v>
      </c>
      <c r="Z215" s="2" t="s">
        <v>900</v>
      </c>
      <c r="AD215" s="2" t="s">
        <v>100</v>
      </c>
      <c r="AE215" s="2" t="s">
        <v>65</v>
      </c>
      <c r="AF215" s="2" t="s">
        <v>84</v>
      </c>
      <c r="AG215" s="2">
        <v>2015</v>
      </c>
      <c r="AI215" s="2">
        <v>1.2</v>
      </c>
      <c r="AJ215" s="2">
        <v>0.30525000000000002</v>
      </c>
      <c r="AK215" s="2">
        <v>0.30525000000000002</v>
      </c>
      <c r="AL215" s="2">
        <v>0.30525000000000002</v>
      </c>
      <c r="AM215" s="2">
        <v>0.30525000000000002</v>
      </c>
      <c r="AN215" s="2">
        <v>0.05</v>
      </c>
      <c r="AO215" s="2">
        <v>0.1</v>
      </c>
      <c r="AP215" s="2">
        <v>0.1</v>
      </c>
      <c r="AQ215" s="2">
        <v>0.98000000000000009</v>
      </c>
      <c r="AR215" s="2" t="s">
        <v>66</v>
      </c>
      <c r="AS215" s="2">
        <v>2015</v>
      </c>
      <c r="AY215" s="2" t="s">
        <v>46348</v>
      </c>
      <c r="AZ215" s="2">
        <v>100</v>
      </c>
      <c r="BA215" s="2" t="s">
        <v>46349</v>
      </c>
      <c r="BB215" s="2">
        <v>100</v>
      </c>
    </row>
    <row r="216" spans="1:54">
      <c r="A216" s="2" t="s">
        <v>977</v>
      </c>
      <c r="B216" s="2" t="s">
        <v>982</v>
      </c>
      <c r="C216" s="2">
        <v>1356</v>
      </c>
      <c r="D216" s="2" t="s">
        <v>50</v>
      </c>
      <c r="E216" s="2" t="s">
        <v>72</v>
      </c>
      <c r="F216" s="2">
        <v>886</v>
      </c>
      <c r="G216" s="2" t="s">
        <v>59</v>
      </c>
      <c r="I216" s="2" t="s">
        <v>974</v>
      </c>
      <c r="J216" s="2" t="s">
        <v>969</v>
      </c>
      <c r="K216" s="2">
        <v>21</v>
      </c>
      <c r="L216" s="2" t="s">
        <v>979</v>
      </c>
      <c r="M216" s="2">
        <v>41</v>
      </c>
      <c r="N216" s="2" t="s">
        <v>980</v>
      </c>
      <c r="O216" s="2">
        <v>485</v>
      </c>
      <c r="P216" s="2">
        <v>11003</v>
      </c>
      <c r="Q216" s="2">
        <v>1981</v>
      </c>
      <c r="R216" s="2">
        <v>9999</v>
      </c>
      <c r="S216" s="2" t="s">
        <v>75</v>
      </c>
      <c r="T216" s="2" t="s">
        <v>243</v>
      </c>
      <c r="U216" s="2" t="s">
        <v>54</v>
      </c>
      <c r="V216" s="2" t="s">
        <v>61</v>
      </c>
      <c r="W216" s="2" t="s">
        <v>62</v>
      </c>
      <c r="X216" s="2">
        <v>2007</v>
      </c>
      <c r="Y216" s="2">
        <v>0.98299999999999998</v>
      </c>
      <c r="Z216" s="2" t="s">
        <v>246</v>
      </c>
      <c r="AA216" s="2" t="s">
        <v>63</v>
      </c>
      <c r="AB216" s="2">
        <v>2004</v>
      </c>
      <c r="AD216" s="2" t="s">
        <v>100</v>
      </c>
      <c r="AE216" s="2" t="s">
        <v>65</v>
      </c>
      <c r="AF216" s="2" t="s">
        <v>84</v>
      </c>
      <c r="AG216" s="2">
        <v>2014</v>
      </c>
      <c r="AI216" s="2">
        <v>1.2</v>
      </c>
      <c r="AJ216" s="2">
        <v>7.4999999999999997E-2</v>
      </c>
      <c r="AK216" s="2">
        <v>7.4999999999999997E-2</v>
      </c>
      <c r="AL216" s="2">
        <v>7.4999999999999997E-2</v>
      </c>
      <c r="AM216" s="2">
        <v>7.4999999999999997E-2</v>
      </c>
      <c r="AN216" s="2">
        <v>0.05</v>
      </c>
      <c r="AO216" s="2">
        <v>0.1</v>
      </c>
      <c r="AP216" s="2">
        <v>0.1</v>
      </c>
      <c r="AQ216" s="2">
        <v>0.99</v>
      </c>
      <c r="AR216" s="2" t="s">
        <v>66</v>
      </c>
      <c r="AS216" s="2">
        <v>2008</v>
      </c>
      <c r="AY216" s="2" t="s">
        <v>46348</v>
      </c>
      <c r="AZ216" s="2">
        <v>100</v>
      </c>
      <c r="BA216" s="2" t="s">
        <v>46349</v>
      </c>
      <c r="BB216" s="2">
        <v>100</v>
      </c>
    </row>
    <row r="217" spans="1:54">
      <c r="A217" s="2" t="s">
        <v>977</v>
      </c>
      <c r="B217" s="2" t="s">
        <v>983</v>
      </c>
      <c r="C217" s="2">
        <v>1356</v>
      </c>
      <c r="D217" s="2" t="s">
        <v>50</v>
      </c>
      <c r="E217" s="2" t="s">
        <v>89</v>
      </c>
      <c r="F217" s="2">
        <v>887</v>
      </c>
      <c r="G217" s="2" t="s">
        <v>59</v>
      </c>
      <c r="I217" s="2" t="s">
        <v>974</v>
      </c>
      <c r="J217" s="2" t="s">
        <v>969</v>
      </c>
      <c r="K217" s="2">
        <v>21</v>
      </c>
      <c r="L217" s="2" t="s">
        <v>979</v>
      </c>
      <c r="M217" s="2">
        <v>41</v>
      </c>
      <c r="N217" s="2" t="s">
        <v>980</v>
      </c>
      <c r="O217" s="2">
        <v>465</v>
      </c>
      <c r="P217" s="2">
        <v>10946</v>
      </c>
      <c r="Q217" s="2">
        <v>1984</v>
      </c>
      <c r="R217" s="2">
        <v>9999</v>
      </c>
      <c r="S217" s="2" t="s">
        <v>75</v>
      </c>
      <c r="T217" s="2" t="s">
        <v>243</v>
      </c>
      <c r="U217" s="2" t="s">
        <v>54</v>
      </c>
      <c r="V217" s="2" t="s">
        <v>61</v>
      </c>
      <c r="W217" s="2" t="s">
        <v>62</v>
      </c>
      <c r="X217" s="2">
        <v>2008</v>
      </c>
      <c r="Y217" s="2">
        <v>0.98299999999999998</v>
      </c>
      <c r="Z217" s="2" t="s">
        <v>246</v>
      </c>
      <c r="AA217" s="2" t="s">
        <v>63</v>
      </c>
      <c r="AB217" s="2">
        <v>2004</v>
      </c>
      <c r="AD217" s="2" t="s">
        <v>100</v>
      </c>
      <c r="AE217" s="2" t="s">
        <v>65</v>
      </c>
      <c r="AF217" s="2" t="s">
        <v>84</v>
      </c>
      <c r="AG217" s="2">
        <v>2014</v>
      </c>
      <c r="AI217" s="2">
        <v>1.2</v>
      </c>
      <c r="AJ217" s="2">
        <v>0.20619999999999999</v>
      </c>
      <c r="AK217" s="2">
        <v>5.1749999999999997E-2</v>
      </c>
      <c r="AL217" s="2">
        <v>0.20619999999999999</v>
      </c>
      <c r="AM217" s="2">
        <v>5.1749999999999997E-2</v>
      </c>
      <c r="AN217" s="2">
        <v>0.05</v>
      </c>
      <c r="AO217" s="2">
        <v>0.1</v>
      </c>
      <c r="AP217" s="2">
        <v>0.1</v>
      </c>
      <c r="AQ217" s="2">
        <v>0.99</v>
      </c>
      <c r="AR217" s="2" t="s">
        <v>66</v>
      </c>
      <c r="AS217" s="2">
        <v>2012</v>
      </c>
      <c r="AY217" s="2" t="s">
        <v>46348</v>
      </c>
      <c r="AZ217" s="2">
        <v>100</v>
      </c>
      <c r="BA217" s="2" t="s">
        <v>46349</v>
      </c>
      <c r="BB217" s="2">
        <v>100</v>
      </c>
    </row>
    <row r="218" spans="1:54">
      <c r="A218" s="2" t="s">
        <v>117</v>
      </c>
      <c r="B218" s="2" t="s">
        <v>984</v>
      </c>
      <c r="C218" s="2">
        <v>136</v>
      </c>
      <c r="D218" s="2" t="s">
        <v>50</v>
      </c>
      <c r="E218" s="2" t="s">
        <v>55</v>
      </c>
      <c r="F218" s="2">
        <v>85</v>
      </c>
      <c r="G218" s="2" t="s">
        <v>59</v>
      </c>
      <c r="I218" s="2" t="s">
        <v>215</v>
      </c>
      <c r="J218" s="2" t="s">
        <v>80</v>
      </c>
      <c r="K218" s="2">
        <v>12</v>
      </c>
      <c r="L218" s="2" t="s">
        <v>104</v>
      </c>
      <c r="M218" s="2">
        <v>107</v>
      </c>
      <c r="N218" s="2" t="s">
        <v>288</v>
      </c>
      <c r="O218" s="2">
        <v>657</v>
      </c>
      <c r="P218" s="2">
        <v>9871</v>
      </c>
      <c r="Q218" s="2">
        <v>1984</v>
      </c>
      <c r="R218" s="2">
        <v>9999</v>
      </c>
      <c r="S218" s="2" t="s">
        <v>75</v>
      </c>
      <c r="T218" s="2" t="s">
        <v>243</v>
      </c>
      <c r="U218" s="2" t="s">
        <v>54</v>
      </c>
      <c r="V218" s="2" t="s">
        <v>61</v>
      </c>
      <c r="W218" s="2" t="s">
        <v>62</v>
      </c>
      <c r="X218" s="2">
        <v>1984</v>
      </c>
      <c r="Y218" s="2">
        <v>0.95</v>
      </c>
      <c r="Z218" s="2" t="s">
        <v>246</v>
      </c>
      <c r="AA218" s="2" t="s">
        <v>63</v>
      </c>
      <c r="AB218" s="2">
        <v>2009</v>
      </c>
      <c r="AD218" s="2" t="s">
        <v>64</v>
      </c>
      <c r="AE218" s="2" t="s">
        <v>65</v>
      </c>
      <c r="AI218" s="2">
        <v>0.2</v>
      </c>
      <c r="AJ218" s="2">
        <v>0.44490000000000002</v>
      </c>
      <c r="AK218" s="2">
        <v>5.9389999999999998E-2</v>
      </c>
      <c r="AL218" s="2">
        <v>0.44490000000000002</v>
      </c>
      <c r="AM218" s="2">
        <v>5.9389999999999998E-2</v>
      </c>
      <c r="AN218" s="2">
        <v>0.05</v>
      </c>
      <c r="AO218" s="2">
        <v>0.1</v>
      </c>
      <c r="AP218" s="2">
        <v>0.56000000000000005</v>
      </c>
      <c r="AQ218" s="2">
        <v>0.99</v>
      </c>
      <c r="AX218" s="2" t="s">
        <v>66</v>
      </c>
      <c r="AY218" s="2" t="s">
        <v>46350</v>
      </c>
      <c r="AZ218" s="2">
        <v>100</v>
      </c>
      <c r="BA218" s="2" t="s">
        <v>46350</v>
      </c>
      <c r="BB218" s="2">
        <v>100</v>
      </c>
    </row>
    <row r="219" spans="1:54">
      <c r="A219" s="2" t="s">
        <v>985</v>
      </c>
      <c r="B219" s="2" t="s">
        <v>986</v>
      </c>
      <c r="C219" s="2">
        <v>1364</v>
      </c>
      <c r="D219" s="2" t="s">
        <v>50</v>
      </c>
      <c r="E219" s="2" t="s">
        <v>51</v>
      </c>
      <c r="F219" s="2">
        <v>905</v>
      </c>
      <c r="G219" s="2" t="s">
        <v>59</v>
      </c>
      <c r="I219" s="2" t="s">
        <v>974</v>
      </c>
      <c r="J219" s="2" t="s">
        <v>969</v>
      </c>
      <c r="K219" s="2">
        <v>21</v>
      </c>
      <c r="L219" s="2" t="s">
        <v>57</v>
      </c>
      <c r="M219" s="2">
        <v>111</v>
      </c>
      <c r="N219" s="2" t="s">
        <v>987</v>
      </c>
      <c r="O219" s="2">
        <v>300</v>
      </c>
      <c r="P219" s="2">
        <v>10761</v>
      </c>
      <c r="Q219" s="2">
        <v>1972</v>
      </c>
      <c r="R219" s="2">
        <v>9999</v>
      </c>
      <c r="S219" s="2" t="s">
        <v>60</v>
      </c>
      <c r="T219" s="2" t="s">
        <v>243</v>
      </c>
      <c r="U219" s="2" t="s">
        <v>54</v>
      </c>
      <c r="V219" s="2" t="s">
        <v>61</v>
      </c>
      <c r="W219" s="2" t="s">
        <v>62</v>
      </c>
      <c r="X219" s="2">
        <v>2015</v>
      </c>
      <c r="Y219" s="2">
        <v>0.98299999999999998</v>
      </c>
      <c r="Z219" s="2" t="s">
        <v>245</v>
      </c>
      <c r="AD219" s="2" t="s">
        <v>95</v>
      </c>
      <c r="AE219" s="2" t="s">
        <v>65</v>
      </c>
      <c r="AF219" s="2" t="s">
        <v>84</v>
      </c>
      <c r="AG219" s="2">
        <v>2015</v>
      </c>
      <c r="AI219" s="2">
        <v>1.2</v>
      </c>
      <c r="AJ219" s="2">
        <v>0.29691000000000001</v>
      </c>
      <c r="AK219" s="2">
        <v>0.29691000000000001</v>
      </c>
      <c r="AL219" s="2">
        <v>0.1469</v>
      </c>
      <c r="AM219" s="2">
        <v>0.1469</v>
      </c>
      <c r="AN219" s="2">
        <v>0.05</v>
      </c>
      <c r="AO219" s="2">
        <v>0.1</v>
      </c>
      <c r="AP219" s="2">
        <v>0.1</v>
      </c>
      <c r="AQ219" s="2">
        <v>0.99</v>
      </c>
      <c r="AR219" s="2" t="s">
        <v>66</v>
      </c>
      <c r="AS219" s="2">
        <v>2015</v>
      </c>
      <c r="AY219" s="2" t="s">
        <v>46351</v>
      </c>
      <c r="AZ219" s="2">
        <v>100</v>
      </c>
      <c r="BA219" s="2" t="s">
        <v>46349</v>
      </c>
      <c r="BB219" s="2">
        <v>100</v>
      </c>
    </row>
    <row r="220" spans="1:54">
      <c r="A220" s="2" t="s">
        <v>985</v>
      </c>
      <c r="B220" s="2" t="s">
        <v>988</v>
      </c>
      <c r="C220" s="2">
        <v>1364</v>
      </c>
      <c r="D220" s="2" t="s">
        <v>50</v>
      </c>
      <c r="E220" s="2" t="s">
        <v>55</v>
      </c>
      <c r="F220" s="2">
        <v>906</v>
      </c>
      <c r="G220" s="2" t="s">
        <v>59</v>
      </c>
      <c r="I220" s="2" t="s">
        <v>974</v>
      </c>
      <c r="J220" s="2" t="s">
        <v>969</v>
      </c>
      <c r="K220" s="2">
        <v>21</v>
      </c>
      <c r="L220" s="2" t="s">
        <v>57</v>
      </c>
      <c r="M220" s="2">
        <v>111</v>
      </c>
      <c r="N220" s="2" t="s">
        <v>987</v>
      </c>
      <c r="O220" s="2">
        <v>297</v>
      </c>
      <c r="P220" s="2">
        <v>10842</v>
      </c>
      <c r="Q220" s="2">
        <v>1974</v>
      </c>
      <c r="R220" s="2">
        <v>9999</v>
      </c>
      <c r="S220" s="2" t="s">
        <v>60</v>
      </c>
      <c r="T220" s="2" t="s">
        <v>243</v>
      </c>
      <c r="U220" s="2" t="s">
        <v>54</v>
      </c>
      <c r="V220" s="2" t="s">
        <v>61</v>
      </c>
      <c r="W220" s="2" t="s">
        <v>62</v>
      </c>
      <c r="X220" s="2">
        <v>2015</v>
      </c>
      <c r="Y220" s="2">
        <v>0.98299999999999998</v>
      </c>
      <c r="Z220" s="2" t="s">
        <v>245</v>
      </c>
      <c r="AD220" s="2" t="s">
        <v>95</v>
      </c>
      <c r="AE220" s="2" t="s">
        <v>65</v>
      </c>
      <c r="AF220" s="2" t="s">
        <v>84</v>
      </c>
      <c r="AG220" s="2">
        <v>2015</v>
      </c>
      <c r="AI220" s="2">
        <v>1.2</v>
      </c>
      <c r="AJ220" s="2">
        <v>0.29609999999999997</v>
      </c>
      <c r="AK220" s="2">
        <v>0.29609999999999997</v>
      </c>
      <c r="AL220" s="2">
        <v>0.1469</v>
      </c>
      <c r="AM220" s="2">
        <v>0.1469</v>
      </c>
      <c r="AN220" s="2">
        <v>0.05</v>
      </c>
      <c r="AO220" s="2">
        <v>0.1</v>
      </c>
      <c r="AP220" s="2">
        <v>0.1</v>
      </c>
      <c r="AQ220" s="2">
        <v>0.99</v>
      </c>
      <c r="AR220" s="2" t="s">
        <v>66</v>
      </c>
      <c r="AS220" s="2">
        <v>2015</v>
      </c>
      <c r="AY220" s="2" t="s">
        <v>46351</v>
      </c>
      <c r="AZ220" s="2">
        <v>100</v>
      </c>
      <c r="BA220" s="2" t="s">
        <v>46349</v>
      </c>
      <c r="BB220" s="2">
        <v>100</v>
      </c>
    </row>
    <row r="221" spans="1:54">
      <c r="A221" s="2" t="s">
        <v>985</v>
      </c>
      <c r="B221" s="2" t="s">
        <v>989</v>
      </c>
      <c r="C221" s="2">
        <v>1364</v>
      </c>
      <c r="D221" s="2" t="s">
        <v>50</v>
      </c>
      <c r="E221" s="2" t="s">
        <v>72</v>
      </c>
      <c r="F221" s="2">
        <v>907</v>
      </c>
      <c r="G221" s="2" t="s">
        <v>59</v>
      </c>
      <c r="I221" s="2" t="s">
        <v>974</v>
      </c>
      <c r="J221" s="2" t="s">
        <v>969</v>
      </c>
      <c r="K221" s="2">
        <v>21</v>
      </c>
      <c r="L221" s="2" t="s">
        <v>57</v>
      </c>
      <c r="M221" s="2">
        <v>111</v>
      </c>
      <c r="N221" s="2" t="s">
        <v>987</v>
      </c>
      <c r="O221" s="2">
        <v>391</v>
      </c>
      <c r="P221" s="2">
        <v>10521</v>
      </c>
      <c r="Q221" s="2">
        <v>1978</v>
      </c>
      <c r="R221" s="2">
        <v>9999</v>
      </c>
      <c r="S221" s="2" t="s">
        <v>75</v>
      </c>
      <c r="T221" s="2" t="s">
        <v>243</v>
      </c>
      <c r="U221" s="2" t="s">
        <v>54</v>
      </c>
      <c r="V221" s="2" t="s">
        <v>61</v>
      </c>
      <c r="W221" s="2" t="s">
        <v>62</v>
      </c>
      <c r="X221" s="2">
        <v>2016</v>
      </c>
      <c r="Y221" s="2">
        <v>0.98299999999999998</v>
      </c>
      <c r="Z221" s="2" t="s">
        <v>990</v>
      </c>
      <c r="AA221" s="2" t="s">
        <v>63</v>
      </c>
      <c r="AB221" s="2">
        <v>2003</v>
      </c>
      <c r="AD221" s="2" t="s">
        <v>95</v>
      </c>
      <c r="AE221" s="2" t="s">
        <v>65</v>
      </c>
      <c r="AF221" s="2" t="s">
        <v>84</v>
      </c>
      <c r="AG221" s="2">
        <v>2016</v>
      </c>
      <c r="AI221" s="2">
        <v>1.2</v>
      </c>
      <c r="AJ221" s="2">
        <v>0.2414</v>
      </c>
      <c r="AK221" s="2">
        <v>7.646E-2</v>
      </c>
      <c r="AL221" s="2">
        <v>0.2414</v>
      </c>
      <c r="AM221" s="2">
        <v>7.646E-2</v>
      </c>
      <c r="AN221" s="2">
        <v>0.05</v>
      </c>
      <c r="AO221" s="2">
        <v>0.1</v>
      </c>
      <c r="AP221" s="2">
        <v>0.1</v>
      </c>
      <c r="AQ221" s="2">
        <v>0.99</v>
      </c>
      <c r="AR221" s="2" t="s">
        <v>66</v>
      </c>
      <c r="AS221" s="2">
        <v>2016</v>
      </c>
      <c r="AY221" s="2" t="s">
        <v>46351</v>
      </c>
      <c r="AZ221" s="2">
        <v>100</v>
      </c>
      <c r="BA221" s="2" t="s">
        <v>46349</v>
      </c>
      <c r="BB221" s="2">
        <v>100</v>
      </c>
    </row>
    <row r="222" spans="1:54">
      <c r="A222" s="2" t="s">
        <v>985</v>
      </c>
      <c r="B222" s="2" t="s">
        <v>991</v>
      </c>
      <c r="C222" s="2">
        <v>1364</v>
      </c>
      <c r="D222" s="2" t="s">
        <v>50</v>
      </c>
      <c r="E222" s="2" t="s">
        <v>89</v>
      </c>
      <c r="F222" s="2">
        <v>908</v>
      </c>
      <c r="G222" s="2" t="s">
        <v>59</v>
      </c>
      <c r="I222" s="2" t="s">
        <v>974</v>
      </c>
      <c r="J222" s="2" t="s">
        <v>969</v>
      </c>
      <c r="K222" s="2">
        <v>21</v>
      </c>
      <c r="L222" s="2" t="s">
        <v>57</v>
      </c>
      <c r="M222" s="2">
        <v>111</v>
      </c>
      <c r="N222" s="2" t="s">
        <v>987</v>
      </c>
      <c r="O222" s="2">
        <v>477</v>
      </c>
      <c r="P222" s="2">
        <v>10452</v>
      </c>
      <c r="Q222" s="2">
        <v>1982</v>
      </c>
      <c r="R222" s="2">
        <v>9999</v>
      </c>
      <c r="S222" s="2" t="s">
        <v>75</v>
      </c>
      <c r="T222" s="2" t="s">
        <v>243</v>
      </c>
      <c r="U222" s="2" t="s">
        <v>54</v>
      </c>
      <c r="V222" s="2" t="s">
        <v>61</v>
      </c>
      <c r="W222" s="2" t="s">
        <v>62</v>
      </c>
      <c r="X222" s="2">
        <v>2014</v>
      </c>
      <c r="Y222" s="2">
        <v>0.98299999999999998</v>
      </c>
      <c r="Z222" s="2" t="s">
        <v>990</v>
      </c>
      <c r="AA222" s="2" t="s">
        <v>63</v>
      </c>
      <c r="AB222" s="2">
        <v>2003</v>
      </c>
      <c r="AD222" s="2" t="s">
        <v>95</v>
      </c>
      <c r="AE222" s="2" t="s">
        <v>65</v>
      </c>
      <c r="AF222" s="2" t="s">
        <v>84</v>
      </c>
      <c r="AG222" s="2">
        <v>2014</v>
      </c>
      <c r="AI222" s="2">
        <v>1.2</v>
      </c>
      <c r="AJ222" s="2">
        <v>0.23949999999999999</v>
      </c>
      <c r="AK222" s="2">
        <v>7.1489999999999998E-2</v>
      </c>
      <c r="AL222" s="2">
        <v>0.23949999999999999</v>
      </c>
      <c r="AM222" s="2">
        <v>7.1489999999999998E-2</v>
      </c>
      <c r="AN222" s="2">
        <v>0.05</v>
      </c>
      <c r="AO222" s="2">
        <v>0.1</v>
      </c>
      <c r="AP222" s="2">
        <v>0.1</v>
      </c>
      <c r="AQ222" s="2">
        <v>0.99</v>
      </c>
      <c r="AR222" s="2" t="s">
        <v>66</v>
      </c>
      <c r="AS222" s="2">
        <v>2014</v>
      </c>
      <c r="AY222" s="2" t="s">
        <v>46351</v>
      </c>
      <c r="AZ222" s="2">
        <v>100</v>
      </c>
      <c r="BA222" s="2" t="s">
        <v>46349</v>
      </c>
      <c r="BB222" s="2">
        <v>100</v>
      </c>
    </row>
    <row r="223" spans="1:54">
      <c r="A223" s="2" t="s">
        <v>992</v>
      </c>
      <c r="B223" s="2" t="s">
        <v>993</v>
      </c>
      <c r="C223" s="2">
        <v>1379</v>
      </c>
      <c r="D223" s="2" t="s">
        <v>50</v>
      </c>
      <c r="E223" s="2" t="s">
        <v>51</v>
      </c>
      <c r="F223" s="2">
        <v>916</v>
      </c>
      <c r="G223" s="2" t="s">
        <v>59</v>
      </c>
      <c r="I223" s="2" t="s">
        <v>994</v>
      </c>
      <c r="J223" s="2" t="s">
        <v>969</v>
      </c>
      <c r="K223" s="2">
        <v>21</v>
      </c>
      <c r="L223" s="2" t="s">
        <v>995</v>
      </c>
      <c r="M223" s="2">
        <v>145</v>
      </c>
      <c r="N223" s="2" t="s">
        <v>996</v>
      </c>
      <c r="O223" s="2">
        <v>134</v>
      </c>
      <c r="P223" s="2">
        <v>11164</v>
      </c>
      <c r="Q223" s="2">
        <v>1953</v>
      </c>
      <c r="R223" s="2">
        <v>9999</v>
      </c>
      <c r="S223" s="2" t="s">
        <v>75</v>
      </c>
      <c r="T223" s="2" t="s">
        <v>243</v>
      </c>
      <c r="U223" s="2" t="s">
        <v>54</v>
      </c>
      <c r="V223" s="2" t="s">
        <v>99</v>
      </c>
      <c r="W223" s="2" t="s">
        <v>76</v>
      </c>
      <c r="X223" s="2">
        <v>2017</v>
      </c>
      <c r="Y223" s="2">
        <v>0.96</v>
      </c>
      <c r="Z223" s="2" t="s">
        <v>244</v>
      </c>
      <c r="AA223" s="2" t="s">
        <v>63</v>
      </c>
      <c r="AB223" s="2">
        <v>2017</v>
      </c>
      <c r="AD223" s="2" t="s">
        <v>472</v>
      </c>
      <c r="AE223" s="2" t="s">
        <v>77</v>
      </c>
      <c r="AI223" s="2">
        <v>1.2</v>
      </c>
      <c r="AJ223" s="2">
        <v>0.28521999999999997</v>
      </c>
      <c r="AK223" s="2">
        <v>0.182</v>
      </c>
      <c r="AL223" s="2">
        <v>0.28521999999999997</v>
      </c>
      <c r="AM223" s="2">
        <v>0.182</v>
      </c>
      <c r="AN223" s="2">
        <v>0.05</v>
      </c>
      <c r="AO223" s="2">
        <v>0.1</v>
      </c>
      <c r="AP223" s="2">
        <v>1</v>
      </c>
      <c r="AQ223" s="2">
        <v>0.99</v>
      </c>
      <c r="AR223" s="2" t="s">
        <v>66</v>
      </c>
      <c r="AS223" s="2">
        <v>2015</v>
      </c>
      <c r="AY223" s="2" t="s">
        <v>46352</v>
      </c>
      <c r="AZ223" s="2">
        <v>100</v>
      </c>
      <c r="BA223" s="2" t="s">
        <v>46352</v>
      </c>
      <c r="BB223" s="2">
        <v>100</v>
      </c>
    </row>
    <row r="224" spans="1:54">
      <c r="A224" s="2" t="s">
        <v>992</v>
      </c>
      <c r="B224" s="2" t="s">
        <v>997</v>
      </c>
      <c r="C224" s="2">
        <v>1379</v>
      </c>
      <c r="D224" s="2" t="s">
        <v>50</v>
      </c>
      <c r="E224" s="2" t="s">
        <v>55</v>
      </c>
      <c r="F224" s="2">
        <v>918</v>
      </c>
      <c r="G224" s="2" t="s">
        <v>59</v>
      </c>
      <c r="I224" s="2" t="s">
        <v>994</v>
      </c>
      <c r="J224" s="2" t="s">
        <v>969</v>
      </c>
      <c r="K224" s="2">
        <v>21</v>
      </c>
      <c r="L224" s="2" t="s">
        <v>995</v>
      </c>
      <c r="M224" s="2">
        <v>145</v>
      </c>
      <c r="N224" s="2" t="s">
        <v>996</v>
      </c>
      <c r="O224" s="2">
        <v>134</v>
      </c>
      <c r="P224" s="2">
        <v>11162</v>
      </c>
      <c r="Q224" s="2">
        <v>1953</v>
      </c>
      <c r="R224" s="2">
        <v>9999</v>
      </c>
      <c r="S224" s="2" t="s">
        <v>75</v>
      </c>
      <c r="T224" s="2" t="s">
        <v>243</v>
      </c>
      <c r="U224" s="2" t="s">
        <v>54</v>
      </c>
      <c r="V224" s="2" t="s">
        <v>99</v>
      </c>
      <c r="Y224" s="2">
        <v>0.30399999999999999</v>
      </c>
      <c r="Z224" s="2" t="s">
        <v>244</v>
      </c>
      <c r="AD224" s="2" t="s">
        <v>472</v>
      </c>
      <c r="AE224" s="2" t="s">
        <v>77</v>
      </c>
      <c r="AI224" s="2">
        <v>1.2</v>
      </c>
      <c r="AJ224" s="2">
        <v>0.19594</v>
      </c>
      <c r="AK224" s="2">
        <v>0.19594</v>
      </c>
      <c r="AL224" s="2">
        <v>0.19594</v>
      </c>
      <c r="AM224" s="2">
        <v>0.19594</v>
      </c>
      <c r="AN224" s="2">
        <v>0.11</v>
      </c>
      <c r="AO224" s="2">
        <v>0.1</v>
      </c>
      <c r="AP224" s="2">
        <v>1</v>
      </c>
      <c r="AQ224" s="2">
        <v>0.98</v>
      </c>
      <c r="AR224" s="2" t="s">
        <v>66</v>
      </c>
      <c r="AS224" s="2">
        <v>2015</v>
      </c>
      <c r="AY224" s="2" t="s">
        <v>46352</v>
      </c>
      <c r="AZ224" s="2">
        <v>100</v>
      </c>
      <c r="BA224" s="2" t="s">
        <v>46352</v>
      </c>
      <c r="BB224" s="2">
        <v>100</v>
      </c>
    </row>
    <row r="225" spans="1:54">
      <c r="A225" s="2" t="s">
        <v>992</v>
      </c>
      <c r="B225" s="2" t="s">
        <v>998</v>
      </c>
      <c r="C225" s="2">
        <v>1379</v>
      </c>
      <c r="D225" s="2" t="s">
        <v>50</v>
      </c>
      <c r="E225" s="2" t="s">
        <v>72</v>
      </c>
      <c r="F225" s="2">
        <v>919</v>
      </c>
      <c r="G225" s="2" t="s">
        <v>59</v>
      </c>
      <c r="I225" s="2" t="s">
        <v>994</v>
      </c>
      <c r="J225" s="2" t="s">
        <v>969</v>
      </c>
      <c r="K225" s="2">
        <v>21</v>
      </c>
      <c r="L225" s="2" t="s">
        <v>995</v>
      </c>
      <c r="M225" s="2">
        <v>145</v>
      </c>
      <c r="N225" s="2" t="s">
        <v>996</v>
      </c>
      <c r="O225" s="2">
        <v>134</v>
      </c>
      <c r="P225" s="2">
        <v>11191</v>
      </c>
      <c r="Q225" s="2">
        <v>1953</v>
      </c>
      <c r="R225" s="2">
        <v>9999</v>
      </c>
      <c r="S225" s="2" t="s">
        <v>75</v>
      </c>
      <c r="T225" s="2" t="s">
        <v>243</v>
      </c>
      <c r="U225" s="2" t="s">
        <v>54</v>
      </c>
      <c r="V225" s="2" t="s">
        <v>99</v>
      </c>
      <c r="Y225" s="2">
        <v>0.30930000000000002</v>
      </c>
      <c r="Z225" s="2" t="s">
        <v>244</v>
      </c>
      <c r="AD225" s="2" t="s">
        <v>472</v>
      </c>
      <c r="AE225" s="2" t="s">
        <v>77</v>
      </c>
      <c r="AI225" s="2">
        <v>1.2</v>
      </c>
      <c r="AJ225" s="2">
        <v>0.19636999999999999</v>
      </c>
      <c r="AK225" s="2">
        <v>0.19636999999999999</v>
      </c>
      <c r="AL225" s="2">
        <v>0.19636999999999999</v>
      </c>
      <c r="AM225" s="2">
        <v>0.19636999999999999</v>
      </c>
      <c r="AN225" s="2">
        <v>0.11</v>
      </c>
      <c r="AO225" s="2">
        <v>0.1</v>
      </c>
      <c r="AP225" s="2">
        <v>1</v>
      </c>
      <c r="AQ225" s="2">
        <v>0.98</v>
      </c>
      <c r="AR225" s="2" t="s">
        <v>66</v>
      </c>
      <c r="AS225" s="2">
        <v>2015</v>
      </c>
      <c r="AY225" s="2" t="s">
        <v>46352</v>
      </c>
      <c r="AZ225" s="2">
        <v>100</v>
      </c>
      <c r="BA225" s="2" t="s">
        <v>46352</v>
      </c>
      <c r="BB225" s="2">
        <v>100</v>
      </c>
    </row>
    <row r="226" spans="1:54">
      <c r="A226" s="2" t="s">
        <v>992</v>
      </c>
      <c r="B226" s="2" t="s">
        <v>999</v>
      </c>
      <c r="C226" s="2">
        <v>1379</v>
      </c>
      <c r="D226" s="2" t="s">
        <v>50</v>
      </c>
      <c r="E226" s="2" t="s">
        <v>89</v>
      </c>
      <c r="F226" s="2">
        <v>920</v>
      </c>
      <c r="G226" s="2" t="s">
        <v>59</v>
      </c>
      <c r="I226" s="2" t="s">
        <v>994</v>
      </c>
      <c r="J226" s="2" t="s">
        <v>969</v>
      </c>
      <c r="K226" s="2">
        <v>21</v>
      </c>
      <c r="L226" s="2" t="s">
        <v>995</v>
      </c>
      <c r="M226" s="2">
        <v>145</v>
      </c>
      <c r="N226" s="2" t="s">
        <v>996</v>
      </c>
      <c r="O226" s="2">
        <v>134</v>
      </c>
      <c r="P226" s="2">
        <v>11152</v>
      </c>
      <c r="Q226" s="2">
        <v>1954</v>
      </c>
      <c r="R226" s="2">
        <v>9999</v>
      </c>
      <c r="S226" s="2" t="s">
        <v>75</v>
      </c>
      <c r="T226" s="2" t="s">
        <v>243</v>
      </c>
      <c r="U226" s="2" t="s">
        <v>54</v>
      </c>
      <c r="V226" s="2" t="s">
        <v>99</v>
      </c>
      <c r="W226" s="2" t="s">
        <v>76</v>
      </c>
      <c r="X226" s="2">
        <v>2017</v>
      </c>
      <c r="Y226" s="2">
        <v>0.96</v>
      </c>
      <c r="Z226" s="2" t="s">
        <v>244</v>
      </c>
      <c r="AA226" s="2" t="s">
        <v>63</v>
      </c>
      <c r="AB226" s="2">
        <v>2017</v>
      </c>
      <c r="AD226" s="2" t="s">
        <v>472</v>
      </c>
      <c r="AE226" s="2" t="s">
        <v>77</v>
      </c>
      <c r="AI226" s="2">
        <v>1.2</v>
      </c>
      <c r="AJ226" s="2">
        <v>0.27050000000000002</v>
      </c>
      <c r="AK226" s="2">
        <v>0.18664</v>
      </c>
      <c r="AL226" s="2">
        <v>0.27050000000000002</v>
      </c>
      <c r="AM226" s="2">
        <v>0.18664</v>
      </c>
      <c r="AN226" s="2">
        <v>0.05</v>
      </c>
      <c r="AO226" s="2">
        <v>0.1</v>
      </c>
      <c r="AP226" s="2">
        <v>1</v>
      </c>
      <c r="AQ226" s="2">
        <v>0.99</v>
      </c>
      <c r="AR226" s="2" t="s">
        <v>66</v>
      </c>
      <c r="AS226" s="2">
        <v>2015</v>
      </c>
      <c r="AY226" s="2" t="s">
        <v>46352</v>
      </c>
      <c r="AZ226" s="2">
        <v>100</v>
      </c>
      <c r="BA226" s="2" t="s">
        <v>46352</v>
      </c>
      <c r="BB226" s="2">
        <v>100</v>
      </c>
    </row>
    <row r="227" spans="1:54">
      <c r="A227" s="2" t="s">
        <v>992</v>
      </c>
      <c r="B227" s="2" t="s">
        <v>1000</v>
      </c>
      <c r="C227" s="2">
        <v>1379</v>
      </c>
      <c r="D227" s="2" t="s">
        <v>50</v>
      </c>
      <c r="E227" s="2" t="s">
        <v>73</v>
      </c>
      <c r="F227" s="2">
        <v>921</v>
      </c>
      <c r="G227" s="2" t="s">
        <v>59</v>
      </c>
      <c r="I227" s="2" t="s">
        <v>994</v>
      </c>
      <c r="J227" s="2" t="s">
        <v>969</v>
      </c>
      <c r="K227" s="2">
        <v>21</v>
      </c>
      <c r="L227" s="2" t="s">
        <v>995</v>
      </c>
      <c r="M227" s="2">
        <v>145</v>
      </c>
      <c r="N227" s="2" t="s">
        <v>996</v>
      </c>
      <c r="O227" s="2">
        <v>134</v>
      </c>
      <c r="P227" s="2">
        <v>11200</v>
      </c>
      <c r="Q227" s="2">
        <v>1954</v>
      </c>
      <c r="R227" s="2">
        <v>9999</v>
      </c>
      <c r="S227" s="2" t="s">
        <v>75</v>
      </c>
      <c r="T227" s="2" t="s">
        <v>243</v>
      </c>
      <c r="U227" s="2" t="s">
        <v>54</v>
      </c>
      <c r="V227" s="2" t="s">
        <v>99</v>
      </c>
      <c r="Y227" s="2">
        <v>0.29849999999999999</v>
      </c>
      <c r="Z227" s="2" t="s">
        <v>244</v>
      </c>
      <c r="AD227" s="2" t="s">
        <v>472</v>
      </c>
      <c r="AE227" s="2" t="s">
        <v>77</v>
      </c>
      <c r="AI227" s="2">
        <v>1.2</v>
      </c>
      <c r="AJ227" s="2">
        <v>0.19520000000000001</v>
      </c>
      <c r="AK227" s="2">
        <v>0.19520000000000001</v>
      </c>
      <c r="AL227" s="2">
        <v>0.19520000000000001</v>
      </c>
      <c r="AM227" s="2">
        <v>0.19520000000000001</v>
      </c>
      <c r="AN227" s="2">
        <v>0.11</v>
      </c>
      <c r="AO227" s="2">
        <v>0.1</v>
      </c>
      <c r="AP227" s="2">
        <v>1</v>
      </c>
      <c r="AQ227" s="2">
        <v>0.98</v>
      </c>
      <c r="AR227" s="2" t="s">
        <v>66</v>
      </c>
      <c r="AS227" s="2">
        <v>2015</v>
      </c>
      <c r="AY227" s="2" t="s">
        <v>46352</v>
      </c>
      <c r="AZ227" s="2">
        <v>100</v>
      </c>
      <c r="BA227" s="2" t="s">
        <v>46352</v>
      </c>
      <c r="BB227" s="2">
        <v>100</v>
      </c>
    </row>
    <row r="228" spans="1:54">
      <c r="A228" s="2" t="s">
        <v>992</v>
      </c>
      <c r="B228" s="2" t="s">
        <v>1001</v>
      </c>
      <c r="C228" s="2">
        <v>1379</v>
      </c>
      <c r="D228" s="2" t="s">
        <v>50</v>
      </c>
      <c r="E228" s="2" t="s">
        <v>92</v>
      </c>
      <c r="F228" s="2">
        <v>922</v>
      </c>
      <c r="G228" s="2" t="s">
        <v>59</v>
      </c>
      <c r="I228" s="2" t="s">
        <v>994</v>
      </c>
      <c r="J228" s="2" t="s">
        <v>969</v>
      </c>
      <c r="K228" s="2">
        <v>21</v>
      </c>
      <c r="L228" s="2" t="s">
        <v>995</v>
      </c>
      <c r="M228" s="2">
        <v>145</v>
      </c>
      <c r="N228" s="2" t="s">
        <v>996</v>
      </c>
      <c r="O228" s="2">
        <v>134</v>
      </c>
      <c r="P228" s="2">
        <v>11190</v>
      </c>
      <c r="Q228" s="2">
        <v>1954</v>
      </c>
      <c r="R228" s="2">
        <v>9999</v>
      </c>
      <c r="S228" s="2" t="s">
        <v>75</v>
      </c>
      <c r="T228" s="2" t="s">
        <v>243</v>
      </c>
      <c r="U228" s="2" t="s">
        <v>54</v>
      </c>
      <c r="V228" s="2" t="s">
        <v>99</v>
      </c>
      <c r="Y228" s="2">
        <v>0.10780000000000001</v>
      </c>
      <c r="Z228" s="2" t="s">
        <v>244</v>
      </c>
      <c r="AD228" s="2" t="s">
        <v>472</v>
      </c>
      <c r="AE228" s="2" t="s">
        <v>77</v>
      </c>
      <c r="AI228" s="2">
        <v>1.2</v>
      </c>
      <c r="AJ228" s="2">
        <v>0.26001000000000002</v>
      </c>
      <c r="AK228" s="2">
        <v>0.26001000000000002</v>
      </c>
      <c r="AL228" s="2">
        <v>0.19869999999999999</v>
      </c>
      <c r="AM228" s="2">
        <v>0.19869999999999999</v>
      </c>
      <c r="AN228" s="2">
        <v>0.11</v>
      </c>
      <c r="AO228" s="2">
        <v>0.1</v>
      </c>
      <c r="AP228" s="2">
        <v>1</v>
      </c>
      <c r="AQ228" s="2">
        <v>0.98</v>
      </c>
      <c r="AR228" s="2" t="s">
        <v>66</v>
      </c>
      <c r="AS228" s="2">
        <v>2015</v>
      </c>
      <c r="AY228" s="2" t="s">
        <v>46352</v>
      </c>
      <c r="AZ228" s="2">
        <v>100</v>
      </c>
      <c r="BA228" s="2" t="s">
        <v>46352</v>
      </c>
      <c r="BB228" s="2">
        <v>100</v>
      </c>
    </row>
    <row r="229" spans="1:54">
      <c r="A229" s="2" t="s">
        <v>992</v>
      </c>
      <c r="B229" s="2" t="s">
        <v>1002</v>
      </c>
      <c r="C229" s="2">
        <v>1379</v>
      </c>
      <c r="D229" s="2" t="s">
        <v>50</v>
      </c>
      <c r="E229" s="2" t="s">
        <v>87</v>
      </c>
      <c r="F229" s="2">
        <v>923</v>
      </c>
      <c r="G229" s="2" t="s">
        <v>59</v>
      </c>
      <c r="I229" s="2" t="s">
        <v>994</v>
      </c>
      <c r="J229" s="2" t="s">
        <v>969</v>
      </c>
      <c r="K229" s="2">
        <v>21</v>
      </c>
      <c r="L229" s="2" t="s">
        <v>995</v>
      </c>
      <c r="M229" s="2">
        <v>145</v>
      </c>
      <c r="N229" s="2" t="s">
        <v>996</v>
      </c>
      <c r="O229" s="2">
        <v>134</v>
      </c>
      <c r="P229" s="2">
        <v>11178</v>
      </c>
      <c r="Q229" s="2">
        <v>1954</v>
      </c>
      <c r="R229" s="2">
        <v>9999</v>
      </c>
      <c r="S229" s="2" t="s">
        <v>75</v>
      </c>
      <c r="T229" s="2" t="s">
        <v>243</v>
      </c>
      <c r="U229" s="2" t="s">
        <v>54</v>
      </c>
      <c r="V229" s="2" t="s">
        <v>99</v>
      </c>
      <c r="Y229" s="2">
        <v>0.1137</v>
      </c>
      <c r="Z229" s="2" t="s">
        <v>244</v>
      </c>
      <c r="AD229" s="2" t="s">
        <v>472</v>
      </c>
      <c r="AE229" s="2" t="s">
        <v>77</v>
      </c>
      <c r="AI229" s="2">
        <v>1.2</v>
      </c>
      <c r="AJ229" s="2">
        <v>0.25459999999999999</v>
      </c>
      <c r="AK229" s="2">
        <v>0.25459999999999999</v>
      </c>
      <c r="AL229" s="2">
        <v>0.19869999999999999</v>
      </c>
      <c r="AM229" s="2">
        <v>0.19869999999999999</v>
      </c>
      <c r="AN229" s="2">
        <v>0.11</v>
      </c>
      <c r="AO229" s="2">
        <v>0.1</v>
      </c>
      <c r="AP229" s="2">
        <v>1</v>
      </c>
      <c r="AQ229" s="2">
        <v>0.98</v>
      </c>
      <c r="AR229" s="2" t="s">
        <v>66</v>
      </c>
      <c r="AS229" s="2">
        <v>2015</v>
      </c>
      <c r="AY229" s="2" t="s">
        <v>46352</v>
      </c>
      <c r="AZ229" s="2">
        <v>100</v>
      </c>
      <c r="BA229" s="2" t="s">
        <v>46352</v>
      </c>
      <c r="BB229" s="2">
        <v>100</v>
      </c>
    </row>
    <row r="230" spans="1:54">
      <c r="A230" s="2" t="s">
        <v>992</v>
      </c>
      <c r="B230" s="2" t="s">
        <v>1003</v>
      </c>
      <c r="C230" s="2">
        <v>1379</v>
      </c>
      <c r="D230" s="2" t="s">
        <v>50</v>
      </c>
      <c r="E230" s="2" t="s">
        <v>88</v>
      </c>
      <c r="F230" s="2">
        <v>924</v>
      </c>
      <c r="G230" s="2" t="s">
        <v>59</v>
      </c>
      <c r="I230" s="2" t="s">
        <v>994</v>
      </c>
      <c r="J230" s="2" t="s">
        <v>969</v>
      </c>
      <c r="K230" s="2">
        <v>21</v>
      </c>
      <c r="L230" s="2" t="s">
        <v>995</v>
      </c>
      <c r="M230" s="2">
        <v>145</v>
      </c>
      <c r="N230" s="2" t="s">
        <v>996</v>
      </c>
      <c r="O230" s="2">
        <v>134</v>
      </c>
      <c r="P230" s="2">
        <v>11225</v>
      </c>
      <c r="Q230" s="2">
        <v>1955</v>
      </c>
      <c r="R230" s="2">
        <v>9999</v>
      </c>
      <c r="S230" s="2" t="s">
        <v>75</v>
      </c>
      <c r="T230" s="2" t="s">
        <v>243</v>
      </c>
      <c r="U230" s="2" t="s">
        <v>54</v>
      </c>
      <c r="V230" s="2" t="s">
        <v>99</v>
      </c>
      <c r="Y230" s="2">
        <v>0.11749999999999999</v>
      </c>
      <c r="Z230" s="2" t="s">
        <v>244</v>
      </c>
      <c r="AD230" s="2" t="s">
        <v>472</v>
      </c>
      <c r="AE230" s="2" t="s">
        <v>77</v>
      </c>
      <c r="AI230" s="2">
        <v>1.2</v>
      </c>
      <c r="AJ230" s="2">
        <v>0.25617000000000001</v>
      </c>
      <c r="AK230" s="2">
        <v>0.25617000000000001</v>
      </c>
      <c r="AL230" s="2">
        <v>0.19869999999999999</v>
      </c>
      <c r="AM230" s="2">
        <v>0.19869999999999999</v>
      </c>
      <c r="AN230" s="2">
        <v>0.11</v>
      </c>
      <c r="AO230" s="2">
        <v>0.1</v>
      </c>
      <c r="AP230" s="2">
        <v>1</v>
      </c>
      <c r="AQ230" s="2">
        <v>0.98</v>
      </c>
      <c r="AR230" s="2" t="s">
        <v>66</v>
      </c>
      <c r="AS230" s="2">
        <v>2015</v>
      </c>
      <c r="AY230" s="2" t="s">
        <v>46352</v>
      </c>
      <c r="AZ230" s="2">
        <v>100</v>
      </c>
      <c r="BA230" s="2" t="s">
        <v>46352</v>
      </c>
      <c r="BB230" s="2">
        <v>100</v>
      </c>
    </row>
    <row r="231" spans="1:54">
      <c r="A231" s="2" t="s">
        <v>992</v>
      </c>
      <c r="B231" s="2" t="s">
        <v>1004</v>
      </c>
      <c r="C231" s="2">
        <v>1379</v>
      </c>
      <c r="D231" s="2" t="s">
        <v>50</v>
      </c>
      <c r="E231" s="2" t="s">
        <v>821</v>
      </c>
      <c r="F231" s="2">
        <v>925</v>
      </c>
      <c r="G231" s="2" t="s">
        <v>59</v>
      </c>
      <c r="I231" s="2" t="s">
        <v>994</v>
      </c>
      <c r="J231" s="2" t="s">
        <v>969</v>
      </c>
      <c r="K231" s="2">
        <v>21</v>
      </c>
      <c r="L231" s="2" t="s">
        <v>995</v>
      </c>
      <c r="M231" s="2">
        <v>145</v>
      </c>
      <c r="N231" s="2" t="s">
        <v>996</v>
      </c>
      <c r="O231" s="2">
        <v>134</v>
      </c>
      <c r="P231" s="2">
        <v>11187</v>
      </c>
      <c r="Q231" s="2">
        <v>1955</v>
      </c>
      <c r="R231" s="2">
        <v>9999</v>
      </c>
      <c r="S231" s="2" t="s">
        <v>75</v>
      </c>
      <c r="T231" s="2" t="s">
        <v>243</v>
      </c>
      <c r="U231" s="2" t="s">
        <v>54</v>
      </c>
      <c r="V231" s="2" t="s">
        <v>99</v>
      </c>
      <c r="Y231" s="2">
        <v>0.1008</v>
      </c>
      <c r="Z231" s="2" t="s">
        <v>244</v>
      </c>
      <c r="AD231" s="2" t="s">
        <v>472</v>
      </c>
      <c r="AE231" s="2" t="s">
        <v>77</v>
      </c>
      <c r="AI231" s="2">
        <v>1.2</v>
      </c>
      <c r="AJ231" s="2">
        <v>0.25659999999999999</v>
      </c>
      <c r="AK231" s="2">
        <v>0.25659999999999999</v>
      </c>
      <c r="AL231" s="2">
        <v>0.19869999999999999</v>
      </c>
      <c r="AM231" s="2">
        <v>0.19869999999999999</v>
      </c>
      <c r="AN231" s="2">
        <v>0.11</v>
      </c>
      <c r="AO231" s="2">
        <v>0.1</v>
      </c>
      <c r="AP231" s="2">
        <v>1</v>
      </c>
      <c r="AQ231" s="2">
        <v>0.98</v>
      </c>
      <c r="AR231" s="2" t="s">
        <v>66</v>
      </c>
      <c r="AS231" s="2">
        <v>2015</v>
      </c>
      <c r="AY231" s="2" t="s">
        <v>46352</v>
      </c>
      <c r="AZ231" s="2">
        <v>100</v>
      </c>
      <c r="BA231" s="2" t="s">
        <v>46352</v>
      </c>
      <c r="BB231" s="2">
        <v>100</v>
      </c>
    </row>
    <row r="232" spans="1:54">
      <c r="A232" s="2" t="s">
        <v>1005</v>
      </c>
      <c r="B232" s="2" t="s">
        <v>1006</v>
      </c>
      <c r="C232" s="2">
        <v>1384</v>
      </c>
      <c r="D232" s="2" t="s">
        <v>50</v>
      </c>
      <c r="E232" s="2" t="s">
        <v>51</v>
      </c>
      <c r="F232" s="2">
        <v>932</v>
      </c>
      <c r="G232" s="2" t="s">
        <v>59</v>
      </c>
      <c r="I232" s="2" t="s">
        <v>219</v>
      </c>
      <c r="J232" s="2" t="s">
        <v>969</v>
      </c>
      <c r="K232" s="2">
        <v>21</v>
      </c>
      <c r="L232" s="2" t="s">
        <v>1007</v>
      </c>
      <c r="M232" s="2">
        <v>199</v>
      </c>
      <c r="N232" s="2" t="s">
        <v>1008</v>
      </c>
      <c r="O232" s="2">
        <v>116</v>
      </c>
      <c r="P232" s="2">
        <v>10639</v>
      </c>
      <c r="Q232" s="2">
        <v>1969</v>
      </c>
      <c r="R232" s="2">
        <v>9999</v>
      </c>
      <c r="S232" s="2" t="s">
        <v>75</v>
      </c>
      <c r="T232" s="2" t="s">
        <v>243</v>
      </c>
      <c r="U232" s="2" t="s">
        <v>54</v>
      </c>
      <c r="V232" s="2" t="s">
        <v>61</v>
      </c>
      <c r="W232" s="2" t="s">
        <v>76</v>
      </c>
      <c r="X232" s="2">
        <v>2012</v>
      </c>
      <c r="Y232" s="2">
        <v>0.96099999999999997</v>
      </c>
      <c r="Z232" s="2" t="s">
        <v>244</v>
      </c>
      <c r="AD232" s="2" t="s">
        <v>95</v>
      </c>
      <c r="AE232" s="2" t="s">
        <v>65</v>
      </c>
      <c r="AF232" s="2" t="s">
        <v>84</v>
      </c>
      <c r="AG232" s="2">
        <v>2016</v>
      </c>
      <c r="AI232" s="2">
        <v>3.3</v>
      </c>
      <c r="AJ232" s="2">
        <v>0.27251999999999998</v>
      </c>
      <c r="AK232" s="2">
        <v>0.27251999999999998</v>
      </c>
      <c r="AL232" s="2">
        <v>0.19869999999999999</v>
      </c>
      <c r="AM232" s="2">
        <v>0.19869999999999999</v>
      </c>
      <c r="AN232" s="2">
        <v>0.1</v>
      </c>
      <c r="AO232" s="2">
        <v>0.1</v>
      </c>
      <c r="AP232" s="2">
        <v>0.1</v>
      </c>
      <c r="AQ232" s="2">
        <v>0.99</v>
      </c>
      <c r="AX232" s="2" t="s">
        <v>66</v>
      </c>
      <c r="AY232" s="2" t="s">
        <v>46353</v>
      </c>
      <c r="AZ232" s="2">
        <v>100</v>
      </c>
      <c r="BA232" s="2" t="s">
        <v>46353</v>
      </c>
      <c r="BB232" s="2">
        <v>100</v>
      </c>
    </row>
    <row r="233" spans="1:54">
      <c r="A233" s="2" t="s">
        <v>1005</v>
      </c>
      <c r="B233" s="2" t="s">
        <v>1009</v>
      </c>
      <c r="C233" s="2">
        <v>1384</v>
      </c>
      <c r="D233" s="2" t="s">
        <v>50</v>
      </c>
      <c r="E233" s="2" t="s">
        <v>55</v>
      </c>
      <c r="F233" s="2">
        <v>933</v>
      </c>
      <c r="G233" s="2" t="s">
        <v>59</v>
      </c>
      <c r="I233" s="2" t="s">
        <v>219</v>
      </c>
      <c r="J233" s="2" t="s">
        <v>969</v>
      </c>
      <c r="K233" s="2">
        <v>21</v>
      </c>
      <c r="L233" s="2" t="s">
        <v>1007</v>
      </c>
      <c r="M233" s="2">
        <v>199</v>
      </c>
      <c r="N233" s="2" t="s">
        <v>1008</v>
      </c>
      <c r="O233" s="2">
        <v>225</v>
      </c>
      <c r="P233" s="2">
        <v>10681</v>
      </c>
      <c r="Q233" s="2">
        <v>1969</v>
      </c>
      <c r="R233" s="2">
        <v>9999</v>
      </c>
      <c r="S233" s="2" t="s">
        <v>75</v>
      </c>
      <c r="T233" s="2" t="s">
        <v>243</v>
      </c>
      <c r="U233" s="2" t="s">
        <v>54</v>
      </c>
      <c r="V233" s="2" t="s">
        <v>61</v>
      </c>
      <c r="W233" s="2" t="s">
        <v>76</v>
      </c>
      <c r="X233" s="2">
        <v>2012</v>
      </c>
      <c r="Y233" s="2">
        <v>0.96099999999999997</v>
      </c>
      <c r="Z233" s="2" t="s">
        <v>244</v>
      </c>
      <c r="AA233" s="2" t="s">
        <v>63</v>
      </c>
      <c r="AB233" s="2">
        <v>2012</v>
      </c>
      <c r="AD233" s="2" t="s">
        <v>50</v>
      </c>
      <c r="AE233" s="2" t="s">
        <v>77</v>
      </c>
      <c r="AF233" s="2" t="s">
        <v>84</v>
      </c>
      <c r="AG233" s="2">
        <v>2016</v>
      </c>
      <c r="AI233" s="2">
        <v>3.3</v>
      </c>
      <c r="AJ233" s="2">
        <v>7.4999999999999997E-2</v>
      </c>
      <c r="AK233" s="2">
        <v>7.4999999999999997E-2</v>
      </c>
      <c r="AL233" s="2">
        <v>7.4999999999999997E-2</v>
      </c>
      <c r="AM233" s="2">
        <v>7.4999999999999997E-2</v>
      </c>
      <c r="AN233" s="2">
        <v>0.1</v>
      </c>
      <c r="AO233" s="2">
        <v>0.1</v>
      </c>
      <c r="AP233" s="2">
        <v>0.1</v>
      </c>
      <c r="AQ233" s="2">
        <v>0.99</v>
      </c>
      <c r="AX233" s="2" t="s">
        <v>66</v>
      </c>
      <c r="AY233" s="2" t="s">
        <v>46353</v>
      </c>
      <c r="AZ233" s="2">
        <v>100</v>
      </c>
      <c r="BA233" s="2" t="s">
        <v>46353</v>
      </c>
      <c r="BB233" s="2">
        <v>100</v>
      </c>
    </row>
    <row r="234" spans="1:54">
      <c r="A234" s="2" t="s">
        <v>1010</v>
      </c>
      <c r="B234" s="2" t="s">
        <v>1011</v>
      </c>
      <c r="C234" s="2">
        <v>1391</v>
      </c>
      <c r="D234" s="2" t="s">
        <v>50</v>
      </c>
      <c r="E234" s="2" t="s">
        <v>508</v>
      </c>
      <c r="F234" s="2">
        <v>936</v>
      </c>
      <c r="G234" s="2" t="s">
        <v>377</v>
      </c>
      <c r="I234" s="2" t="s">
        <v>1012</v>
      </c>
      <c r="J234" s="2" t="s">
        <v>675</v>
      </c>
      <c r="K234" s="2">
        <v>22</v>
      </c>
      <c r="L234" s="2" t="s">
        <v>1013</v>
      </c>
      <c r="M234" s="2">
        <v>33</v>
      </c>
      <c r="N234" s="2" t="s">
        <v>1014</v>
      </c>
      <c r="O234" s="2">
        <v>21.3</v>
      </c>
      <c r="P234" s="2">
        <v>4549</v>
      </c>
      <c r="Q234" s="2">
        <v>1954</v>
      </c>
      <c r="R234" s="2">
        <v>9999</v>
      </c>
      <c r="S234" s="2" t="s">
        <v>60</v>
      </c>
      <c r="U234" s="2" t="s">
        <v>58</v>
      </c>
      <c r="V234" s="2" t="s">
        <v>377</v>
      </c>
      <c r="Z234" s="2" t="s">
        <v>898</v>
      </c>
      <c r="AJ234" s="2">
        <v>8.8529999999999998E-2</v>
      </c>
      <c r="AK234" s="2">
        <v>8.8529999999999998E-2</v>
      </c>
      <c r="AL234" s="2">
        <v>8.8529999999999998E-2</v>
      </c>
      <c r="AM234" s="2">
        <v>8.8529999999999998E-2</v>
      </c>
      <c r="AY234" s="2" t="s">
        <v>46354</v>
      </c>
      <c r="AZ234" s="2">
        <v>100</v>
      </c>
      <c r="BA234" s="2" t="s">
        <v>46355</v>
      </c>
      <c r="BB234" s="2">
        <v>100</v>
      </c>
    </row>
    <row r="235" spans="1:54">
      <c r="A235" s="2" t="s">
        <v>1010</v>
      </c>
      <c r="B235" s="2" t="s">
        <v>1015</v>
      </c>
      <c r="C235" s="2">
        <v>1391</v>
      </c>
      <c r="D235" s="2" t="s">
        <v>50</v>
      </c>
      <c r="E235" s="2" t="s">
        <v>516</v>
      </c>
      <c r="F235" s="2">
        <v>937</v>
      </c>
      <c r="G235" s="2" t="s">
        <v>377</v>
      </c>
      <c r="I235" s="2" t="s">
        <v>1012</v>
      </c>
      <c r="J235" s="2" t="s">
        <v>675</v>
      </c>
      <c r="K235" s="2">
        <v>22</v>
      </c>
      <c r="L235" s="2" t="s">
        <v>1013</v>
      </c>
      <c r="M235" s="2">
        <v>33</v>
      </c>
      <c r="N235" s="2" t="s">
        <v>1014</v>
      </c>
      <c r="O235" s="2">
        <v>21.3</v>
      </c>
      <c r="P235" s="2">
        <v>4549</v>
      </c>
      <c r="Q235" s="2">
        <v>1954</v>
      </c>
      <c r="R235" s="2">
        <v>9999</v>
      </c>
      <c r="S235" s="2" t="s">
        <v>60</v>
      </c>
      <c r="U235" s="2" t="s">
        <v>58</v>
      </c>
      <c r="V235" s="2" t="s">
        <v>377</v>
      </c>
      <c r="Z235" s="2" t="s">
        <v>898</v>
      </c>
      <c r="AJ235" s="2">
        <v>9.5820000000000002E-2</v>
      </c>
      <c r="AK235" s="2">
        <v>9.5820000000000002E-2</v>
      </c>
      <c r="AL235" s="2">
        <v>9.5820000000000002E-2</v>
      </c>
      <c r="AM235" s="2">
        <v>9.5820000000000002E-2</v>
      </c>
      <c r="AY235" s="2" t="s">
        <v>46354</v>
      </c>
      <c r="AZ235" s="2">
        <v>100</v>
      </c>
      <c r="BA235" s="2" t="s">
        <v>46355</v>
      </c>
      <c r="BB235" s="2">
        <v>100</v>
      </c>
    </row>
    <row r="236" spans="1:54">
      <c r="A236" s="2" t="s">
        <v>1010</v>
      </c>
      <c r="B236" s="2" t="s">
        <v>1016</v>
      </c>
      <c r="C236" s="2">
        <v>1391</v>
      </c>
      <c r="D236" s="2" t="s">
        <v>50</v>
      </c>
      <c r="E236" s="2" t="s">
        <v>1017</v>
      </c>
      <c r="F236" s="2">
        <v>938</v>
      </c>
      <c r="G236" s="2" t="s">
        <v>377</v>
      </c>
      <c r="I236" s="2" t="s">
        <v>1012</v>
      </c>
      <c r="J236" s="2" t="s">
        <v>675</v>
      </c>
      <c r="K236" s="2">
        <v>22</v>
      </c>
      <c r="L236" s="2" t="s">
        <v>1013</v>
      </c>
      <c r="M236" s="2">
        <v>33</v>
      </c>
      <c r="N236" s="2" t="s">
        <v>1014</v>
      </c>
      <c r="O236" s="2">
        <v>23.5</v>
      </c>
      <c r="P236" s="2">
        <v>4549</v>
      </c>
      <c r="Q236" s="2">
        <v>1953</v>
      </c>
      <c r="R236" s="2">
        <v>9999</v>
      </c>
      <c r="S236" s="2" t="s">
        <v>60</v>
      </c>
      <c r="U236" s="2" t="s">
        <v>58</v>
      </c>
      <c r="V236" s="2" t="s">
        <v>377</v>
      </c>
      <c r="Z236" s="2" t="s">
        <v>898</v>
      </c>
      <c r="AJ236" s="2">
        <v>9.1439999999999994E-2</v>
      </c>
      <c r="AK236" s="2">
        <v>9.1439999999999994E-2</v>
      </c>
      <c r="AL236" s="2">
        <v>9.1439999999999994E-2</v>
      </c>
      <c r="AM236" s="2">
        <v>9.1439999999999994E-2</v>
      </c>
      <c r="AY236" s="2" t="s">
        <v>46354</v>
      </c>
      <c r="AZ236" s="2">
        <v>100</v>
      </c>
      <c r="BA236" s="2" t="s">
        <v>46355</v>
      </c>
      <c r="BB236" s="2">
        <v>100</v>
      </c>
    </row>
    <row r="237" spans="1:54">
      <c r="A237" s="2" t="s">
        <v>1010</v>
      </c>
      <c r="B237" s="2" t="s">
        <v>1018</v>
      </c>
      <c r="C237" s="2">
        <v>1391</v>
      </c>
      <c r="D237" s="2" t="s">
        <v>50</v>
      </c>
      <c r="E237" s="2" t="s">
        <v>655</v>
      </c>
      <c r="F237" s="2">
        <v>939</v>
      </c>
      <c r="G237" s="2" t="s">
        <v>377</v>
      </c>
      <c r="I237" s="2" t="s">
        <v>1012</v>
      </c>
      <c r="J237" s="2" t="s">
        <v>675</v>
      </c>
      <c r="K237" s="2">
        <v>22</v>
      </c>
      <c r="L237" s="2" t="s">
        <v>1013</v>
      </c>
      <c r="M237" s="2">
        <v>33</v>
      </c>
      <c r="N237" s="2" t="s">
        <v>1014</v>
      </c>
      <c r="O237" s="2">
        <v>21.3</v>
      </c>
      <c r="P237" s="2">
        <v>4549</v>
      </c>
      <c r="Q237" s="2">
        <v>1987</v>
      </c>
      <c r="R237" s="2">
        <v>9999</v>
      </c>
      <c r="U237" s="2" t="s">
        <v>58</v>
      </c>
      <c r="V237" s="2" t="s">
        <v>377</v>
      </c>
      <c r="Z237" s="2" t="s">
        <v>250</v>
      </c>
      <c r="AJ237" s="2">
        <v>0.14280999999999999</v>
      </c>
      <c r="AK237" s="2">
        <v>0.14280999999999999</v>
      </c>
      <c r="AL237" s="2">
        <v>0.14280999999999999</v>
      </c>
      <c r="AM237" s="2">
        <v>0.14280999999999999</v>
      </c>
      <c r="AY237" s="2" t="s">
        <v>46354</v>
      </c>
      <c r="AZ237" s="2">
        <v>100</v>
      </c>
      <c r="BA237" s="2" t="s">
        <v>46355</v>
      </c>
      <c r="BB237" s="2">
        <v>100</v>
      </c>
    </row>
    <row r="238" spans="1:54">
      <c r="A238" s="2" t="s">
        <v>1010</v>
      </c>
      <c r="B238" s="2" t="s">
        <v>1019</v>
      </c>
      <c r="C238" s="2">
        <v>1391</v>
      </c>
      <c r="D238" s="2" t="s">
        <v>50</v>
      </c>
      <c r="E238" s="2" t="s">
        <v>1020</v>
      </c>
      <c r="F238" s="2">
        <v>940</v>
      </c>
      <c r="G238" s="2" t="s">
        <v>377</v>
      </c>
      <c r="I238" s="2" t="s">
        <v>1012</v>
      </c>
      <c r="J238" s="2" t="s">
        <v>675</v>
      </c>
      <c r="K238" s="2">
        <v>22</v>
      </c>
      <c r="L238" s="2" t="s">
        <v>1013</v>
      </c>
      <c r="M238" s="2">
        <v>33</v>
      </c>
      <c r="N238" s="2" t="s">
        <v>1014</v>
      </c>
      <c r="O238" s="2">
        <v>36</v>
      </c>
      <c r="P238" s="2">
        <v>4549</v>
      </c>
      <c r="Q238" s="2">
        <v>1999</v>
      </c>
      <c r="R238" s="2">
        <v>9999</v>
      </c>
      <c r="U238" s="2" t="s">
        <v>58</v>
      </c>
      <c r="V238" s="2" t="s">
        <v>377</v>
      </c>
      <c r="Z238" s="2" t="s">
        <v>251</v>
      </c>
      <c r="AJ238" s="2">
        <v>4.1880000000000001E-2</v>
      </c>
      <c r="AK238" s="2">
        <v>4.1880000000000001E-2</v>
      </c>
      <c r="AL238" s="2">
        <v>4.1880000000000001E-2</v>
      </c>
      <c r="AM238" s="2">
        <v>4.1880000000000001E-2</v>
      </c>
      <c r="AY238" s="2" t="s">
        <v>46356</v>
      </c>
      <c r="AZ238" s="2">
        <v>100</v>
      </c>
      <c r="BA238" s="2" t="s">
        <v>46356</v>
      </c>
      <c r="BB238" s="2">
        <v>100</v>
      </c>
    </row>
    <row r="239" spans="1:54">
      <c r="A239" s="2" t="s">
        <v>1010</v>
      </c>
      <c r="B239" s="2" t="s">
        <v>1021</v>
      </c>
      <c r="C239" s="2">
        <v>1391</v>
      </c>
      <c r="D239" s="2" t="s">
        <v>50</v>
      </c>
      <c r="E239" s="2" t="s">
        <v>821</v>
      </c>
      <c r="G239" s="2" t="s">
        <v>377</v>
      </c>
      <c r="I239" s="2" t="s">
        <v>1012</v>
      </c>
      <c r="J239" s="2" t="s">
        <v>675</v>
      </c>
      <c r="K239" s="2">
        <v>22</v>
      </c>
      <c r="L239" s="2" t="s">
        <v>1013</v>
      </c>
      <c r="M239" s="2">
        <v>33</v>
      </c>
      <c r="N239" s="2" t="s">
        <v>1014</v>
      </c>
      <c r="O239" s="2">
        <v>4.4000000000000004</v>
      </c>
      <c r="P239" s="2">
        <v>4549</v>
      </c>
      <c r="Q239" s="2">
        <v>1949</v>
      </c>
      <c r="R239" s="2">
        <v>9999</v>
      </c>
      <c r="S239" s="2" t="s">
        <v>75</v>
      </c>
      <c r="U239" s="2" t="s">
        <v>58</v>
      </c>
      <c r="V239" s="2" t="s">
        <v>377</v>
      </c>
      <c r="AJ239" s="2">
        <v>5.3519999999999998E-2</v>
      </c>
      <c r="AK239" s="2">
        <v>5.3519999999999998E-2</v>
      </c>
      <c r="AL239" s="2">
        <v>5.3519999999999998E-2</v>
      </c>
      <c r="AM239" s="2">
        <v>5.3519999999999998E-2</v>
      </c>
      <c r="AY239" s="2" t="s">
        <v>46354</v>
      </c>
      <c r="AZ239" s="2">
        <v>100</v>
      </c>
      <c r="BA239" s="2" t="s">
        <v>46355</v>
      </c>
      <c r="BB239" s="2">
        <v>100</v>
      </c>
    </row>
    <row r="240" spans="1:54">
      <c r="A240" s="2" t="s">
        <v>1022</v>
      </c>
      <c r="B240" s="2" t="s">
        <v>1023</v>
      </c>
      <c r="C240" s="2">
        <v>1393</v>
      </c>
      <c r="D240" s="2" t="s">
        <v>50</v>
      </c>
      <c r="E240" s="2" t="s">
        <v>508</v>
      </c>
      <c r="F240" s="2">
        <v>90014</v>
      </c>
      <c r="G240" s="2" t="s">
        <v>59</v>
      </c>
      <c r="I240" s="2" t="s">
        <v>674</v>
      </c>
      <c r="J240" s="2" t="s">
        <v>675</v>
      </c>
      <c r="K240" s="2">
        <v>22</v>
      </c>
      <c r="L240" s="2" t="s">
        <v>676</v>
      </c>
      <c r="M240" s="2">
        <v>19</v>
      </c>
      <c r="N240" s="2" t="s">
        <v>677</v>
      </c>
      <c r="O240" s="2">
        <v>104</v>
      </c>
      <c r="P240" s="2">
        <v>12292</v>
      </c>
      <c r="Q240" s="2">
        <v>1992</v>
      </c>
      <c r="R240" s="2">
        <v>9999</v>
      </c>
      <c r="S240" s="2" t="s">
        <v>393</v>
      </c>
      <c r="T240" s="2" t="s">
        <v>243</v>
      </c>
      <c r="U240" s="2" t="s">
        <v>58</v>
      </c>
      <c r="V240" s="2" t="s">
        <v>1024</v>
      </c>
      <c r="W240" s="2" t="s">
        <v>395</v>
      </c>
      <c r="X240" s="2">
        <v>1992</v>
      </c>
      <c r="Y240" s="2">
        <v>0.89300000000000002</v>
      </c>
      <c r="Z240" s="2" t="s">
        <v>812</v>
      </c>
      <c r="AD240" s="2" t="s">
        <v>50</v>
      </c>
      <c r="AE240" s="2" t="s">
        <v>77</v>
      </c>
      <c r="AI240" s="2">
        <v>0.83</v>
      </c>
      <c r="AJ240" s="2">
        <v>0.11131000000000001</v>
      </c>
      <c r="AK240" s="2">
        <v>0.11131000000000001</v>
      </c>
      <c r="AL240" s="2">
        <v>0.11131000000000001</v>
      </c>
      <c r="AM240" s="2">
        <v>0.11131000000000001</v>
      </c>
      <c r="AN240" s="2">
        <v>0.05</v>
      </c>
      <c r="AO240" s="2">
        <v>0.05</v>
      </c>
      <c r="AP240" s="2">
        <v>0.05</v>
      </c>
      <c r="AQ240" s="2">
        <v>0.98</v>
      </c>
      <c r="AR240" s="2" t="s">
        <v>66</v>
      </c>
      <c r="AS240" s="2">
        <v>1992</v>
      </c>
      <c r="AY240" s="2" t="s">
        <v>46357</v>
      </c>
      <c r="AZ240" s="2">
        <v>49.5</v>
      </c>
      <c r="BA240" s="2" t="s">
        <v>46358</v>
      </c>
      <c r="BB240" s="2">
        <v>49.5</v>
      </c>
    </row>
    <row r="241" spans="1:54">
      <c r="A241" s="2" t="s">
        <v>1022</v>
      </c>
      <c r="B241" s="2" t="s">
        <v>1025</v>
      </c>
      <c r="C241" s="2">
        <v>1393</v>
      </c>
      <c r="D241" s="2" t="s">
        <v>50</v>
      </c>
      <c r="E241" s="2" t="s">
        <v>516</v>
      </c>
      <c r="F241" s="2">
        <v>90015</v>
      </c>
      <c r="G241" s="2" t="s">
        <v>59</v>
      </c>
      <c r="I241" s="2" t="s">
        <v>674</v>
      </c>
      <c r="J241" s="2" t="s">
        <v>675</v>
      </c>
      <c r="K241" s="2">
        <v>22</v>
      </c>
      <c r="L241" s="2" t="s">
        <v>676</v>
      </c>
      <c r="M241" s="2">
        <v>19</v>
      </c>
      <c r="N241" s="2" t="s">
        <v>677</v>
      </c>
      <c r="O241" s="2">
        <v>100</v>
      </c>
      <c r="P241" s="2">
        <v>12292</v>
      </c>
      <c r="Q241" s="2">
        <v>1992</v>
      </c>
      <c r="R241" s="2">
        <v>9999</v>
      </c>
      <c r="S241" s="2" t="s">
        <v>393</v>
      </c>
      <c r="T241" s="2" t="s">
        <v>243</v>
      </c>
      <c r="U241" s="2" t="s">
        <v>58</v>
      </c>
      <c r="V241" s="2" t="s">
        <v>1024</v>
      </c>
      <c r="W241" s="2" t="s">
        <v>395</v>
      </c>
      <c r="X241" s="2">
        <v>1992</v>
      </c>
      <c r="Y241" s="2">
        <v>0.89300000000000002</v>
      </c>
      <c r="Z241" s="2" t="s">
        <v>812</v>
      </c>
      <c r="AD241" s="2" t="s">
        <v>50</v>
      </c>
      <c r="AE241" s="2" t="s">
        <v>77</v>
      </c>
      <c r="AI241" s="2">
        <v>0.83</v>
      </c>
      <c r="AJ241" s="2">
        <v>0.1047</v>
      </c>
      <c r="AK241" s="2">
        <v>0.1047</v>
      </c>
      <c r="AL241" s="2">
        <v>0.1047</v>
      </c>
      <c r="AM241" s="2">
        <v>0.1047</v>
      </c>
      <c r="AN241" s="2">
        <v>0.05</v>
      </c>
      <c r="AO241" s="2">
        <v>0.05</v>
      </c>
      <c r="AP241" s="2">
        <v>0.05</v>
      </c>
      <c r="AQ241" s="2">
        <v>0.98</v>
      </c>
      <c r="AR241" s="2" t="s">
        <v>66</v>
      </c>
      <c r="AS241" s="2">
        <v>1992</v>
      </c>
      <c r="AY241" s="2" t="s">
        <v>46357</v>
      </c>
      <c r="AZ241" s="2">
        <v>49.5</v>
      </c>
      <c r="BA241" s="2" t="s">
        <v>46358</v>
      </c>
      <c r="BB241" s="2">
        <v>49.5</v>
      </c>
    </row>
    <row r="242" spans="1:54">
      <c r="A242" s="2" t="s">
        <v>1022</v>
      </c>
      <c r="B242" s="2" t="s">
        <v>1028</v>
      </c>
      <c r="C242" s="2">
        <v>1393</v>
      </c>
      <c r="D242" s="2" t="s">
        <v>50</v>
      </c>
      <c r="E242" s="2" t="s">
        <v>92</v>
      </c>
      <c r="F242" s="2">
        <v>950</v>
      </c>
      <c r="G242" s="2" t="s">
        <v>59</v>
      </c>
      <c r="I242" s="2" t="s">
        <v>674</v>
      </c>
      <c r="J242" s="2" t="s">
        <v>675</v>
      </c>
      <c r="K242" s="2">
        <v>22</v>
      </c>
      <c r="L242" s="2" t="s">
        <v>676</v>
      </c>
      <c r="M242" s="2">
        <v>19</v>
      </c>
      <c r="N242" s="2" t="s">
        <v>677</v>
      </c>
      <c r="O242" s="2">
        <v>550</v>
      </c>
      <c r="P242" s="2">
        <v>11854</v>
      </c>
      <c r="Q242" s="2">
        <v>1982</v>
      </c>
      <c r="R242" s="2">
        <v>9999</v>
      </c>
      <c r="S242" s="2" t="s">
        <v>60</v>
      </c>
      <c r="T242" s="2" t="s">
        <v>254</v>
      </c>
      <c r="U242" s="2" t="s">
        <v>54</v>
      </c>
      <c r="V242" s="2" t="s">
        <v>1029</v>
      </c>
      <c r="Z242" s="2" t="s">
        <v>245</v>
      </c>
      <c r="AD242" s="2" t="s">
        <v>64</v>
      </c>
      <c r="AE242" s="2" t="s">
        <v>66</v>
      </c>
      <c r="AF242" s="2" t="s">
        <v>84</v>
      </c>
      <c r="AG242" s="2">
        <v>2015</v>
      </c>
      <c r="AI242" s="2">
        <v>0.6</v>
      </c>
      <c r="AJ242" s="2">
        <v>0.21498</v>
      </c>
      <c r="AK242" s="2">
        <v>0.21498</v>
      </c>
      <c r="AL242" s="2">
        <v>0.1469</v>
      </c>
      <c r="AM242" s="2">
        <v>0.1469</v>
      </c>
      <c r="AN242" s="2">
        <v>0.1</v>
      </c>
      <c r="AO242" s="2">
        <v>0.1</v>
      </c>
      <c r="AP242" s="2">
        <v>0.1</v>
      </c>
      <c r="AQ242" s="2">
        <v>0.98</v>
      </c>
      <c r="AY242" s="2" t="s">
        <v>46354</v>
      </c>
      <c r="AZ242" s="2">
        <v>40.25</v>
      </c>
      <c r="BA242" s="2" t="s">
        <v>46355</v>
      </c>
      <c r="BB242" s="2">
        <v>80.900000000000006</v>
      </c>
    </row>
    <row r="243" spans="1:54">
      <c r="A243" s="2" t="s">
        <v>1030</v>
      </c>
      <c r="B243" s="2" t="s">
        <v>1031</v>
      </c>
      <c r="C243" s="2">
        <v>1400</v>
      </c>
      <c r="D243" s="2" t="s">
        <v>50</v>
      </c>
      <c r="E243" s="2" t="s">
        <v>72</v>
      </c>
      <c r="F243" s="2">
        <v>962</v>
      </c>
      <c r="G243" s="2" t="s">
        <v>52</v>
      </c>
      <c r="I243" s="2" t="s">
        <v>1012</v>
      </c>
      <c r="J243" s="2" t="s">
        <v>675</v>
      </c>
      <c r="K243" s="2">
        <v>22</v>
      </c>
      <c r="L243" s="2" t="s">
        <v>1032</v>
      </c>
      <c r="M243" s="2">
        <v>101</v>
      </c>
      <c r="N243" s="2" t="s">
        <v>1033</v>
      </c>
      <c r="O243" s="2">
        <v>331</v>
      </c>
      <c r="P243" s="2">
        <v>11862</v>
      </c>
      <c r="Q243" s="2">
        <v>1971</v>
      </c>
      <c r="R243" s="2">
        <v>9999</v>
      </c>
      <c r="S243" s="2" t="s">
        <v>75</v>
      </c>
      <c r="T243" s="2" t="s">
        <v>243</v>
      </c>
      <c r="U243" s="2" t="s">
        <v>54</v>
      </c>
      <c r="V243" s="2" t="s">
        <v>236</v>
      </c>
      <c r="AI243" s="2">
        <v>4.9400000000000004</v>
      </c>
      <c r="AJ243" s="2">
        <v>0.25101000000000001</v>
      </c>
      <c r="AK243" s="2">
        <v>0.25101000000000001</v>
      </c>
      <c r="AL243" s="2">
        <v>0.25101000000000001</v>
      </c>
      <c r="AM243" s="2">
        <v>0.25101000000000001</v>
      </c>
      <c r="AY243" s="2" t="s">
        <v>46359</v>
      </c>
      <c r="AZ243" s="2">
        <v>100</v>
      </c>
      <c r="BA243" s="2" t="s">
        <v>46360</v>
      </c>
      <c r="BB243" s="2">
        <v>100</v>
      </c>
    </row>
    <row r="244" spans="1:54">
      <c r="A244" s="2" t="s">
        <v>1034</v>
      </c>
      <c r="B244" s="2" t="s">
        <v>1035</v>
      </c>
      <c r="C244" s="2">
        <v>1402</v>
      </c>
      <c r="D244" s="2" t="s">
        <v>50</v>
      </c>
      <c r="E244" s="2" t="s">
        <v>55</v>
      </c>
      <c r="F244" s="2">
        <v>964</v>
      </c>
      <c r="G244" s="2" t="s">
        <v>52</v>
      </c>
      <c r="I244" s="2" t="s">
        <v>1036</v>
      </c>
      <c r="J244" s="2" t="s">
        <v>675</v>
      </c>
      <c r="K244" s="2">
        <v>22</v>
      </c>
      <c r="L244" s="2" t="s">
        <v>1037</v>
      </c>
      <c r="M244" s="2">
        <v>89</v>
      </c>
      <c r="N244" s="2" t="s">
        <v>1038</v>
      </c>
      <c r="O244" s="2">
        <v>416</v>
      </c>
      <c r="P244" s="2">
        <v>11277</v>
      </c>
      <c r="Q244" s="2">
        <v>1966</v>
      </c>
      <c r="R244" s="2">
        <v>2026</v>
      </c>
      <c r="S244" s="2" t="s">
        <v>75</v>
      </c>
      <c r="T244" s="2" t="s">
        <v>243</v>
      </c>
      <c r="U244" s="2" t="s">
        <v>54</v>
      </c>
      <c r="V244" s="2" t="s">
        <v>239</v>
      </c>
      <c r="Z244" s="2" t="s">
        <v>1027</v>
      </c>
      <c r="AI244" s="2">
        <v>5.2610000000000001</v>
      </c>
      <c r="AJ244" s="2">
        <v>0.14050000000000001</v>
      </c>
      <c r="AK244" s="2">
        <v>0.14050000000000001</v>
      </c>
      <c r="AL244" s="2">
        <v>0.14050000000000001</v>
      </c>
      <c r="AM244" s="2">
        <v>0.14050000000000001</v>
      </c>
      <c r="AY244" s="2" t="s">
        <v>46354</v>
      </c>
      <c r="AZ244" s="2">
        <v>100</v>
      </c>
      <c r="BA244" s="2" t="s">
        <v>46355</v>
      </c>
      <c r="BB244" s="2">
        <v>100</v>
      </c>
    </row>
    <row r="245" spans="1:54">
      <c r="A245" s="2" t="s">
        <v>1034</v>
      </c>
      <c r="B245" s="2" t="s">
        <v>1039</v>
      </c>
      <c r="C245" s="2">
        <v>1402</v>
      </c>
      <c r="D245" s="2" t="s">
        <v>50</v>
      </c>
      <c r="E245" s="2" t="s">
        <v>72</v>
      </c>
      <c r="F245" s="2">
        <v>965</v>
      </c>
      <c r="G245" s="2" t="s">
        <v>52</v>
      </c>
      <c r="I245" s="2" t="s">
        <v>1036</v>
      </c>
      <c r="J245" s="2" t="s">
        <v>675</v>
      </c>
      <c r="K245" s="2">
        <v>22</v>
      </c>
      <c r="L245" s="2" t="s">
        <v>1037</v>
      </c>
      <c r="M245" s="2">
        <v>89</v>
      </c>
      <c r="N245" s="2" t="s">
        <v>1038</v>
      </c>
      <c r="O245" s="2">
        <v>524</v>
      </c>
      <c r="P245" s="2">
        <v>11224</v>
      </c>
      <c r="Q245" s="2">
        <v>1969</v>
      </c>
      <c r="R245" s="2">
        <v>9999</v>
      </c>
      <c r="S245" s="2" t="s">
        <v>75</v>
      </c>
      <c r="T245" s="2" t="s">
        <v>243</v>
      </c>
      <c r="U245" s="2" t="s">
        <v>54</v>
      </c>
      <c r="V245" s="2" t="s">
        <v>236</v>
      </c>
      <c r="Z245" s="2" t="s">
        <v>1027</v>
      </c>
      <c r="AI245" s="2">
        <v>5.2610000000000001</v>
      </c>
      <c r="AJ245" s="2">
        <v>0.29902000000000001</v>
      </c>
      <c r="AK245" s="2">
        <v>0.29902000000000001</v>
      </c>
      <c r="AL245" s="2">
        <v>0.29902000000000001</v>
      </c>
      <c r="AM245" s="2">
        <v>0.29902000000000001</v>
      </c>
      <c r="AY245" s="2" t="s">
        <v>46354</v>
      </c>
      <c r="AZ245" s="2">
        <v>100</v>
      </c>
      <c r="BA245" s="2" t="s">
        <v>46355</v>
      </c>
      <c r="BB245" s="2">
        <v>100</v>
      </c>
    </row>
    <row r="246" spans="1:54">
      <c r="A246" s="2" t="s">
        <v>1040</v>
      </c>
      <c r="B246" s="2" t="s">
        <v>1041</v>
      </c>
      <c r="C246" s="2">
        <v>1403</v>
      </c>
      <c r="D246" s="2" t="s">
        <v>50</v>
      </c>
      <c r="E246" s="2" t="s">
        <v>89</v>
      </c>
      <c r="F246" s="2">
        <v>969</v>
      </c>
      <c r="G246" s="2" t="s">
        <v>52</v>
      </c>
      <c r="I246" s="2" t="s">
        <v>1036</v>
      </c>
      <c r="J246" s="2" t="s">
        <v>675</v>
      </c>
      <c r="K246" s="2">
        <v>22</v>
      </c>
      <c r="L246" s="2" t="s">
        <v>57</v>
      </c>
      <c r="M246" s="2">
        <v>51</v>
      </c>
      <c r="N246" s="2" t="s">
        <v>1042</v>
      </c>
      <c r="O246" s="2">
        <v>737</v>
      </c>
      <c r="P246" s="2">
        <v>10561</v>
      </c>
      <c r="Q246" s="2">
        <v>1971</v>
      </c>
      <c r="R246" s="2">
        <v>9999</v>
      </c>
      <c r="S246" s="2" t="s">
        <v>60</v>
      </c>
      <c r="U246" s="2" t="s">
        <v>54</v>
      </c>
      <c r="V246" s="2" t="s">
        <v>236</v>
      </c>
      <c r="Z246" s="2" t="s">
        <v>1043</v>
      </c>
      <c r="AI246" s="2">
        <v>5.2610000000000001</v>
      </c>
      <c r="AJ246" s="2">
        <v>0.30010999999999999</v>
      </c>
      <c r="AK246" s="2">
        <v>0.30010999999999999</v>
      </c>
      <c r="AL246" s="2">
        <v>0.30010999999999999</v>
      </c>
      <c r="AM246" s="2">
        <v>0.30010999999999999</v>
      </c>
      <c r="AY246" s="2" t="s">
        <v>46354</v>
      </c>
      <c r="AZ246" s="2">
        <v>100</v>
      </c>
      <c r="BA246" s="2" t="s">
        <v>46355</v>
      </c>
      <c r="BB246" s="2">
        <v>100</v>
      </c>
    </row>
    <row r="247" spans="1:54">
      <c r="A247" s="2" t="s">
        <v>1040</v>
      </c>
      <c r="B247" s="2" t="s">
        <v>1044</v>
      </c>
      <c r="C247" s="2">
        <v>1403</v>
      </c>
      <c r="D247" s="2" t="s">
        <v>50</v>
      </c>
      <c r="E247" s="2" t="s">
        <v>73</v>
      </c>
      <c r="F247" s="2">
        <v>970</v>
      </c>
      <c r="G247" s="2" t="s">
        <v>52</v>
      </c>
      <c r="I247" s="2" t="s">
        <v>1036</v>
      </c>
      <c r="J247" s="2" t="s">
        <v>675</v>
      </c>
      <c r="K247" s="2">
        <v>22</v>
      </c>
      <c r="L247" s="2" t="s">
        <v>57</v>
      </c>
      <c r="M247" s="2">
        <v>51</v>
      </c>
      <c r="N247" s="2" t="s">
        <v>1042</v>
      </c>
      <c r="O247" s="2">
        <v>737</v>
      </c>
      <c r="P247" s="2">
        <v>10484</v>
      </c>
      <c r="Q247" s="2">
        <v>1973</v>
      </c>
      <c r="R247" s="2">
        <v>9999</v>
      </c>
      <c r="S247" s="2" t="s">
        <v>60</v>
      </c>
      <c r="U247" s="2" t="s">
        <v>54</v>
      </c>
      <c r="V247" s="2" t="s">
        <v>239</v>
      </c>
      <c r="Z247" s="2" t="s">
        <v>1043</v>
      </c>
      <c r="AI247" s="2">
        <v>5.2610000000000001</v>
      </c>
      <c r="AJ247" s="2">
        <v>0.26763999999999999</v>
      </c>
      <c r="AK247" s="2">
        <v>0.26763999999999999</v>
      </c>
      <c r="AL247" s="2">
        <v>0.26763999999999999</v>
      </c>
      <c r="AM247" s="2">
        <v>0.26763999999999999</v>
      </c>
      <c r="AY247" s="2" t="s">
        <v>46354</v>
      </c>
      <c r="AZ247" s="2">
        <v>100</v>
      </c>
      <c r="BA247" s="2" t="s">
        <v>46355</v>
      </c>
      <c r="BB247" s="2">
        <v>100</v>
      </c>
    </row>
    <row r="248" spans="1:54">
      <c r="A248" s="2" t="s">
        <v>1045</v>
      </c>
      <c r="B248" s="2" t="s">
        <v>1046</v>
      </c>
      <c r="C248" s="2">
        <v>141</v>
      </c>
      <c r="D248" s="2" t="s">
        <v>50</v>
      </c>
      <c r="E248" s="2" t="s">
        <v>51</v>
      </c>
      <c r="F248" s="2">
        <v>86</v>
      </c>
      <c r="G248" s="2" t="s">
        <v>52</v>
      </c>
      <c r="I248" s="2" t="s">
        <v>226</v>
      </c>
      <c r="J248" s="2" t="s">
        <v>112</v>
      </c>
      <c r="K248" s="2">
        <v>4</v>
      </c>
      <c r="L248" s="2" t="s">
        <v>1047</v>
      </c>
      <c r="M248" s="2">
        <v>13</v>
      </c>
      <c r="N248" s="2" t="s">
        <v>1048</v>
      </c>
      <c r="O248" s="2">
        <v>113</v>
      </c>
      <c r="P248" s="2">
        <v>12852</v>
      </c>
      <c r="Q248" s="2">
        <v>1958</v>
      </c>
      <c r="R248" s="2">
        <v>9999</v>
      </c>
      <c r="S248" s="2" t="s">
        <v>75</v>
      </c>
      <c r="T248" s="2" t="s">
        <v>243</v>
      </c>
      <c r="U248" s="2" t="s">
        <v>54</v>
      </c>
      <c r="V248" s="2" t="s">
        <v>236</v>
      </c>
      <c r="AI248" s="2">
        <v>1</v>
      </c>
      <c r="AJ248" s="2">
        <v>0.26730999999999999</v>
      </c>
      <c r="AK248" s="2">
        <v>0.26730999999999999</v>
      </c>
      <c r="AL248" s="2">
        <v>0.26730999999999999</v>
      </c>
      <c r="AM248" s="2">
        <v>0.26730999999999999</v>
      </c>
      <c r="AY248" s="2" t="s">
        <v>46361</v>
      </c>
      <c r="AZ248" s="2">
        <v>100</v>
      </c>
      <c r="BA248" s="2" t="s">
        <v>46361</v>
      </c>
      <c r="BB248" s="2">
        <v>100</v>
      </c>
    </row>
    <row r="249" spans="1:54">
      <c r="A249" s="2" t="s">
        <v>1045</v>
      </c>
      <c r="B249" s="2" t="s">
        <v>1049</v>
      </c>
      <c r="C249" s="2">
        <v>141</v>
      </c>
      <c r="D249" s="2" t="s">
        <v>50</v>
      </c>
      <c r="E249" s="2" t="s">
        <v>55</v>
      </c>
      <c r="F249" s="2">
        <v>87</v>
      </c>
      <c r="G249" s="2" t="s">
        <v>52</v>
      </c>
      <c r="I249" s="2" t="s">
        <v>226</v>
      </c>
      <c r="J249" s="2" t="s">
        <v>112</v>
      </c>
      <c r="K249" s="2">
        <v>4</v>
      </c>
      <c r="L249" s="2" t="s">
        <v>1047</v>
      </c>
      <c r="M249" s="2">
        <v>13</v>
      </c>
      <c r="N249" s="2" t="s">
        <v>1048</v>
      </c>
      <c r="O249" s="2">
        <v>113</v>
      </c>
      <c r="P249" s="2">
        <v>12776</v>
      </c>
      <c r="Q249" s="2">
        <v>1957</v>
      </c>
      <c r="R249" s="2">
        <v>9999</v>
      </c>
      <c r="S249" s="2" t="s">
        <v>75</v>
      </c>
      <c r="T249" s="2" t="s">
        <v>243</v>
      </c>
      <c r="U249" s="2" t="s">
        <v>54</v>
      </c>
      <c r="V249" s="2" t="s">
        <v>236</v>
      </c>
      <c r="AI249" s="2">
        <v>1</v>
      </c>
      <c r="AJ249" s="2">
        <v>0.24557000000000001</v>
      </c>
      <c r="AK249" s="2">
        <v>0.24557000000000001</v>
      </c>
      <c r="AL249" s="2">
        <v>0.24557000000000001</v>
      </c>
      <c r="AM249" s="2">
        <v>0.24557000000000001</v>
      </c>
      <c r="AY249" s="2" t="s">
        <v>46361</v>
      </c>
      <c r="AZ249" s="2">
        <v>100</v>
      </c>
      <c r="BA249" s="2" t="s">
        <v>46361</v>
      </c>
      <c r="BB249" s="2">
        <v>100</v>
      </c>
    </row>
    <row r="250" spans="1:54">
      <c r="A250" s="2" t="s">
        <v>1045</v>
      </c>
      <c r="B250" s="2" t="s">
        <v>1050</v>
      </c>
      <c r="C250" s="2">
        <v>141</v>
      </c>
      <c r="D250" s="2" t="s">
        <v>50</v>
      </c>
      <c r="E250" s="2" t="s">
        <v>72</v>
      </c>
      <c r="F250" s="2">
        <v>88</v>
      </c>
      <c r="G250" s="2" t="s">
        <v>52</v>
      </c>
      <c r="I250" s="2" t="s">
        <v>226</v>
      </c>
      <c r="J250" s="2" t="s">
        <v>112</v>
      </c>
      <c r="K250" s="2">
        <v>4</v>
      </c>
      <c r="L250" s="2" t="s">
        <v>1047</v>
      </c>
      <c r="M250" s="2">
        <v>13</v>
      </c>
      <c r="N250" s="2" t="s">
        <v>1048</v>
      </c>
      <c r="O250" s="2">
        <v>181</v>
      </c>
      <c r="P250" s="2">
        <v>11979</v>
      </c>
      <c r="Q250" s="2">
        <v>1961</v>
      </c>
      <c r="R250" s="2">
        <v>9999</v>
      </c>
      <c r="S250" s="2" t="s">
        <v>75</v>
      </c>
      <c r="T250" s="2" t="s">
        <v>243</v>
      </c>
      <c r="U250" s="2" t="s">
        <v>54</v>
      </c>
      <c r="V250" s="2" t="s">
        <v>236</v>
      </c>
      <c r="AI250" s="2">
        <v>1</v>
      </c>
      <c r="AJ250" s="2">
        <v>0.45588000000000001</v>
      </c>
      <c r="AK250" s="2">
        <v>0.45588000000000001</v>
      </c>
      <c r="AL250" s="2">
        <v>0.45588000000000001</v>
      </c>
      <c r="AM250" s="2">
        <v>0.45588000000000001</v>
      </c>
      <c r="AY250" s="2" t="s">
        <v>46361</v>
      </c>
      <c r="AZ250" s="2">
        <v>100</v>
      </c>
      <c r="BA250" s="2" t="s">
        <v>46361</v>
      </c>
      <c r="BB250" s="2">
        <v>100</v>
      </c>
    </row>
    <row r="251" spans="1:54">
      <c r="A251" s="2" t="s">
        <v>1051</v>
      </c>
      <c r="B251" s="2" t="s">
        <v>1052</v>
      </c>
      <c r="C251" s="2">
        <v>1416</v>
      </c>
      <c r="D251" s="2" t="s">
        <v>50</v>
      </c>
      <c r="E251" s="2" t="s">
        <v>1020</v>
      </c>
      <c r="F251" s="2">
        <v>979</v>
      </c>
      <c r="G251" s="2" t="s">
        <v>52</v>
      </c>
      <c r="I251" s="2" t="s">
        <v>224</v>
      </c>
      <c r="J251" s="2" t="s">
        <v>675</v>
      </c>
      <c r="K251" s="2">
        <v>22</v>
      </c>
      <c r="L251" s="2" t="s">
        <v>1053</v>
      </c>
      <c r="M251" s="2">
        <v>17</v>
      </c>
      <c r="N251" s="2" t="s">
        <v>1054</v>
      </c>
      <c r="O251" s="2">
        <v>116</v>
      </c>
      <c r="P251" s="2">
        <v>13718</v>
      </c>
      <c r="Q251" s="2">
        <v>1960</v>
      </c>
      <c r="R251" s="2">
        <v>2026</v>
      </c>
      <c r="S251" s="2" t="s">
        <v>60</v>
      </c>
      <c r="U251" s="2" t="s">
        <v>54</v>
      </c>
      <c r="V251" s="2" t="s">
        <v>236</v>
      </c>
      <c r="AJ251" s="2">
        <v>9.758E-2</v>
      </c>
      <c r="AK251" s="2">
        <v>9.758E-2</v>
      </c>
      <c r="AL251" s="2">
        <v>9.758E-2</v>
      </c>
      <c r="AM251" s="2">
        <v>9.758E-2</v>
      </c>
      <c r="AY251" s="2" t="s">
        <v>46362</v>
      </c>
      <c r="AZ251" s="2">
        <v>100</v>
      </c>
      <c r="BA251" s="2" t="s">
        <v>46347</v>
      </c>
      <c r="BB251" s="2">
        <v>100</v>
      </c>
    </row>
    <row r="252" spans="1:54">
      <c r="A252" s="2" t="s">
        <v>1055</v>
      </c>
      <c r="B252" s="2" t="s">
        <v>1056</v>
      </c>
      <c r="C252" s="2">
        <v>1417</v>
      </c>
      <c r="D252" s="2" t="s">
        <v>50</v>
      </c>
      <c r="E252" s="2" t="s">
        <v>72</v>
      </c>
      <c r="F252" s="2">
        <v>980</v>
      </c>
      <c r="G252" s="2" t="s">
        <v>52</v>
      </c>
      <c r="I252" s="2" t="s">
        <v>224</v>
      </c>
      <c r="J252" s="2" t="s">
        <v>675</v>
      </c>
      <c r="K252" s="2">
        <v>22</v>
      </c>
      <c r="L252" s="2" t="s">
        <v>1053</v>
      </c>
      <c r="M252" s="2">
        <v>17</v>
      </c>
      <c r="N252" s="2" t="s">
        <v>1054</v>
      </c>
      <c r="O252" s="2">
        <v>109</v>
      </c>
      <c r="P252" s="2">
        <v>13044</v>
      </c>
      <c r="Q252" s="2">
        <v>1957</v>
      </c>
      <c r="R252" s="2">
        <v>9999</v>
      </c>
      <c r="S252" s="2" t="s">
        <v>60</v>
      </c>
      <c r="U252" s="2" t="s">
        <v>54</v>
      </c>
      <c r="V252" s="2" t="s">
        <v>1057</v>
      </c>
      <c r="AJ252" s="2">
        <v>0.16597000000000001</v>
      </c>
      <c r="AK252" s="2">
        <v>0.16597000000000001</v>
      </c>
      <c r="AL252" s="2">
        <v>0.16597000000000001</v>
      </c>
      <c r="AM252" s="2">
        <v>0.16597000000000001</v>
      </c>
      <c r="AY252" s="2" t="s">
        <v>46362</v>
      </c>
      <c r="AZ252" s="2">
        <v>100</v>
      </c>
      <c r="BA252" s="2" t="s">
        <v>46347</v>
      </c>
      <c r="BB252" s="2">
        <v>100</v>
      </c>
    </row>
    <row r="253" spans="1:54">
      <c r="A253" s="2" t="s">
        <v>1055</v>
      </c>
      <c r="B253" s="2" t="s">
        <v>1058</v>
      </c>
      <c r="C253" s="2">
        <v>1417</v>
      </c>
      <c r="D253" s="2" t="s">
        <v>50</v>
      </c>
      <c r="E253" s="2" t="s">
        <v>89</v>
      </c>
      <c r="F253" s="2">
        <v>981</v>
      </c>
      <c r="G253" s="2" t="s">
        <v>52</v>
      </c>
      <c r="I253" s="2" t="s">
        <v>224</v>
      </c>
      <c r="J253" s="2" t="s">
        <v>675</v>
      </c>
      <c r="K253" s="2">
        <v>22</v>
      </c>
      <c r="L253" s="2" t="s">
        <v>1053</v>
      </c>
      <c r="M253" s="2">
        <v>17</v>
      </c>
      <c r="N253" s="2" t="s">
        <v>1054</v>
      </c>
      <c r="O253" s="2">
        <v>108</v>
      </c>
      <c r="P253" s="2">
        <v>13408</v>
      </c>
      <c r="Q253" s="2">
        <v>1959</v>
      </c>
      <c r="R253" s="2">
        <v>9999</v>
      </c>
      <c r="S253" s="2" t="s">
        <v>60</v>
      </c>
      <c r="U253" s="2" t="s">
        <v>54</v>
      </c>
      <c r="V253" s="2" t="s">
        <v>1057</v>
      </c>
      <c r="AJ253" s="2">
        <v>0.17038</v>
      </c>
      <c r="AK253" s="2">
        <v>0.17038</v>
      </c>
      <c r="AL253" s="2">
        <v>0.17038</v>
      </c>
      <c r="AM253" s="2">
        <v>0.17038</v>
      </c>
      <c r="AY253" s="2" t="s">
        <v>46362</v>
      </c>
      <c r="AZ253" s="2">
        <v>100</v>
      </c>
      <c r="BA253" s="2" t="s">
        <v>46347</v>
      </c>
      <c r="BB253" s="2">
        <v>100</v>
      </c>
    </row>
    <row r="254" spans="1:54">
      <c r="A254" s="2" t="s">
        <v>1059</v>
      </c>
      <c r="B254" s="2" t="s">
        <v>1060</v>
      </c>
      <c r="C254" s="2">
        <v>1439</v>
      </c>
      <c r="D254" s="2" t="s">
        <v>50</v>
      </c>
      <c r="E254" s="2" t="s">
        <v>1061</v>
      </c>
      <c r="G254" s="2" t="s">
        <v>52</v>
      </c>
      <c r="I254" s="2" t="s">
        <v>1036</v>
      </c>
      <c r="J254" s="2" t="s">
        <v>675</v>
      </c>
      <c r="K254" s="2">
        <v>22</v>
      </c>
      <c r="L254" s="2" t="s">
        <v>1062</v>
      </c>
      <c r="M254" s="2">
        <v>109</v>
      </c>
      <c r="N254" s="2" t="s">
        <v>1063</v>
      </c>
      <c r="O254" s="2">
        <v>10</v>
      </c>
      <c r="P254" s="2">
        <v>13548</v>
      </c>
      <c r="Q254" s="2">
        <v>1994</v>
      </c>
      <c r="R254" s="2">
        <v>9999</v>
      </c>
      <c r="U254" s="2" t="s">
        <v>54</v>
      </c>
      <c r="V254" s="2" t="s">
        <v>236</v>
      </c>
      <c r="Z254" s="2" t="s">
        <v>616</v>
      </c>
      <c r="AI254" s="2">
        <v>5.2610000000000001</v>
      </c>
      <c r="AJ254" s="2">
        <v>0.1</v>
      </c>
      <c r="AK254" s="2">
        <v>0.1</v>
      </c>
      <c r="AL254" s="2">
        <v>0.1</v>
      </c>
      <c r="AM254" s="2">
        <v>0.1</v>
      </c>
      <c r="AY254" s="2" t="s">
        <v>46363</v>
      </c>
      <c r="AZ254" s="2">
        <v>100</v>
      </c>
      <c r="BA254" s="2" t="s">
        <v>46363</v>
      </c>
      <c r="BB254" s="2">
        <v>100</v>
      </c>
    </row>
    <row r="255" spans="1:54">
      <c r="A255" s="2" t="s">
        <v>1059</v>
      </c>
      <c r="B255" s="2" t="s">
        <v>1064</v>
      </c>
      <c r="C255" s="2">
        <v>1439</v>
      </c>
      <c r="D255" s="2" t="s">
        <v>50</v>
      </c>
      <c r="E255" s="2" t="s">
        <v>1065</v>
      </c>
      <c r="F255" s="2">
        <v>982</v>
      </c>
      <c r="G255" s="2" t="s">
        <v>52</v>
      </c>
      <c r="I255" s="2" t="s">
        <v>1036</v>
      </c>
      <c r="J255" s="2" t="s">
        <v>675</v>
      </c>
      <c r="K255" s="2">
        <v>22</v>
      </c>
      <c r="L255" s="2" t="s">
        <v>1062</v>
      </c>
      <c r="M255" s="2">
        <v>109</v>
      </c>
      <c r="N255" s="2" t="s">
        <v>1063</v>
      </c>
      <c r="O255" s="2">
        <v>23.5</v>
      </c>
      <c r="P255" s="2">
        <v>13609</v>
      </c>
      <c r="Q255" s="2">
        <v>1969</v>
      </c>
      <c r="R255" s="2">
        <v>9999</v>
      </c>
      <c r="S255" s="2" t="s">
        <v>75</v>
      </c>
      <c r="T255" s="2" t="s">
        <v>243</v>
      </c>
      <c r="U255" s="2" t="s">
        <v>54</v>
      </c>
      <c r="V255" s="2" t="s">
        <v>236</v>
      </c>
      <c r="AI255" s="2">
        <v>5.2610000000000001</v>
      </c>
      <c r="AJ255" s="2">
        <v>0.25559999999999999</v>
      </c>
      <c r="AK255" s="2">
        <v>0.25559999999999999</v>
      </c>
      <c r="AL255" s="2">
        <v>0.25559999999999999</v>
      </c>
      <c r="AM255" s="2">
        <v>0.25559999999999999</v>
      </c>
      <c r="AY255" s="2" t="s">
        <v>46363</v>
      </c>
      <c r="AZ255" s="2">
        <v>100</v>
      </c>
      <c r="BA255" s="2" t="s">
        <v>46363</v>
      </c>
      <c r="BB255" s="2">
        <v>100</v>
      </c>
    </row>
    <row r="256" spans="1:54">
      <c r="A256" s="2" t="s">
        <v>1059</v>
      </c>
      <c r="B256" s="2" t="s">
        <v>1066</v>
      </c>
      <c r="C256" s="2">
        <v>1439</v>
      </c>
      <c r="D256" s="2" t="s">
        <v>50</v>
      </c>
      <c r="E256" s="2" t="s">
        <v>1067</v>
      </c>
      <c r="F256" s="2">
        <v>983</v>
      </c>
      <c r="G256" s="2" t="s">
        <v>52</v>
      </c>
      <c r="I256" s="2" t="s">
        <v>1036</v>
      </c>
      <c r="J256" s="2" t="s">
        <v>675</v>
      </c>
      <c r="K256" s="2">
        <v>22</v>
      </c>
      <c r="L256" s="2" t="s">
        <v>1062</v>
      </c>
      <c r="M256" s="2">
        <v>109</v>
      </c>
      <c r="N256" s="2" t="s">
        <v>1063</v>
      </c>
      <c r="O256" s="2">
        <v>39</v>
      </c>
      <c r="P256" s="2">
        <v>14500</v>
      </c>
      <c r="Q256" s="2">
        <v>1976</v>
      </c>
      <c r="R256" s="2">
        <v>9999</v>
      </c>
      <c r="S256" s="2" t="s">
        <v>60</v>
      </c>
      <c r="U256" s="2" t="s">
        <v>54</v>
      </c>
      <c r="V256" s="2" t="s">
        <v>236</v>
      </c>
      <c r="Z256" s="2" t="s">
        <v>248</v>
      </c>
      <c r="AI256" s="2">
        <v>5.2610000000000001</v>
      </c>
      <c r="AJ256" s="2">
        <v>0.13156999999999999</v>
      </c>
      <c r="AK256" s="2">
        <v>0.13156999999999999</v>
      </c>
      <c r="AL256" s="2">
        <v>0.13156999999999999</v>
      </c>
      <c r="AM256" s="2">
        <v>0.13156999999999999</v>
      </c>
      <c r="AY256" s="2" t="s">
        <v>46363</v>
      </c>
      <c r="AZ256" s="2">
        <v>100</v>
      </c>
      <c r="BA256" s="2" t="s">
        <v>46363</v>
      </c>
      <c r="BB256" s="2">
        <v>100</v>
      </c>
    </row>
    <row r="257" spans="1:54">
      <c r="A257" s="2" t="s">
        <v>1068</v>
      </c>
      <c r="B257" s="2" t="s">
        <v>1069</v>
      </c>
      <c r="C257" s="2">
        <v>1464</v>
      </c>
      <c r="D257" s="2" t="s">
        <v>50</v>
      </c>
      <c r="E257" s="2" t="s">
        <v>1070</v>
      </c>
      <c r="F257" s="2">
        <v>994</v>
      </c>
      <c r="G257" s="2" t="s">
        <v>52</v>
      </c>
      <c r="I257" s="2" t="s">
        <v>1012</v>
      </c>
      <c r="J257" s="2" t="s">
        <v>675</v>
      </c>
      <c r="K257" s="2">
        <v>22</v>
      </c>
      <c r="L257" s="2" t="s">
        <v>1071</v>
      </c>
      <c r="M257" s="2">
        <v>77</v>
      </c>
      <c r="N257" s="2" t="s">
        <v>1072</v>
      </c>
      <c r="O257" s="2">
        <v>110</v>
      </c>
      <c r="P257" s="2">
        <v>14500</v>
      </c>
      <c r="Q257" s="2">
        <v>1972</v>
      </c>
      <c r="R257" s="2">
        <v>9999</v>
      </c>
      <c r="S257" s="2" t="s">
        <v>75</v>
      </c>
      <c r="T257" s="2" t="s">
        <v>243</v>
      </c>
      <c r="U257" s="2" t="s">
        <v>54</v>
      </c>
      <c r="V257" s="2" t="s">
        <v>236</v>
      </c>
      <c r="Z257" s="2" t="s">
        <v>1073</v>
      </c>
      <c r="AI257" s="2">
        <v>0.8</v>
      </c>
      <c r="AJ257" s="2">
        <v>8.4339999999999998E-2</v>
      </c>
      <c r="AK257" s="2">
        <v>8.4339999999999998E-2</v>
      </c>
      <c r="AL257" s="2">
        <v>8.4339999999999998E-2</v>
      </c>
      <c r="AM257" s="2">
        <v>8.4339999999999998E-2</v>
      </c>
      <c r="AY257" s="2" t="s">
        <v>46364</v>
      </c>
      <c r="AZ257" s="2">
        <v>100</v>
      </c>
      <c r="BA257" s="2" t="s">
        <v>46360</v>
      </c>
      <c r="BB257" s="2">
        <v>100</v>
      </c>
    </row>
    <row r="258" spans="1:54">
      <c r="A258" s="2" t="s">
        <v>1068</v>
      </c>
      <c r="B258" s="2" t="s">
        <v>1074</v>
      </c>
      <c r="C258" s="2">
        <v>1464</v>
      </c>
      <c r="D258" s="2" t="s">
        <v>50</v>
      </c>
      <c r="E258" s="2" t="s">
        <v>1075</v>
      </c>
      <c r="F258" s="2">
        <v>995</v>
      </c>
      <c r="G258" s="2" t="s">
        <v>52</v>
      </c>
      <c r="I258" s="2" t="s">
        <v>1012</v>
      </c>
      <c r="J258" s="2" t="s">
        <v>675</v>
      </c>
      <c r="K258" s="2">
        <v>22</v>
      </c>
      <c r="L258" s="2" t="s">
        <v>1071</v>
      </c>
      <c r="M258" s="2">
        <v>77</v>
      </c>
      <c r="N258" s="2" t="s">
        <v>1072</v>
      </c>
      <c r="O258" s="2">
        <v>110</v>
      </c>
      <c r="P258" s="2">
        <v>14500</v>
      </c>
      <c r="Q258" s="2">
        <v>1972</v>
      </c>
      <c r="R258" s="2">
        <v>9999</v>
      </c>
      <c r="S258" s="2" t="s">
        <v>75</v>
      </c>
      <c r="T258" s="2" t="s">
        <v>243</v>
      </c>
      <c r="U258" s="2" t="s">
        <v>54</v>
      </c>
      <c r="V258" s="2" t="s">
        <v>236</v>
      </c>
      <c r="Z258" s="2" t="s">
        <v>1073</v>
      </c>
      <c r="AI258" s="2">
        <v>0.8</v>
      </c>
      <c r="AJ258" s="2">
        <v>8.967E-2</v>
      </c>
      <c r="AK258" s="2">
        <v>8.967E-2</v>
      </c>
      <c r="AL258" s="2">
        <v>8.967E-2</v>
      </c>
      <c r="AM258" s="2">
        <v>8.967E-2</v>
      </c>
      <c r="AY258" s="2" t="s">
        <v>46364</v>
      </c>
      <c r="AZ258" s="2">
        <v>100</v>
      </c>
      <c r="BA258" s="2" t="s">
        <v>46360</v>
      </c>
      <c r="BB258" s="2">
        <v>100</v>
      </c>
    </row>
    <row r="259" spans="1:54">
      <c r="A259" s="2" t="s">
        <v>1076</v>
      </c>
      <c r="B259" s="2" t="s">
        <v>1081</v>
      </c>
      <c r="C259" s="2">
        <v>1507</v>
      </c>
      <c r="D259" s="2" t="s">
        <v>50</v>
      </c>
      <c r="E259" s="2" t="s">
        <v>72</v>
      </c>
      <c r="F259" s="2">
        <v>1002</v>
      </c>
      <c r="G259" s="2" t="s">
        <v>52</v>
      </c>
      <c r="I259" s="2" t="s">
        <v>501</v>
      </c>
      <c r="J259" s="2" t="s">
        <v>502</v>
      </c>
      <c r="K259" s="2">
        <v>23</v>
      </c>
      <c r="L259" s="2" t="s">
        <v>1078</v>
      </c>
      <c r="M259" s="2">
        <v>5</v>
      </c>
      <c r="N259" s="2" t="s">
        <v>1079</v>
      </c>
      <c r="O259" s="2">
        <v>111</v>
      </c>
      <c r="P259" s="2">
        <v>12234</v>
      </c>
      <c r="Q259" s="2">
        <v>1965</v>
      </c>
      <c r="R259" s="2">
        <v>9999</v>
      </c>
      <c r="S259" s="2" t="s">
        <v>60</v>
      </c>
      <c r="T259" s="2" t="s">
        <v>243</v>
      </c>
      <c r="U259" s="2" t="s">
        <v>54</v>
      </c>
      <c r="V259" s="2" t="s">
        <v>237</v>
      </c>
      <c r="Z259" s="2" t="s">
        <v>1082</v>
      </c>
      <c r="AD259" s="2" t="s">
        <v>91</v>
      </c>
      <c r="AE259" s="2" t="s">
        <v>77</v>
      </c>
      <c r="AI259" s="2">
        <v>2.16</v>
      </c>
      <c r="AJ259" s="2">
        <v>0.16708999999999999</v>
      </c>
      <c r="AK259" s="2">
        <v>0.16708999999999999</v>
      </c>
      <c r="AL259" s="2">
        <v>0.16708999999999999</v>
      </c>
      <c r="AM259" s="2">
        <v>0.16708999999999999</v>
      </c>
      <c r="AY259" s="2" t="s">
        <v>46365</v>
      </c>
      <c r="AZ259" s="2">
        <v>100</v>
      </c>
      <c r="BA259" s="2" t="s">
        <v>46270</v>
      </c>
      <c r="BB259" s="2">
        <v>100</v>
      </c>
    </row>
    <row r="260" spans="1:54">
      <c r="A260" s="2" t="s">
        <v>1076</v>
      </c>
      <c r="B260" s="2" t="s">
        <v>1083</v>
      </c>
      <c r="C260" s="2">
        <v>1507</v>
      </c>
      <c r="D260" s="2" t="s">
        <v>50</v>
      </c>
      <c r="E260" s="2" t="s">
        <v>89</v>
      </c>
      <c r="F260" s="2">
        <v>1003</v>
      </c>
      <c r="G260" s="2" t="s">
        <v>52</v>
      </c>
      <c r="I260" s="2" t="s">
        <v>501</v>
      </c>
      <c r="J260" s="2" t="s">
        <v>502</v>
      </c>
      <c r="K260" s="2">
        <v>23</v>
      </c>
      <c r="L260" s="2" t="s">
        <v>1078</v>
      </c>
      <c r="M260" s="2">
        <v>5</v>
      </c>
      <c r="N260" s="2" t="s">
        <v>1079</v>
      </c>
      <c r="O260" s="2">
        <v>602</v>
      </c>
      <c r="P260" s="2">
        <v>11368</v>
      </c>
      <c r="Q260" s="2">
        <v>1978</v>
      </c>
      <c r="R260" s="2">
        <v>9999</v>
      </c>
      <c r="S260" s="2" t="s">
        <v>75</v>
      </c>
      <c r="T260" s="2" t="s">
        <v>243</v>
      </c>
      <c r="U260" s="2" t="s">
        <v>54</v>
      </c>
      <c r="V260" s="2" t="s">
        <v>237</v>
      </c>
      <c r="Z260" s="2" t="s">
        <v>1084</v>
      </c>
      <c r="AD260" s="2" t="s">
        <v>64</v>
      </c>
      <c r="AE260" s="2" t="s">
        <v>65</v>
      </c>
      <c r="AI260" s="2">
        <v>0.8</v>
      </c>
      <c r="AJ260" s="2">
        <v>0.15</v>
      </c>
      <c r="AK260" s="2">
        <v>0.15</v>
      </c>
      <c r="AL260" s="2">
        <v>0.15</v>
      </c>
      <c r="AM260" s="2">
        <v>0.15</v>
      </c>
      <c r="AY260" s="2" t="s">
        <v>46366</v>
      </c>
      <c r="AZ260" s="2">
        <v>76.010000000000005</v>
      </c>
      <c r="BA260" s="2" t="s">
        <v>46270</v>
      </c>
      <c r="BB260" s="2">
        <v>76.010000000000005</v>
      </c>
    </row>
    <row r="261" spans="1:54">
      <c r="A261" s="2" t="s">
        <v>1085</v>
      </c>
      <c r="B261" s="2" t="s">
        <v>1086</v>
      </c>
      <c r="C261" s="2">
        <v>1554</v>
      </c>
      <c r="D261" s="2" t="s">
        <v>50</v>
      </c>
      <c r="E261" s="2" t="s">
        <v>51</v>
      </c>
      <c r="F261" s="2">
        <v>1007</v>
      </c>
      <c r="G261" s="2" t="s">
        <v>52</v>
      </c>
      <c r="I261" s="2" t="s">
        <v>222</v>
      </c>
      <c r="J261" s="2" t="s">
        <v>105</v>
      </c>
      <c r="K261" s="2">
        <v>24</v>
      </c>
      <c r="L261" s="2" t="s">
        <v>1087</v>
      </c>
      <c r="M261" s="2">
        <v>3</v>
      </c>
      <c r="N261" s="2" t="s">
        <v>1088</v>
      </c>
      <c r="O261" s="2">
        <v>126</v>
      </c>
      <c r="P261" s="2">
        <v>10859</v>
      </c>
      <c r="Q261" s="2">
        <v>1956</v>
      </c>
      <c r="R261" s="2">
        <v>9999</v>
      </c>
      <c r="S261" s="2" t="s">
        <v>75</v>
      </c>
      <c r="T261" s="2" t="s">
        <v>243</v>
      </c>
      <c r="U261" s="2" t="s">
        <v>54</v>
      </c>
      <c r="V261" s="2" t="s">
        <v>1057</v>
      </c>
      <c r="Z261" s="2" t="s">
        <v>244</v>
      </c>
      <c r="AA261" s="2" t="s">
        <v>83</v>
      </c>
      <c r="AD261" s="2" t="s">
        <v>64</v>
      </c>
      <c r="AE261" s="2" t="s">
        <v>65</v>
      </c>
      <c r="AJ261" s="2">
        <v>9.2030000000000001E-2</v>
      </c>
      <c r="AK261" s="2">
        <v>9.2030000000000001E-2</v>
      </c>
      <c r="AL261" s="2">
        <v>9.2030000000000001E-2</v>
      </c>
      <c r="AM261" s="2">
        <v>9.2030000000000001E-2</v>
      </c>
      <c r="AY261" s="2" t="s">
        <v>46367</v>
      </c>
      <c r="AZ261" s="2">
        <v>100</v>
      </c>
      <c r="BA261" s="2" t="s">
        <v>46368</v>
      </c>
      <c r="BB261" s="2">
        <v>100</v>
      </c>
    </row>
    <row r="262" spans="1:54">
      <c r="A262" s="2" t="s">
        <v>1085</v>
      </c>
      <c r="B262" s="2" t="s">
        <v>1089</v>
      </c>
      <c r="C262" s="2">
        <v>1554</v>
      </c>
      <c r="D262" s="2" t="s">
        <v>50</v>
      </c>
      <c r="E262" s="2" t="s">
        <v>72</v>
      </c>
      <c r="F262" s="2">
        <v>1009</v>
      </c>
      <c r="G262" s="2" t="s">
        <v>59</v>
      </c>
      <c r="I262" s="2" t="s">
        <v>222</v>
      </c>
      <c r="J262" s="2" t="s">
        <v>105</v>
      </c>
      <c r="K262" s="2">
        <v>24</v>
      </c>
      <c r="L262" s="2" t="s">
        <v>1087</v>
      </c>
      <c r="M262" s="2">
        <v>3</v>
      </c>
      <c r="N262" s="2" t="s">
        <v>1088</v>
      </c>
      <c r="O262" s="2">
        <v>305</v>
      </c>
      <c r="P262" s="2">
        <v>10767</v>
      </c>
      <c r="Q262" s="2">
        <v>1966</v>
      </c>
      <c r="R262" s="2">
        <v>9999</v>
      </c>
      <c r="S262" s="2" t="s">
        <v>75</v>
      </c>
      <c r="T262" s="2" t="s">
        <v>243</v>
      </c>
      <c r="U262" s="2" t="s">
        <v>54</v>
      </c>
      <c r="V262" s="2" t="s">
        <v>61</v>
      </c>
      <c r="Z262" s="2" t="s">
        <v>246</v>
      </c>
      <c r="AA262" s="2" t="s">
        <v>63</v>
      </c>
      <c r="AB262" s="2">
        <v>2002</v>
      </c>
      <c r="AD262" s="2" t="s">
        <v>64</v>
      </c>
      <c r="AE262" s="2" t="s">
        <v>65</v>
      </c>
      <c r="AF262" s="2" t="s">
        <v>84</v>
      </c>
      <c r="AG262" s="2">
        <v>2010</v>
      </c>
      <c r="AI262" s="2">
        <v>1.2</v>
      </c>
      <c r="AJ262" s="2">
        <v>0.32540000000000002</v>
      </c>
      <c r="AK262" s="2">
        <v>7.9509999999999997E-2</v>
      </c>
      <c r="AL262" s="2">
        <v>0.32540000000000002</v>
      </c>
      <c r="AM262" s="2">
        <v>7.9509999999999997E-2</v>
      </c>
      <c r="AN262" s="2">
        <v>0.1</v>
      </c>
      <c r="AO262" s="2">
        <v>0.1</v>
      </c>
      <c r="AP262" s="2">
        <v>0.1</v>
      </c>
      <c r="AQ262" s="2">
        <v>0.98</v>
      </c>
      <c r="AR262" s="2" t="s">
        <v>66</v>
      </c>
      <c r="AS262" s="2">
        <v>2016</v>
      </c>
      <c r="AV262" s="2" t="s">
        <v>47</v>
      </c>
      <c r="AW262" s="2">
        <v>2026</v>
      </c>
      <c r="AY262" s="2" t="s">
        <v>46369</v>
      </c>
      <c r="AZ262" s="2">
        <v>100</v>
      </c>
      <c r="BA262" s="2" t="s">
        <v>46368</v>
      </c>
      <c r="BB262" s="2">
        <v>100</v>
      </c>
    </row>
    <row r="263" spans="1:54">
      <c r="A263" s="2" t="s">
        <v>1085</v>
      </c>
      <c r="B263" s="2" t="s">
        <v>1090</v>
      </c>
      <c r="C263" s="2">
        <v>1554</v>
      </c>
      <c r="D263" s="2" t="s">
        <v>50</v>
      </c>
      <c r="E263" s="2" t="s">
        <v>89</v>
      </c>
      <c r="F263" s="2">
        <v>1010</v>
      </c>
      <c r="G263" s="2" t="s">
        <v>52</v>
      </c>
      <c r="I263" s="2" t="s">
        <v>222</v>
      </c>
      <c r="J263" s="2" t="s">
        <v>105</v>
      </c>
      <c r="K263" s="2">
        <v>24</v>
      </c>
      <c r="L263" s="2" t="s">
        <v>1087</v>
      </c>
      <c r="M263" s="2">
        <v>3</v>
      </c>
      <c r="N263" s="2" t="s">
        <v>1088</v>
      </c>
      <c r="O263" s="2">
        <v>397</v>
      </c>
      <c r="P263" s="2">
        <v>10961</v>
      </c>
      <c r="Q263" s="2">
        <v>1972</v>
      </c>
      <c r="R263" s="2">
        <v>9999</v>
      </c>
      <c r="S263" s="2" t="s">
        <v>75</v>
      </c>
      <c r="T263" s="2" t="s">
        <v>243</v>
      </c>
      <c r="U263" s="2" t="s">
        <v>54</v>
      </c>
      <c r="V263" s="2" t="s">
        <v>237</v>
      </c>
      <c r="Z263" s="2" t="s">
        <v>1091</v>
      </c>
      <c r="AD263" s="2" t="s">
        <v>64</v>
      </c>
      <c r="AE263" s="2" t="s">
        <v>65</v>
      </c>
      <c r="AI263" s="2">
        <v>0.6</v>
      </c>
      <c r="AJ263" s="2">
        <v>0.23527999999999999</v>
      </c>
      <c r="AK263" s="2">
        <v>0.23527999999999999</v>
      </c>
      <c r="AL263" s="2">
        <v>0.23527999999999999</v>
      </c>
      <c r="AM263" s="2">
        <v>0.23527999999999999</v>
      </c>
      <c r="AY263" s="2" t="s">
        <v>46369</v>
      </c>
      <c r="AZ263" s="2">
        <v>100</v>
      </c>
      <c r="BA263" s="2" t="s">
        <v>46368</v>
      </c>
      <c r="BB263" s="2">
        <v>100</v>
      </c>
    </row>
    <row r="264" spans="1:54">
      <c r="A264" s="2" t="s">
        <v>1092</v>
      </c>
      <c r="B264" s="2" t="s">
        <v>1093</v>
      </c>
      <c r="C264" s="2">
        <v>1564</v>
      </c>
      <c r="D264" s="2" t="s">
        <v>50</v>
      </c>
      <c r="E264" s="2" t="s">
        <v>88</v>
      </c>
      <c r="F264" s="2">
        <v>1043</v>
      </c>
      <c r="G264" s="2" t="s">
        <v>52</v>
      </c>
      <c r="I264" s="2" t="s">
        <v>356</v>
      </c>
      <c r="J264" s="2" t="s">
        <v>105</v>
      </c>
      <c r="K264" s="2">
        <v>24</v>
      </c>
      <c r="L264" s="2" t="s">
        <v>1094</v>
      </c>
      <c r="M264" s="2">
        <v>19</v>
      </c>
      <c r="N264" s="2" t="s">
        <v>1095</v>
      </c>
      <c r="O264" s="2">
        <v>153</v>
      </c>
      <c r="P264" s="2">
        <v>14500</v>
      </c>
      <c r="Q264" s="2">
        <v>1971</v>
      </c>
      <c r="R264" s="2">
        <v>9999</v>
      </c>
      <c r="S264" s="2" t="s">
        <v>60</v>
      </c>
      <c r="T264" s="2" t="s">
        <v>243</v>
      </c>
      <c r="U264" s="2" t="s">
        <v>54</v>
      </c>
      <c r="V264" s="2" t="s">
        <v>237</v>
      </c>
      <c r="AD264" s="2" t="s">
        <v>91</v>
      </c>
      <c r="AE264" s="2" t="s">
        <v>77</v>
      </c>
      <c r="AI264" s="2">
        <v>3.5</v>
      </c>
      <c r="AJ264" s="2">
        <v>0.25684000000000001</v>
      </c>
      <c r="AK264" s="2">
        <v>0.25684000000000001</v>
      </c>
      <c r="AL264" s="2">
        <v>0.25684000000000001</v>
      </c>
      <c r="AM264" s="2">
        <v>0.25684000000000001</v>
      </c>
      <c r="AY264" s="2" t="s">
        <v>46370</v>
      </c>
      <c r="AZ264" s="2">
        <v>100</v>
      </c>
      <c r="BA264" s="2" t="s">
        <v>46241</v>
      </c>
      <c r="BB264" s="2">
        <v>100</v>
      </c>
    </row>
    <row r="265" spans="1:54">
      <c r="A265" s="2" t="s">
        <v>118</v>
      </c>
      <c r="B265" s="2" t="s">
        <v>1096</v>
      </c>
      <c r="C265" s="2">
        <v>1571</v>
      </c>
      <c r="D265" s="2" t="s">
        <v>50</v>
      </c>
      <c r="E265" s="2" t="s">
        <v>72</v>
      </c>
      <c r="F265" s="2">
        <v>1052</v>
      </c>
      <c r="G265" s="2" t="s">
        <v>52</v>
      </c>
      <c r="I265" s="2" t="s">
        <v>222</v>
      </c>
      <c r="J265" s="2" t="s">
        <v>105</v>
      </c>
      <c r="K265" s="2">
        <v>24</v>
      </c>
      <c r="L265" s="2" t="s">
        <v>119</v>
      </c>
      <c r="M265" s="2">
        <v>33</v>
      </c>
      <c r="N265" s="2" t="s">
        <v>280</v>
      </c>
      <c r="O265" s="2">
        <v>582</v>
      </c>
      <c r="P265" s="2">
        <v>11892</v>
      </c>
      <c r="Q265" s="2">
        <v>1975</v>
      </c>
      <c r="R265" s="2">
        <v>9999</v>
      </c>
      <c r="S265" s="2" t="s">
        <v>60</v>
      </c>
      <c r="T265" s="2" t="s">
        <v>243</v>
      </c>
      <c r="U265" s="2" t="s">
        <v>54</v>
      </c>
      <c r="V265" s="2" t="s">
        <v>236</v>
      </c>
      <c r="Z265" s="2" t="s">
        <v>248</v>
      </c>
      <c r="AI265" s="2">
        <v>0.92</v>
      </c>
      <c r="AJ265" s="2">
        <v>0.12751999999999999</v>
      </c>
      <c r="AK265" s="2">
        <v>0.12751999999999999</v>
      </c>
      <c r="AL265" s="2">
        <v>0.12751999999999999</v>
      </c>
      <c r="AM265" s="2">
        <v>0.12751999999999999</v>
      </c>
      <c r="AY265" s="2" t="s">
        <v>46371</v>
      </c>
      <c r="AZ265" s="2">
        <v>100</v>
      </c>
      <c r="BA265" s="2" t="s">
        <v>46372</v>
      </c>
      <c r="BB265" s="2">
        <v>100</v>
      </c>
    </row>
    <row r="266" spans="1:54">
      <c r="A266" s="2" t="s">
        <v>118</v>
      </c>
      <c r="B266" s="2" t="s">
        <v>1097</v>
      </c>
      <c r="C266" s="2">
        <v>1571</v>
      </c>
      <c r="D266" s="2" t="s">
        <v>50</v>
      </c>
      <c r="E266" s="2" t="s">
        <v>89</v>
      </c>
      <c r="F266" s="2">
        <v>1053</v>
      </c>
      <c r="G266" s="2" t="s">
        <v>52</v>
      </c>
      <c r="I266" s="2" t="s">
        <v>222</v>
      </c>
      <c r="J266" s="2" t="s">
        <v>105</v>
      </c>
      <c r="K266" s="2">
        <v>24</v>
      </c>
      <c r="L266" s="2" t="s">
        <v>119</v>
      </c>
      <c r="M266" s="2">
        <v>33</v>
      </c>
      <c r="N266" s="2" t="s">
        <v>280</v>
      </c>
      <c r="O266" s="2">
        <v>582</v>
      </c>
      <c r="P266" s="2">
        <v>11720</v>
      </c>
      <c r="Q266" s="2">
        <v>1981</v>
      </c>
      <c r="R266" s="2">
        <v>9999</v>
      </c>
      <c r="S266" s="2" t="s">
        <v>60</v>
      </c>
      <c r="T266" s="2" t="s">
        <v>243</v>
      </c>
      <c r="U266" s="2" t="s">
        <v>54</v>
      </c>
      <c r="V266" s="2" t="s">
        <v>236</v>
      </c>
      <c r="Z266" s="2" t="s">
        <v>248</v>
      </c>
      <c r="AI266" s="2">
        <v>0.8</v>
      </c>
      <c r="AJ266" s="2">
        <v>0.11795</v>
      </c>
      <c r="AK266" s="2">
        <v>0.11795</v>
      </c>
      <c r="AL266" s="2">
        <v>0.11795</v>
      </c>
      <c r="AM266" s="2">
        <v>0.11795</v>
      </c>
      <c r="AY266" s="2" t="s">
        <v>46371</v>
      </c>
      <c r="AZ266" s="2">
        <v>100</v>
      </c>
      <c r="BA266" s="2" t="s">
        <v>46372</v>
      </c>
      <c r="BB266" s="2">
        <v>100</v>
      </c>
    </row>
    <row r="267" spans="1:54">
      <c r="A267" s="2" t="s">
        <v>1104</v>
      </c>
      <c r="B267" s="2" t="s">
        <v>1105</v>
      </c>
      <c r="C267" s="2">
        <v>1599</v>
      </c>
      <c r="D267" s="2" t="s">
        <v>50</v>
      </c>
      <c r="E267" s="2" t="s">
        <v>51</v>
      </c>
      <c r="F267" s="2">
        <v>1102</v>
      </c>
      <c r="G267" s="2" t="s">
        <v>52</v>
      </c>
      <c r="I267" s="2" t="s">
        <v>217</v>
      </c>
      <c r="J267" s="2" t="s">
        <v>71</v>
      </c>
      <c r="K267" s="2">
        <v>25</v>
      </c>
      <c r="L267" s="2" t="s">
        <v>1106</v>
      </c>
      <c r="M267" s="2">
        <v>1</v>
      </c>
      <c r="N267" s="2" t="s">
        <v>1107</v>
      </c>
      <c r="O267" s="2">
        <v>560</v>
      </c>
      <c r="P267" s="2">
        <v>10400</v>
      </c>
      <c r="Q267" s="2">
        <v>1968</v>
      </c>
      <c r="R267" s="2">
        <v>9999</v>
      </c>
      <c r="S267" s="2" t="s">
        <v>75</v>
      </c>
      <c r="T267" s="2" t="s">
        <v>243</v>
      </c>
      <c r="U267" s="2" t="s">
        <v>54</v>
      </c>
      <c r="V267" s="2" t="s">
        <v>237</v>
      </c>
      <c r="Z267" s="2" t="s">
        <v>1108</v>
      </c>
      <c r="AA267" s="2" t="s">
        <v>63</v>
      </c>
      <c r="AD267" s="2" t="s">
        <v>64</v>
      </c>
      <c r="AE267" s="2" t="s">
        <v>65</v>
      </c>
      <c r="AI267" s="2">
        <v>1.21</v>
      </c>
      <c r="AJ267" s="2">
        <v>7.3840000000000003E-2</v>
      </c>
      <c r="AK267" s="2">
        <v>7.3840000000000003E-2</v>
      </c>
      <c r="AL267" s="2">
        <v>7.3840000000000003E-2</v>
      </c>
      <c r="AM267" s="2">
        <v>7.3840000000000003E-2</v>
      </c>
      <c r="AY267" s="2" t="s">
        <v>46374</v>
      </c>
      <c r="AZ267" s="2">
        <v>100</v>
      </c>
      <c r="BA267" s="2" t="s">
        <v>46375</v>
      </c>
      <c r="BB267" s="2">
        <v>100</v>
      </c>
    </row>
    <row r="268" spans="1:54">
      <c r="A268" s="2" t="s">
        <v>1104</v>
      </c>
      <c r="B268" s="2" t="s">
        <v>1109</v>
      </c>
      <c r="C268" s="2">
        <v>1599</v>
      </c>
      <c r="D268" s="2" t="s">
        <v>50</v>
      </c>
      <c r="E268" s="2" t="s">
        <v>55</v>
      </c>
      <c r="F268" s="2">
        <v>1103</v>
      </c>
      <c r="G268" s="2" t="s">
        <v>52</v>
      </c>
      <c r="I268" s="2" t="s">
        <v>217</v>
      </c>
      <c r="J268" s="2" t="s">
        <v>71</v>
      </c>
      <c r="K268" s="2">
        <v>25</v>
      </c>
      <c r="L268" s="2" t="s">
        <v>1106</v>
      </c>
      <c r="M268" s="2">
        <v>1</v>
      </c>
      <c r="N268" s="2" t="s">
        <v>1107</v>
      </c>
      <c r="O268" s="2">
        <v>553</v>
      </c>
      <c r="P268" s="2">
        <v>11516</v>
      </c>
      <c r="Q268" s="2">
        <v>1976</v>
      </c>
      <c r="R268" s="2">
        <v>9999</v>
      </c>
      <c r="S268" s="2" t="s">
        <v>75</v>
      </c>
      <c r="T268" s="2" t="s">
        <v>243</v>
      </c>
      <c r="U268" s="2" t="s">
        <v>54</v>
      </c>
      <c r="V268" s="2" t="s">
        <v>1057</v>
      </c>
      <c r="Z268" s="2" t="s">
        <v>1110</v>
      </c>
      <c r="AA268" s="2" t="s">
        <v>83</v>
      </c>
      <c r="AD268" s="2" t="s">
        <v>64</v>
      </c>
      <c r="AE268" s="2" t="s">
        <v>65</v>
      </c>
      <c r="AI268" s="2">
        <v>1.21</v>
      </c>
      <c r="AJ268" s="2">
        <v>0.14391000000000001</v>
      </c>
      <c r="AK268" s="2">
        <v>0.14391000000000001</v>
      </c>
      <c r="AL268" s="2">
        <v>0.14391000000000001</v>
      </c>
      <c r="AM268" s="2">
        <v>0.14391000000000001</v>
      </c>
      <c r="AY268" s="2" t="s">
        <v>46374</v>
      </c>
      <c r="AZ268" s="2">
        <v>100</v>
      </c>
      <c r="BA268" s="2" t="s">
        <v>46375</v>
      </c>
      <c r="BB268" s="2">
        <v>100</v>
      </c>
    </row>
    <row r="269" spans="1:54">
      <c r="A269" s="2" t="s">
        <v>1111</v>
      </c>
      <c r="B269" s="2" t="s">
        <v>1112</v>
      </c>
      <c r="C269" s="2">
        <v>160</v>
      </c>
      <c r="D269" s="2" t="s">
        <v>50</v>
      </c>
      <c r="E269" s="2" t="s">
        <v>51</v>
      </c>
      <c r="F269" s="2">
        <v>92</v>
      </c>
      <c r="G269" s="2" t="s">
        <v>52</v>
      </c>
      <c r="I269" s="2" t="s">
        <v>226</v>
      </c>
      <c r="J269" s="2" t="s">
        <v>112</v>
      </c>
      <c r="K269" s="2">
        <v>4</v>
      </c>
      <c r="L269" s="2" t="s">
        <v>1113</v>
      </c>
      <c r="M269" s="2">
        <v>3</v>
      </c>
      <c r="N269" s="2" t="s">
        <v>1114</v>
      </c>
      <c r="O269" s="2">
        <v>72</v>
      </c>
      <c r="P269" s="2">
        <v>10915</v>
      </c>
      <c r="Q269" s="2">
        <v>1979</v>
      </c>
      <c r="R269" s="2">
        <v>9999</v>
      </c>
      <c r="S269" s="2" t="s">
        <v>75</v>
      </c>
      <c r="T269" s="2" t="s">
        <v>243</v>
      </c>
      <c r="U269" s="2" t="s">
        <v>54</v>
      </c>
      <c r="V269" s="2" t="s">
        <v>236</v>
      </c>
      <c r="Z269" s="2" t="s">
        <v>244</v>
      </c>
      <c r="AI269" s="2">
        <v>6.4000000000000005E-4</v>
      </c>
      <c r="AJ269" s="2">
        <v>4.1070000000000002E-2</v>
      </c>
      <c r="AK269" s="2">
        <v>4.1070000000000002E-2</v>
      </c>
      <c r="AL269" s="2">
        <v>4.1070000000000002E-2</v>
      </c>
      <c r="AM269" s="2">
        <v>4.1070000000000002E-2</v>
      </c>
      <c r="AX269" s="2" t="s">
        <v>66</v>
      </c>
      <c r="AY269" s="2" t="s">
        <v>46376</v>
      </c>
      <c r="AZ269" s="2">
        <v>100</v>
      </c>
      <c r="BA269" s="2" t="s">
        <v>46376</v>
      </c>
      <c r="BB269" s="2">
        <v>100</v>
      </c>
    </row>
    <row r="270" spans="1:54">
      <c r="A270" s="2" t="s">
        <v>1111</v>
      </c>
      <c r="B270" s="2" t="s">
        <v>1115</v>
      </c>
      <c r="C270" s="2">
        <v>160</v>
      </c>
      <c r="D270" s="2" t="s">
        <v>50</v>
      </c>
      <c r="E270" s="2" t="s">
        <v>55</v>
      </c>
      <c r="F270" s="2">
        <v>93</v>
      </c>
      <c r="G270" s="2" t="s">
        <v>52</v>
      </c>
      <c r="I270" s="2" t="s">
        <v>226</v>
      </c>
      <c r="J270" s="2" t="s">
        <v>112</v>
      </c>
      <c r="K270" s="2">
        <v>4</v>
      </c>
      <c r="L270" s="2" t="s">
        <v>1113</v>
      </c>
      <c r="M270" s="2">
        <v>3</v>
      </c>
      <c r="N270" s="2" t="s">
        <v>1114</v>
      </c>
      <c r="O270" s="2">
        <v>175</v>
      </c>
      <c r="P270" s="2">
        <v>11061</v>
      </c>
      <c r="Q270" s="2">
        <v>1979</v>
      </c>
      <c r="R270" s="2">
        <v>9999</v>
      </c>
      <c r="S270" s="2" t="s">
        <v>75</v>
      </c>
      <c r="T270" s="2" t="s">
        <v>243</v>
      </c>
      <c r="U270" s="2" t="s">
        <v>54</v>
      </c>
      <c r="V270" s="2" t="s">
        <v>236</v>
      </c>
      <c r="Z270" s="2" t="s">
        <v>1084</v>
      </c>
      <c r="AI270" s="2">
        <v>6.4000000000000005E-4</v>
      </c>
      <c r="AJ270" s="2">
        <v>6.6739999999999994E-2</v>
      </c>
      <c r="AK270" s="2">
        <v>6.6739999999999994E-2</v>
      </c>
      <c r="AL270" s="2">
        <v>6.6739999999999994E-2</v>
      </c>
      <c r="AM270" s="2">
        <v>6.6739999999999994E-2</v>
      </c>
      <c r="AX270" s="2" t="s">
        <v>66</v>
      </c>
      <c r="AY270" s="2" t="s">
        <v>46376</v>
      </c>
      <c r="AZ270" s="2">
        <v>100</v>
      </c>
      <c r="BA270" s="2" t="s">
        <v>46376</v>
      </c>
      <c r="BB270" s="2">
        <v>100</v>
      </c>
    </row>
    <row r="271" spans="1:54">
      <c r="A271" s="2" t="s">
        <v>1111</v>
      </c>
      <c r="B271" s="2" t="s">
        <v>1116</v>
      </c>
      <c r="C271" s="2">
        <v>160</v>
      </c>
      <c r="D271" s="2" t="s">
        <v>50</v>
      </c>
      <c r="E271" s="2" t="s">
        <v>72</v>
      </c>
      <c r="F271" s="2">
        <v>94</v>
      </c>
      <c r="G271" s="2" t="s">
        <v>59</v>
      </c>
      <c r="I271" s="2" t="s">
        <v>226</v>
      </c>
      <c r="J271" s="2" t="s">
        <v>112</v>
      </c>
      <c r="K271" s="2">
        <v>4</v>
      </c>
      <c r="L271" s="2" t="s">
        <v>1113</v>
      </c>
      <c r="M271" s="2">
        <v>3</v>
      </c>
      <c r="N271" s="2" t="s">
        <v>1114</v>
      </c>
      <c r="O271" s="2">
        <v>175</v>
      </c>
      <c r="P271" s="2">
        <v>11040</v>
      </c>
      <c r="Q271" s="2">
        <v>1979</v>
      </c>
      <c r="R271" s="2">
        <v>9999</v>
      </c>
      <c r="S271" s="2" t="s">
        <v>75</v>
      </c>
      <c r="T271" s="2" t="s">
        <v>243</v>
      </c>
      <c r="U271" s="2" t="s">
        <v>54</v>
      </c>
      <c r="V271" s="2" t="s">
        <v>99</v>
      </c>
      <c r="W271" s="2" t="s">
        <v>62</v>
      </c>
      <c r="X271" s="2">
        <v>1979</v>
      </c>
      <c r="Y271" s="2">
        <v>0.85</v>
      </c>
      <c r="Z271" s="2" t="s">
        <v>247</v>
      </c>
      <c r="AA271" s="2" t="s">
        <v>83</v>
      </c>
      <c r="AC271" s="2">
        <v>2017</v>
      </c>
      <c r="AD271" s="2" t="s">
        <v>365</v>
      </c>
      <c r="AE271" s="2" t="s">
        <v>65</v>
      </c>
      <c r="AF271" s="2" t="s">
        <v>84</v>
      </c>
      <c r="AG271" s="2">
        <v>2016</v>
      </c>
      <c r="AI271" s="2">
        <v>0.15</v>
      </c>
      <c r="AJ271" s="2">
        <v>0.34043000000000001</v>
      </c>
      <c r="AK271" s="2">
        <v>0.18534999999999999</v>
      </c>
      <c r="AL271" s="2">
        <v>0.34043000000000001</v>
      </c>
      <c r="AM271" s="2">
        <v>0.18534999999999999</v>
      </c>
      <c r="AN271" s="2">
        <v>0.05</v>
      </c>
      <c r="AO271" s="2">
        <v>0.1</v>
      </c>
      <c r="AP271" s="2">
        <v>0.1</v>
      </c>
      <c r="AQ271" s="2">
        <v>0.9</v>
      </c>
      <c r="AX271" s="2" t="s">
        <v>66</v>
      </c>
      <c r="AY271" s="2" t="s">
        <v>46376</v>
      </c>
      <c r="AZ271" s="2">
        <v>100</v>
      </c>
      <c r="BA271" s="2" t="s">
        <v>46376</v>
      </c>
      <c r="BB271" s="2">
        <v>100</v>
      </c>
    </row>
    <row r="272" spans="1:54">
      <c r="A272" s="2" t="s">
        <v>1117</v>
      </c>
      <c r="B272" s="2" t="s">
        <v>1118</v>
      </c>
      <c r="C272" s="2">
        <v>1642</v>
      </c>
      <c r="D272" s="2" t="s">
        <v>50</v>
      </c>
      <c r="E272" s="2" t="s">
        <v>72</v>
      </c>
      <c r="F272" s="2">
        <v>1138</v>
      </c>
      <c r="G272" s="2" t="s">
        <v>52</v>
      </c>
      <c r="I272" s="2" t="s">
        <v>217</v>
      </c>
      <c r="J272" s="2" t="s">
        <v>71</v>
      </c>
      <c r="K272" s="2">
        <v>25</v>
      </c>
      <c r="L272" s="2" t="s">
        <v>1119</v>
      </c>
      <c r="M272" s="2">
        <v>13</v>
      </c>
      <c r="N272" s="2" t="s">
        <v>1120</v>
      </c>
      <c r="O272" s="2">
        <v>94</v>
      </c>
      <c r="P272" s="2">
        <v>12883</v>
      </c>
      <c r="Q272" s="2">
        <v>1957</v>
      </c>
      <c r="R272" s="2">
        <v>2024</v>
      </c>
      <c r="S272" s="2" t="s">
        <v>60</v>
      </c>
      <c r="T272" s="2" t="s">
        <v>243</v>
      </c>
      <c r="U272" s="2" t="s">
        <v>54</v>
      </c>
      <c r="V272" s="2" t="s">
        <v>1057</v>
      </c>
      <c r="Z272" s="2" t="s">
        <v>1121</v>
      </c>
      <c r="AD272" s="2" t="s">
        <v>64</v>
      </c>
      <c r="AE272" s="2" t="s">
        <v>65</v>
      </c>
      <c r="AI272" s="2">
        <v>2.4</v>
      </c>
      <c r="AJ272" s="2">
        <v>6.9919999999999996E-2</v>
      </c>
      <c r="AK272" s="2">
        <v>6.9919999999999996E-2</v>
      </c>
      <c r="AL272" s="2">
        <v>6.9919999999999996E-2</v>
      </c>
      <c r="AM272" s="2">
        <v>6.9919999999999996E-2</v>
      </c>
      <c r="AY272" s="2" t="s">
        <v>46377</v>
      </c>
      <c r="AZ272" s="2">
        <v>100</v>
      </c>
      <c r="BA272" s="2" t="s">
        <v>46378</v>
      </c>
      <c r="BB272" s="2">
        <v>100</v>
      </c>
    </row>
    <row r="273" spans="1:54">
      <c r="A273" s="2" t="s">
        <v>121</v>
      </c>
      <c r="B273" s="2" t="s">
        <v>1122</v>
      </c>
      <c r="C273" s="2">
        <v>165</v>
      </c>
      <c r="D273" s="2" t="s">
        <v>50</v>
      </c>
      <c r="E273" s="2" t="s">
        <v>55</v>
      </c>
      <c r="F273" s="2">
        <v>96</v>
      </c>
      <c r="G273" s="2" t="s">
        <v>59</v>
      </c>
      <c r="I273" s="2" t="s">
        <v>224</v>
      </c>
      <c r="J273" s="2" t="s">
        <v>93</v>
      </c>
      <c r="K273" s="2">
        <v>40</v>
      </c>
      <c r="L273" s="2" t="s">
        <v>122</v>
      </c>
      <c r="M273" s="2">
        <v>97</v>
      </c>
      <c r="N273" s="2" t="s">
        <v>268</v>
      </c>
      <c r="O273" s="2">
        <v>492</v>
      </c>
      <c r="P273" s="2">
        <v>12314</v>
      </c>
      <c r="Q273" s="2">
        <v>1982</v>
      </c>
      <c r="R273" s="2">
        <v>9999</v>
      </c>
      <c r="S273" s="2" t="s">
        <v>75</v>
      </c>
      <c r="T273" s="2" t="s">
        <v>243</v>
      </c>
      <c r="U273" s="2" t="s">
        <v>54</v>
      </c>
      <c r="V273" s="2" t="s">
        <v>82</v>
      </c>
      <c r="W273" s="2" t="s">
        <v>76</v>
      </c>
      <c r="X273" s="2">
        <v>1986</v>
      </c>
      <c r="Y273" s="2">
        <v>0.85</v>
      </c>
      <c r="Z273" s="2" t="s">
        <v>1123</v>
      </c>
      <c r="AD273" s="2" t="s">
        <v>50</v>
      </c>
      <c r="AE273" s="2" t="s">
        <v>77</v>
      </c>
      <c r="AF273" s="2" t="s">
        <v>84</v>
      </c>
      <c r="AG273" s="2">
        <v>2015</v>
      </c>
      <c r="AI273" s="2">
        <v>0.6</v>
      </c>
      <c r="AJ273" s="2">
        <v>0.19883999999999999</v>
      </c>
      <c r="AK273" s="2">
        <v>0.19883999999999999</v>
      </c>
      <c r="AL273" s="2">
        <v>0.19883999999999999</v>
      </c>
      <c r="AM273" s="2">
        <v>0.19883999999999999</v>
      </c>
      <c r="AN273" s="2">
        <v>0.1</v>
      </c>
      <c r="AO273" s="2">
        <v>0.1</v>
      </c>
      <c r="AP273" s="2">
        <v>0.1</v>
      </c>
      <c r="AQ273" s="2">
        <v>0.9</v>
      </c>
      <c r="AY273" s="2" t="s">
        <v>46379</v>
      </c>
      <c r="AZ273" s="2">
        <v>61.5</v>
      </c>
      <c r="BA273" s="2" t="s">
        <v>46379</v>
      </c>
      <c r="BB273" s="2">
        <v>61.5</v>
      </c>
    </row>
    <row r="274" spans="1:54">
      <c r="A274" s="2" t="s">
        <v>1124</v>
      </c>
      <c r="B274" s="2" t="s">
        <v>1125</v>
      </c>
      <c r="C274" s="2">
        <v>170</v>
      </c>
      <c r="D274" s="2" t="s">
        <v>50</v>
      </c>
      <c r="E274" s="2" t="s">
        <v>89</v>
      </c>
      <c r="F274" s="2">
        <v>107</v>
      </c>
      <c r="G274" s="2" t="s">
        <v>52</v>
      </c>
      <c r="I274" s="2" t="s">
        <v>227</v>
      </c>
      <c r="J274" s="2" t="s">
        <v>103</v>
      </c>
      <c r="K274" s="2">
        <v>5</v>
      </c>
      <c r="L274" s="2" t="s">
        <v>1126</v>
      </c>
      <c r="M274" s="2">
        <v>59</v>
      </c>
      <c r="N274" s="2" t="s">
        <v>1127</v>
      </c>
      <c r="O274" s="2">
        <v>522</v>
      </c>
      <c r="P274" s="2">
        <v>11972</v>
      </c>
      <c r="Q274" s="2">
        <v>1970</v>
      </c>
      <c r="R274" s="2">
        <v>2025</v>
      </c>
      <c r="S274" s="2" t="s">
        <v>75</v>
      </c>
      <c r="T274" s="2" t="s">
        <v>243</v>
      </c>
      <c r="U274" s="2" t="s">
        <v>54</v>
      </c>
      <c r="V274" s="2" t="s">
        <v>236</v>
      </c>
      <c r="Z274" s="2" t="s">
        <v>1121</v>
      </c>
      <c r="AJ274" s="2">
        <v>0.21792</v>
      </c>
      <c r="AK274" s="2">
        <v>0.21792</v>
      </c>
      <c r="AL274" s="2">
        <v>0.21792</v>
      </c>
      <c r="AM274" s="2">
        <v>0.21792</v>
      </c>
      <c r="AY274" s="2" t="s">
        <v>46380</v>
      </c>
      <c r="AZ274" s="2">
        <v>100</v>
      </c>
      <c r="BA274" s="2" t="s">
        <v>46355</v>
      </c>
      <c r="BB274" s="2">
        <v>100</v>
      </c>
    </row>
    <row r="275" spans="1:54">
      <c r="A275" s="2" t="s">
        <v>1128</v>
      </c>
      <c r="B275" s="2" t="s">
        <v>1129</v>
      </c>
      <c r="C275" s="2">
        <v>1702</v>
      </c>
      <c r="D275" s="2" t="s">
        <v>50</v>
      </c>
      <c r="E275" s="2" t="s">
        <v>72</v>
      </c>
      <c r="F275" s="2">
        <v>1155</v>
      </c>
      <c r="G275" s="2" t="s">
        <v>52</v>
      </c>
      <c r="I275" s="2" t="s">
        <v>213</v>
      </c>
      <c r="J275" s="2" t="s">
        <v>74</v>
      </c>
      <c r="K275" s="2">
        <v>26</v>
      </c>
      <c r="L275" s="2" t="s">
        <v>462</v>
      </c>
      <c r="M275" s="2">
        <v>17</v>
      </c>
      <c r="N275" s="2" t="s">
        <v>1130</v>
      </c>
      <c r="O275" s="2">
        <v>600</v>
      </c>
      <c r="P275" s="2">
        <v>12858</v>
      </c>
      <c r="Q275" s="2">
        <v>1974</v>
      </c>
      <c r="R275" s="2">
        <v>9999</v>
      </c>
      <c r="S275" s="2" t="s">
        <v>75</v>
      </c>
      <c r="T275" s="2" t="s">
        <v>243</v>
      </c>
      <c r="U275" s="2" t="s">
        <v>54</v>
      </c>
      <c r="V275" s="2" t="s">
        <v>1057</v>
      </c>
      <c r="Z275" s="2" t="s">
        <v>247</v>
      </c>
      <c r="AI275" s="2">
        <v>1.1100000000000001</v>
      </c>
      <c r="AJ275" s="2">
        <v>0.14025000000000001</v>
      </c>
      <c r="AK275" s="2">
        <v>0.14025000000000001</v>
      </c>
      <c r="AL275" s="2">
        <v>0.14025000000000001</v>
      </c>
      <c r="AM275" s="2">
        <v>0.14025000000000001</v>
      </c>
      <c r="AY275" s="2" t="s">
        <v>46381</v>
      </c>
      <c r="AZ275" s="2">
        <v>100</v>
      </c>
      <c r="BA275" s="2" t="s">
        <v>46278</v>
      </c>
      <c r="BB275" s="2">
        <v>100</v>
      </c>
    </row>
    <row r="276" spans="1:54">
      <c r="A276" s="2" t="s">
        <v>1128</v>
      </c>
      <c r="B276" s="2" t="s">
        <v>1131</v>
      </c>
      <c r="C276" s="2">
        <v>1702</v>
      </c>
      <c r="D276" s="2" t="s">
        <v>50</v>
      </c>
      <c r="E276" s="2" t="s">
        <v>89</v>
      </c>
      <c r="F276" s="2">
        <v>1156</v>
      </c>
      <c r="G276" s="2" t="s">
        <v>52</v>
      </c>
      <c r="I276" s="2" t="s">
        <v>213</v>
      </c>
      <c r="J276" s="2" t="s">
        <v>74</v>
      </c>
      <c r="K276" s="2">
        <v>26</v>
      </c>
      <c r="L276" s="2" t="s">
        <v>462</v>
      </c>
      <c r="M276" s="2">
        <v>17</v>
      </c>
      <c r="N276" s="2" t="s">
        <v>1130</v>
      </c>
      <c r="O276" s="2">
        <v>603</v>
      </c>
      <c r="P276" s="2">
        <v>11919</v>
      </c>
      <c r="Q276" s="2">
        <v>1977</v>
      </c>
      <c r="R276" s="2">
        <v>9999</v>
      </c>
      <c r="S276" s="2" t="s">
        <v>75</v>
      </c>
      <c r="T276" s="2" t="s">
        <v>243</v>
      </c>
      <c r="U276" s="2" t="s">
        <v>54</v>
      </c>
      <c r="V276" s="2" t="s">
        <v>1057</v>
      </c>
      <c r="Z276" s="2" t="s">
        <v>247</v>
      </c>
      <c r="AI276" s="2">
        <v>1.1100000000000001</v>
      </c>
      <c r="AJ276" s="2">
        <v>0.14754999999999999</v>
      </c>
      <c r="AK276" s="2">
        <v>0.14754999999999999</v>
      </c>
      <c r="AL276" s="2">
        <v>0.14754999999999999</v>
      </c>
      <c r="AM276" s="2">
        <v>0.14754999999999999</v>
      </c>
      <c r="AY276" s="2" t="s">
        <v>46381</v>
      </c>
      <c r="AZ276" s="2">
        <v>100</v>
      </c>
      <c r="BA276" s="2" t="s">
        <v>46278</v>
      </c>
      <c r="BB276" s="2">
        <v>100</v>
      </c>
    </row>
    <row r="277" spans="1:54">
      <c r="A277" s="2" t="s">
        <v>1132</v>
      </c>
      <c r="B277" s="2" t="s">
        <v>1133</v>
      </c>
      <c r="C277" s="2">
        <v>1710</v>
      </c>
      <c r="D277" s="2" t="s">
        <v>50</v>
      </c>
      <c r="E277" s="2" t="s">
        <v>51</v>
      </c>
      <c r="F277" s="2">
        <v>1157</v>
      </c>
      <c r="G277" s="2" t="s">
        <v>59</v>
      </c>
      <c r="I277" s="2" t="s">
        <v>213</v>
      </c>
      <c r="J277" s="2" t="s">
        <v>74</v>
      </c>
      <c r="K277" s="2">
        <v>26</v>
      </c>
      <c r="L277" s="2" t="s">
        <v>1134</v>
      </c>
      <c r="M277" s="2">
        <v>139</v>
      </c>
      <c r="N277" s="2" t="s">
        <v>1135</v>
      </c>
      <c r="O277" s="2">
        <v>260</v>
      </c>
      <c r="P277" s="2">
        <v>10347</v>
      </c>
      <c r="Q277" s="2">
        <v>1962</v>
      </c>
      <c r="R277" s="2">
        <v>2025</v>
      </c>
      <c r="S277" s="2" t="s">
        <v>60</v>
      </c>
      <c r="T277" s="2" t="s">
        <v>243</v>
      </c>
      <c r="U277" s="2" t="s">
        <v>54</v>
      </c>
      <c r="V277" s="2" t="s">
        <v>99</v>
      </c>
      <c r="Y277" s="2">
        <v>0.44879999999999998</v>
      </c>
      <c r="Z277" s="2" t="s">
        <v>900</v>
      </c>
      <c r="AD277" s="2" t="s">
        <v>95</v>
      </c>
      <c r="AE277" s="2" t="s">
        <v>65</v>
      </c>
      <c r="AF277" s="2" t="s">
        <v>84</v>
      </c>
      <c r="AG277" s="2">
        <v>2016</v>
      </c>
      <c r="AI277" s="2">
        <v>1.67</v>
      </c>
      <c r="AJ277" s="2">
        <v>0.17949000000000001</v>
      </c>
      <c r="AK277" s="2">
        <v>0.17949000000000001</v>
      </c>
      <c r="AL277" s="2">
        <v>0.17949000000000001</v>
      </c>
      <c r="AM277" s="2">
        <v>0.17949000000000001</v>
      </c>
      <c r="AN277" s="2">
        <v>0.1</v>
      </c>
      <c r="AO277" s="2">
        <v>0.1</v>
      </c>
      <c r="AP277" s="2">
        <v>0.1</v>
      </c>
      <c r="AQ277" s="2">
        <v>0.98</v>
      </c>
      <c r="AR277" s="2" t="s">
        <v>66</v>
      </c>
      <c r="AS277" s="2">
        <v>2016</v>
      </c>
      <c r="AX277" s="2" t="s">
        <v>66</v>
      </c>
      <c r="AY277" s="2" t="s">
        <v>46381</v>
      </c>
      <c r="AZ277" s="2">
        <v>100</v>
      </c>
      <c r="BA277" s="2" t="s">
        <v>46278</v>
      </c>
      <c r="BB277" s="2">
        <v>100</v>
      </c>
    </row>
    <row r="278" spans="1:54">
      <c r="A278" s="2" t="s">
        <v>1132</v>
      </c>
      <c r="B278" s="2" t="s">
        <v>1136</v>
      </c>
      <c r="C278" s="2">
        <v>1710</v>
      </c>
      <c r="D278" s="2" t="s">
        <v>50</v>
      </c>
      <c r="E278" s="2" t="s">
        <v>55</v>
      </c>
      <c r="F278" s="2">
        <v>1158</v>
      </c>
      <c r="G278" s="2" t="s">
        <v>59</v>
      </c>
      <c r="I278" s="2" t="s">
        <v>213</v>
      </c>
      <c r="J278" s="2" t="s">
        <v>74</v>
      </c>
      <c r="K278" s="2">
        <v>26</v>
      </c>
      <c r="L278" s="2" t="s">
        <v>1134</v>
      </c>
      <c r="M278" s="2">
        <v>139</v>
      </c>
      <c r="N278" s="2" t="s">
        <v>1135</v>
      </c>
      <c r="O278" s="2">
        <v>348</v>
      </c>
      <c r="P278" s="2">
        <v>10428</v>
      </c>
      <c r="Q278" s="2">
        <v>1967</v>
      </c>
      <c r="R278" s="2">
        <v>2025</v>
      </c>
      <c r="S278" s="2" t="s">
        <v>295</v>
      </c>
      <c r="T278" s="2" t="s">
        <v>243</v>
      </c>
      <c r="U278" s="2" t="s">
        <v>54</v>
      </c>
      <c r="V278" s="2" t="s">
        <v>99</v>
      </c>
      <c r="Y278" s="2">
        <v>0.438</v>
      </c>
      <c r="Z278" s="2" t="s">
        <v>296</v>
      </c>
      <c r="AA278" s="2" t="s">
        <v>63</v>
      </c>
      <c r="AB278" s="2">
        <v>2013</v>
      </c>
      <c r="AD278" s="2" t="s">
        <v>50</v>
      </c>
      <c r="AE278" s="2" t="s">
        <v>77</v>
      </c>
      <c r="AF278" s="2" t="s">
        <v>84</v>
      </c>
      <c r="AG278" s="2">
        <v>2016</v>
      </c>
      <c r="AI278" s="2">
        <v>1.67</v>
      </c>
      <c r="AJ278" s="2">
        <v>4.7480000000000001E-2</v>
      </c>
      <c r="AK278" s="2">
        <v>4.7480000000000001E-2</v>
      </c>
      <c r="AL278" s="2">
        <v>4.7480000000000001E-2</v>
      </c>
      <c r="AM278" s="2">
        <v>4.7480000000000001E-2</v>
      </c>
      <c r="AN278" s="2">
        <v>0.1</v>
      </c>
      <c r="AO278" s="2">
        <v>0.1</v>
      </c>
      <c r="AP278" s="2">
        <v>0.1</v>
      </c>
      <c r="AQ278" s="2">
        <v>0.98</v>
      </c>
      <c r="AR278" s="2" t="s">
        <v>66</v>
      </c>
      <c r="AS278" s="2">
        <v>2016</v>
      </c>
      <c r="AX278" s="2" t="s">
        <v>66</v>
      </c>
      <c r="AY278" s="2" t="s">
        <v>46381</v>
      </c>
      <c r="AZ278" s="2">
        <v>100</v>
      </c>
      <c r="BA278" s="2" t="s">
        <v>46278</v>
      </c>
      <c r="BB278" s="2">
        <v>100</v>
      </c>
    </row>
    <row r="279" spans="1:54">
      <c r="A279" s="2" t="s">
        <v>1132</v>
      </c>
      <c r="B279" s="2" t="s">
        <v>1137</v>
      </c>
      <c r="C279" s="2">
        <v>1710</v>
      </c>
      <c r="D279" s="2" t="s">
        <v>50</v>
      </c>
      <c r="E279" s="2" t="s">
        <v>72</v>
      </c>
      <c r="F279" s="2">
        <v>1159</v>
      </c>
      <c r="G279" s="2" t="s">
        <v>59</v>
      </c>
      <c r="I279" s="2" t="s">
        <v>213</v>
      </c>
      <c r="J279" s="2" t="s">
        <v>74</v>
      </c>
      <c r="K279" s="2">
        <v>26</v>
      </c>
      <c r="L279" s="2" t="s">
        <v>1134</v>
      </c>
      <c r="M279" s="2">
        <v>139</v>
      </c>
      <c r="N279" s="2" t="s">
        <v>1135</v>
      </c>
      <c r="O279" s="2">
        <v>838</v>
      </c>
      <c r="P279" s="2">
        <v>10264</v>
      </c>
      <c r="Q279" s="2">
        <v>1980</v>
      </c>
      <c r="R279" s="2">
        <v>2025</v>
      </c>
      <c r="S279" s="2" t="s">
        <v>75</v>
      </c>
      <c r="T279" s="2" t="s">
        <v>243</v>
      </c>
      <c r="U279" s="2" t="s">
        <v>54</v>
      </c>
      <c r="V279" s="2" t="s">
        <v>99</v>
      </c>
      <c r="W279" s="2" t="s">
        <v>76</v>
      </c>
      <c r="X279" s="2">
        <v>2016</v>
      </c>
      <c r="Y279" s="2">
        <v>0.95</v>
      </c>
      <c r="Z279" s="2" t="s">
        <v>246</v>
      </c>
      <c r="AA279" s="2" t="s">
        <v>63</v>
      </c>
      <c r="AB279" s="2">
        <v>2007</v>
      </c>
      <c r="AD279" s="2" t="s">
        <v>95</v>
      </c>
      <c r="AE279" s="2" t="s">
        <v>65</v>
      </c>
      <c r="AF279" s="2" t="s">
        <v>84</v>
      </c>
      <c r="AG279" s="2">
        <v>2016</v>
      </c>
      <c r="AI279" s="2">
        <v>0.09</v>
      </c>
      <c r="AJ279" s="2">
        <v>0.2258</v>
      </c>
      <c r="AK279" s="2">
        <v>5.074E-2</v>
      </c>
      <c r="AL279" s="2">
        <v>0.2258</v>
      </c>
      <c r="AM279" s="2">
        <v>5.074E-2</v>
      </c>
      <c r="AN279" s="2">
        <v>0.1</v>
      </c>
      <c r="AO279" s="2">
        <v>0.1</v>
      </c>
      <c r="AP279" s="2">
        <v>0.1</v>
      </c>
      <c r="AQ279" s="2">
        <v>0.99</v>
      </c>
      <c r="AX279" s="2" t="s">
        <v>66</v>
      </c>
      <c r="AY279" s="2" t="s">
        <v>46381</v>
      </c>
      <c r="AZ279" s="2">
        <v>93.31</v>
      </c>
      <c r="BA279" s="2" t="s">
        <v>46278</v>
      </c>
      <c r="BB279" s="2">
        <v>93.31</v>
      </c>
    </row>
    <row r="280" spans="1:54">
      <c r="A280" s="2" t="s">
        <v>1138</v>
      </c>
      <c r="B280" s="2" t="s">
        <v>1139</v>
      </c>
      <c r="C280" s="2">
        <v>1733</v>
      </c>
      <c r="D280" s="2" t="s">
        <v>50</v>
      </c>
      <c r="E280" s="2" t="s">
        <v>51</v>
      </c>
      <c r="F280" s="2">
        <v>1182</v>
      </c>
      <c r="G280" s="2" t="s">
        <v>59</v>
      </c>
      <c r="I280" s="2" t="s">
        <v>213</v>
      </c>
      <c r="J280" s="2" t="s">
        <v>74</v>
      </c>
      <c r="K280" s="2">
        <v>26</v>
      </c>
      <c r="L280" s="2" t="s">
        <v>327</v>
      </c>
      <c r="M280" s="2">
        <v>115</v>
      </c>
      <c r="N280" s="2" t="s">
        <v>1140</v>
      </c>
      <c r="O280" s="2">
        <v>758</v>
      </c>
      <c r="P280" s="2">
        <v>10181</v>
      </c>
      <c r="Q280" s="2">
        <v>1972</v>
      </c>
      <c r="R280" s="2">
        <v>9999</v>
      </c>
      <c r="S280" s="2" t="s">
        <v>295</v>
      </c>
      <c r="T280" s="2" t="s">
        <v>243</v>
      </c>
      <c r="U280" s="2" t="s">
        <v>54</v>
      </c>
      <c r="V280" s="2" t="s">
        <v>99</v>
      </c>
      <c r="W280" s="2" t="s">
        <v>62</v>
      </c>
      <c r="X280" s="2">
        <v>2013</v>
      </c>
      <c r="Y280" s="2">
        <v>0.97</v>
      </c>
      <c r="Z280" s="2" t="s">
        <v>296</v>
      </c>
      <c r="AA280" s="2" t="s">
        <v>63</v>
      </c>
      <c r="AB280" s="2">
        <v>2002</v>
      </c>
      <c r="AD280" s="2" t="s">
        <v>64</v>
      </c>
      <c r="AE280" s="2" t="s">
        <v>66</v>
      </c>
      <c r="AI280" s="2">
        <v>0.03</v>
      </c>
      <c r="AJ280" s="2">
        <v>0.2873</v>
      </c>
      <c r="AK280" s="2">
        <v>6.2530000000000002E-2</v>
      </c>
      <c r="AL280" s="2">
        <v>0.2873</v>
      </c>
      <c r="AM280" s="2">
        <v>6.2530000000000002E-2</v>
      </c>
      <c r="AN280" s="2">
        <v>0.05</v>
      </c>
      <c r="AO280" s="2">
        <v>0.1</v>
      </c>
      <c r="AP280" s="2">
        <v>0.56000000000000005</v>
      </c>
      <c r="AQ280" s="2">
        <v>0.99</v>
      </c>
      <c r="AY280" s="2" t="s">
        <v>46382</v>
      </c>
      <c r="AZ280" s="2">
        <v>100</v>
      </c>
      <c r="BA280" s="2" t="s">
        <v>46320</v>
      </c>
      <c r="BB280" s="2">
        <v>100</v>
      </c>
    </row>
    <row r="281" spans="1:54">
      <c r="A281" s="2" t="s">
        <v>1138</v>
      </c>
      <c r="B281" s="2" t="s">
        <v>1141</v>
      </c>
      <c r="C281" s="2">
        <v>1733</v>
      </c>
      <c r="D281" s="2" t="s">
        <v>50</v>
      </c>
      <c r="E281" s="2" t="s">
        <v>55</v>
      </c>
      <c r="F281" s="2">
        <v>1183</v>
      </c>
      <c r="G281" s="2" t="s">
        <v>59</v>
      </c>
      <c r="I281" s="2" t="s">
        <v>213</v>
      </c>
      <c r="J281" s="2" t="s">
        <v>74</v>
      </c>
      <c r="K281" s="2">
        <v>26</v>
      </c>
      <c r="L281" s="2" t="s">
        <v>327</v>
      </c>
      <c r="M281" s="2">
        <v>115</v>
      </c>
      <c r="N281" s="2" t="s">
        <v>1140</v>
      </c>
      <c r="O281" s="2">
        <v>773</v>
      </c>
      <c r="P281" s="2">
        <v>10223</v>
      </c>
      <c r="Q281" s="2">
        <v>1973</v>
      </c>
      <c r="R281" s="2">
        <v>9999</v>
      </c>
      <c r="S281" s="2" t="s">
        <v>295</v>
      </c>
      <c r="T281" s="2" t="s">
        <v>243</v>
      </c>
      <c r="U281" s="2" t="s">
        <v>54</v>
      </c>
      <c r="V281" s="2" t="s">
        <v>99</v>
      </c>
      <c r="W281" s="2" t="s">
        <v>62</v>
      </c>
      <c r="X281" s="2">
        <v>2014</v>
      </c>
      <c r="Y281" s="2">
        <v>0.97</v>
      </c>
      <c r="Z281" s="2" t="s">
        <v>296</v>
      </c>
      <c r="AA281" s="2" t="s">
        <v>63</v>
      </c>
      <c r="AB281" s="2">
        <v>2007</v>
      </c>
      <c r="AD281" s="2" t="s">
        <v>64</v>
      </c>
      <c r="AE281" s="2" t="s">
        <v>66</v>
      </c>
      <c r="AI281" s="2">
        <v>0.03</v>
      </c>
      <c r="AJ281" s="2">
        <v>0.23449999999999999</v>
      </c>
      <c r="AK281" s="2">
        <v>6.0679999999999998E-2</v>
      </c>
      <c r="AL281" s="2">
        <v>0.23449999999999999</v>
      </c>
      <c r="AM281" s="2">
        <v>6.0679999999999998E-2</v>
      </c>
      <c r="AN281" s="2">
        <v>0.05</v>
      </c>
      <c r="AO281" s="2">
        <v>0.1</v>
      </c>
      <c r="AP281" s="2">
        <v>0.56000000000000005</v>
      </c>
      <c r="AQ281" s="2">
        <v>0.99</v>
      </c>
      <c r="AY281" s="2" t="s">
        <v>46382</v>
      </c>
      <c r="AZ281" s="2">
        <v>100</v>
      </c>
      <c r="BA281" s="2" t="s">
        <v>46320</v>
      </c>
      <c r="BB281" s="2">
        <v>100</v>
      </c>
    </row>
    <row r="282" spans="1:54">
      <c r="A282" s="2" t="s">
        <v>1138</v>
      </c>
      <c r="B282" s="2" t="s">
        <v>1142</v>
      </c>
      <c r="C282" s="2">
        <v>1733</v>
      </c>
      <c r="D282" s="2" t="s">
        <v>50</v>
      </c>
      <c r="E282" s="2" t="s">
        <v>72</v>
      </c>
      <c r="F282" s="2">
        <v>1184</v>
      </c>
      <c r="G282" s="2" t="s">
        <v>59</v>
      </c>
      <c r="I282" s="2" t="s">
        <v>213</v>
      </c>
      <c r="J282" s="2" t="s">
        <v>74</v>
      </c>
      <c r="K282" s="2">
        <v>26</v>
      </c>
      <c r="L282" s="2" t="s">
        <v>327</v>
      </c>
      <c r="M282" s="2">
        <v>115</v>
      </c>
      <c r="N282" s="2" t="s">
        <v>1140</v>
      </c>
      <c r="O282" s="2">
        <v>773</v>
      </c>
      <c r="P282" s="2">
        <v>10180</v>
      </c>
      <c r="Q282" s="2">
        <v>1973</v>
      </c>
      <c r="R282" s="2">
        <v>9999</v>
      </c>
      <c r="S282" s="2" t="s">
        <v>295</v>
      </c>
      <c r="T282" s="2" t="s">
        <v>243</v>
      </c>
      <c r="U282" s="2" t="s">
        <v>54</v>
      </c>
      <c r="V282" s="2" t="s">
        <v>1143</v>
      </c>
      <c r="W282" s="2" t="s">
        <v>62</v>
      </c>
      <c r="X282" s="2">
        <v>2009</v>
      </c>
      <c r="Y282" s="2">
        <v>0.97</v>
      </c>
      <c r="Z282" s="2" t="s">
        <v>296</v>
      </c>
      <c r="AA282" s="2" t="s">
        <v>63</v>
      </c>
      <c r="AB282" s="2">
        <v>2003</v>
      </c>
      <c r="AD282" s="2" t="s">
        <v>64</v>
      </c>
      <c r="AE282" s="2" t="s">
        <v>66</v>
      </c>
      <c r="AI282" s="2">
        <v>1.6</v>
      </c>
      <c r="AJ282" s="2">
        <v>0.46229999999999999</v>
      </c>
      <c r="AK282" s="2">
        <v>6.5589999999999996E-2</v>
      </c>
      <c r="AL282" s="2">
        <v>0.46229999999999999</v>
      </c>
      <c r="AM282" s="2">
        <v>6.5589999999999996E-2</v>
      </c>
      <c r="AN282" s="2">
        <v>0.05</v>
      </c>
      <c r="AO282" s="2">
        <v>7.0000000000000007E-2</v>
      </c>
      <c r="AP282" s="2">
        <v>7.0000000000000007E-2</v>
      </c>
      <c r="AQ282" s="2">
        <v>0.99</v>
      </c>
      <c r="AY282" s="2" t="s">
        <v>46382</v>
      </c>
      <c r="AZ282" s="2">
        <v>100</v>
      </c>
      <c r="BA282" s="2" t="s">
        <v>46320</v>
      </c>
      <c r="BB282" s="2">
        <v>100</v>
      </c>
    </row>
    <row r="283" spans="1:54">
      <c r="A283" s="2" t="s">
        <v>1138</v>
      </c>
      <c r="B283" s="2" t="s">
        <v>1144</v>
      </c>
      <c r="C283" s="2">
        <v>1733</v>
      </c>
      <c r="D283" s="2" t="s">
        <v>50</v>
      </c>
      <c r="E283" s="2" t="s">
        <v>89</v>
      </c>
      <c r="F283" s="2">
        <v>1185</v>
      </c>
      <c r="G283" s="2" t="s">
        <v>59</v>
      </c>
      <c r="I283" s="2" t="s">
        <v>213</v>
      </c>
      <c r="J283" s="2" t="s">
        <v>74</v>
      </c>
      <c r="K283" s="2">
        <v>26</v>
      </c>
      <c r="L283" s="2" t="s">
        <v>327</v>
      </c>
      <c r="M283" s="2">
        <v>115</v>
      </c>
      <c r="N283" s="2" t="s">
        <v>1140</v>
      </c>
      <c r="O283" s="2">
        <v>762</v>
      </c>
      <c r="P283" s="2">
        <v>10154</v>
      </c>
      <c r="Q283" s="2">
        <v>1974</v>
      </c>
      <c r="R283" s="2">
        <v>9999</v>
      </c>
      <c r="S283" s="2" t="s">
        <v>295</v>
      </c>
      <c r="T283" s="2" t="s">
        <v>243</v>
      </c>
      <c r="U283" s="2" t="s">
        <v>54</v>
      </c>
      <c r="V283" s="2" t="s">
        <v>1143</v>
      </c>
      <c r="W283" s="2" t="s">
        <v>62</v>
      </c>
      <c r="X283" s="2">
        <v>2009</v>
      </c>
      <c r="Y283" s="2">
        <v>0.97</v>
      </c>
      <c r="Z283" s="2" t="s">
        <v>296</v>
      </c>
      <c r="AA283" s="2" t="s">
        <v>63</v>
      </c>
      <c r="AB283" s="2">
        <v>2014</v>
      </c>
      <c r="AD283" s="2" t="s">
        <v>64</v>
      </c>
      <c r="AE283" s="2" t="s">
        <v>66</v>
      </c>
      <c r="AI283" s="2">
        <v>1.6</v>
      </c>
      <c r="AJ283" s="2">
        <v>0.46150000000000002</v>
      </c>
      <c r="AK283" s="2">
        <v>6.4949999999999994E-2</v>
      </c>
      <c r="AL283" s="2">
        <v>0.46150000000000002</v>
      </c>
      <c r="AM283" s="2">
        <v>6.4949999999999994E-2</v>
      </c>
      <c r="AN283" s="2">
        <v>0.05</v>
      </c>
      <c r="AO283" s="2">
        <v>7.0000000000000007E-2</v>
      </c>
      <c r="AP283" s="2">
        <v>7.0000000000000007E-2</v>
      </c>
      <c r="AQ283" s="2">
        <v>0.99</v>
      </c>
      <c r="AY283" s="2" t="s">
        <v>46382</v>
      </c>
      <c r="AZ283" s="2">
        <v>100</v>
      </c>
      <c r="BA283" s="2" t="s">
        <v>46320</v>
      </c>
      <c r="BB283" s="2">
        <v>100</v>
      </c>
    </row>
    <row r="284" spans="1:54">
      <c r="A284" s="2" t="s">
        <v>1145</v>
      </c>
      <c r="B284" s="2" t="s">
        <v>1146</v>
      </c>
      <c r="C284" s="2">
        <v>1772</v>
      </c>
      <c r="D284" s="2" t="s">
        <v>50</v>
      </c>
      <c r="E284" s="2" t="s">
        <v>51</v>
      </c>
      <c r="G284" s="2" t="s">
        <v>362</v>
      </c>
      <c r="I284" s="2" t="s">
        <v>622</v>
      </c>
      <c r="J284" s="2" t="s">
        <v>74</v>
      </c>
      <c r="K284" s="2">
        <v>26</v>
      </c>
      <c r="L284" s="2" t="s">
        <v>1147</v>
      </c>
      <c r="M284" s="2">
        <v>13</v>
      </c>
      <c r="N284" s="2" t="s">
        <v>1148</v>
      </c>
      <c r="O284" s="2">
        <v>17.7</v>
      </c>
      <c r="P284" s="2">
        <v>17180</v>
      </c>
      <c r="Q284" s="2">
        <v>2009</v>
      </c>
      <c r="R284" s="2">
        <v>9999</v>
      </c>
      <c r="U284" s="2" t="s">
        <v>54</v>
      </c>
      <c r="V284" s="2" t="s">
        <v>362</v>
      </c>
      <c r="AD284" s="2" t="s">
        <v>64</v>
      </c>
      <c r="AE284" s="2" t="s">
        <v>65</v>
      </c>
      <c r="AI284" s="2">
        <v>1.67</v>
      </c>
      <c r="AJ284" s="2">
        <v>0.29981000000000002</v>
      </c>
      <c r="AK284" s="2">
        <v>0.29981000000000002</v>
      </c>
      <c r="AL284" s="2">
        <v>0.29981000000000002</v>
      </c>
      <c r="AM284" s="2">
        <v>0.29981000000000002</v>
      </c>
      <c r="AY284" s="2" t="s">
        <v>46383</v>
      </c>
      <c r="AZ284" s="2">
        <v>100</v>
      </c>
      <c r="BA284" s="2" t="s">
        <v>46384</v>
      </c>
      <c r="BB284" s="2">
        <v>100</v>
      </c>
    </row>
    <row r="285" spans="1:54">
      <c r="A285" s="2" t="s">
        <v>1149</v>
      </c>
      <c r="B285" s="2" t="s">
        <v>1150</v>
      </c>
      <c r="C285" s="2">
        <v>1832</v>
      </c>
      <c r="D285" s="2" t="s">
        <v>50</v>
      </c>
      <c r="E285" s="2" t="s">
        <v>51</v>
      </c>
      <c r="F285" s="2">
        <v>1221</v>
      </c>
      <c r="G285" s="2" t="s">
        <v>59</v>
      </c>
      <c r="I285" s="2" t="s">
        <v>213</v>
      </c>
      <c r="J285" s="2" t="s">
        <v>74</v>
      </c>
      <c r="K285" s="2">
        <v>26</v>
      </c>
      <c r="L285" s="2" t="s">
        <v>1151</v>
      </c>
      <c r="M285" s="2">
        <v>45</v>
      </c>
      <c r="N285" s="2" t="s">
        <v>1152</v>
      </c>
      <c r="O285" s="2">
        <v>154</v>
      </c>
      <c r="P285" s="2">
        <v>11013</v>
      </c>
      <c r="Q285" s="2">
        <v>1973</v>
      </c>
      <c r="R285" s="2">
        <v>2026</v>
      </c>
      <c r="S285" s="2" t="s">
        <v>75</v>
      </c>
      <c r="T285" s="2" t="s">
        <v>243</v>
      </c>
      <c r="U285" s="2" t="s">
        <v>54</v>
      </c>
      <c r="V285" s="2" t="s">
        <v>82</v>
      </c>
      <c r="Z285" s="2" t="s">
        <v>246</v>
      </c>
      <c r="AD285" s="2" t="s">
        <v>64</v>
      </c>
      <c r="AE285" s="2" t="s">
        <v>65</v>
      </c>
      <c r="AF285" s="2" t="s">
        <v>84</v>
      </c>
      <c r="AG285" s="2">
        <v>2016</v>
      </c>
      <c r="AI285" s="2">
        <v>1.67</v>
      </c>
      <c r="AJ285" s="2">
        <v>0.15442</v>
      </c>
      <c r="AK285" s="2">
        <v>0.15442</v>
      </c>
      <c r="AL285" s="2">
        <v>0.15442</v>
      </c>
      <c r="AM285" s="2">
        <v>0.15442</v>
      </c>
      <c r="AN285" s="2">
        <v>0.1</v>
      </c>
      <c r="AO285" s="2">
        <v>0.1</v>
      </c>
      <c r="AP285" s="2">
        <v>0.1</v>
      </c>
      <c r="AQ285" s="2">
        <v>0</v>
      </c>
      <c r="AY285" s="2" t="s">
        <v>46385</v>
      </c>
      <c r="AZ285" s="2">
        <v>100</v>
      </c>
      <c r="BA285" s="2" t="s">
        <v>46385</v>
      </c>
      <c r="BB285" s="2">
        <v>100</v>
      </c>
    </row>
    <row r="286" spans="1:54">
      <c r="A286" s="2" t="s">
        <v>1153</v>
      </c>
      <c r="B286" s="2" t="s">
        <v>1154</v>
      </c>
      <c r="C286" s="2">
        <v>1866</v>
      </c>
      <c r="D286" s="2" t="s">
        <v>50</v>
      </c>
      <c r="E286" s="2" t="s">
        <v>73</v>
      </c>
      <c r="F286" s="2">
        <v>1223</v>
      </c>
      <c r="G286" s="2" t="s">
        <v>52</v>
      </c>
      <c r="I286" s="2" t="s">
        <v>213</v>
      </c>
      <c r="J286" s="2" t="s">
        <v>74</v>
      </c>
      <c r="K286" s="2">
        <v>26</v>
      </c>
      <c r="L286" s="2" t="s">
        <v>549</v>
      </c>
      <c r="M286" s="2">
        <v>163</v>
      </c>
      <c r="N286" s="2" t="s">
        <v>1155</v>
      </c>
      <c r="O286" s="2">
        <v>21.25</v>
      </c>
      <c r="P286" s="2">
        <v>14500</v>
      </c>
      <c r="Q286" s="2">
        <v>1958</v>
      </c>
      <c r="R286" s="2">
        <v>9999</v>
      </c>
      <c r="S286" s="2" t="s">
        <v>458</v>
      </c>
      <c r="T286" s="2" t="s">
        <v>243</v>
      </c>
      <c r="U286" s="2" t="s">
        <v>54</v>
      </c>
      <c r="V286" s="2" t="s">
        <v>236</v>
      </c>
      <c r="Z286" s="2" t="s">
        <v>244</v>
      </c>
      <c r="AI286" s="2">
        <v>1.67</v>
      </c>
      <c r="AJ286" s="2">
        <v>8.6620000000000003E-2</v>
      </c>
      <c r="AK286" s="2">
        <v>8.6620000000000003E-2</v>
      </c>
      <c r="AL286" s="2">
        <v>8.6620000000000003E-2</v>
      </c>
      <c r="AM286" s="2">
        <v>8.6620000000000003E-2</v>
      </c>
      <c r="AY286" s="2" t="s">
        <v>46386</v>
      </c>
      <c r="AZ286" s="2">
        <v>100</v>
      </c>
      <c r="BA286" s="2" t="s">
        <v>46386</v>
      </c>
      <c r="BB286" s="2">
        <v>100</v>
      </c>
    </row>
    <row r="287" spans="1:54">
      <c r="A287" s="2" t="s">
        <v>1153</v>
      </c>
      <c r="B287" s="2" t="s">
        <v>1156</v>
      </c>
      <c r="C287" s="2">
        <v>1866</v>
      </c>
      <c r="D287" s="2" t="s">
        <v>50</v>
      </c>
      <c r="E287" s="2" t="s">
        <v>87</v>
      </c>
      <c r="F287" s="2">
        <v>1224</v>
      </c>
      <c r="G287" s="2" t="s">
        <v>52</v>
      </c>
      <c r="I287" s="2" t="s">
        <v>213</v>
      </c>
      <c r="J287" s="2" t="s">
        <v>74</v>
      </c>
      <c r="K287" s="2">
        <v>26</v>
      </c>
      <c r="L287" s="2" t="s">
        <v>549</v>
      </c>
      <c r="M287" s="2">
        <v>163</v>
      </c>
      <c r="N287" s="2" t="s">
        <v>1155</v>
      </c>
      <c r="O287" s="2">
        <v>21.25</v>
      </c>
      <c r="P287" s="2">
        <v>14500</v>
      </c>
      <c r="Q287" s="2">
        <v>1958</v>
      </c>
      <c r="R287" s="2">
        <v>9999</v>
      </c>
      <c r="S287" s="2" t="s">
        <v>75</v>
      </c>
      <c r="T287" s="2" t="s">
        <v>243</v>
      </c>
      <c r="U287" s="2" t="s">
        <v>54</v>
      </c>
      <c r="V287" s="2" t="s">
        <v>236</v>
      </c>
      <c r="Z287" s="2" t="s">
        <v>244</v>
      </c>
      <c r="AI287" s="2">
        <v>1.67</v>
      </c>
      <c r="AJ287" s="2">
        <v>9.7449999999999995E-2</v>
      </c>
      <c r="AK287" s="2">
        <v>9.7449999999999995E-2</v>
      </c>
      <c r="AL287" s="2">
        <v>9.7449999999999995E-2</v>
      </c>
      <c r="AM287" s="2">
        <v>9.7449999999999995E-2</v>
      </c>
      <c r="AY287" s="2" t="s">
        <v>46386</v>
      </c>
      <c r="AZ287" s="2">
        <v>100</v>
      </c>
      <c r="BA287" s="2" t="s">
        <v>46386</v>
      </c>
      <c r="BB287" s="2">
        <v>100</v>
      </c>
    </row>
    <row r="288" spans="1:54">
      <c r="A288" s="2" t="s">
        <v>1157</v>
      </c>
      <c r="B288" s="2" t="s">
        <v>1158</v>
      </c>
      <c r="C288" s="2">
        <v>1891</v>
      </c>
      <c r="D288" s="2" t="s">
        <v>50</v>
      </c>
      <c r="E288" s="2" t="s">
        <v>51</v>
      </c>
      <c r="F288" s="2">
        <v>1229</v>
      </c>
      <c r="G288" s="2" t="s">
        <v>52</v>
      </c>
      <c r="I288" s="2" t="s">
        <v>212</v>
      </c>
      <c r="J288" s="2" t="s">
        <v>67</v>
      </c>
      <c r="K288" s="2">
        <v>27</v>
      </c>
      <c r="L288" s="2" t="s">
        <v>1159</v>
      </c>
      <c r="M288" s="2">
        <v>137</v>
      </c>
      <c r="N288" s="2" t="s">
        <v>1160</v>
      </c>
      <c r="O288" s="2">
        <v>44</v>
      </c>
      <c r="P288" s="2">
        <v>13873</v>
      </c>
      <c r="Q288" s="2">
        <v>1953</v>
      </c>
      <c r="R288" s="2">
        <v>9999</v>
      </c>
      <c r="S288" s="2" t="s">
        <v>60</v>
      </c>
      <c r="T288" s="2" t="s">
        <v>243</v>
      </c>
      <c r="U288" s="2" t="s">
        <v>54</v>
      </c>
      <c r="V288" s="2" t="s">
        <v>236</v>
      </c>
      <c r="Z288" s="2" t="s">
        <v>245</v>
      </c>
      <c r="AI288" s="2">
        <v>2.04</v>
      </c>
      <c r="AJ288" s="2">
        <v>0.10555</v>
      </c>
      <c r="AK288" s="2">
        <v>0.10555</v>
      </c>
      <c r="AL288" s="2">
        <v>0.10555</v>
      </c>
      <c r="AM288" s="2">
        <v>0.10555</v>
      </c>
      <c r="AY288" s="2" t="s">
        <v>46232</v>
      </c>
      <c r="AZ288" s="2">
        <v>100</v>
      </c>
      <c r="BA288" s="2" t="s">
        <v>46232</v>
      </c>
      <c r="BB288" s="2">
        <v>100</v>
      </c>
    </row>
    <row r="289" spans="1:54">
      <c r="A289" s="2" t="s">
        <v>1157</v>
      </c>
      <c r="B289" s="2" t="s">
        <v>1161</v>
      </c>
      <c r="C289" s="2">
        <v>1891</v>
      </c>
      <c r="D289" s="2" t="s">
        <v>50</v>
      </c>
      <c r="E289" s="2" t="s">
        <v>55</v>
      </c>
      <c r="F289" s="2">
        <v>1230</v>
      </c>
      <c r="G289" s="2" t="s">
        <v>52</v>
      </c>
      <c r="I289" s="2" t="s">
        <v>212</v>
      </c>
      <c r="J289" s="2" t="s">
        <v>67</v>
      </c>
      <c r="K289" s="2">
        <v>27</v>
      </c>
      <c r="L289" s="2" t="s">
        <v>1159</v>
      </c>
      <c r="M289" s="2">
        <v>137</v>
      </c>
      <c r="N289" s="2" t="s">
        <v>1160</v>
      </c>
      <c r="O289" s="2">
        <v>44</v>
      </c>
      <c r="P289" s="2">
        <v>13922</v>
      </c>
      <c r="Q289" s="2">
        <v>1953</v>
      </c>
      <c r="R289" s="2">
        <v>9999</v>
      </c>
      <c r="S289" s="2" t="s">
        <v>60</v>
      </c>
      <c r="T289" s="2" t="s">
        <v>243</v>
      </c>
      <c r="U289" s="2" t="s">
        <v>54</v>
      </c>
      <c r="V289" s="2" t="s">
        <v>236</v>
      </c>
      <c r="Z289" s="2" t="s">
        <v>245</v>
      </c>
      <c r="AI289" s="2">
        <v>2.04</v>
      </c>
      <c r="AJ289" s="2">
        <v>0.10759000000000001</v>
      </c>
      <c r="AK289" s="2">
        <v>0.10759000000000001</v>
      </c>
      <c r="AL289" s="2">
        <v>0.10759000000000001</v>
      </c>
      <c r="AM289" s="2">
        <v>0.10759000000000001</v>
      </c>
      <c r="AY289" s="2" t="s">
        <v>46232</v>
      </c>
      <c r="AZ289" s="2">
        <v>100</v>
      </c>
      <c r="BA289" s="2" t="s">
        <v>46232</v>
      </c>
      <c r="BB289" s="2">
        <v>100</v>
      </c>
    </row>
    <row r="290" spans="1:54">
      <c r="A290" s="2" t="s">
        <v>1162</v>
      </c>
      <c r="B290" s="2" t="s">
        <v>1163</v>
      </c>
      <c r="C290" s="2">
        <v>1893</v>
      </c>
      <c r="D290" s="2" t="s">
        <v>50</v>
      </c>
      <c r="E290" s="2" t="s">
        <v>72</v>
      </c>
      <c r="F290" s="2">
        <v>1233</v>
      </c>
      <c r="G290" s="2" t="s">
        <v>59</v>
      </c>
      <c r="I290" s="2" t="s">
        <v>212</v>
      </c>
      <c r="J290" s="2" t="s">
        <v>67</v>
      </c>
      <c r="K290" s="2">
        <v>27</v>
      </c>
      <c r="L290" s="2" t="s">
        <v>749</v>
      </c>
      <c r="M290" s="2">
        <v>61</v>
      </c>
      <c r="N290" s="2" t="s">
        <v>750</v>
      </c>
      <c r="O290" s="2">
        <v>364</v>
      </c>
      <c r="P290" s="2">
        <v>10599</v>
      </c>
      <c r="Q290" s="2">
        <v>1973</v>
      </c>
      <c r="R290" s="2">
        <v>9999</v>
      </c>
      <c r="S290" s="2" t="s">
        <v>60</v>
      </c>
      <c r="T290" s="2" t="s">
        <v>243</v>
      </c>
      <c r="U290" s="2" t="s">
        <v>54</v>
      </c>
      <c r="V290" s="2" t="s">
        <v>82</v>
      </c>
      <c r="W290" s="2" t="s">
        <v>62</v>
      </c>
      <c r="X290" s="2">
        <v>2009</v>
      </c>
      <c r="Y290" s="2">
        <v>0.95</v>
      </c>
      <c r="Z290" s="2" t="s">
        <v>1164</v>
      </c>
      <c r="AA290" s="2" t="s">
        <v>63</v>
      </c>
      <c r="AB290" s="2">
        <v>2009</v>
      </c>
      <c r="AD290" s="2" t="s">
        <v>50</v>
      </c>
      <c r="AE290" s="2" t="s">
        <v>77</v>
      </c>
      <c r="AF290" s="2" t="s">
        <v>84</v>
      </c>
      <c r="AG290" s="2">
        <v>2009</v>
      </c>
      <c r="AI290" s="2">
        <v>0.09</v>
      </c>
      <c r="AJ290" s="2">
        <v>0.3382</v>
      </c>
      <c r="AK290" s="2">
        <v>5.6840000000000002E-2</v>
      </c>
      <c r="AL290" s="2">
        <v>0.3382</v>
      </c>
      <c r="AM290" s="2">
        <v>5.6840000000000002E-2</v>
      </c>
      <c r="AN290" s="2">
        <v>0.1</v>
      </c>
      <c r="AO290" s="2">
        <v>0.1</v>
      </c>
      <c r="AP290" s="2">
        <v>0.1</v>
      </c>
      <c r="AQ290" s="2">
        <v>0.99</v>
      </c>
      <c r="AY290" s="2" t="s">
        <v>46232</v>
      </c>
      <c r="AZ290" s="2">
        <v>100</v>
      </c>
      <c r="BA290" s="2" t="s">
        <v>46232</v>
      </c>
      <c r="BB290" s="2">
        <v>100</v>
      </c>
    </row>
    <row r="291" spans="1:54">
      <c r="A291" s="2" t="s">
        <v>1162</v>
      </c>
      <c r="B291" s="2" t="s">
        <v>1165</v>
      </c>
      <c r="C291" s="2">
        <v>1893</v>
      </c>
      <c r="D291" s="2" t="s">
        <v>50</v>
      </c>
      <c r="E291" s="2" t="s">
        <v>89</v>
      </c>
      <c r="F291" s="2">
        <v>1234</v>
      </c>
      <c r="G291" s="2" t="s">
        <v>59</v>
      </c>
      <c r="I291" s="2" t="s">
        <v>212</v>
      </c>
      <c r="J291" s="2" t="s">
        <v>67</v>
      </c>
      <c r="K291" s="2">
        <v>27</v>
      </c>
      <c r="L291" s="2" t="s">
        <v>749</v>
      </c>
      <c r="M291" s="2">
        <v>61</v>
      </c>
      <c r="N291" s="2" t="s">
        <v>750</v>
      </c>
      <c r="O291" s="2">
        <v>584</v>
      </c>
      <c r="P291" s="2">
        <v>10639</v>
      </c>
      <c r="Q291" s="2">
        <v>1980</v>
      </c>
      <c r="R291" s="2">
        <v>9999</v>
      </c>
      <c r="S291" s="2" t="s">
        <v>60</v>
      </c>
      <c r="T291" s="2" t="s">
        <v>243</v>
      </c>
      <c r="U291" s="2" t="s">
        <v>54</v>
      </c>
      <c r="V291" s="2" t="s">
        <v>82</v>
      </c>
      <c r="W291" s="2" t="s">
        <v>76</v>
      </c>
      <c r="X291" s="2">
        <v>2015</v>
      </c>
      <c r="Y291" s="2">
        <v>0.96099999999999997</v>
      </c>
      <c r="Z291" s="2" t="s">
        <v>900</v>
      </c>
      <c r="AA291" s="2" t="s">
        <v>83</v>
      </c>
      <c r="AC291" s="2">
        <v>2010</v>
      </c>
      <c r="AD291" s="2" t="s">
        <v>50</v>
      </c>
      <c r="AE291" s="2" t="s">
        <v>77</v>
      </c>
      <c r="AF291" s="2" t="s">
        <v>84</v>
      </c>
      <c r="AG291" s="2">
        <v>2015</v>
      </c>
      <c r="AI291" s="2">
        <v>0.33</v>
      </c>
      <c r="AJ291" s="2">
        <v>0.31080000000000002</v>
      </c>
      <c r="AK291" s="2">
        <v>0.1037</v>
      </c>
      <c r="AL291" s="2">
        <v>0.31080000000000002</v>
      </c>
      <c r="AM291" s="2">
        <v>0.1037</v>
      </c>
      <c r="AN291" s="2">
        <v>0.1</v>
      </c>
      <c r="AO291" s="2">
        <v>0.1</v>
      </c>
      <c r="AP291" s="2">
        <v>0.1</v>
      </c>
      <c r="AQ291" s="2">
        <v>0.99</v>
      </c>
      <c r="AR291" s="2" t="s">
        <v>66</v>
      </c>
      <c r="AS291" s="2">
        <v>2015</v>
      </c>
      <c r="AY291" s="2" t="s">
        <v>46232</v>
      </c>
      <c r="AZ291" s="2">
        <v>80</v>
      </c>
      <c r="BA291" s="2" t="s">
        <v>46232</v>
      </c>
      <c r="BB291" s="2">
        <v>80</v>
      </c>
    </row>
    <row r="292" spans="1:54">
      <c r="A292" s="2" t="s">
        <v>1166</v>
      </c>
      <c r="B292" s="2" t="s">
        <v>1167</v>
      </c>
      <c r="C292" s="2">
        <v>1897</v>
      </c>
      <c r="D292" s="2" t="s">
        <v>50</v>
      </c>
      <c r="E292" s="2" t="s">
        <v>72</v>
      </c>
      <c r="F292" s="2">
        <v>1235</v>
      </c>
      <c r="G292" s="2" t="s">
        <v>362</v>
      </c>
      <c r="I292" s="2" t="s">
        <v>212</v>
      </c>
      <c r="J292" s="2" t="s">
        <v>67</v>
      </c>
      <c r="K292" s="2">
        <v>27</v>
      </c>
      <c r="L292" s="2" t="s">
        <v>1159</v>
      </c>
      <c r="M292" s="2">
        <v>137</v>
      </c>
      <c r="N292" s="2" t="s">
        <v>1160</v>
      </c>
      <c r="O292" s="2">
        <v>30</v>
      </c>
      <c r="P292" s="2">
        <v>6336</v>
      </c>
      <c r="Q292" s="2">
        <v>1988</v>
      </c>
      <c r="R292" s="2">
        <v>9999</v>
      </c>
      <c r="S292" s="2" t="s">
        <v>458</v>
      </c>
      <c r="T292" s="2" t="s">
        <v>243</v>
      </c>
      <c r="U292" s="2" t="s">
        <v>58</v>
      </c>
      <c r="V292" s="2" t="s">
        <v>362</v>
      </c>
      <c r="Z292" s="2" t="s">
        <v>248</v>
      </c>
      <c r="AD292" s="2" t="s">
        <v>64</v>
      </c>
      <c r="AE292" s="2" t="s">
        <v>65</v>
      </c>
      <c r="AI292" s="2">
        <v>1.17</v>
      </c>
      <c r="AJ292" s="2">
        <v>0.31780999999999998</v>
      </c>
      <c r="AK292" s="2">
        <v>0.31780999999999998</v>
      </c>
      <c r="AL292" s="2">
        <v>0.31780999999999998</v>
      </c>
      <c r="AM292" s="2">
        <v>0.31780999999999998</v>
      </c>
      <c r="AY292" s="2" t="s">
        <v>46232</v>
      </c>
      <c r="AZ292" s="2">
        <v>100</v>
      </c>
      <c r="BA292" s="2" t="s">
        <v>46232</v>
      </c>
      <c r="BB292" s="2">
        <v>100</v>
      </c>
    </row>
    <row r="293" spans="1:54">
      <c r="A293" s="2" t="s">
        <v>1166</v>
      </c>
      <c r="B293" s="2" t="s">
        <v>1168</v>
      </c>
      <c r="C293" s="2">
        <v>1897</v>
      </c>
      <c r="D293" s="2" t="s">
        <v>50</v>
      </c>
      <c r="E293" s="2" t="s">
        <v>89</v>
      </c>
      <c r="F293" s="2">
        <v>1236</v>
      </c>
      <c r="G293" s="2" t="s">
        <v>362</v>
      </c>
      <c r="I293" s="2" t="s">
        <v>212</v>
      </c>
      <c r="J293" s="2" t="s">
        <v>67</v>
      </c>
      <c r="K293" s="2">
        <v>27</v>
      </c>
      <c r="L293" s="2" t="s">
        <v>1159</v>
      </c>
      <c r="M293" s="2">
        <v>137</v>
      </c>
      <c r="N293" s="2" t="s">
        <v>1160</v>
      </c>
      <c r="O293" s="2">
        <v>30</v>
      </c>
      <c r="P293" s="2">
        <v>6336</v>
      </c>
      <c r="Q293" s="2">
        <v>1988</v>
      </c>
      <c r="R293" s="2">
        <v>9999</v>
      </c>
      <c r="S293" s="2" t="s">
        <v>458</v>
      </c>
      <c r="T293" s="2" t="s">
        <v>243</v>
      </c>
      <c r="U293" s="2" t="s">
        <v>58</v>
      </c>
      <c r="V293" s="2" t="s">
        <v>362</v>
      </c>
      <c r="Z293" s="2" t="s">
        <v>248</v>
      </c>
      <c r="AD293" s="2" t="s">
        <v>64</v>
      </c>
      <c r="AE293" s="2" t="s">
        <v>65</v>
      </c>
      <c r="AI293" s="2">
        <v>1.17</v>
      </c>
      <c r="AJ293" s="2">
        <v>0.32618000000000003</v>
      </c>
      <c r="AK293" s="2">
        <v>0.32618000000000003</v>
      </c>
      <c r="AL293" s="2">
        <v>0.32618000000000003</v>
      </c>
      <c r="AM293" s="2">
        <v>0.32618000000000003</v>
      </c>
      <c r="AY293" s="2" t="s">
        <v>46232</v>
      </c>
      <c r="AZ293" s="2">
        <v>100</v>
      </c>
      <c r="BA293" s="2" t="s">
        <v>46232</v>
      </c>
      <c r="BB293" s="2">
        <v>100</v>
      </c>
    </row>
    <row r="294" spans="1:54">
      <c r="A294" s="2" t="s">
        <v>1169</v>
      </c>
      <c r="B294" s="2" t="s">
        <v>1170</v>
      </c>
      <c r="C294" s="2">
        <v>1915</v>
      </c>
      <c r="D294" s="2" t="s">
        <v>50</v>
      </c>
      <c r="E294" s="2" t="s">
        <v>51</v>
      </c>
      <c r="F294" s="2">
        <v>1248</v>
      </c>
      <c r="G294" s="2" t="s">
        <v>59</v>
      </c>
      <c r="I294" s="2" t="s">
        <v>212</v>
      </c>
      <c r="J294" s="2" t="s">
        <v>67</v>
      </c>
      <c r="K294" s="2">
        <v>27</v>
      </c>
      <c r="L294" s="2" t="s">
        <v>649</v>
      </c>
      <c r="M294" s="2">
        <v>163</v>
      </c>
      <c r="N294" s="2" t="s">
        <v>1171</v>
      </c>
      <c r="O294" s="2">
        <v>511</v>
      </c>
      <c r="P294" s="2">
        <v>9792</v>
      </c>
      <c r="Q294" s="2">
        <v>1968</v>
      </c>
      <c r="R294" s="2">
        <v>2028</v>
      </c>
      <c r="S294" s="2" t="s">
        <v>70</v>
      </c>
      <c r="T294" s="2" t="s">
        <v>254</v>
      </c>
      <c r="U294" s="2" t="s">
        <v>54</v>
      </c>
      <c r="V294" s="2" t="s">
        <v>82</v>
      </c>
      <c r="W294" s="2" t="s">
        <v>76</v>
      </c>
      <c r="X294" s="2">
        <v>2007</v>
      </c>
      <c r="Y294" s="2">
        <v>0.9</v>
      </c>
      <c r="Z294" s="2" t="s">
        <v>248</v>
      </c>
      <c r="AA294" s="2" t="s">
        <v>63</v>
      </c>
      <c r="AB294" s="2">
        <v>2008</v>
      </c>
      <c r="AD294" s="2" t="s">
        <v>95</v>
      </c>
      <c r="AE294" s="2" t="s">
        <v>66</v>
      </c>
      <c r="AF294" s="2" t="s">
        <v>84</v>
      </c>
      <c r="AG294" s="2">
        <v>2010</v>
      </c>
      <c r="AI294" s="2">
        <v>0.12</v>
      </c>
      <c r="AJ294" s="2">
        <v>0.91849999999999998</v>
      </c>
      <c r="AK294" s="2">
        <v>9.6140000000000003E-2</v>
      </c>
      <c r="AL294" s="2">
        <v>0.91849999999999998</v>
      </c>
      <c r="AM294" s="2">
        <v>9.6140000000000003E-2</v>
      </c>
      <c r="AN294" s="2">
        <v>0.1</v>
      </c>
      <c r="AO294" s="2">
        <v>0.1</v>
      </c>
      <c r="AP294" s="2">
        <v>0.1</v>
      </c>
      <c r="AQ294" s="2">
        <v>0.95000000000000007</v>
      </c>
      <c r="AY294" s="2" t="s">
        <v>46387</v>
      </c>
      <c r="AZ294" s="2">
        <v>100</v>
      </c>
      <c r="BA294" s="2" t="s">
        <v>46388</v>
      </c>
      <c r="BB294" s="2">
        <v>100</v>
      </c>
    </row>
    <row r="295" spans="1:54">
      <c r="A295" s="2" t="s">
        <v>1172</v>
      </c>
      <c r="B295" s="2" t="s">
        <v>1173</v>
      </c>
      <c r="C295" s="2">
        <v>1926</v>
      </c>
      <c r="D295" s="2" t="s">
        <v>50</v>
      </c>
      <c r="E295" s="2" t="s">
        <v>51</v>
      </c>
      <c r="G295" s="2" t="s">
        <v>317</v>
      </c>
      <c r="I295" s="2" t="s">
        <v>212</v>
      </c>
      <c r="J295" s="2" t="s">
        <v>67</v>
      </c>
      <c r="K295" s="2">
        <v>27</v>
      </c>
      <c r="L295" s="2" t="s">
        <v>1174</v>
      </c>
      <c r="M295" s="2">
        <v>49</v>
      </c>
      <c r="N295" s="2" t="s">
        <v>1175</v>
      </c>
      <c r="O295" s="2">
        <v>9</v>
      </c>
      <c r="P295" s="2">
        <v>20944</v>
      </c>
      <c r="Q295" s="2">
        <v>1986</v>
      </c>
      <c r="R295" s="2">
        <v>2027</v>
      </c>
      <c r="U295" s="2" t="s">
        <v>54</v>
      </c>
      <c r="V295" s="2" t="s">
        <v>320</v>
      </c>
      <c r="W295" s="2" t="s">
        <v>62</v>
      </c>
      <c r="X295" s="2">
        <v>2000</v>
      </c>
      <c r="Y295" s="2">
        <v>0.75</v>
      </c>
      <c r="Z295" s="2" t="s">
        <v>143</v>
      </c>
      <c r="AD295" s="2" t="s">
        <v>50</v>
      </c>
      <c r="AE295" s="2" t="s">
        <v>77</v>
      </c>
      <c r="AJ295" s="2">
        <v>0.5</v>
      </c>
      <c r="AK295" s="2">
        <v>0.5</v>
      </c>
      <c r="AL295" s="2">
        <v>0.5</v>
      </c>
      <c r="AM295" s="2">
        <v>0.5</v>
      </c>
      <c r="AN295" s="2">
        <v>0.08</v>
      </c>
      <c r="AO295" s="2">
        <v>0.08</v>
      </c>
      <c r="AP295" s="2">
        <v>0.08</v>
      </c>
      <c r="AY295" s="2" t="s">
        <v>46387</v>
      </c>
      <c r="AZ295" s="2">
        <v>100</v>
      </c>
      <c r="BA295" s="2" t="s">
        <v>46388</v>
      </c>
      <c r="BB295" s="2">
        <v>100</v>
      </c>
    </row>
    <row r="296" spans="1:54">
      <c r="A296" s="2" t="s">
        <v>1172</v>
      </c>
      <c r="B296" s="2" t="s">
        <v>1176</v>
      </c>
      <c r="C296" s="2">
        <v>1926</v>
      </c>
      <c r="D296" s="2" t="s">
        <v>50</v>
      </c>
      <c r="E296" s="2" t="s">
        <v>55</v>
      </c>
      <c r="G296" s="2" t="s">
        <v>317</v>
      </c>
      <c r="I296" s="2" t="s">
        <v>212</v>
      </c>
      <c r="J296" s="2" t="s">
        <v>67</v>
      </c>
      <c r="K296" s="2">
        <v>27</v>
      </c>
      <c r="L296" s="2" t="s">
        <v>1174</v>
      </c>
      <c r="M296" s="2">
        <v>49</v>
      </c>
      <c r="N296" s="2" t="s">
        <v>1175</v>
      </c>
      <c r="O296" s="2">
        <v>9</v>
      </c>
      <c r="P296" s="2">
        <v>20879</v>
      </c>
      <c r="Q296" s="2">
        <v>1986</v>
      </c>
      <c r="R296" s="2">
        <v>2027</v>
      </c>
      <c r="U296" s="2" t="s">
        <v>54</v>
      </c>
      <c r="V296" s="2" t="s">
        <v>320</v>
      </c>
      <c r="W296" s="2" t="s">
        <v>62</v>
      </c>
      <c r="X296" s="2">
        <v>2001</v>
      </c>
      <c r="Y296" s="2">
        <v>0.75</v>
      </c>
      <c r="Z296" s="2" t="s">
        <v>143</v>
      </c>
      <c r="AD296" s="2" t="s">
        <v>50</v>
      </c>
      <c r="AE296" s="2" t="s">
        <v>77</v>
      </c>
      <c r="AJ296" s="2">
        <v>0.54</v>
      </c>
      <c r="AK296" s="2">
        <v>0.54</v>
      </c>
      <c r="AL296" s="2">
        <v>0.54</v>
      </c>
      <c r="AM296" s="2">
        <v>0.54</v>
      </c>
      <c r="AN296" s="2">
        <v>0.08</v>
      </c>
      <c r="AO296" s="2">
        <v>0.08</v>
      </c>
      <c r="AP296" s="2">
        <v>0.08</v>
      </c>
      <c r="AY296" s="2" t="s">
        <v>46387</v>
      </c>
      <c r="AZ296" s="2">
        <v>100</v>
      </c>
      <c r="BA296" s="2" t="s">
        <v>46388</v>
      </c>
      <c r="BB296" s="2">
        <v>100</v>
      </c>
    </row>
    <row r="297" spans="1:54">
      <c r="A297" s="2" t="s">
        <v>1177</v>
      </c>
      <c r="B297" s="2" t="s">
        <v>1178</v>
      </c>
      <c r="C297" s="2">
        <v>1934</v>
      </c>
      <c r="D297" s="2" t="s">
        <v>50</v>
      </c>
      <c r="E297" s="2" t="s">
        <v>51</v>
      </c>
      <c r="G297" s="2" t="s">
        <v>317</v>
      </c>
      <c r="I297" s="2" t="s">
        <v>212</v>
      </c>
      <c r="J297" s="2" t="s">
        <v>67</v>
      </c>
      <c r="K297" s="2">
        <v>27</v>
      </c>
      <c r="L297" s="2" t="s">
        <v>1179</v>
      </c>
      <c r="M297" s="2">
        <v>13</v>
      </c>
      <c r="N297" s="2" t="s">
        <v>1180</v>
      </c>
      <c r="O297" s="2">
        <v>9</v>
      </c>
      <c r="P297" s="2">
        <v>21139</v>
      </c>
      <c r="Q297" s="2">
        <v>1987</v>
      </c>
      <c r="R297" s="2">
        <v>2027</v>
      </c>
      <c r="U297" s="2" t="s">
        <v>54</v>
      </c>
      <c r="V297" s="2" t="s">
        <v>320</v>
      </c>
      <c r="W297" s="2" t="s">
        <v>62</v>
      </c>
      <c r="X297" s="2">
        <v>1991</v>
      </c>
      <c r="Y297" s="2">
        <v>0.7</v>
      </c>
      <c r="Z297" s="2" t="s">
        <v>143</v>
      </c>
      <c r="AD297" s="2" t="s">
        <v>50</v>
      </c>
      <c r="AE297" s="2" t="s">
        <v>77</v>
      </c>
      <c r="AJ297" s="2">
        <v>0.54</v>
      </c>
      <c r="AK297" s="2">
        <v>0.54</v>
      </c>
      <c r="AL297" s="2">
        <v>0.54</v>
      </c>
      <c r="AM297" s="2">
        <v>0.54</v>
      </c>
      <c r="AN297" s="2">
        <v>0.08</v>
      </c>
      <c r="AO297" s="2">
        <v>0.08</v>
      </c>
      <c r="AP297" s="2">
        <v>0.08</v>
      </c>
      <c r="AY297" s="2" t="s">
        <v>46387</v>
      </c>
      <c r="AZ297" s="2">
        <v>100</v>
      </c>
      <c r="BA297" s="2" t="s">
        <v>46388</v>
      </c>
      <c r="BB297" s="2">
        <v>100</v>
      </c>
    </row>
    <row r="298" spans="1:54">
      <c r="A298" s="2" t="s">
        <v>1177</v>
      </c>
      <c r="B298" s="2" t="s">
        <v>1181</v>
      </c>
      <c r="C298" s="2">
        <v>1934</v>
      </c>
      <c r="D298" s="2" t="s">
        <v>50</v>
      </c>
      <c r="E298" s="2" t="s">
        <v>55</v>
      </c>
      <c r="G298" s="2" t="s">
        <v>317</v>
      </c>
      <c r="I298" s="2" t="s">
        <v>212</v>
      </c>
      <c r="J298" s="2" t="s">
        <v>67</v>
      </c>
      <c r="K298" s="2">
        <v>27</v>
      </c>
      <c r="L298" s="2" t="s">
        <v>1179</v>
      </c>
      <c r="M298" s="2">
        <v>13</v>
      </c>
      <c r="N298" s="2" t="s">
        <v>1180</v>
      </c>
      <c r="O298" s="2">
        <v>9</v>
      </c>
      <c r="P298" s="2">
        <v>21139</v>
      </c>
      <c r="Q298" s="2">
        <v>1987</v>
      </c>
      <c r="R298" s="2">
        <v>2027</v>
      </c>
      <c r="U298" s="2" t="s">
        <v>54</v>
      </c>
      <c r="V298" s="2" t="s">
        <v>320</v>
      </c>
      <c r="W298" s="2" t="s">
        <v>62</v>
      </c>
      <c r="X298" s="2">
        <v>1991</v>
      </c>
      <c r="Y298" s="2">
        <v>0.7</v>
      </c>
      <c r="Z298" s="2" t="s">
        <v>143</v>
      </c>
      <c r="AD298" s="2" t="s">
        <v>50</v>
      </c>
      <c r="AE298" s="2" t="s">
        <v>77</v>
      </c>
      <c r="AJ298" s="2">
        <v>0.6</v>
      </c>
      <c r="AK298" s="2">
        <v>0.6</v>
      </c>
      <c r="AL298" s="2">
        <v>0.6</v>
      </c>
      <c r="AM298" s="2">
        <v>0.6</v>
      </c>
      <c r="AN298" s="2">
        <v>0.08</v>
      </c>
      <c r="AO298" s="2">
        <v>0.08</v>
      </c>
      <c r="AP298" s="2">
        <v>0.08</v>
      </c>
      <c r="AY298" s="2" t="s">
        <v>46387</v>
      </c>
      <c r="AZ298" s="2">
        <v>100</v>
      </c>
      <c r="BA298" s="2" t="s">
        <v>46388</v>
      </c>
      <c r="BB298" s="2">
        <v>100</v>
      </c>
    </row>
    <row r="299" spans="1:54">
      <c r="A299" s="2" t="s">
        <v>1182</v>
      </c>
      <c r="B299" s="2" t="s">
        <v>1183</v>
      </c>
      <c r="C299" s="2">
        <v>1979</v>
      </c>
      <c r="D299" s="2" t="s">
        <v>50</v>
      </c>
      <c r="E299" s="2" t="s">
        <v>51</v>
      </c>
      <c r="G299" s="2" t="s">
        <v>59</v>
      </c>
      <c r="I299" s="2" t="s">
        <v>212</v>
      </c>
      <c r="J299" s="2" t="s">
        <v>67</v>
      </c>
      <c r="K299" s="2">
        <v>27</v>
      </c>
      <c r="L299" s="2" t="s">
        <v>1159</v>
      </c>
      <c r="M299" s="2">
        <v>137</v>
      </c>
      <c r="N299" s="2" t="s">
        <v>1160</v>
      </c>
      <c r="O299" s="2">
        <v>7.6</v>
      </c>
      <c r="P299" s="2">
        <v>8665</v>
      </c>
      <c r="Q299" s="2">
        <v>1952</v>
      </c>
      <c r="R299" s="2">
        <v>9999</v>
      </c>
      <c r="U299" s="2" t="s">
        <v>58</v>
      </c>
      <c r="V299" s="2" t="s">
        <v>82</v>
      </c>
      <c r="AD299" s="2" t="s">
        <v>64</v>
      </c>
      <c r="AE299" s="2" t="s">
        <v>65</v>
      </c>
      <c r="AI299" s="2">
        <v>4</v>
      </c>
      <c r="AJ299" s="2">
        <v>0.46217000000000003</v>
      </c>
      <c r="AK299" s="2">
        <v>0.46217000000000003</v>
      </c>
      <c r="AL299" s="2">
        <v>0.46217000000000003</v>
      </c>
      <c r="AM299" s="2">
        <v>0.46217000000000003</v>
      </c>
      <c r="AN299" s="2">
        <v>0.64</v>
      </c>
      <c r="AO299" s="2">
        <v>0.1</v>
      </c>
      <c r="AP299" s="2">
        <v>1</v>
      </c>
      <c r="AQ299" s="2">
        <v>0</v>
      </c>
      <c r="AY299" s="2" t="s">
        <v>46389</v>
      </c>
      <c r="AZ299" s="2">
        <v>100</v>
      </c>
      <c r="BA299" s="2" t="s">
        <v>46389</v>
      </c>
      <c r="BB299" s="2">
        <v>100</v>
      </c>
    </row>
    <row r="300" spans="1:54">
      <c r="A300" s="2" t="s">
        <v>1182</v>
      </c>
      <c r="B300" s="2" t="s">
        <v>1184</v>
      </c>
      <c r="C300" s="2">
        <v>1979</v>
      </c>
      <c r="D300" s="2" t="s">
        <v>50</v>
      </c>
      <c r="E300" s="2" t="s">
        <v>55</v>
      </c>
      <c r="G300" s="2" t="s">
        <v>59</v>
      </c>
      <c r="I300" s="2" t="s">
        <v>212</v>
      </c>
      <c r="J300" s="2" t="s">
        <v>67</v>
      </c>
      <c r="K300" s="2">
        <v>27</v>
      </c>
      <c r="L300" s="2" t="s">
        <v>1159</v>
      </c>
      <c r="M300" s="2">
        <v>137</v>
      </c>
      <c r="N300" s="2" t="s">
        <v>1160</v>
      </c>
      <c r="O300" s="2">
        <v>7.6</v>
      </c>
      <c r="P300" s="2">
        <v>8665</v>
      </c>
      <c r="Q300" s="2">
        <v>1952</v>
      </c>
      <c r="R300" s="2">
        <v>9999</v>
      </c>
      <c r="U300" s="2" t="s">
        <v>58</v>
      </c>
      <c r="V300" s="2" t="s">
        <v>82</v>
      </c>
      <c r="AD300" s="2" t="s">
        <v>64</v>
      </c>
      <c r="AE300" s="2" t="s">
        <v>65</v>
      </c>
      <c r="AI300" s="2">
        <v>4</v>
      </c>
      <c r="AJ300" s="2">
        <v>0.46222000000000002</v>
      </c>
      <c r="AK300" s="2">
        <v>0.46222000000000002</v>
      </c>
      <c r="AL300" s="2">
        <v>0.46222000000000002</v>
      </c>
      <c r="AM300" s="2">
        <v>0.46222000000000002</v>
      </c>
      <c r="AN300" s="2">
        <v>0.64</v>
      </c>
      <c r="AO300" s="2">
        <v>0.1</v>
      </c>
      <c r="AP300" s="2">
        <v>1</v>
      </c>
      <c r="AQ300" s="2">
        <v>0</v>
      </c>
      <c r="AY300" s="2" t="s">
        <v>46389</v>
      </c>
      <c r="AZ300" s="2">
        <v>100</v>
      </c>
      <c r="BA300" s="2" t="s">
        <v>46389</v>
      </c>
      <c r="BB300" s="2">
        <v>100</v>
      </c>
    </row>
    <row r="301" spans="1:54">
      <c r="A301" s="2" t="s">
        <v>1182</v>
      </c>
      <c r="B301" s="2" t="s">
        <v>1185</v>
      </c>
      <c r="C301" s="2">
        <v>1979</v>
      </c>
      <c r="D301" s="2" t="s">
        <v>50</v>
      </c>
      <c r="E301" s="2" t="s">
        <v>72</v>
      </c>
      <c r="G301" s="2" t="s">
        <v>59</v>
      </c>
      <c r="I301" s="2" t="s">
        <v>212</v>
      </c>
      <c r="J301" s="2" t="s">
        <v>67</v>
      </c>
      <c r="K301" s="2">
        <v>27</v>
      </c>
      <c r="L301" s="2" t="s">
        <v>1159</v>
      </c>
      <c r="M301" s="2">
        <v>137</v>
      </c>
      <c r="N301" s="2" t="s">
        <v>1160</v>
      </c>
      <c r="O301" s="2">
        <v>7.6</v>
      </c>
      <c r="P301" s="2">
        <v>8665</v>
      </c>
      <c r="Q301" s="2">
        <v>1974</v>
      </c>
      <c r="R301" s="2">
        <v>9999</v>
      </c>
      <c r="U301" s="2" t="s">
        <v>58</v>
      </c>
      <c r="V301" s="2" t="s">
        <v>82</v>
      </c>
      <c r="AA301" s="2" t="s">
        <v>83</v>
      </c>
      <c r="AC301" s="2">
        <v>2007</v>
      </c>
      <c r="AD301" s="2" t="s">
        <v>365</v>
      </c>
      <c r="AE301" s="2" t="s">
        <v>65</v>
      </c>
      <c r="AI301" s="2">
        <v>4</v>
      </c>
      <c r="AJ301" s="2">
        <v>0.46217999999999998</v>
      </c>
      <c r="AK301" s="2">
        <v>0.34662999999999999</v>
      </c>
      <c r="AL301" s="2">
        <v>0.46217999999999998</v>
      </c>
      <c r="AM301" s="2">
        <v>0.34662999999999999</v>
      </c>
      <c r="AN301" s="2">
        <v>0.9</v>
      </c>
      <c r="AO301" s="2">
        <v>0.1</v>
      </c>
      <c r="AP301" s="2">
        <v>1</v>
      </c>
      <c r="AQ301" s="2">
        <v>0</v>
      </c>
      <c r="AY301" s="2" t="s">
        <v>46389</v>
      </c>
      <c r="AZ301" s="2">
        <v>100</v>
      </c>
      <c r="BA301" s="2" t="s">
        <v>46389</v>
      </c>
      <c r="BB301" s="2">
        <v>100</v>
      </c>
    </row>
    <row r="302" spans="1:54">
      <c r="A302" s="2" t="s">
        <v>1182</v>
      </c>
      <c r="B302" s="2" t="s">
        <v>1186</v>
      </c>
      <c r="C302" s="2">
        <v>1979</v>
      </c>
      <c r="D302" s="2" t="s">
        <v>50</v>
      </c>
      <c r="E302" s="2" t="s">
        <v>89</v>
      </c>
      <c r="G302" s="2" t="s">
        <v>59</v>
      </c>
      <c r="I302" s="2" t="s">
        <v>212</v>
      </c>
      <c r="J302" s="2" t="s">
        <v>67</v>
      </c>
      <c r="K302" s="2">
        <v>27</v>
      </c>
      <c r="L302" s="2" t="s">
        <v>1159</v>
      </c>
      <c r="M302" s="2">
        <v>137</v>
      </c>
      <c r="N302" s="2" t="s">
        <v>1160</v>
      </c>
      <c r="O302" s="2">
        <v>7.6</v>
      </c>
      <c r="P302" s="2">
        <v>8665</v>
      </c>
      <c r="Q302" s="2">
        <v>2006</v>
      </c>
      <c r="R302" s="2">
        <v>9999</v>
      </c>
      <c r="U302" s="2" t="s">
        <v>58</v>
      </c>
      <c r="V302" s="2" t="s">
        <v>82</v>
      </c>
      <c r="AA302" s="2" t="s">
        <v>83</v>
      </c>
      <c r="AC302" s="2">
        <v>2007</v>
      </c>
      <c r="AD302" s="2" t="s">
        <v>421</v>
      </c>
      <c r="AE302" s="2" t="s">
        <v>65</v>
      </c>
      <c r="AI302" s="2">
        <v>3.0129999999999999</v>
      </c>
      <c r="AJ302" s="2">
        <v>0.19620000000000001</v>
      </c>
      <c r="AK302" s="2">
        <v>0.14715</v>
      </c>
      <c r="AL302" s="2">
        <v>0.19620000000000001</v>
      </c>
      <c r="AM302" s="2">
        <v>0.14715</v>
      </c>
      <c r="AN302" s="2">
        <v>0.64</v>
      </c>
      <c r="AO302" s="2">
        <v>0.1</v>
      </c>
      <c r="AP302" s="2">
        <v>1</v>
      </c>
      <c r="AQ302" s="2">
        <v>0</v>
      </c>
      <c r="AY302" s="2" t="s">
        <v>46389</v>
      </c>
      <c r="AZ302" s="2">
        <v>100</v>
      </c>
      <c r="BA302" s="2" t="s">
        <v>46389</v>
      </c>
      <c r="BB302" s="2">
        <v>100</v>
      </c>
    </row>
    <row r="303" spans="1:54">
      <c r="A303" s="2" t="s">
        <v>1187</v>
      </c>
      <c r="B303" s="2" t="s">
        <v>1188</v>
      </c>
      <c r="C303" s="2">
        <v>2001</v>
      </c>
      <c r="D303" s="2" t="s">
        <v>50</v>
      </c>
      <c r="E303" s="2" t="s">
        <v>51</v>
      </c>
      <c r="G303" s="2" t="s">
        <v>52</v>
      </c>
      <c r="I303" s="2" t="s">
        <v>212</v>
      </c>
      <c r="J303" s="2" t="s">
        <v>67</v>
      </c>
      <c r="K303" s="2">
        <v>27</v>
      </c>
      <c r="L303" s="2" t="s">
        <v>1189</v>
      </c>
      <c r="M303" s="2">
        <v>15</v>
      </c>
      <c r="N303" s="2" t="s">
        <v>1190</v>
      </c>
      <c r="O303" s="2">
        <v>1.6</v>
      </c>
      <c r="P303" s="2">
        <v>8300</v>
      </c>
      <c r="Q303" s="2">
        <v>1941</v>
      </c>
      <c r="R303" s="2">
        <v>9999</v>
      </c>
      <c r="U303" s="2" t="s">
        <v>58</v>
      </c>
      <c r="V303" s="2" t="s">
        <v>236</v>
      </c>
      <c r="AJ303" s="2">
        <v>0.23063</v>
      </c>
      <c r="AK303" s="2">
        <v>0.23063</v>
      </c>
      <c r="AL303" s="2">
        <v>0.23063</v>
      </c>
      <c r="AM303" s="2">
        <v>0.23063</v>
      </c>
      <c r="AY303" s="2" t="s">
        <v>46390</v>
      </c>
      <c r="AZ303" s="2">
        <v>100</v>
      </c>
      <c r="BA303" s="2" t="s">
        <v>46390</v>
      </c>
      <c r="BB303" s="2">
        <v>100</v>
      </c>
    </row>
    <row r="304" spans="1:54">
      <c r="A304" s="2" t="s">
        <v>1187</v>
      </c>
      <c r="B304" s="2" t="s">
        <v>1191</v>
      </c>
      <c r="C304" s="2">
        <v>2001</v>
      </c>
      <c r="D304" s="2" t="s">
        <v>50</v>
      </c>
      <c r="E304" s="2" t="s">
        <v>55</v>
      </c>
      <c r="G304" s="2" t="s">
        <v>52</v>
      </c>
      <c r="I304" s="2" t="s">
        <v>212</v>
      </c>
      <c r="J304" s="2" t="s">
        <v>67</v>
      </c>
      <c r="K304" s="2">
        <v>27</v>
      </c>
      <c r="L304" s="2" t="s">
        <v>1189</v>
      </c>
      <c r="M304" s="2">
        <v>15</v>
      </c>
      <c r="N304" s="2" t="s">
        <v>1190</v>
      </c>
      <c r="O304" s="2">
        <v>1.6</v>
      </c>
      <c r="P304" s="2">
        <v>8300</v>
      </c>
      <c r="Q304" s="2">
        <v>1947</v>
      </c>
      <c r="R304" s="2">
        <v>9999</v>
      </c>
      <c r="U304" s="2" t="s">
        <v>58</v>
      </c>
      <c r="V304" s="2" t="s">
        <v>236</v>
      </c>
      <c r="AJ304" s="2">
        <v>0.23063</v>
      </c>
      <c r="AK304" s="2">
        <v>0.23063</v>
      </c>
      <c r="AL304" s="2">
        <v>0.23063</v>
      </c>
      <c r="AM304" s="2">
        <v>0.23063</v>
      </c>
      <c r="AY304" s="2" t="s">
        <v>46390</v>
      </c>
      <c r="AZ304" s="2">
        <v>100</v>
      </c>
      <c r="BA304" s="2" t="s">
        <v>46390</v>
      </c>
      <c r="BB304" s="2">
        <v>100</v>
      </c>
    </row>
    <row r="305" spans="1:54">
      <c r="A305" s="2" t="s">
        <v>1187</v>
      </c>
      <c r="B305" s="2" t="s">
        <v>1192</v>
      </c>
      <c r="C305" s="2">
        <v>2001</v>
      </c>
      <c r="D305" s="2" t="s">
        <v>50</v>
      </c>
      <c r="E305" s="2" t="s">
        <v>89</v>
      </c>
      <c r="G305" s="2" t="s">
        <v>52</v>
      </c>
      <c r="I305" s="2" t="s">
        <v>212</v>
      </c>
      <c r="J305" s="2" t="s">
        <v>67</v>
      </c>
      <c r="K305" s="2">
        <v>27</v>
      </c>
      <c r="L305" s="2" t="s">
        <v>1189</v>
      </c>
      <c r="M305" s="2">
        <v>15</v>
      </c>
      <c r="N305" s="2" t="s">
        <v>1190</v>
      </c>
      <c r="O305" s="2">
        <v>14.8</v>
      </c>
      <c r="P305" s="2">
        <v>8300</v>
      </c>
      <c r="Q305" s="2">
        <v>1965</v>
      </c>
      <c r="R305" s="2">
        <v>9999</v>
      </c>
      <c r="U305" s="2" t="s">
        <v>58</v>
      </c>
      <c r="V305" s="2" t="s">
        <v>236</v>
      </c>
      <c r="AJ305" s="2">
        <v>0.27157999999999999</v>
      </c>
      <c r="AK305" s="2">
        <v>0.27157999999999999</v>
      </c>
      <c r="AL305" s="2">
        <v>0.27157999999999999</v>
      </c>
      <c r="AM305" s="2">
        <v>0.27157999999999999</v>
      </c>
      <c r="AY305" s="2" t="s">
        <v>46390</v>
      </c>
      <c r="AZ305" s="2">
        <v>100</v>
      </c>
      <c r="BA305" s="2" t="s">
        <v>46390</v>
      </c>
      <c r="BB305" s="2">
        <v>100</v>
      </c>
    </row>
    <row r="306" spans="1:54">
      <c r="A306" s="2" t="s">
        <v>68</v>
      </c>
      <c r="B306" s="2" t="s">
        <v>1193</v>
      </c>
      <c r="C306" s="2">
        <v>2018</v>
      </c>
      <c r="D306" s="2" t="s">
        <v>50</v>
      </c>
      <c r="E306" s="2" t="s">
        <v>1194</v>
      </c>
      <c r="G306" s="2" t="s">
        <v>362</v>
      </c>
      <c r="I306" s="2" t="s">
        <v>212</v>
      </c>
      <c r="J306" s="2" t="s">
        <v>67</v>
      </c>
      <c r="K306" s="2">
        <v>27</v>
      </c>
      <c r="L306" s="2" t="s">
        <v>1159</v>
      </c>
      <c r="M306" s="2">
        <v>137</v>
      </c>
      <c r="N306" s="2" t="s">
        <v>1160</v>
      </c>
      <c r="O306" s="2">
        <v>6.2</v>
      </c>
      <c r="P306" s="2">
        <v>18102</v>
      </c>
      <c r="Q306" s="2">
        <v>1993</v>
      </c>
      <c r="R306" s="2">
        <v>9999</v>
      </c>
      <c r="U306" s="2" t="s">
        <v>54</v>
      </c>
      <c r="V306" s="2" t="s">
        <v>362</v>
      </c>
      <c r="Z306" s="2" t="s">
        <v>244</v>
      </c>
      <c r="AI306" s="2">
        <v>2</v>
      </c>
      <c r="AJ306" s="2">
        <v>7.0860000000000006E-2</v>
      </c>
      <c r="AK306" s="2">
        <v>7.0860000000000006E-2</v>
      </c>
      <c r="AL306" s="2">
        <v>7.0860000000000006E-2</v>
      </c>
      <c r="AM306" s="2">
        <v>7.0860000000000006E-2</v>
      </c>
      <c r="AY306" s="2" t="s">
        <v>46391</v>
      </c>
      <c r="AZ306" s="2">
        <v>100</v>
      </c>
      <c r="BA306" s="2" t="s">
        <v>46391</v>
      </c>
      <c r="BB306" s="2">
        <v>100</v>
      </c>
    </row>
    <row r="307" spans="1:54">
      <c r="A307" s="2" t="s">
        <v>68</v>
      </c>
      <c r="B307" s="2" t="s">
        <v>1195</v>
      </c>
      <c r="C307" s="2">
        <v>2018</v>
      </c>
      <c r="D307" s="2" t="s">
        <v>50</v>
      </c>
      <c r="E307" s="2" t="s">
        <v>1196</v>
      </c>
      <c r="G307" s="2" t="s">
        <v>362</v>
      </c>
      <c r="I307" s="2" t="s">
        <v>212</v>
      </c>
      <c r="J307" s="2" t="s">
        <v>67</v>
      </c>
      <c r="K307" s="2">
        <v>27</v>
      </c>
      <c r="L307" s="2" t="s">
        <v>1159</v>
      </c>
      <c r="M307" s="2">
        <v>137</v>
      </c>
      <c r="N307" s="2" t="s">
        <v>1160</v>
      </c>
      <c r="O307" s="2">
        <v>6.2</v>
      </c>
      <c r="P307" s="2">
        <v>18102</v>
      </c>
      <c r="Q307" s="2">
        <v>2006</v>
      </c>
      <c r="R307" s="2">
        <v>9999</v>
      </c>
      <c r="U307" s="2" t="s">
        <v>54</v>
      </c>
      <c r="V307" s="2" t="s">
        <v>362</v>
      </c>
      <c r="AA307" s="2" t="s">
        <v>83</v>
      </c>
      <c r="AD307" s="2" t="s">
        <v>505</v>
      </c>
      <c r="AE307" s="2" t="s">
        <v>65</v>
      </c>
      <c r="AI307" s="2">
        <v>3.0129999999999999</v>
      </c>
      <c r="AJ307" s="2">
        <v>0.14682999999999999</v>
      </c>
      <c r="AK307" s="2">
        <v>0.11012</v>
      </c>
      <c r="AL307" s="2">
        <v>0.14682999999999999</v>
      </c>
      <c r="AM307" s="2">
        <v>0.11012</v>
      </c>
      <c r="AY307" s="2" t="s">
        <v>46391</v>
      </c>
      <c r="AZ307" s="2">
        <v>100</v>
      </c>
      <c r="BA307" s="2" t="s">
        <v>46391</v>
      </c>
      <c r="BB307" s="2">
        <v>100</v>
      </c>
    </row>
    <row r="308" spans="1:54">
      <c r="A308" s="2" t="s">
        <v>68</v>
      </c>
      <c r="B308" s="2" t="s">
        <v>1197</v>
      </c>
      <c r="C308" s="2">
        <v>2018</v>
      </c>
      <c r="D308" s="2" t="s">
        <v>50</v>
      </c>
      <c r="E308" s="2" t="s">
        <v>87</v>
      </c>
      <c r="G308" s="2" t="s">
        <v>362</v>
      </c>
      <c r="I308" s="2" t="s">
        <v>212</v>
      </c>
      <c r="J308" s="2" t="s">
        <v>67</v>
      </c>
      <c r="K308" s="2">
        <v>27</v>
      </c>
      <c r="L308" s="2" t="s">
        <v>1159</v>
      </c>
      <c r="M308" s="2">
        <v>137</v>
      </c>
      <c r="N308" s="2" t="s">
        <v>1160</v>
      </c>
      <c r="O308" s="2">
        <v>6.2</v>
      </c>
      <c r="P308" s="2">
        <v>18102</v>
      </c>
      <c r="Q308" s="2">
        <v>1954</v>
      </c>
      <c r="R308" s="2">
        <v>9999</v>
      </c>
      <c r="U308" s="2" t="s">
        <v>54</v>
      </c>
      <c r="V308" s="2" t="s">
        <v>362</v>
      </c>
      <c r="Z308" s="2" t="s">
        <v>248</v>
      </c>
      <c r="AD308" s="2" t="s">
        <v>505</v>
      </c>
      <c r="AE308" s="2" t="s">
        <v>65</v>
      </c>
      <c r="AI308" s="2">
        <v>3.0129999999999999</v>
      </c>
      <c r="AJ308" s="2">
        <v>0.25684000000000001</v>
      </c>
      <c r="AK308" s="2">
        <v>0.25684000000000001</v>
      </c>
      <c r="AL308" s="2">
        <v>0.25684000000000001</v>
      </c>
      <c r="AM308" s="2">
        <v>0.25684000000000001</v>
      </c>
      <c r="AY308" s="2" t="s">
        <v>46391</v>
      </c>
      <c r="AZ308" s="2">
        <v>100</v>
      </c>
      <c r="BA308" s="2" t="s">
        <v>46391</v>
      </c>
      <c r="BB308" s="2">
        <v>100</v>
      </c>
    </row>
    <row r="309" spans="1:54">
      <c r="A309" s="2" t="s">
        <v>68</v>
      </c>
      <c r="B309" s="2" t="s">
        <v>1198</v>
      </c>
      <c r="C309" s="2">
        <v>2018</v>
      </c>
      <c r="D309" s="2" t="s">
        <v>50</v>
      </c>
      <c r="E309" s="2" t="s">
        <v>821</v>
      </c>
      <c r="G309" s="2" t="s">
        <v>362</v>
      </c>
      <c r="I309" s="2" t="s">
        <v>212</v>
      </c>
      <c r="J309" s="2" t="s">
        <v>67</v>
      </c>
      <c r="K309" s="2">
        <v>27</v>
      </c>
      <c r="L309" s="2" t="s">
        <v>1159</v>
      </c>
      <c r="M309" s="2">
        <v>137</v>
      </c>
      <c r="N309" s="2" t="s">
        <v>1160</v>
      </c>
      <c r="O309" s="2">
        <v>6.2</v>
      </c>
      <c r="P309" s="2">
        <v>18102</v>
      </c>
      <c r="Q309" s="2">
        <v>1975</v>
      </c>
      <c r="R309" s="2">
        <v>9999</v>
      </c>
      <c r="U309" s="2" t="s">
        <v>54</v>
      </c>
      <c r="V309" s="2" t="s">
        <v>362</v>
      </c>
      <c r="Z309" s="2" t="s">
        <v>248</v>
      </c>
      <c r="AD309" s="2" t="s">
        <v>505</v>
      </c>
      <c r="AE309" s="2" t="s">
        <v>65</v>
      </c>
      <c r="AI309" s="2">
        <v>3.0129999999999999</v>
      </c>
      <c r="AJ309" s="2">
        <v>0.36354999999999998</v>
      </c>
      <c r="AK309" s="2">
        <v>0.36354999999999998</v>
      </c>
      <c r="AL309" s="2">
        <v>0.36354999999999998</v>
      </c>
      <c r="AM309" s="2">
        <v>0.36354999999999998</v>
      </c>
      <c r="AY309" s="2" t="s">
        <v>46391</v>
      </c>
      <c r="AZ309" s="2">
        <v>100</v>
      </c>
      <c r="BA309" s="2" t="s">
        <v>46391</v>
      </c>
      <c r="BB309" s="2">
        <v>100</v>
      </c>
    </row>
    <row r="310" spans="1:54">
      <c r="A310" s="2" t="s">
        <v>1199</v>
      </c>
      <c r="B310" s="2" t="s">
        <v>1200</v>
      </c>
      <c r="C310" s="2">
        <v>202</v>
      </c>
      <c r="D310" s="2" t="s">
        <v>50</v>
      </c>
      <c r="E310" s="2" t="s">
        <v>1201</v>
      </c>
      <c r="F310" s="2">
        <v>111</v>
      </c>
      <c r="G310" s="2" t="s">
        <v>52</v>
      </c>
      <c r="I310" s="2" t="s">
        <v>227</v>
      </c>
      <c r="J310" s="2" t="s">
        <v>103</v>
      </c>
      <c r="K310" s="2">
        <v>5</v>
      </c>
      <c r="L310" s="2" t="s">
        <v>1202</v>
      </c>
      <c r="M310" s="2">
        <v>147</v>
      </c>
      <c r="N310" s="2" t="s">
        <v>1203</v>
      </c>
      <c r="O310" s="2">
        <v>122</v>
      </c>
      <c r="P310" s="2">
        <v>11635</v>
      </c>
      <c r="Q310" s="2">
        <v>1966</v>
      </c>
      <c r="R310" s="2">
        <v>9999</v>
      </c>
      <c r="S310" s="2" t="s">
        <v>75</v>
      </c>
      <c r="T310" s="2" t="s">
        <v>243</v>
      </c>
      <c r="U310" s="2" t="s">
        <v>54</v>
      </c>
      <c r="V310" s="2" t="s">
        <v>236</v>
      </c>
      <c r="AI310" s="2">
        <v>3.6819999999999999</v>
      </c>
      <c r="AJ310" s="2">
        <v>0.17857999999999999</v>
      </c>
      <c r="AK310" s="2">
        <v>0.17857999999999999</v>
      </c>
      <c r="AL310" s="2">
        <v>0.17857999999999999</v>
      </c>
      <c r="AM310" s="2">
        <v>0.17857999999999999</v>
      </c>
      <c r="AX310" s="2" t="s">
        <v>66</v>
      </c>
      <c r="AY310" s="2" t="s">
        <v>46392</v>
      </c>
      <c r="AZ310" s="2">
        <v>100</v>
      </c>
      <c r="BA310" s="2" t="s">
        <v>46392</v>
      </c>
      <c r="BB310" s="2">
        <v>100</v>
      </c>
    </row>
    <row r="311" spans="1:54">
      <c r="A311" s="2" t="s">
        <v>1204</v>
      </c>
      <c r="B311" s="2" t="s">
        <v>1205</v>
      </c>
      <c r="C311" s="2">
        <v>203</v>
      </c>
      <c r="D311" s="2" t="s">
        <v>50</v>
      </c>
      <c r="E311" s="2" t="s">
        <v>1201</v>
      </c>
      <c r="F311" s="2">
        <v>112</v>
      </c>
      <c r="G311" s="2" t="s">
        <v>52</v>
      </c>
      <c r="I311" s="2" t="s">
        <v>227</v>
      </c>
      <c r="J311" s="2" t="s">
        <v>103</v>
      </c>
      <c r="K311" s="2">
        <v>5</v>
      </c>
      <c r="L311" s="2" t="s">
        <v>1206</v>
      </c>
      <c r="M311" s="2">
        <v>103</v>
      </c>
      <c r="N311" s="2" t="s">
        <v>1207</v>
      </c>
      <c r="O311" s="2">
        <v>134</v>
      </c>
      <c r="P311" s="2">
        <v>12180</v>
      </c>
      <c r="Q311" s="2">
        <v>1972</v>
      </c>
      <c r="R311" s="2">
        <v>9999</v>
      </c>
      <c r="S311" s="2" t="s">
        <v>75</v>
      </c>
      <c r="T311" s="2" t="s">
        <v>243</v>
      </c>
      <c r="U311" s="2" t="s">
        <v>54</v>
      </c>
      <c r="V311" s="2" t="s">
        <v>236</v>
      </c>
      <c r="AI311" s="2">
        <v>3.6819999999999999</v>
      </c>
      <c r="AJ311" s="2">
        <v>0.19106000000000001</v>
      </c>
      <c r="AK311" s="2">
        <v>0.19106000000000001</v>
      </c>
      <c r="AL311" s="2">
        <v>0.19106000000000001</v>
      </c>
      <c r="AM311" s="2">
        <v>0.19106000000000001</v>
      </c>
      <c r="AX311" s="2" t="s">
        <v>66</v>
      </c>
      <c r="AY311" s="2" t="s">
        <v>46392</v>
      </c>
      <c r="AZ311" s="2">
        <v>100</v>
      </c>
      <c r="BA311" s="2" t="s">
        <v>46392</v>
      </c>
      <c r="BB311" s="2">
        <v>100</v>
      </c>
    </row>
    <row r="312" spans="1:54">
      <c r="A312" s="2" t="s">
        <v>1208</v>
      </c>
      <c r="B312" s="2" t="s">
        <v>1209</v>
      </c>
      <c r="C312" s="2">
        <v>2049</v>
      </c>
      <c r="D312" s="2" t="s">
        <v>50</v>
      </c>
      <c r="E312" s="2" t="s">
        <v>89</v>
      </c>
      <c r="F312" s="2">
        <v>1291</v>
      </c>
      <c r="G312" s="2" t="s">
        <v>52</v>
      </c>
      <c r="I312" s="2" t="s">
        <v>210</v>
      </c>
      <c r="J312" s="2" t="s">
        <v>450</v>
      </c>
      <c r="K312" s="2">
        <v>28</v>
      </c>
      <c r="L312" s="2" t="s">
        <v>123</v>
      </c>
      <c r="M312" s="2">
        <v>47</v>
      </c>
      <c r="N312" s="2" t="s">
        <v>1210</v>
      </c>
      <c r="O312" s="2">
        <v>236</v>
      </c>
      <c r="P312" s="2">
        <v>11098</v>
      </c>
      <c r="Q312" s="2">
        <v>1968</v>
      </c>
      <c r="R312" s="2">
        <v>9999</v>
      </c>
      <c r="S312" s="2" t="s">
        <v>75</v>
      </c>
      <c r="T312" s="2" t="s">
        <v>243</v>
      </c>
      <c r="U312" s="2" t="s">
        <v>54</v>
      </c>
      <c r="V312" s="2" t="s">
        <v>236</v>
      </c>
      <c r="Z312" s="2" t="s">
        <v>247</v>
      </c>
      <c r="AI312" s="2">
        <v>4.8</v>
      </c>
      <c r="AJ312" s="2">
        <v>0.17601</v>
      </c>
      <c r="AK312" s="2">
        <v>0.17601</v>
      </c>
      <c r="AL312" s="2">
        <v>0.17601</v>
      </c>
      <c r="AM312" s="2">
        <v>0.17601</v>
      </c>
      <c r="AY312" s="2" t="s">
        <v>46393</v>
      </c>
      <c r="AZ312" s="2">
        <v>100</v>
      </c>
      <c r="BA312" s="2" t="s">
        <v>46217</v>
      </c>
      <c r="BB312" s="2">
        <v>100</v>
      </c>
    </row>
    <row r="313" spans="1:54">
      <c r="A313" s="2" t="s">
        <v>1208</v>
      </c>
      <c r="B313" s="2" t="s">
        <v>1211</v>
      </c>
      <c r="C313" s="2">
        <v>2049</v>
      </c>
      <c r="D313" s="2" t="s">
        <v>50</v>
      </c>
      <c r="E313" s="2" t="s">
        <v>73</v>
      </c>
      <c r="F313" s="2">
        <v>1292</v>
      </c>
      <c r="G313" s="2" t="s">
        <v>52</v>
      </c>
      <c r="I313" s="2" t="s">
        <v>210</v>
      </c>
      <c r="J313" s="2" t="s">
        <v>450</v>
      </c>
      <c r="K313" s="2">
        <v>28</v>
      </c>
      <c r="L313" s="2" t="s">
        <v>123</v>
      </c>
      <c r="M313" s="2">
        <v>47</v>
      </c>
      <c r="N313" s="2" t="s">
        <v>1210</v>
      </c>
      <c r="O313" s="2">
        <v>480</v>
      </c>
      <c r="P313" s="2">
        <v>10838</v>
      </c>
      <c r="Q313" s="2">
        <v>1973</v>
      </c>
      <c r="R313" s="2">
        <v>9999</v>
      </c>
      <c r="S313" s="2" t="s">
        <v>75</v>
      </c>
      <c r="T313" s="2" t="s">
        <v>243</v>
      </c>
      <c r="U313" s="2" t="s">
        <v>54</v>
      </c>
      <c r="V313" s="2" t="s">
        <v>236</v>
      </c>
      <c r="Z313" s="2" t="s">
        <v>247</v>
      </c>
      <c r="AI313" s="2">
        <v>4.8</v>
      </c>
      <c r="AJ313" s="2">
        <v>0.35514000000000001</v>
      </c>
      <c r="AK313" s="2">
        <v>0.35514000000000001</v>
      </c>
      <c r="AL313" s="2">
        <v>0.35514000000000001</v>
      </c>
      <c r="AM313" s="2">
        <v>0.35514000000000001</v>
      </c>
      <c r="AY313" s="2" t="s">
        <v>46393</v>
      </c>
      <c r="AZ313" s="2">
        <v>100</v>
      </c>
      <c r="BA313" s="2" t="s">
        <v>46217</v>
      </c>
      <c r="BB313" s="2">
        <v>100</v>
      </c>
    </row>
    <row r="314" spans="1:54">
      <c r="A314" s="2" t="s">
        <v>1212</v>
      </c>
      <c r="B314" s="2" t="s">
        <v>1213</v>
      </c>
      <c r="C314" s="2">
        <v>2070</v>
      </c>
      <c r="D314" s="2" t="s">
        <v>50</v>
      </c>
      <c r="E314" s="2" t="s">
        <v>72</v>
      </c>
      <c r="F314" s="2">
        <v>1309</v>
      </c>
      <c r="G314" s="2" t="s">
        <v>52</v>
      </c>
      <c r="I314" s="2" t="s">
        <v>1214</v>
      </c>
      <c r="J314" s="2" t="s">
        <v>450</v>
      </c>
      <c r="K314" s="2">
        <v>28</v>
      </c>
      <c r="L314" s="2" t="s">
        <v>1215</v>
      </c>
      <c r="M314" s="2">
        <v>67</v>
      </c>
      <c r="N314" s="2" t="s">
        <v>1216</v>
      </c>
      <c r="O314" s="2">
        <v>59</v>
      </c>
      <c r="P314" s="2">
        <v>13292</v>
      </c>
      <c r="Q314" s="2">
        <v>1970</v>
      </c>
      <c r="R314" s="2">
        <v>2025</v>
      </c>
      <c r="S314" s="2" t="s">
        <v>75</v>
      </c>
      <c r="T314" s="2" t="s">
        <v>243</v>
      </c>
      <c r="U314" s="2" t="s">
        <v>54</v>
      </c>
      <c r="V314" s="2" t="s">
        <v>1057</v>
      </c>
      <c r="AI314" s="2">
        <v>4.8</v>
      </c>
      <c r="AJ314" s="2">
        <v>0.30592999999999998</v>
      </c>
      <c r="AK314" s="2">
        <v>0.30592999999999998</v>
      </c>
      <c r="AL314" s="2">
        <v>0.30592999999999998</v>
      </c>
      <c r="AM314" s="2">
        <v>0.30592999999999998</v>
      </c>
      <c r="AY314" s="2" t="s">
        <v>46394</v>
      </c>
      <c r="AZ314" s="2">
        <v>100</v>
      </c>
      <c r="BA314" s="2" t="s">
        <v>46395</v>
      </c>
      <c r="BB314" s="2">
        <v>100</v>
      </c>
    </row>
    <row r="315" spans="1:54">
      <c r="A315" s="2" t="s">
        <v>1217</v>
      </c>
      <c r="B315" s="2" t="s">
        <v>1218</v>
      </c>
      <c r="C315" s="2">
        <v>2079</v>
      </c>
      <c r="D315" s="2" t="s">
        <v>50</v>
      </c>
      <c r="E315" s="2" t="s">
        <v>1020</v>
      </c>
      <c r="F315" s="2">
        <v>1315</v>
      </c>
      <c r="G315" s="2" t="s">
        <v>59</v>
      </c>
      <c r="I315" s="2" t="s">
        <v>816</v>
      </c>
      <c r="J315" s="2" t="s">
        <v>1219</v>
      </c>
      <c r="K315" s="2">
        <v>29</v>
      </c>
      <c r="L315" s="2" t="s">
        <v>869</v>
      </c>
      <c r="M315" s="2">
        <v>95</v>
      </c>
      <c r="N315" s="2" t="s">
        <v>1220</v>
      </c>
      <c r="O315" s="2">
        <v>564</v>
      </c>
      <c r="P315" s="2">
        <v>10285</v>
      </c>
      <c r="Q315" s="2">
        <v>2000</v>
      </c>
      <c r="R315" s="2">
        <v>9999</v>
      </c>
      <c r="S315" s="2" t="s">
        <v>75</v>
      </c>
      <c r="T315" s="2" t="s">
        <v>243</v>
      </c>
      <c r="U315" s="2" t="s">
        <v>54</v>
      </c>
      <c r="V315" s="2" t="s">
        <v>82</v>
      </c>
      <c r="W315" s="2" t="s">
        <v>76</v>
      </c>
      <c r="X315" s="2">
        <v>2001</v>
      </c>
      <c r="Y315" s="2">
        <v>0.94</v>
      </c>
      <c r="Z315" s="2" t="s">
        <v>246</v>
      </c>
      <c r="AA315" s="2" t="s">
        <v>63</v>
      </c>
      <c r="AB315" s="2">
        <v>2001</v>
      </c>
      <c r="AD315" s="2" t="s">
        <v>50</v>
      </c>
      <c r="AE315" s="2" t="s">
        <v>77</v>
      </c>
      <c r="AF315" s="2" t="s">
        <v>84</v>
      </c>
      <c r="AG315" s="2">
        <v>2016</v>
      </c>
      <c r="AI315" s="2">
        <v>0.12</v>
      </c>
      <c r="AJ315" s="2">
        <v>6.4479999999999996E-2</v>
      </c>
      <c r="AK315" s="2">
        <v>6.4479999999999996E-2</v>
      </c>
      <c r="AL315" s="2">
        <v>6.4479999999999996E-2</v>
      </c>
      <c r="AM315" s="2">
        <v>6.4479999999999996E-2</v>
      </c>
      <c r="AN315" s="2">
        <v>0.1</v>
      </c>
      <c r="AO315" s="2">
        <v>0.1</v>
      </c>
      <c r="AP315" s="2">
        <v>0.1</v>
      </c>
      <c r="AQ315" s="2">
        <v>0.99</v>
      </c>
      <c r="AY315" s="2" t="s">
        <v>46396</v>
      </c>
      <c r="AZ315" s="2">
        <v>100</v>
      </c>
      <c r="BA315" s="2" t="s">
        <v>46338</v>
      </c>
      <c r="BB315" s="2">
        <v>100</v>
      </c>
    </row>
    <row r="316" spans="1:54">
      <c r="A316" s="2" t="s">
        <v>1221</v>
      </c>
      <c r="B316" s="2" t="s">
        <v>1222</v>
      </c>
      <c r="C316" s="2">
        <v>2098</v>
      </c>
      <c r="D316" s="2" t="s">
        <v>50</v>
      </c>
      <c r="E316" s="2" t="s">
        <v>51</v>
      </c>
      <c r="G316" s="2" t="s">
        <v>52</v>
      </c>
      <c r="I316" s="2" t="s">
        <v>816</v>
      </c>
      <c r="J316" s="2" t="s">
        <v>1219</v>
      </c>
      <c r="K316" s="2">
        <v>29</v>
      </c>
      <c r="L316" s="2" t="s">
        <v>124</v>
      </c>
      <c r="M316" s="2">
        <v>21</v>
      </c>
      <c r="N316" s="2" t="s">
        <v>1223</v>
      </c>
      <c r="O316" s="2">
        <v>5.6</v>
      </c>
      <c r="P316" s="2">
        <v>10957</v>
      </c>
      <c r="Q316" s="2">
        <v>1961</v>
      </c>
      <c r="R316" s="2">
        <v>9999</v>
      </c>
      <c r="S316" s="2" t="s">
        <v>75</v>
      </c>
      <c r="U316" s="2" t="s">
        <v>58</v>
      </c>
      <c r="V316" s="2" t="s">
        <v>236</v>
      </c>
      <c r="AI316" s="2">
        <v>8.6</v>
      </c>
      <c r="AJ316" s="2">
        <v>0.23063</v>
      </c>
      <c r="AK316" s="2">
        <v>0.23063</v>
      </c>
      <c r="AL316" s="2">
        <v>0.23063</v>
      </c>
      <c r="AM316" s="2">
        <v>0.23063</v>
      </c>
      <c r="AY316" s="2" t="s">
        <v>46397</v>
      </c>
      <c r="AZ316" s="2">
        <v>100</v>
      </c>
      <c r="BA316" s="2" t="s">
        <v>46338</v>
      </c>
      <c r="BB316" s="2">
        <v>100</v>
      </c>
    </row>
    <row r="317" spans="1:54">
      <c r="A317" s="2" t="s">
        <v>1221</v>
      </c>
      <c r="B317" s="2" t="s">
        <v>1224</v>
      </c>
      <c r="C317" s="2">
        <v>2098</v>
      </c>
      <c r="D317" s="2" t="s">
        <v>50</v>
      </c>
      <c r="E317" s="2" t="s">
        <v>55</v>
      </c>
      <c r="G317" s="2" t="s">
        <v>52</v>
      </c>
      <c r="I317" s="2" t="s">
        <v>816</v>
      </c>
      <c r="J317" s="2" t="s">
        <v>1219</v>
      </c>
      <c r="K317" s="2">
        <v>29</v>
      </c>
      <c r="L317" s="2" t="s">
        <v>124</v>
      </c>
      <c r="M317" s="2">
        <v>21</v>
      </c>
      <c r="N317" s="2" t="s">
        <v>1223</v>
      </c>
      <c r="O317" s="2">
        <v>5.6</v>
      </c>
      <c r="P317" s="2">
        <v>10957</v>
      </c>
      <c r="Q317" s="2">
        <v>1961</v>
      </c>
      <c r="R317" s="2">
        <v>9999</v>
      </c>
      <c r="S317" s="2" t="s">
        <v>75</v>
      </c>
      <c r="U317" s="2" t="s">
        <v>58</v>
      </c>
      <c r="V317" s="2" t="s">
        <v>236</v>
      </c>
      <c r="AI317" s="2">
        <v>8.6</v>
      </c>
      <c r="AJ317" s="2">
        <v>0.23063</v>
      </c>
      <c r="AK317" s="2">
        <v>0.23063</v>
      </c>
      <c r="AL317" s="2">
        <v>0.23063</v>
      </c>
      <c r="AM317" s="2">
        <v>0.23063</v>
      </c>
      <c r="AY317" s="2" t="s">
        <v>46397</v>
      </c>
      <c r="AZ317" s="2">
        <v>100</v>
      </c>
      <c r="BA317" s="2" t="s">
        <v>46338</v>
      </c>
      <c r="BB317" s="2">
        <v>100</v>
      </c>
    </row>
    <row r="318" spans="1:54">
      <c r="A318" s="2" t="s">
        <v>1221</v>
      </c>
      <c r="B318" s="2" t="s">
        <v>1225</v>
      </c>
      <c r="C318" s="2">
        <v>2098</v>
      </c>
      <c r="D318" s="2" t="s">
        <v>50</v>
      </c>
      <c r="E318" s="2" t="s">
        <v>72</v>
      </c>
      <c r="G318" s="2" t="s">
        <v>52</v>
      </c>
      <c r="I318" s="2" t="s">
        <v>816</v>
      </c>
      <c r="J318" s="2" t="s">
        <v>1219</v>
      </c>
      <c r="K318" s="2">
        <v>29</v>
      </c>
      <c r="L318" s="2" t="s">
        <v>124</v>
      </c>
      <c r="M318" s="2">
        <v>21</v>
      </c>
      <c r="N318" s="2" t="s">
        <v>1223</v>
      </c>
      <c r="O318" s="2">
        <v>1.1000000000000001</v>
      </c>
      <c r="P318" s="2">
        <v>10957</v>
      </c>
      <c r="Q318" s="2">
        <v>1938</v>
      </c>
      <c r="R318" s="2">
        <v>9999</v>
      </c>
      <c r="S318" s="2" t="s">
        <v>75</v>
      </c>
      <c r="U318" s="2" t="s">
        <v>58</v>
      </c>
      <c r="V318" s="2" t="s">
        <v>236</v>
      </c>
      <c r="AI318" s="2">
        <v>8.6</v>
      </c>
      <c r="AJ318" s="2">
        <v>0.23063</v>
      </c>
      <c r="AK318" s="2">
        <v>0.23063</v>
      </c>
      <c r="AL318" s="2">
        <v>0.23063</v>
      </c>
      <c r="AM318" s="2">
        <v>0.23063</v>
      </c>
      <c r="AY318" s="2" t="s">
        <v>46397</v>
      </c>
      <c r="AZ318" s="2">
        <v>100</v>
      </c>
      <c r="BA318" s="2" t="s">
        <v>46338</v>
      </c>
      <c r="BB318" s="2">
        <v>100</v>
      </c>
    </row>
    <row r="319" spans="1:54">
      <c r="A319" s="2" t="s">
        <v>1221</v>
      </c>
      <c r="B319" s="2" t="s">
        <v>1226</v>
      </c>
      <c r="C319" s="2">
        <v>2098</v>
      </c>
      <c r="D319" s="2" t="s">
        <v>50</v>
      </c>
      <c r="E319" s="2" t="s">
        <v>89</v>
      </c>
      <c r="G319" s="2" t="s">
        <v>52</v>
      </c>
      <c r="I319" s="2" t="s">
        <v>816</v>
      </c>
      <c r="J319" s="2" t="s">
        <v>1219</v>
      </c>
      <c r="K319" s="2">
        <v>29</v>
      </c>
      <c r="L319" s="2" t="s">
        <v>124</v>
      </c>
      <c r="M319" s="2">
        <v>21</v>
      </c>
      <c r="N319" s="2" t="s">
        <v>1223</v>
      </c>
      <c r="O319" s="2">
        <v>12.4</v>
      </c>
      <c r="P319" s="2">
        <v>10957</v>
      </c>
      <c r="Q319" s="2">
        <v>1951</v>
      </c>
      <c r="R319" s="2">
        <v>2024</v>
      </c>
      <c r="S319" s="2" t="s">
        <v>75</v>
      </c>
      <c r="U319" s="2" t="s">
        <v>58</v>
      </c>
      <c r="V319" s="2" t="s">
        <v>236</v>
      </c>
      <c r="AI319" s="2">
        <v>8.6</v>
      </c>
      <c r="AJ319" s="2">
        <v>0.23063</v>
      </c>
      <c r="AK319" s="2">
        <v>0.23063</v>
      </c>
      <c r="AL319" s="2">
        <v>0.23063</v>
      </c>
      <c r="AM319" s="2">
        <v>0.23063</v>
      </c>
      <c r="AY319" s="2" t="s">
        <v>46397</v>
      </c>
      <c r="AZ319" s="2">
        <v>100</v>
      </c>
      <c r="BA319" s="2" t="s">
        <v>46338</v>
      </c>
      <c r="BB319" s="2">
        <v>100</v>
      </c>
    </row>
    <row r="320" spans="1:54">
      <c r="A320" s="2" t="s">
        <v>1221</v>
      </c>
      <c r="B320" s="2" t="s">
        <v>1227</v>
      </c>
      <c r="C320" s="2">
        <v>2098</v>
      </c>
      <c r="D320" s="2" t="s">
        <v>50</v>
      </c>
      <c r="E320" s="2" t="s">
        <v>73</v>
      </c>
      <c r="G320" s="2" t="s">
        <v>52</v>
      </c>
      <c r="I320" s="2" t="s">
        <v>816</v>
      </c>
      <c r="J320" s="2" t="s">
        <v>1219</v>
      </c>
      <c r="K320" s="2">
        <v>29</v>
      </c>
      <c r="L320" s="2" t="s">
        <v>124</v>
      </c>
      <c r="M320" s="2">
        <v>21</v>
      </c>
      <c r="N320" s="2" t="s">
        <v>1223</v>
      </c>
      <c r="O320" s="2">
        <v>15.5</v>
      </c>
      <c r="P320" s="2">
        <v>10957</v>
      </c>
      <c r="Q320" s="2">
        <v>1957</v>
      </c>
      <c r="R320" s="2">
        <v>9999</v>
      </c>
      <c r="S320" s="2" t="s">
        <v>75</v>
      </c>
      <c r="T320" s="2" t="s">
        <v>243</v>
      </c>
      <c r="U320" s="2" t="s">
        <v>58</v>
      </c>
      <c r="V320" s="2" t="s">
        <v>236</v>
      </c>
      <c r="AI320" s="2">
        <v>8.6</v>
      </c>
      <c r="AJ320" s="2">
        <v>0.23063</v>
      </c>
      <c r="AK320" s="2">
        <v>0.23063</v>
      </c>
      <c r="AL320" s="2">
        <v>0.23063</v>
      </c>
      <c r="AM320" s="2">
        <v>0.23063</v>
      </c>
      <c r="AY320" s="2" t="s">
        <v>46397</v>
      </c>
      <c r="AZ320" s="2">
        <v>100</v>
      </c>
      <c r="BA320" s="2" t="s">
        <v>46338</v>
      </c>
      <c r="BB320" s="2">
        <v>100</v>
      </c>
    </row>
    <row r="321" spans="1:54">
      <c r="A321" s="2" t="s">
        <v>1221</v>
      </c>
      <c r="B321" s="2" t="s">
        <v>1228</v>
      </c>
      <c r="C321" s="2">
        <v>2098</v>
      </c>
      <c r="D321" s="2" t="s">
        <v>50</v>
      </c>
      <c r="E321" s="2" t="s">
        <v>88</v>
      </c>
      <c r="G321" s="2" t="s">
        <v>52</v>
      </c>
      <c r="I321" s="2" t="s">
        <v>816</v>
      </c>
      <c r="J321" s="2" t="s">
        <v>1219</v>
      </c>
      <c r="K321" s="2">
        <v>29</v>
      </c>
      <c r="L321" s="2" t="s">
        <v>124</v>
      </c>
      <c r="M321" s="2">
        <v>21</v>
      </c>
      <c r="N321" s="2" t="s">
        <v>1223</v>
      </c>
      <c r="O321" s="2">
        <v>1.9</v>
      </c>
      <c r="P321" s="2">
        <v>10957</v>
      </c>
      <c r="Q321" s="2">
        <v>2006</v>
      </c>
      <c r="R321" s="2">
        <v>9999</v>
      </c>
      <c r="S321" s="2" t="s">
        <v>75</v>
      </c>
      <c r="U321" s="2" t="s">
        <v>58</v>
      </c>
      <c r="V321" s="2" t="s">
        <v>236</v>
      </c>
      <c r="Z321" s="2" t="s">
        <v>630</v>
      </c>
      <c r="AJ321" s="2">
        <v>0.10042</v>
      </c>
      <c r="AK321" s="2">
        <v>0.10042</v>
      </c>
      <c r="AL321" s="2">
        <v>0.10042</v>
      </c>
      <c r="AM321" s="2">
        <v>0.10042</v>
      </c>
      <c r="AY321" s="2" t="s">
        <v>46397</v>
      </c>
      <c r="AZ321" s="2">
        <v>100</v>
      </c>
      <c r="BA321" s="2" t="s">
        <v>46338</v>
      </c>
      <c r="BB321" s="2">
        <v>100</v>
      </c>
    </row>
    <row r="322" spans="1:54">
      <c r="A322" s="2" t="s">
        <v>1229</v>
      </c>
      <c r="B322" s="2" t="s">
        <v>1230</v>
      </c>
      <c r="C322" s="2">
        <v>2103</v>
      </c>
      <c r="D322" s="2" t="s">
        <v>50</v>
      </c>
      <c r="E322" s="2" t="s">
        <v>51</v>
      </c>
      <c r="F322" s="2">
        <v>1328</v>
      </c>
      <c r="G322" s="2" t="s">
        <v>59</v>
      </c>
      <c r="I322" s="2" t="s">
        <v>1231</v>
      </c>
      <c r="J322" s="2" t="s">
        <v>1219</v>
      </c>
      <c r="K322" s="2">
        <v>29</v>
      </c>
      <c r="L322" s="2" t="s">
        <v>125</v>
      </c>
      <c r="M322" s="2">
        <v>71</v>
      </c>
      <c r="N322" s="2" t="s">
        <v>1232</v>
      </c>
      <c r="O322" s="2">
        <v>593</v>
      </c>
      <c r="P322" s="2">
        <v>10396</v>
      </c>
      <c r="Q322" s="2">
        <v>1970</v>
      </c>
      <c r="R322" s="2">
        <v>9999</v>
      </c>
      <c r="S322" s="2" t="s">
        <v>60</v>
      </c>
      <c r="T322" s="2" t="s">
        <v>243</v>
      </c>
      <c r="U322" s="2" t="s">
        <v>54</v>
      </c>
      <c r="V322" s="2" t="s">
        <v>82</v>
      </c>
      <c r="Z322" s="2" t="s">
        <v>900</v>
      </c>
      <c r="AD322" s="2" t="s">
        <v>64</v>
      </c>
      <c r="AE322" s="2" t="s">
        <v>66</v>
      </c>
      <c r="AF322" s="2" t="s">
        <v>84</v>
      </c>
      <c r="AG322" s="2">
        <v>2016</v>
      </c>
      <c r="AI322" s="2">
        <v>4.8</v>
      </c>
      <c r="AJ322" s="2">
        <v>9.3160000000000007E-2</v>
      </c>
      <c r="AK322" s="2">
        <v>9.3160000000000007E-2</v>
      </c>
      <c r="AL322" s="2">
        <v>9.3160000000000007E-2</v>
      </c>
      <c r="AM322" s="2">
        <v>9.3160000000000007E-2</v>
      </c>
      <c r="AN322" s="2">
        <v>0.1</v>
      </c>
      <c r="AO322" s="2">
        <v>0.1</v>
      </c>
      <c r="AP322" s="2">
        <v>0.1</v>
      </c>
      <c r="AQ322" s="2">
        <v>0</v>
      </c>
      <c r="AY322" s="2" t="s">
        <v>46398</v>
      </c>
      <c r="AZ322" s="2">
        <v>100</v>
      </c>
      <c r="BA322" s="2" t="s">
        <v>46399</v>
      </c>
      <c r="BB322" s="2">
        <v>100</v>
      </c>
    </row>
    <row r="323" spans="1:54">
      <c r="A323" s="2" t="s">
        <v>1229</v>
      </c>
      <c r="B323" s="2" t="s">
        <v>1233</v>
      </c>
      <c r="C323" s="2">
        <v>2103</v>
      </c>
      <c r="D323" s="2" t="s">
        <v>50</v>
      </c>
      <c r="E323" s="2" t="s">
        <v>55</v>
      </c>
      <c r="F323" s="2">
        <v>1329</v>
      </c>
      <c r="G323" s="2" t="s">
        <v>59</v>
      </c>
      <c r="I323" s="2" t="s">
        <v>1231</v>
      </c>
      <c r="J323" s="2" t="s">
        <v>1219</v>
      </c>
      <c r="K323" s="2">
        <v>29</v>
      </c>
      <c r="L323" s="2" t="s">
        <v>125</v>
      </c>
      <c r="M323" s="2">
        <v>71</v>
      </c>
      <c r="N323" s="2" t="s">
        <v>1232</v>
      </c>
      <c r="O323" s="2">
        <v>593</v>
      </c>
      <c r="P323" s="2">
        <v>10397</v>
      </c>
      <c r="Q323" s="2">
        <v>1971</v>
      </c>
      <c r="R323" s="2">
        <v>9999</v>
      </c>
      <c r="S323" s="2" t="s">
        <v>60</v>
      </c>
      <c r="T323" s="2" t="s">
        <v>243</v>
      </c>
      <c r="U323" s="2" t="s">
        <v>54</v>
      </c>
      <c r="V323" s="2" t="s">
        <v>82</v>
      </c>
      <c r="Z323" s="2" t="s">
        <v>900</v>
      </c>
      <c r="AD323" s="2" t="s">
        <v>64</v>
      </c>
      <c r="AE323" s="2" t="s">
        <v>66</v>
      </c>
      <c r="AF323" s="2" t="s">
        <v>84</v>
      </c>
      <c r="AG323" s="2">
        <v>2016</v>
      </c>
      <c r="AI323" s="2">
        <v>4.8</v>
      </c>
      <c r="AJ323" s="2">
        <v>9.289E-2</v>
      </c>
      <c r="AK323" s="2">
        <v>9.289E-2</v>
      </c>
      <c r="AL323" s="2">
        <v>9.289E-2</v>
      </c>
      <c r="AM323" s="2">
        <v>9.289E-2</v>
      </c>
      <c r="AN323" s="2">
        <v>0.1</v>
      </c>
      <c r="AO323" s="2">
        <v>0.1</v>
      </c>
      <c r="AP323" s="2">
        <v>0.1</v>
      </c>
      <c r="AQ323" s="2">
        <v>0</v>
      </c>
      <c r="AY323" s="2" t="s">
        <v>46398</v>
      </c>
      <c r="AZ323" s="2">
        <v>100</v>
      </c>
      <c r="BA323" s="2" t="s">
        <v>46399</v>
      </c>
      <c r="BB323" s="2">
        <v>100</v>
      </c>
    </row>
    <row r="324" spans="1:54">
      <c r="A324" s="2" t="s">
        <v>1229</v>
      </c>
      <c r="B324" s="2" t="s">
        <v>1234</v>
      </c>
      <c r="C324" s="2">
        <v>2103</v>
      </c>
      <c r="D324" s="2" t="s">
        <v>50</v>
      </c>
      <c r="E324" s="2" t="s">
        <v>72</v>
      </c>
      <c r="F324" s="2">
        <v>1330</v>
      </c>
      <c r="G324" s="2" t="s">
        <v>59</v>
      </c>
      <c r="I324" s="2" t="s">
        <v>1231</v>
      </c>
      <c r="J324" s="2" t="s">
        <v>1219</v>
      </c>
      <c r="K324" s="2">
        <v>29</v>
      </c>
      <c r="L324" s="2" t="s">
        <v>125</v>
      </c>
      <c r="M324" s="2">
        <v>71</v>
      </c>
      <c r="N324" s="2" t="s">
        <v>1232</v>
      </c>
      <c r="O324" s="2">
        <v>593</v>
      </c>
      <c r="P324" s="2">
        <v>10427</v>
      </c>
      <c r="Q324" s="2">
        <v>1972</v>
      </c>
      <c r="R324" s="2">
        <v>9999</v>
      </c>
      <c r="S324" s="2" t="s">
        <v>60</v>
      </c>
      <c r="T324" s="2" t="s">
        <v>243</v>
      </c>
      <c r="U324" s="2" t="s">
        <v>54</v>
      </c>
      <c r="V324" s="2" t="s">
        <v>82</v>
      </c>
      <c r="Z324" s="2" t="s">
        <v>900</v>
      </c>
      <c r="AD324" s="2" t="s">
        <v>64</v>
      </c>
      <c r="AE324" s="2" t="s">
        <v>66</v>
      </c>
      <c r="AF324" s="2" t="s">
        <v>84</v>
      </c>
      <c r="AG324" s="2">
        <v>2016</v>
      </c>
      <c r="AI324" s="2">
        <v>4.8</v>
      </c>
      <c r="AJ324" s="2">
        <v>9.5570000000000002E-2</v>
      </c>
      <c r="AK324" s="2">
        <v>9.5570000000000002E-2</v>
      </c>
      <c r="AL324" s="2">
        <v>9.5570000000000002E-2</v>
      </c>
      <c r="AM324" s="2">
        <v>9.5570000000000002E-2</v>
      </c>
      <c r="AN324" s="2">
        <v>0.1</v>
      </c>
      <c r="AO324" s="2">
        <v>0.1</v>
      </c>
      <c r="AP324" s="2">
        <v>0.1</v>
      </c>
      <c r="AQ324" s="2">
        <v>0</v>
      </c>
      <c r="AY324" s="2" t="s">
        <v>46398</v>
      </c>
      <c r="AZ324" s="2">
        <v>100</v>
      </c>
      <c r="BA324" s="2" t="s">
        <v>46399</v>
      </c>
      <c r="BB324" s="2">
        <v>100</v>
      </c>
    </row>
    <row r="325" spans="1:54">
      <c r="A325" s="2" t="s">
        <v>1229</v>
      </c>
      <c r="B325" s="2" t="s">
        <v>1235</v>
      </c>
      <c r="C325" s="2">
        <v>2103</v>
      </c>
      <c r="D325" s="2" t="s">
        <v>50</v>
      </c>
      <c r="E325" s="2" t="s">
        <v>89</v>
      </c>
      <c r="F325" s="2">
        <v>1331</v>
      </c>
      <c r="G325" s="2" t="s">
        <v>59</v>
      </c>
      <c r="I325" s="2" t="s">
        <v>1231</v>
      </c>
      <c r="J325" s="2" t="s">
        <v>1219</v>
      </c>
      <c r="K325" s="2">
        <v>29</v>
      </c>
      <c r="L325" s="2" t="s">
        <v>125</v>
      </c>
      <c r="M325" s="2">
        <v>71</v>
      </c>
      <c r="N325" s="2" t="s">
        <v>1232</v>
      </c>
      <c r="O325" s="2">
        <v>593</v>
      </c>
      <c r="P325" s="2">
        <v>10397</v>
      </c>
      <c r="Q325" s="2">
        <v>1973</v>
      </c>
      <c r="R325" s="2">
        <v>9999</v>
      </c>
      <c r="S325" s="2" t="s">
        <v>60</v>
      </c>
      <c r="T325" s="2" t="s">
        <v>243</v>
      </c>
      <c r="U325" s="2" t="s">
        <v>54</v>
      </c>
      <c r="V325" s="2" t="s">
        <v>82</v>
      </c>
      <c r="Z325" s="2" t="s">
        <v>900</v>
      </c>
      <c r="AD325" s="2" t="s">
        <v>64</v>
      </c>
      <c r="AE325" s="2" t="s">
        <v>66</v>
      </c>
      <c r="AF325" s="2" t="s">
        <v>84</v>
      </c>
      <c r="AG325" s="2">
        <v>2016</v>
      </c>
      <c r="AI325" s="2">
        <v>4.8</v>
      </c>
      <c r="AJ325" s="2">
        <v>9.0529999999999999E-2</v>
      </c>
      <c r="AK325" s="2">
        <v>9.0529999999999999E-2</v>
      </c>
      <c r="AL325" s="2">
        <v>9.0529999999999999E-2</v>
      </c>
      <c r="AM325" s="2">
        <v>9.0529999999999999E-2</v>
      </c>
      <c r="AN325" s="2">
        <v>0.1</v>
      </c>
      <c r="AO325" s="2">
        <v>0.1</v>
      </c>
      <c r="AP325" s="2">
        <v>0.1</v>
      </c>
      <c r="AQ325" s="2">
        <v>0</v>
      </c>
      <c r="AY325" s="2" t="s">
        <v>46398</v>
      </c>
      <c r="AZ325" s="2">
        <v>100</v>
      </c>
      <c r="BA325" s="2" t="s">
        <v>46399</v>
      </c>
      <c r="BB325" s="2">
        <v>100</v>
      </c>
    </row>
    <row r="326" spans="1:54">
      <c r="A326" s="2" t="s">
        <v>1236</v>
      </c>
      <c r="B326" s="2" t="s">
        <v>1237</v>
      </c>
      <c r="C326" s="2">
        <v>2107</v>
      </c>
      <c r="D326" s="2" t="s">
        <v>50</v>
      </c>
      <c r="E326" s="2" t="s">
        <v>51</v>
      </c>
      <c r="F326" s="2">
        <v>1336</v>
      </c>
      <c r="G326" s="2" t="s">
        <v>59</v>
      </c>
      <c r="I326" s="2" t="s">
        <v>1231</v>
      </c>
      <c r="J326" s="2" t="s">
        <v>1219</v>
      </c>
      <c r="K326" s="2">
        <v>29</v>
      </c>
      <c r="L326" s="2" t="s">
        <v>1037</v>
      </c>
      <c r="M326" s="2">
        <v>183</v>
      </c>
      <c r="N326" s="2" t="s">
        <v>1238</v>
      </c>
      <c r="O326" s="2">
        <v>487</v>
      </c>
      <c r="P326" s="2">
        <v>11127</v>
      </c>
      <c r="Q326" s="2">
        <v>1967</v>
      </c>
      <c r="R326" s="2">
        <v>9999</v>
      </c>
      <c r="S326" s="2" t="s">
        <v>70</v>
      </c>
      <c r="T326" s="2" t="s">
        <v>254</v>
      </c>
      <c r="U326" s="2" t="s">
        <v>54</v>
      </c>
      <c r="V326" s="2" t="s">
        <v>99</v>
      </c>
      <c r="W326" s="2" t="s">
        <v>62</v>
      </c>
      <c r="X326" s="2">
        <v>2010</v>
      </c>
      <c r="Y326" s="2">
        <v>0.98299999999999998</v>
      </c>
      <c r="Z326" s="2" t="s">
        <v>1239</v>
      </c>
      <c r="AA326" s="2" t="s">
        <v>83</v>
      </c>
      <c r="AC326" s="2">
        <v>2007</v>
      </c>
      <c r="AD326" s="2" t="s">
        <v>64</v>
      </c>
      <c r="AE326" s="2" t="s">
        <v>66</v>
      </c>
      <c r="AF326" s="2" t="s">
        <v>84</v>
      </c>
      <c r="AG326" s="2">
        <v>2010</v>
      </c>
      <c r="AI326" s="2">
        <v>4.8</v>
      </c>
      <c r="AJ326" s="2">
        <v>0.22534000000000001</v>
      </c>
      <c r="AK326" s="2">
        <v>0.22534000000000001</v>
      </c>
      <c r="AL326" s="2">
        <v>0.22534000000000001</v>
      </c>
      <c r="AM326" s="2">
        <v>0.22534000000000001</v>
      </c>
      <c r="AN326" s="2">
        <v>0.05</v>
      </c>
      <c r="AO326" s="2">
        <v>0.1</v>
      </c>
      <c r="AP326" s="2">
        <v>0.1</v>
      </c>
      <c r="AQ326" s="2">
        <v>0.99</v>
      </c>
      <c r="AY326" s="2" t="s">
        <v>46398</v>
      </c>
      <c r="AZ326" s="2">
        <v>100</v>
      </c>
      <c r="BA326" s="2" t="s">
        <v>46399</v>
      </c>
      <c r="BB326" s="2">
        <v>100</v>
      </c>
    </row>
    <row r="327" spans="1:54">
      <c r="A327" s="2" t="s">
        <v>1236</v>
      </c>
      <c r="B327" s="2" t="s">
        <v>1240</v>
      </c>
      <c r="C327" s="2">
        <v>2107</v>
      </c>
      <c r="D327" s="2" t="s">
        <v>50</v>
      </c>
      <c r="E327" s="2" t="s">
        <v>55</v>
      </c>
      <c r="F327" s="2">
        <v>1337</v>
      </c>
      <c r="G327" s="2" t="s">
        <v>59</v>
      </c>
      <c r="I327" s="2" t="s">
        <v>1231</v>
      </c>
      <c r="J327" s="2" t="s">
        <v>1219</v>
      </c>
      <c r="K327" s="2">
        <v>29</v>
      </c>
      <c r="L327" s="2" t="s">
        <v>1037</v>
      </c>
      <c r="M327" s="2">
        <v>183</v>
      </c>
      <c r="N327" s="2" t="s">
        <v>1238</v>
      </c>
      <c r="O327" s="2">
        <v>487</v>
      </c>
      <c r="P327" s="2">
        <v>11339</v>
      </c>
      <c r="Q327" s="2">
        <v>1968</v>
      </c>
      <c r="R327" s="2">
        <v>9999</v>
      </c>
      <c r="S327" s="2" t="s">
        <v>70</v>
      </c>
      <c r="T327" s="2" t="s">
        <v>254</v>
      </c>
      <c r="U327" s="2" t="s">
        <v>54</v>
      </c>
      <c r="V327" s="2" t="s">
        <v>99</v>
      </c>
      <c r="W327" s="2" t="s">
        <v>62</v>
      </c>
      <c r="X327" s="2">
        <v>2010</v>
      </c>
      <c r="Y327" s="2">
        <v>0.98299999999999998</v>
      </c>
      <c r="Z327" s="2" t="s">
        <v>1239</v>
      </c>
      <c r="AA327" s="2" t="s">
        <v>83</v>
      </c>
      <c r="AC327" s="2">
        <v>2007</v>
      </c>
      <c r="AD327" s="2" t="s">
        <v>64</v>
      </c>
      <c r="AE327" s="2" t="s">
        <v>66</v>
      </c>
      <c r="AF327" s="2" t="s">
        <v>84</v>
      </c>
      <c r="AG327" s="2">
        <v>2010</v>
      </c>
      <c r="AI327" s="2">
        <v>4.8</v>
      </c>
      <c r="AJ327" s="2">
        <v>0.22072</v>
      </c>
      <c r="AK327" s="2">
        <v>0.22072</v>
      </c>
      <c r="AL327" s="2">
        <v>0.22072</v>
      </c>
      <c r="AM327" s="2">
        <v>0.22072</v>
      </c>
      <c r="AN327" s="2">
        <v>0.05</v>
      </c>
      <c r="AO327" s="2">
        <v>0.1</v>
      </c>
      <c r="AP327" s="2">
        <v>0.1</v>
      </c>
      <c r="AQ327" s="2">
        <v>0.99</v>
      </c>
      <c r="AY327" s="2" t="s">
        <v>46398</v>
      </c>
      <c r="AZ327" s="2">
        <v>100</v>
      </c>
      <c r="BA327" s="2" t="s">
        <v>46399</v>
      </c>
      <c r="BB327" s="2">
        <v>100</v>
      </c>
    </row>
    <row r="328" spans="1:54">
      <c r="A328" s="2" t="s">
        <v>1241</v>
      </c>
      <c r="B328" s="2" t="s">
        <v>1242</v>
      </c>
      <c r="C328" s="2">
        <v>2123</v>
      </c>
      <c r="D328" s="2" t="s">
        <v>50</v>
      </c>
      <c r="E328" s="2" t="s">
        <v>88</v>
      </c>
      <c r="F328" s="2">
        <v>1341</v>
      </c>
      <c r="G328" s="2" t="s">
        <v>52</v>
      </c>
      <c r="I328" s="2" t="s">
        <v>1231</v>
      </c>
      <c r="J328" s="2" t="s">
        <v>1219</v>
      </c>
      <c r="K328" s="2">
        <v>29</v>
      </c>
      <c r="L328" s="2" t="s">
        <v>1243</v>
      </c>
      <c r="M328" s="2">
        <v>19</v>
      </c>
      <c r="N328" s="2" t="s">
        <v>1244</v>
      </c>
      <c r="O328" s="2">
        <v>35</v>
      </c>
      <c r="P328" s="2">
        <v>13380</v>
      </c>
      <c r="Q328" s="2">
        <v>1970</v>
      </c>
      <c r="R328" s="2">
        <v>9999</v>
      </c>
      <c r="S328" s="2" t="s">
        <v>75</v>
      </c>
      <c r="T328" s="2" t="s">
        <v>243</v>
      </c>
      <c r="U328" s="2" t="s">
        <v>54</v>
      </c>
      <c r="V328" s="2" t="s">
        <v>236</v>
      </c>
      <c r="Z328" s="2" t="s">
        <v>630</v>
      </c>
      <c r="AI328" s="2">
        <v>8</v>
      </c>
      <c r="AJ328" s="2">
        <v>1.916E-2</v>
      </c>
      <c r="AK328" s="2">
        <v>1.916E-2</v>
      </c>
      <c r="AL328" s="2">
        <v>1.916E-2</v>
      </c>
      <c r="AM328" s="2">
        <v>1.916E-2</v>
      </c>
      <c r="AY328" s="2" t="s">
        <v>46400</v>
      </c>
      <c r="AZ328" s="2">
        <v>100</v>
      </c>
      <c r="BA328" s="2" t="s">
        <v>46400</v>
      </c>
      <c r="BB328" s="2">
        <v>100</v>
      </c>
    </row>
    <row r="329" spans="1:54">
      <c r="A329" s="2" t="s">
        <v>1245</v>
      </c>
      <c r="B329" s="2" t="s">
        <v>1246</v>
      </c>
      <c r="C329" s="2">
        <v>2132</v>
      </c>
      <c r="D329" s="2" t="s">
        <v>50</v>
      </c>
      <c r="E329" s="2" t="s">
        <v>51</v>
      </c>
      <c r="G329" s="2" t="s">
        <v>52</v>
      </c>
      <c r="I329" s="2" t="s">
        <v>816</v>
      </c>
      <c r="J329" s="2" t="s">
        <v>1219</v>
      </c>
      <c r="K329" s="2">
        <v>29</v>
      </c>
      <c r="L329" s="2" t="s">
        <v>869</v>
      </c>
      <c r="M329" s="2">
        <v>95</v>
      </c>
      <c r="N329" s="2" t="s">
        <v>1220</v>
      </c>
      <c r="O329" s="2">
        <v>21</v>
      </c>
      <c r="P329" s="2">
        <v>14500</v>
      </c>
      <c r="Q329" s="2">
        <v>1958</v>
      </c>
      <c r="R329" s="2">
        <v>9999</v>
      </c>
      <c r="S329" s="2" t="s">
        <v>60</v>
      </c>
      <c r="T329" s="2" t="s">
        <v>243</v>
      </c>
      <c r="U329" s="2" t="s">
        <v>54</v>
      </c>
      <c r="V329" s="2" t="s">
        <v>236</v>
      </c>
      <c r="AI329" s="2">
        <v>6.3</v>
      </c>
      <c r="AJ329" s="2">
        <v>0.23063</v>
      </c>
      <c r="AK329" s="2">
        <v>0.23063</v>
      </c>
      <c r="AL329" s="2">
        <v>0.23063</v>
      </c>
      <c r="AM329" s="2">
        <v>0.23063</v>
      </c>
      <c r="AY329" s="2" t="s">
        <v>46401</v>
      </c>
      <c r="AZ329" s="2">
        <v>100</v>
      </c>
      <c r="BA329" s="2" t="s">
        <v>46401</v>
      </c>
      <c r="BB329" s="2">
        <v>100</v>
      </c>
    </row>
    <row r="330" spans="1:54">
      <c r="A330" s="2" t="s">
        <v>1245</v>
      </c>
      <c r="B330" s="2" t="s">
        <v>1247</v>
      </c>
      <c r="C330" s="2">
        <v>2132</v>
      </c>
      <c r="D330" s="2" t="s">
        <v>50</v>
      </c>
      <c r="E330" s="2" t="s">
        <v>55</v>
      </c>
      <c r="G330" s="2" t="s">
        <v>52</v>
      </c>
      <c r="I330" s="2" t="s">
        <v>816</v>
      </c>
      <c r="J330" s="2" t="s">
        <v>1219</v>
      </c>
      <c r="K330" s="2">
        <v>29</v>
      </c>
      <c r="L330" s="2" t="s">
        <v>869</v>
      </c>
      <c r="M330" s="2">
        <v>95</v>
      </c>
      <c r="N330" s="2" t="s">
        <v>1220</v>
      </c>
      <c r="O330" s="2">
        <v>21</v>
      </c>
      <c r="P330" s="2">
        <v>14500</v>
      </c>
      <c r="Q330" s="2">
        <v>1958</v>
      </c>
      <c r="R330" s="2">
        <v>9999</v>
      </c>
      <c r="S330" s="2" t="s">
        <v>60</v>
      </c>
      <c r="T330" s="2" t="s">
        <v>243</v>
      </c>
      <c r="U330" s="2" t="s">
        <v>54</v>
      </c>
      <c r="V330" s="2" t="s">
        <v>239</v>
      </c>
      <c r="AI330" s="2">
        <v>6.3</v>
      </c>
      <c r="AJ330" s="2">
        <v>0.23063</v>
      </c>
      <c r="AK330" s="2">
        <v>0.23063</v>
      </c>
      <c r="AL330" s="2">
        <v>0.23063</v>
      </c>
      <c r="AM330" s="2">
        <v>0.23063</v>
      </c>
      <c r="AY330" s="2" t="s">
        <v>46401</v>
      </c>
      <c r="AZ330" s="2">
        <v>100</v>
      </c>
      <c r="BA330" s="2" t="s">
        <v>46401</v>
      </c>
      <c r="BB330" s="2">
        <v>100</v>
      </c>
    </row>
    <row r="331" spans="1:54">
      <c r="A331" s="2" t="s">
        <v>1245</v>
      </c>
      <c r="B331" s="2" t="s">
        <v>1248</v>
      </c>
      <c r="C331" s="2">
        <v>2132</v>
      </c>
      <c r="D331" s="2" t="s">
        <v>50</v>
      </c>
      <c r="E331" s="2" t="s">
        <v>72</v>
      </c>
      <c r="F331" s="2">
        <v>1342</v>
      </c>
      <c r="G331" s="2" t="s">
        <v>52</v>
      </c>
      <c r="I331" s="2" t="s">
        <v>816</v>
      </c>
      <c r="J331" s="2" t="s">
        <v>1219</v>
      </c>
      <c r="K331" s="2">
        <v>29</v>
      </c>
      <c r="L331" s="2" t="s">
        <v>869</v>
      </c>
      <c r="M331" s="2">
        <v>95</v>
      </c>
      <c r="N331" s="2" t="s">
        <v>1220</v>
      </c>
      <c r="O331" s="2">
        <v>51</v>
      </c>
      <c r="P331" s="2">
        <v>14500</v>
      </c>
      <c r="Q331" s="2">
        <v>1965</v>
      </c>
      <c r="R331" s="2">
        <v>9999</v>
      </c>
      <c r="S331" s="2" t="s">
        <v>60</v>
      </c>
      <c r="T331" s="2" t="s">
        <v>243</v>
      </c>
      <c r="U331" s="2" t="s">
        <v>54</v>
      </c>
      <c r="V331" s="2" t="s">
        <v>239</v>
      </c>
      <c r="Z331" s="2" t="s">
        <v>898</v>
      </c>
      <c r="AI331" s="2">
        <v>6.3</v>
      </c>
      <c r="AJ331" s="2">
        <v>0.18018999999999999</v>
      </c>
      <c r="AK331" s="2">
        <v>0.18018999999999999</v>
      </c>
      <c r="AL331" s="2">
        <v>0.18018999999999999</v>
      </c>
      <c r="AM331" s="2">
        <v>0.18018999999999999</v>
      </c>
      <c r="AY331" s="2" t="s">
        <v>46401</v>
      </c>
      <c r="AZ331" s="2">
        <v>100</v>
      </c>
      <c r="BA331" s="2" t="s">
        <v>46401</v>
      </c>
      <c r="BB331" s="2">
        <v>100</v>
      </c>
    </row>
    <row r="332" spans="1:54">
      <c r="A332" s="2" t="s">
        <v>1249</v>
      </c>
      <c r="B332" s="2" t="s">
        <v>1250</v>
      </c>
      <c r="C332" s="2">
        <v>2167</v>
      </c>
      <c r="D332" s="2" t="s">
        <v>50</v>
      </c>
      <c r="E332" s="2" t="s">
        <v>51</v>
      </c>
      <c r="F332" s="2">
        <v>1357</v>
      </c>
      <c r="G332" s="2" t="s">
        <v>59</v>
      </c>
      <c r="I332" s="2" t="s">
        <v>1251</v>
      </c>
      <c r="J332" s="2" t="s">
        <v>1219</v>
      </c>
      <c r="K332" s="2">
        <v>29</v>
      </c>
      <c r="L332" s="2" t="s">
        <v>1249</v>
      </c>
      <c r="M332" s="2">
        <v>143</v>
      </c>
      <c r="N332" s="2" t="s">
        <v>1252</v>
      </c>
      <c r="O332" s="2">
        <v>579</v>
      </c>
      <c r="P332" s="2">
        <v>9859</v>
      </c>
      <c r="Q332" s="2">
        <v>1972</v>
      </c>
      <c r="R332" s="2">
        <v>9999</v>
      </c>
      <c r="S332" s="2" t="s">
        <v>70</v>
      </c>
      <c r="T332" s="2" t="s">
        <v>254</v>
      </c>
      <c r="U332" s="2" t="s">
        <v>54</v>
      </c>
      <c r="V332" s="2" t="s">
        <v>82</v>
      </c>
      <c r="Z332" s="2" t="s">
        <v>247</v>
      </c>
      <c r="AA332" s="2" t="s">
        <v>63</v>
      </c>
      <c r="AB332" s="2">
        <v>2002</v>
      </c>
      <c r="AD332" s="2" t="s">
        <v>64</v>
      </c>
      <c r="AE332" s="2" t="s">
        <v>65</v>
      </c>
      <c r="AF332" s="2" t="s">
        <v>84</v>
      </c>
      <c r="AG332" s="2">
        <v>2016</v>
      </c>
      <c r="AI332" s="2">
        <v>10</v>
      </c>
      <c r="AJ332" s="2">
        <v>0.68600000000000005</v>
      </c>
      <c r="AK332" s="2">
        <v>0.11674</v>
      </c>
      <c r="AL332" s="2">
        <v>0.68600000000000005</v>
      </c>
      <c r="AM332" s="2">
        <v>0.11674</v>
      </c>
      <c r="AN332" s="2">
        <v>0.1</v>
      </c>
      <c r="AO332" s="2">
        <v>0.1</v>
      </c>
      <c r="AP332" s="2">
        <v>0.1</v>
      </c>
      <c r="AQ332" s="2">
        <v>0</v>
      </c>
      <c r="AY332" s="2" t="s">
        <v>46402</v>
      </c>
      <c r="AZ332" s="2">
        <v>100</v>
      </c>
      <c r="BA332" s="2" t="s">
        <v>46402</v>
      </c>
      <c r="BB332" s="2">
        <v>100</v>
      </c>
    </row>
    <row r="333" spans="1:54">
      <c r="A333" s="2" t="s">
        <v>1249</v>
      </c>
      <c r="B333" s="2" t="s">
        <v>1253</v>
      </c>
      <c r="C333" s="2">
        <v>2167</v>
      </c>
      <c r="D333" s="2" t="s">
        <v>50</v>
      </c>
      <c r="E333" s="2" t="s">
        <v>55</v>
      </c>
      <c r="F333" s="2">
        <v>1358</v>
      </c>
      <c r="G333" s="2" t="s">
        <v>59</v>
      </c>
      <c r="I333" s="2" t="s">
        <v>1251</v>
      </c>
      <c r="J333" s="2" t="s">
        <v>1219</v>
      </c>
      <c r="K333" s="2">
        <v>29</v>
      </c>
      <c r="L333" s="2" t="s">
        <v>1249</v>
      </c>
      <c r="M333" s="2">
        <v>143</v>
      </c>
      <c r="N333" s="2" t="s">
        <v>1252</v>
      </c>
      <c r="O333" s="2">
        <v>575</v>
      </c>
      <c r="P333" s="2">
        <v>9814</v>
      </c>
      <c r="Q333" s="2">
        <v>1977</v>
      </c>
      <c r="R333" s="2">
        <v>9999</v>
      </c>
      <c r="S333" s="2" t="s">
        <v>70</v>
      </c>
      <c r="T333" s="2" t="s">
        <v>254</v>
      </c>
      <c r="U333" s="2" t="s">
        <v>54</v>
      </c>
      <c r="V333" s="2" t="s">
        <v>82</v>
      </c>
      <c r="Z333" s="2" t="s">
        <v>247</v>
      </c>
      <c r="AA333" s="2" t="s">
        <v>63</v>
      </c>
      <c r="AB333" s="2">
        <v>2000</v>
      </c>
      <c r="AD333" s="2" t="s">
        <v>64</v>
      </c>
      <c r="AE333" s="2" t="s">
        <v>65</v>
      </c>
      <c r="AF333" s="2" t="s">
        <v>84</v>
      </c>
      <c r="AG333" s="2">
        <v>2016</v>
      </c>
      <c r="AI333" s="2">
        <v>10</v>
      </c>
      <c r="AJ333" s="2">
        <v>0.62441000000000002</v>
      </c>
      <c r="AK333" s="2">
        <v>0.15614</v>
      </c>
      <c r="AL333" s="2">
        <v>0.62441000000000002</v>
      </c>
      <c r="AM333" s="2">
        <v>0.15614</v>
      </c>
      <c r="AN333" s="2">
        <v>0.1</v>
      </c>
      <c r="AO333" s="2">
        <v>0.1</v>
      </c>
      <c r="AP333" s="2">
        <v>0.1</v>
      </c>
      <c r="AQ333" s="2">
        <v>0</v>
      </c>
      <c r="AY333" s="2" t="s">
        <v>46402</v>
      </c>
      <c r="AZ333" s="2">
        <v>100</v>
      </c>
      <c r="BA333" s="2" t="s">
        <v>46402</v>
      </c>
      <c r="BB333" s="2">
        <v>100</v>
      </c>
    </row>
    <row r="334" spans="1:54">
      <c r="A334" s="2" t="s">
        <v>1254</v>
      </c>
      <c r="B334" s="2" t="s">
        <v>1255</v>
      </c>
      <c r="C334" s="2">
        <v>2168</v>
      </c>
      <c r="D334" s="2" t="s">
        <v>50</v>
      </c>
      <c r="E334" s="2" t="s">
        <v>1256</v>
      </c>
      <c r="F334" s="2">
        <v>1359</v>
      </c>
      <c r="G334" s="2" t="s">
        <v>59</v>
      </c>
      <c r="I334" s="2" t="s">
        <v>1251</v>
      </c>
      <c r="J334" s="2" t="s">
        <v>1219</v>
      </c>
      <c r="K334" s="2">
        <v>29</v>
      </c>
      <c r="L334" s="2" t="s">
        <v>1257</v>
      </c>
      <c r="M334" s="2">
        <v>175</v>
      </c>
      <c r="N334" s="2" t="s">
        <v>1258</v>
      </c>
      <c r="O334" s="2">
        <v>165</v>
      </c>
      <c r="P334" s="2">
        <v>9907</v>
      </c>
      <c r="Q334" s="2">
        <v>1966</v>
      </c>
      <c r="R334" s="2">
        <v>9999</v>
      </c>
      <c r="S334" s="2" t="s">
        <v>70</v>
      </c>
      <c r="T334" s="2" t="s">
        <v>254</v>
      </c>
      <c r="U334" s="2" t="s">
        <v>54</v>
      </c>
      <c r="V334" s="2" t="s">
        <v>82</v>
      </c>
      <c r="Z334" s="2" t="s">
        <v>247</v>
      </c>
      <c r="AA334" s="2" t="s">
        <v>63</v>
      </c>
      <c r="AB334" s="2">
        <v>2009</v>
      </c>
      <c r="AD334" s="2" t="s">
        <v>64</v>
      </c>
      <c r="AE334" s="2" t="s">
        <v>65</v>
      </c>
      <c r="AF334" s="2" t="s">
        <v>84</v>
      </c>
      <c r="AG334" s="2">
        <v>2016</v>
      </c>
      <c r="AI334" s="2">
        <v>8</v>
      </c>
      <c r="AJ334" s="2">
        <v>0.52293999999999996</v>
      </c>
      <c r="AK334" s="2">
        <v>0.12123</v>
      </c>
      <c r="AL334" s="2">
        <v>0.52293999999999996</v>
      </c>
      <c r="AM334" s="2">
        <v>0.12123</v>
      </c>
      <c r="AN334" s="2">
        <v>0.1</v>
      </c>
      <c r="AO334" s="2">
        <v>0.1</v>
      </c>
      <c r="AP334" s="2">
        <v>0.1</v>
      </c>
      <c r="AQ334" s="2">
        <v>0</v>
      </c>
      <c r="AY334" s="2" t="s">
        <v>46402</v>
      </c>
      <c r="AZ334" s="2">
        <v>100</v>
      </c>
      <c r="BA334" s="2" t="s">
        <v>46402</v>
      </c>
      <c r="BB334" s="2">
        <v>100</v>
      </c>
    </row>
    <row r="335" spans="1:54">
      <c r="A335" s="2" t="s">
        <v>1254</v>
      </c>
      <c r="B335" s="2" t="s">
        <v>1259</v>
      </c>
      <c r="C335" s="2">
        <v>2168</v>
      </c>
      <c r="D335" s="2" t="s">
        <v>50</v>
      </c>
      <c r="E335" s="2" t="s">
        <v>1260</v>
      </c>
      <c r="F335" s="2">
        <v>1360</v>
      </c>
      <c r="G335" s="2" t="s">
        <v>59</v>
      </c>
      <c r="I335" s="2" t="s">
        <v>1251</v>
      </c>
      <c r="J335" s="2" t="s">
        <v>1219</v>
      </c>
      <c r="K335" s="2">
        <v>29</v>
      </c>
      <c r="L335" s="2" t="s">
        <v>1257</v>
      </c>
      <c r="M335" s="2">
        <v>175</v>
      </c>
      <c r="N335" s="2" t="s">
        <v>1258</v>
      </c>
      <c r="O335" s="2">
        <v>270</v>
      </c>
      <c r="P335" s="2">
        <v>9930</v>
      </c>
      <c r="Q335" s="2">
        <v>1969</v>
      </c>
      <c r="R335" s="2">
        <v>9999</v>
      </c>
      <c r="S335" s="2" t="s">
        <v>70</v>
      </c>
      <c r="T335" s="2" t="s">
        <v>254</v>
      </c>
      <c r="U335" s="2" t="s">
        <v>54</v>
      </c>
      <c r="V335" s="2" t="s">
        <v>82</v>
      </c>
      <c r="Z335" s="2" t="s">
        <v>247</v>
      </c>
      <c r="AA335" s="2" t="s">
        <v>63</v>
      </c>
      <c r="AB335" s="2">
        <v>2009</v>
      </c>
      <c r="AD335" s="2" t="s">
        <v>64</v>
      </c>
      <c r="AE335" s="2" t="s">
        <v>65</v>
      </c>
      <c r="AF335" s="2" t="s">
        <v>84</v>
      </c>
      <c r="AG335" s="2">
        <v>2016</v>
      </c>
      <c r="AI335" s="2">
        <v>8</v>
      </c>
      <c r="AJ335" s="2">
        <v>0.54684999999999995</v>
      </c>
      <c r="AK335" s="2">
        <v>0.10895000000000001</v>
      </c>
      <c r="AL335" s="2">
        <v>0.54684999999999995</v>
      </c>
      <c r="AM335" s="2">
        <v>0.10895000000000001</v>
      </c>
      <c r="AN335" s="2">
        <v>0.1</v>
      </c>
      <c r="AO335" s="2">
        <v>0.1</v>
      </c>
      <c r="AP335" s="2">
        <v>0.1</v>
      </c>
      <c r="AQ335" s="2">
        <v>0</v>
      </c>
      <c r="AY335" s="2" t="s">
        <v>46402</v>
      </c>
      <c r="AZ335" s="2">
        <v>100</v>
      </c>
      <c r="BA335" s="2" t="s">
        <v>46402</v>
      </c>
      <c r="BB335" s="2">
        <v>100</v>
      </c>
    </row>
    <row r="336" spans="1:54">
      <c r="A336" s="2" t="s">
        <v>1254</v>
      </c>
      <c r="B336" s="2" t="s">
        <v>1261</v>
      </c>
      <c r="C336" s="2">
        <v>2168</v>
      </c>
      <c r="D336" s="2" t="s">
        <v>50</v>
      </c>
      <c r="E336" s="2" t="s">
        <v>1262</v>
      </c>
      <c r="F336" s="2">
        <v>1361</v>
      </c>
      <c r="G336" s="2" t="s">
        <v>59</v>
      </c>
      <c r="I336" s="2" t="s">
        <v>1251</v>
      </c>
      <c r="J336" s="2" t="s">
        <v>1219</v>
      </c>
      <c r="K336" s="2">
        <v>29</v>
      </c>
      <c r="L336" s="2" t="s">
        <v>1257</v>
      </c>
      <c r="M336" s="2">
        <v>175</v>
      </c>
      <c r="N336" s="2" t="s">
        <v>1258</v>
      </c>
      <c r="O336" s="2">
        <v>699</v>
      </c>
      <c r="P336" s="2">
        <v>9903</v>
      </c>
      <c r="Q336" s="2">
        <v>1982</v>
      </c>
      <c r="R336" s="2">
        <v>9999</v>
      </c>
      <c r="S336" s="2" t="s">
        <v>75</v>
      </c>
      <c r="T336" s="2" t="s">
        <v>243</v>
      </c>
      <c r="U336" s="2" t="s">
        <v>54</v>
      </c>
      <c r="V336" s="2" t="s">
        <v>82</v>
      </c>
      <c r="Z336" s="2" t="s">
        <v>247</v>
      </c>
      <c r="AA336" s="2" t="s">
        <v>63</v>
      </c>
      <c r="AB336" s="2">
        <v>2009</v>
      </c>
      <c r="AD336" s="2" t="s">
        <v>64</v>
      </c>
      <c r="AE336" s="2" t="s">
        <v>65</v>
      </c>
      <c r="AF336" s="2" t="s">
        <v>84</v>
      </c>
      <c r="AG336" s="2">
        <v>2016</v>
      </c>
      <c r="AI336" s="2">
        <v>1.2</v>
      </c>
      <c r="AJ336" s="2">
        <v>0.23308999999999999</v>
      </c>
      <c r="AK336" s="2">
        <v>0.13305</v>
      </c>
      <c r="AL336" s="2">
        <v>0.23308999999999999</v>
      </c>
      <c r="AM336" s="2">
        <v>0.13305</v>
      </c>
      <c r="AN336" s="2">
        <v>0.1</v>
      </c>
      <c r="AO336" s="2">
        <v>0.1</v>
      </c>
      <c r="AP336" s="2">
        <v>0.1</v>
      </c>
      <c r="AQ336" s="2">
        <v>0</v>
      </c>
      <c r="AY336" s="2" t="s">
        <v>46402</v>
      </c>
      <c r="AZ336" s="2">
        <v>100</v>
      </c>
      <c r="BA336" s="2" t="s">
        <v>46402</v>
      </c>
      <c r="BB336" s="2">
        <v>100</v>
      </c>
    </row>
    <row r="337" spans="1:54">
      <c r="A337" s="2" t="s">
        <v>1263</v>
      </c>
      <c r="B337" s="2" t="s">
        <v>1264</v>
      </c>
      <c r="C337" s="2">
        <v>2226</v>
      </c>
      <c r="D337" s="2" t="s">
        <v>50</v>
      </c>
      <c r="E337" s="2" t="s">
        <v>51</v>
      </c>
      <c r="F337" s="2">
        <v>1367</v>
      </c>
      <c r="G337" s="2" t="s">
        <v>52</v>
      </c>
      <c r="I337" s="2" t="s">
        <v>228</v>
      </c>
      <c r="J337" s="2" t="s">
        <v>126</v>
      </c>
      <c r="K337" s="2">
        <v>31</v>
      </c>
      <c r="L337" s="2" t="s">
        <v>1265</v>
      </c>
      <c r="M337" s="2">
        <v>73</v>
      </c>
      <c r="N337" s="2" t="s">
        <v>1266</v>
      </c>
      <c r="O337" s="2">
        <v>99</v>
      </c>
      <c r="P337" s="2">
        <v>9741</v>
      </c>
      <c r="Q337" s="2">
        <v>1958</v>
      </c>
      <c r="R337" s="2">
        <v>9999</v>
      </c>
      <c r="S337" s="2" t="s">
        <v>60</v>
      </c>
      <c r="U337" s="2" t="s">
        <v>54</v>
      </c>
      <c r="V337" s="2" t="s">
        <v>236</v>
      </c>
      <c r="AI337" s="2">
        <v>2.5</v>
      </c>
      <c r="AJ337" s="2">
        <v>0.25</v>
      </c>
      <c r="AK337" s="2">
        <v>0.25</v>
      </c>
      <c r="AL337" s="2">
        <v>0.25</v>
      </c>
      <c r="AM337" s="2">
        <v>0.25</v>
      </c>
      <c r="AY337" s="2" t="s">
        <v>46403</v>
      </c>
      <c r="AZ337" s="2">
        <v>100</v>
      </c>
      <c r="BA337" s="2" t="s">
        <v>46403</v>
      </c>
      <c r="BB337" s="2">
        <v>100</v>
      </c>
    </row>
    <row r="338" spans="1:54">
      <c r="A338" s="2" t="s">
        <v>1267</v>
      </c>
      <c r="B338" s="2" t="s">
        <v>1268</v>
      </c>
      <c r="C338" s="2">
        <v>2240</v>
      </c>
      <c r="D338" s="2" t="s">
        <v>50</v>
      </c>
      <c r="E338" s="2" t="s">
        <v>92</v>
      </c>
      <c r="G338" s="2" t="s">
        <v>59</v>
      </c>
      <c r="I338" s="2" t="s">
        <v>228</v>
      </c>
      <c r="J338" s="2" t="s">
        <v>126</v>
      </c>
      <c r="K338" s="2">
        <v>31</v>
      </c>
      <c r="L338" s="2" t="s">
        <v>1269</v>
      </c>
      <c r="M338" s="2">
        <v>53</v>
      </c>
      <c r="N338" s="2" t="s">
        <v>1270</v>
      </c>
      <c r="O338" s="2">
        <v>15.5</v>
      </c>
      <c r="P338" s="2">
        <v>12282</v>
      </c>
      <c r="Q338" s="2">
        <v>1958</v>
      </c>
      <c r="R338" s="2">
        <v>9999</v>
      </c>
      <c r="S338" s="2" t="s">
        <v>75</v>
      </c>
      <c r="T338" s="2" t="s">
        <v>243</v>
      </c>
      <c r="U338" s="2" t="s">
        <v>54</v>
      </c>
      <c r="V338" s="2" t="s">
        <v>82</v>
      </c>
      <c r="AD338" s="2" t="s">
        <v>50</v>
      </c>
      <c r="AE338" s="2" t="s">
        <v>77</v>
      </c>
      <c r="AI338" s="2">
        <v>1.2</v>
      </c>
      <c r="AJ338" s="2">
        <v>0.66505999999999998</v>
      </c>
      <c r="AK338" s="2">
        <v>0.66505999999999998</v>
      </c>
      <c r="AL338" s="2">
        <v>0.19869999999999999</v>
      </c>
      <c r="AM338" s="2">
        <v>0.19869999999999999</v>
      </c>
      <c r="AN338" s="2">
        <v>0.11</v>
      </c>
      <c r="AO338" s="2">
        <v>0.1</v>
      </c>
      <c r="AP338" s="2">
        <v>1</v>
      </c>
      <c r="AQ338" s="2">
        <v>0</v>
      </c>
      <c r="AY338" s="2" t="s">
        <v>46404</v>
      </c>
      <c r="AZ338" s="2">
        <v>100</v>
      </c>
      <c r="BA338" s="2" t="s">
        <v>46404</v>
      </c>
      <c r="BB338" s="2">
        <v>100</v>
      </c>
    </row>
    <row r="339" spans="1:54">
      <c r="A339" s="2" t="s">
        <v>1267</v>
      </c>
      <c r="B339" s="2" t="s">
        <v>1271</v>
      </c>
      <c r="C339" s="2">
        <v>2240</v>
      </c>
      <c r="D339" s="2" t="s">
        <v>50</v>
      </c>
      <c r="E339" s="2" t="s">
        <v>87</v>
      </c>
      <c r="G339" s="2" t="s">
        <v>59</v>
      </c>
      <c r="I339" s="2" t="s">
        <v>228</v>
      </c>
      <c r="J339" s="2" t="s">
        <v>126</v>
      </c>
      <c r="K339" s="2">
        <v>31</v>
      </c>
      <c r="L339" s="2" t="s">
        <v>1269</v>
      </c>
      <c r="M339" s="2">
        <v>53</v>
      </c>
      <c r="N339" s="2" t="s">
        <v>1270</v>
      </c>
      <c r="O339" s="2">
        <v>21</v>
      </c>
      <c r="P339" s="2">
        <v>12341</v>
      </c>
      <c r="Q339" s="2">
        <v>1963</v>
      </c>
      <c r="R339" s="2">
        <v>9999</v>
      </c>
      <c r="S339" s="2" t="s">
        <v>75</v>
      </c>
      <c r="T339" s="2" t="s">
        <v>243</v>
      </c>
      <c r="U339" s="2" t="s">
        <v>54</v>
      </c>
      <c r="V339" s="2" t="s">
        <v>82</v>
      </c>
      <c r="AD339" s="2" t="s">
        <v>50</v>
      </c>
      <c r="AE339" s="2" t="s">
        <v>77</v>
      </c>
      <c r="AI339" s="2">
        <v>1.2</v>
      </c>
      <c r="AJ339" s="2">
        <v>0.66505999999999998</v>
      </c>
      <c r="AK339" s="2">
        <v>0.66505999999999998</v>
      </c>
      <c r="AL339" s="2">
        <v>0.19869999999999999</v>
      </c>
      <c r="AM339" s="2">
        <v>0.19869999999999999</v>
      </c>
      <c r="AN339" s="2">
        <v>0.11</v>
      </c>
      <c r="AO339" s="2">
        <v>0.1</v>
      </c>
      <c r="AP339" s="2">
        <v>1</v>
      </c>
      <c r="AQ339" s="2">
        <v>0</v>
      </c>
      <c r="AY339" s="2" t="s">
        <v>46404</v>
      </c>
      <c r="AZ339" s="2">
        <v>100</v>
      </c>
      <c r="BA339" s="2" t="s">
        <v>46404</v>
      </c>
      <c r="BB339" s="2">
        <v>100</v>
      </c>
    </row>
    <row r="340" spans="1:54">
      <c r="A340" s="2" t="s">
        <v>1267</v>
      </c>
      <c r="B340" s="2" t="s">
        <v>1272</v>
      </c>
      <c r="C340" s="2">
        <v>2240</v>
      </c>
      <c r="D340" s="2" t="s">
        <v>50</v>
      </c>
      <c r="E340" s="2" t="s">
        <v>88</v>
      </c>
      <c r="F340" s="2">
        <v>1371</v>
      </c>
      <c r="G340" s="2" t="s">
        <v>59</v>
      </c>
      <c r="I340" s="2" t="s">
        <v>228</v>
      </c>
      <c r="J340" s="2" t="s">
        <v>126</v>
      </c>
      <c r="K340" s="2">
        <v>31</v>
      </c>
      <c r="L340" s="2" t="s">
        <v>1269</v>
      </c>
      <c r="M340" s="2">
        <v>53</v>
      </c>
      <c r="N340" s="2" t="s">
        <v>1270</v>
      </c>
      <c r="O340" s="2">
        <v>82</v>
      </c>
      <c r="P340" s="2">
        <v>12240</v>
      </c>
      <c r="Q340" s="2">
        <v>1976</v>
      </c>
      <c r="R340" s="2">
        <v>9999</v>
      </c>
      <c r="S340" s="2" t="s">
        <v>75</v>
      </c>
      <c r="T340" s="2" t="s">
        <v>243</v>
      </c>
      <c r="U340" s="2" t="s">
        <v>54</v>
      </c>
      <c r="V340" s="2" t="s">
        <v>82</v>
      </c>
      <c r="W340" s="2" t="s">
        <v>62</v>
      </c>
      <c r="X340" s="2">
        <v>2015</v>
      </c>
      <c r="Y340" s="2">
        <v>0.98</v>
      </c>
      <c r="Z340" s="2" t="s">
        <v>244</v>
      </c>
      <c r="AD340" s="2" t="s">
        <v>100</v>
      </c>
      <c r="AE340" s="2" t="s">
        <v>65</v>
      </c>
      <c r="AF340" s="2" t="s">
        <v>84</v>
      </c>
      <c r="AG340" s="2">
        <v>2016</v>
      </c>
      <c r="AI340" s="2">
        <v>0.65100000000000002</v>
      </c>
      <c r="AJ340" s="2">
        <v>0.20000999999999999</v>
      </c>
      <c r="AK340" s="2">
        <v>0.20000999999999999</v>
      </c>
      <c r="AL340" s="2">
        <v>0.19869999999999999</v>
      </c>
      <c r="AM340" s="2">
        <v>0.19869999999999999</v>
      </c>
      <c r="AN340" s="2">
        <v>0.1</v>
      </c>
      <c r="AO340" s="2">
        <v>0.1</v>
      </c>
      <c r="AP340" s="2">
        <v>0.1</v>
      </c>
      <c r="AQ340" s="2">
        <v>0.99</v>
      </c>
      <c r="AY340" s="2" t="s">
        <v>46404</v>
      </c>
      <c r="AZ340" s="2">
        <v>100</v>
      </c>
      <c r="BA340" s="2" t="s">
        <v>46404</v>
      </c>
      <c r="BB340" s="2">
        <v>100</v>
      </c>
    </row>
    <row r="341" spans="1:54">
      <c r="A341" s="2" t="s">
        <v>1273</v>
      </c>
      <c r="B341" s="2" t="s">
        <v>1274</v>
      </c>
      <c r="C341" s="2">
        <v>2244</v>
      </c>
      <c r="D341" s="2" t="s">
        <v>50</v>
      </c>
      <c r="E341" s="2" t="s">
        <v>89</v>
      </c>
      <c r="G341" s="2" t="s">
        <v>52</v>
      </c>
      <c r="I341" s="2" t="s">
        <v>228</v>
      </c>
      <c r="J341" s="2" t="s">
        <v>126</v>
      </c>
      <c r="K341" s="2">
        <v>31</v>
      </c>
      <c r="L341" s="2" t="s">
        <v>1275</v>
      </c>
      <c r="M341" s="2">
        <v>1</v>
      </c>
      <c r="N341" s="2" t="s">
        <v>1276</v>
      </c>
      <c r="O341" s="2">
        <v>16</v>
      </c>
      <c r="P341" s="2">
        <v>14500</v>
      </c>
      <c r="Q341" s="2">
        <v>1957</v>
      </c>
      <c r="R341" s="2">
        <v>9999</v>
      </c>
      <c r="U341" s="2" t="s">
        <v>54</v>
      </c>
      <c r="V341" s="2" t="s">
        <v>236</v>
      </c>
      <c r="AI341" s="2">
        <v>2.5</v>
      </c>
      <c r="AJ341" s="2">
        <v>0.23063</v>
      </c>
      <c r="AK341" s="2">
        <v>0.23063</v>
      </c>
      <c r="AL341" s="2">
        <v>0.23063</v>
      </c>
      <c r="AM341" s="2">
        <v>0.23063</v>
      </c>
      <c r="AY341" s="2" t="s">
        <v>46405</v>
      </c>
      <c r="AZ341" s="2">
        <v>100</v>
      </c>
      <c r="BA341" s="2" t="s">
        <v>46405</v>
      </c>
      <c r="BB341" s="2">
        <v>100</v>
      </c>
    </row>
    <row r="342" spans="1:54">
      <c r="A342" s="2" t="s">
        <v>1273</v>
      </c>
      <c r="B342" s="2" t="s">
        <v>1277</v>
      </c>
      <c r="C342" s="2">
        <v>2244</v>
      </c>
      <c r="D342" s="2" t="s">
        <v>50</v>
      </c>
      <c r="E342" s="2" t="s">
        <v>73</v>
      </c>
      <c r="G342" s="2" t="s">
        <v>52</v>
      </c>
      <c r="I342" s="2" t="s">
        <v>228</v>
      </c>
      <c r="J342" s="2" t="s">
        <v>126</v>
      </c>
      <c r="K342" s="2">
        <v>31</v>
      </c>
      <c r="L342" s="2" t="s">
        <v>1275</v>
      </c>
      <c r="M342" s="2">
        <v>1</v>
      </c>
      <c r="N342" s="2" t="s">
        <v>1276</v>
      </c>
      <c r="O342" s="2">
        <v>25</v>
      </c>
      <c r="P342" s="2">
        <v>14500</v>
      </c>
      <c r="Q342" s="2">
        <v>1957</v>
      </c>
      <c r="R342" s="2">
        <v>9999</v>
      </c>
      <c r="U342" s="2" t="s">
        <v>54</v>
      </c>
      <c r="V342" s="2" t="s">
        <v>236</v>
      </c>
      <c r="AI342" s="2">
        <v>2.5</v>
      </c>
      <c r="AJ342" s="2">
        <v>0.23063</v>
      </c>
      <c r="AK342" s="2">
        <v>0.23063</v>
      </c>
      <c r="AL342" s="2">
        <v>0.23063</v>
      </c>
      <c r="AM342" s="2">
        <v>0.23063</v>
      </c>
      <c r="AY342" s="2" t="s">
        <v>46405</v>
      </c>
      <c r="AZ342" s="2">
        <v>100</v>
      </c>
      <c r="BA342" s="2" t="s">
        <v>46405</v>
      </c>
      <c r="BB342" s="2">
        <v>100</v>
      </c>
    </row>
    <row r="343" spans="1:54">
      <c r="A343" s="2" t="s">
        <v>1278</v>
      </c>
      <c r="B343" s="2" t="s">
        <v>1279</v>
      </c>
      <c r="C343" s="2">
        <v>2277</v>
      </c>
      <c r="D343" s="2" t="s">
        <v>50</v>
      </c>
      <c r="E343" s="2" t="s">
        <v>51</v>
      </c>
      <c r="F343" s="2">
        <v>1379</v>
      </c>
      <c r="G343" s="2" t="s">
        <v>59</v>
      </c>
      <c r="I343" s="2" t="s">
        <v>228</v>
      </c>
      <c r="J343" s="2" t="s">
        <v>126</v>
      </c>
      <c r="K343" s="2">
        <v>31</v>
      </c>
      <c r="L343" s="2" t="s">
        <v>1280</v>
      </c>
      <c r="M343" s="2">
        <v>109</v>
      </c>
      <c r="N343" s="2" t="s">
        <v>1281</v>
      </c>
      <c r="O343" s="2">
        <v>104</v>
      </c>
      <c r="P343" s="2">
        <v>11681</v>
      </c>
      <c r="Q343" s="2">
        <v>1968</v>
      </c>
      <c r="R343" s="2">
        <v>9999</v>
      </c>
      <c r="S343" s="2" t="s">
        <v>70</v>
      </c>
      <c r="T343" s="2" t="s">
        <v>254</v>
      </c>
      <c r="U343" s="2" t="s">
        <v>54</v>
      </c>
      <c r="V343" s="2" t="s">
        <v>82</v>
      </c>
      <c r="Z343" s="2" t="s">
        <v>248</v>
      </c>
      <c r="AD343" s="2" t="s">
        <v>50</v>
      </c>
      <c r="AE343" s="2" t="s">
        <v>77</v>
      </c>
      <c r="AI343" s="2">
        <v>0.59</v>
      </c>
      <c r="AJ343" s="2">
        <v>0.58003000000000005</v>
      </c>
      <c r="AK343" s="2">
        <v>0.58003000000000005</v>
      </c>
      <c r="AL343" s="2">
        <v>0.58003000000000005</v>
      </c>
      <c r="AM343" s="2">
        <v>0.58003000000000005</v>
      </c>
      <c r="AN343" s="2">
        <v>0.11</v>
      </c>
      <c r="AO343" s="2">
        <v>0.1</v>
      </c>
      <c r="AP343" s="2">
        <v>1</v>
      </c>
      <c r="AQ343" s="2">
        <v>0</v>
      </c>
      <c r="AY343" s="2" t="s">
        <v>46403</v>
      </c>
      <c r="AZ343" s="2">
        <v>100</v>
      </c>
      <c r="BA343" s="2" t="s">
        <v>46403</v>
      </c>
      <c r="BB343" s="2">
        <v>100</v>
      </c>
    </row>
    <row r="344" spans="1:54">
      <c r="A344" s="2" t="s">
        <v>1278</v>
      </c>
      <c r="B344" s="2" t="s">
        <v>1282</v>
      </c>
      <c r="C344" s="2">
        <v>2277</v>
      </c>
      <c r="D344" s="2" t="s">
        <v>50</v>
      </c>
      <c r="E344" s="2" t="s">
        <v>55</v>
      </c>
      <c r="F344" s="2">
        <v>1380</v>
      </c>
      <c r="G344" s="2" t="s">
        <v>59</v>
      </c>
      <c r="I344" s="2" t="s">
        <v>228</v>
      </c>
      <c r="J344" s="2" t="s">
        <v>126</v>
      </c>
      <c r="K344" s="2">
        <v>31</v>
      </c>
      <c r="L344" s="2" t="s">
        <v>1280</v>
      </c>
      <c r="M344" s="2">
        <v>109</v>
      </c>
      <c r="N344" s="2" t="s">
        <v>1281</v>
      </c>
      <c r="O344" s="2">
        <v>115</v>
      </c>
      <c r="P344" s="2">
        <v>11706</v>
      </c>
      <c r="Q344" s="2">
        <v>1961</v>
      </c>
      <c r="R344" s="2">
        <v>9999</v>
      </c>
      <c r="S344" s="2" t="s">
        <v>70</v>
      </c>
      <c r="T344" s="2" t="s">
        <v>254</v>
      </c>
      <c r="U344" s="2" t="s">
        <v>54</v>
      </c>
      <c r="V344" s="2" t="s">
        <v>82</v>
      </c>
      <c r="Z344" s="2" t="s">
        <v>248</v>
      </c>
      <c r="AD344" s="2" t="s">
        <v>50</v>
      </c>
      <c r="AE344" s="2" t="s">
        <v>77</v>
      </c>
      <c r="AI344" s="2">
        <v>0.56699999999999995</v>
      </c>
      <c r="AJ344" s="2">
        <v>0.3599</v>
      </c>
      <c r="AK344" s="2">
        <v>0.3599</v>
      </c>
      <c r="AL344" s="2">
        <v>0.3599</v>
      </c>
      <c r="AM344" s="2">
        <v>0.3599</v>
      </c>
      <c r="AN344" s="2">
        <v>0.11</v>
      </c>
      <c r="AO344" s="2">
        <v>0.1</v>
      </c>
      <c r="AP344" s="2">
        <v>1</v>
      </c>
      <c r="AQ344" s="2">
        <v>0</v>
      </c>
      <c r="AY344" s="2" t="s">
        <v>46403</v>
      </c>
      <c r="AZ344" s="2">
        <v>100</v>
      </c>
      <c r="BA344" s="2" t="s">
        <v>46403</v>
      </c>
      <c r="BB344" s="2">
        <v>100</v>
      </c>
    </row>
    <row r="345" spans="1:54">
      <c r="A345" s="2" t="s">
        <v>1283</v>
      </c>
      <c r="B345" s="2" t="s">
        <v>1284</v>
      </c>
      <c r="C345" s="2">
        <v>2291</v>
      </c>
      <c r="D345" s="2" t="s">
        <v>50</v>
      </c>
      <c r="E345" s="2" t="s">
        <v>51</v>
      </c>
      <c r="F345" s="2">
        <v>1381</v>
      </c>
      <c r="G345" s="2" t="s">
        <v>52</v>
      </c>
      <c r="I345" s="2" t="s">
        <v>228</v>
      </c>
      <c r="J345" s="2" t="s">
        <v>126</v>
      </c>
      <c r="K345" s="2">
        <v>31</v>
      </c>
      <c r="L345" s="2" t="s">
        <v>938</v>
      </c>
      <c r="M345" s="2">
        <v>55</v>
      </c>
      <c r="N345" s="2" t="s">
        <v>1285</v>
      </c>
      <c r="O345" s="2">
        <v>65</v>
      </c>
      <c r="P345" s="2">
        <v>11010</v>
      </c>
      <c r="Q345" s="2">
        <v>1954</v>
      </c>
      <c r="R345" s="2">
        <v>2024</v>
      </c>
      <c r="S345" s="2" t="s">
        <v>60</v>
      </c>
      <c r="T345" s="2" t="s">
        <v>243</v>
      </c>
      <c r="U345" s="2" t="s">
        <v>54</v>
      </c>
      <c r="V345" s="2" t="s">
        <v>236</v>
      </c>
      <c r="AJ345" s="2">
        <v>7.4029999999999999E-2</v>
      </c>
      <c r="AK345" s="2">
        <v>7.4029999999999999E-2</v>
      </c>
      <c r="AL345" s="2">
        <v>7.4029999999999999E-2</v>
      </c>
      <c r="AM345" s="2">
        <v>7.4029999999999999E-2</v>
      </c>
      <c r="AY345" s="2" t="s">
        <v>46406</v>
      </c>
      <c r="AZ345" s="2">
        <v>100</v>
      </c>
      <c r="BA345" s="2" t="s">
        <v>46406</v>
      </c>
      <c r="BB345" s="2">
        <v>100</v>
      </c>
    </row>
    <row r="346" spans="1:54">
      <c r="A346" s="2" t="s">
        <v>1283</v>
      </c>
      <c r="B346" s="2" t="s">
        <v>1286</v>
      </c>
      <c r="C346" s="2">
        <v>2291</v>
      </c>
      <c r="D346" s="2" t="s">
        <v>50</v>
      </c>
      <c r="E346" s="2" t="s">
        <v>55</v>
      </c>
      <c r="F346" s="2">
        <v>1382</v>
      </c>
      <c r="G346" s="2" t="s">
        <v>52</v>
      </c>
      <c r="I346" s="2" t="s">
        <v>228</v>
      </c>
      <c r="J346" s="2" t="s">
        <v>126</v>
      </c>
      <c r="K346" s="2">
        <v>31</v>
      </c>
      <c r="L346" s="2" t="s">
        <v>938</v>
      </c>
      <c r="M346" s="2">
        <v>55</v>
      </c>
      <c r="N346" s="2" t="s">
        <v>1285</v>
      </c>
      <c r="O346" s="2">
        <v>91</v>
      </c>
      <c r="P346" s="2">
        <v>10903</v>
      </c>
      <c r="Q346" s="2">
        <v>1957</v>
      </c>
      <c r="R346" s="2">
        <v>2024</v>
      </c>
      <c r="S346" s="2" t="s">
        <v>60</v>
      </c>
      <c r="T346" s="2" t="s">
        <v>243</v>
      </c>
      <c r="U346" s="2" t="s">
        <v>54</v>
      </c>
      <c r="V346" s="2" t="s">
        <v>236</v>
      </c>
      <c r="Z346" s="2" t="s">
        <v>898</v>
      </c>
      <c r="AJ346" s="2">
        <v>7.9810000000000006E-2</v>
      </c>
      <c r="AK346" s="2">
        <v>7.9810000000000006E-2</v>
      </c>
      <c r="AL346" s="2">
        <v>7.9810000000000006E-2</v>
      </c>
      <c r="AM346" s="2">
        <v>7.9810000000000006E-2</v>
      </c>
      <c r="AY346" s="2" t="s">
        <v>46406</v>
      </c>
      <c r="AZ346" s="2">
        <v>100</v>
      </c>
      <c r="BA346" s="2" t="s">
        <v>46406</v>
      </c>
      <c r="BB346" s="2">
        <v>100</v>
      </c>
    </row>
    <row r="347" spans="1:54">
      <c r="A347" s="2" t="s">
        <v>1283</v>
      </c>
      <c r="B347" s="2" t="s">
        <v>1287</v>
      </c>
      <c r="C347" s="2">
        <v>2291</v>
      </c>
      <c r="D347" s="2" t="s">
        <v>50</v>
      </c>
      <c r="E347" s="2" t="s">
        <v>72</v>
      </c>
      <c r="F347" s="2">
        <v>1383</v>
      </c>
      <c r="G347" s="2" t="s">
        <v>52</v>
      </c>
      <c r="I347" s="2" t="s">
        <v>228</v>
      </c>
      <c r="J347" s="2" t="s">
        <v>126</v>
      </c>
      <c r="K347" s="2">
        <v>31</v>
      </c>
      <c r="L347" s="2" t="s">
        <v>938</v>
      </c>
      <c r="M347" s="2">
        <v>55</v>
      </c>
      <c r="N347" s="2" t="s">
        <v>1285</v>
      </c>
      <c r="O347" s="2">
        <v>86</v>
      </c>
      <c r="P347" s="2">
        <v>10960</v>
      </c>
      <c r="Q347" s="2">
        <v>1959</v>
      </c>
      <c r="R347" s="2">
        <v>2024</v>
      </c>
      <c r="S347" s="2" t="s">
        <v>60</v>
      </c>
      <c r="T347" s="2" t="s">
        <v>243</v>
      </c>
      <c r="U347" s="2" t="s">
        <v>54</v>
      </c>
      <c r="V347" s="2" t="s">
        <v>236</v>
      </c>
      <c r="Z347" s="2" t="s">
        <v>898</v>
      </c>
      <c r="AJ347" s="2">
        <v>7.4709999999999999E-2</v>
      </c>
      <c r="AK347" s="2">
        <v>7.4709999999999999E-2</v>
      </c>
      <c r="AL347" s="2">
        <v>7.4709999999999999E-2</v>
      </c>
      <c r="AM347" s="2">
        <v>7.4709999999999999E-2</v>
      </c>
      <c r="AY347" s="2" t="s">
        <v>46406</v>
      </c>
      <c r="AZ347" s="2">
        <v>100</v>
      </c>
      <c r="BA347" s="2" t="s">
        <v>46406</v>
      </c>
      <c r="BB347" s="2">
        <v>100</v>
      </c>
    </row>
    <row r="348" spans="1:54">
      <c r="A348" s="2" t="s">
        <v>1283</v>
      </c>
      <c r="B348" s="2" t="s">
        <v>1288</v>
      </c>
      <c r="C348" s="2">
        <v>2291</v>
      </c>
      <c r="D348" s="2" t="s">
        <v>50</v>
      </c>
      <c r="E348" s="2" t="s">
        <v>89</v>
      </c>
      <c r="F348" s="2">
        <v>1384</v>
      </c>
      <c r="G348" s="2" t="s">
        <v>59</v>
      </c>
      <c r="I348" s="2" t="s">
        <v>228</v>
      </c>
      <c r="J348" s="2" t="s">
        <v>126</v>
      </c>
      <c r="K348" s="2">
        <v>31</v>
      </c>
      <c r="L348" s="2" t="s">
        <v>938</v>
      </c>
      <c r="M348" s="2">
        <v>55</v>
      </c>
      <c r="N348" s="2" t="s">
        <v>1285</v>
      </c>
      <c r="O348" s="2">
        <v>120</v>
      </c>
      <c r="P348" s="2">
        <v>10592</v>
      </c>
      <c r="Q348" s="2">
        <v>1963</v>
      </c>
      <c r="R348" s="2">
        <v>9999</v>
      </c>
      <c r="S348" s="2" t="s">
        <v>60</v>
      </c>
      <c r="T348" s="2" t="s">
        <v>243</v>
      </c>
      <c r="U348" s="2" t="s">
        <v>54</v>
      </c>
      <c r="V348" s="2" t="s">
        <v>82</v>
      </c>
      <c r="Y348" s="2">
        <v>6.6299999999999998E-2</v>
      </c>
      <c r="AD348" s="2" t="s">
        <v>64</v>
      </c>
      <c r="AE348" s="2" t="s">
        <v>65</v>
      </c>
      <c r="AF348" s="2" t="s">
        <v>84</v>
      </c>
      <c r="AG348" s="2">
        <v>2016</v>
      </c>
      <c r="AI348" s="2">
        <v>2.5</v>
      </c>
      <c r="AJ348" s="2">
        <v>0.30843999999999999</v>
      </c>
      <c r="AK348" s="2">
        <v>0.30843999999999999</v>
      </c>
      <c r="AL348" s="2">
        <v>0.1469</v>
      </c>
      <c r="AM348" s="2">
        <v>0.1469</v>
      </c>
      <c r="AN348" s="2">
        <v>0.1</v>
      </c>
      <c r="AO348" s="2">
        <v>0.1</v>
      </c>
      <c r="AP348" s="2">
        <v>0.1</v>
      </c>
      <c r="AQ348" s="2">
        <v>0.98</v>
      </c>
      <c r="AR348" s="2" t="s">
        <v>66</v>
      </c>
      <c r="AS348" s="2">
        <v>2016</v>
      </c>
      <c r="AV348" s="2" t="s">
        <v>47</v>
      </c>
      <c r="AW348" s="2">
        <v>2024</v>
      </c>
      <c r="AY348" s="2" t="s">
        <v>46406</v>
      </c>
      <c r="AZ348" s="2">
        <v>100</v>
      </c>
      <c r="BA348" s="2" t="s">
        <v>46406</v>
      </c>
      <c r="BB348" s="2">
        <v>100</v>
      </c>
    </row>
    <row r="349" spans="1:54">
      <c r="A349" s="2" t="s">
        <v>1283</v>
      </c>
      <c r="B349" s="2" t="s">
        <v>1289</v>
      </c>
      <c r="C349" s="2">
        <v>2291</v>
      </c>
      <c r="D349" s="2" t="s">
        <v>50</v>
      </c>
      <c r="E349" s="2" t="s">
        <v>73</v>
      </c>
      <c r="F349" s="2">
        <v>1385</v>
      </c>
      <c r="G349" s="2" t="s">
        <v>59</v>
      </c>
      <c r="I349" s="2" t="s">
        <v>228</v>
      </c>
      <c r="J349" s="2" t="s">
        <v>126</v>
      </c>
      <c r="K349" s="2">
        <v>31</v>
      </c>
      <c r="L349" s="2" t="s">
        <v>938</v>
      </c>
      <c r="M349" s="2">
        <v>55</v>
      </c>
      <c r="N349" s="2" t="s">
        <v>1285</v>
      </c>
      <c r="O349" s="2">
        <v>216</v>
      </c>
      <c r="P349" s="2">
        <v>10811</v>
      </c>
      <c r="Q349" s="2">
        <v>1968</v>
      </c>
      <c r="R349" s="2">
        <v>9999</v>
      </c>
      <c r="S349" s="2" t="s">
        <v>75</v>
      </c>
      <c r="T349" s="2" t="s">
        <v>243</v>
      </c>
      <c r="U349" s="2" t="s">
        <v>54</v>
      </c>
      <c r="V349" s="2" t="s">
        <v>82</v>
      </c>
      <c r="Y349" s="2">
        <v>5.8299999999999998E-2</v>
      </c>
      <c r="Z349" s="2" t="s">
        <v>244</v>
      </c>
      <c r="AD349" s="2" t="s">
        <v>64</v>
      </c>
      <c r="AE349" s="2" t="s">
        <v>65</v>
      </c>
      <c r="AF349" s="2" t="s">
        <v>84</v>
      </c>
      <c r="AG349" s="2">
        <v>2016</v>
      </c>
      <c r="AI349" s="2">
        <v>0.72099999999999997</v>
      </c>
      <c r="AJ349" s="2">
        <v>0.30152000000000001</v>
      </c>
      <c r="AK349" s="2">
        <v>0.30152000000000001</v>
      </c>
      <c r="AL349" s="2">
        <v>0.19869999999999999</v>
      </c>
      <c r="AM349" s="2">
        <v>0.19869999999999999</v>
      </c>
      <c r="AN349" s="2">
        <v>0.1</v>
      </c>
      <c r="AO349" s="2">
        <v>0.1</v>
      </c>
      <c r="AP349" s="2">
        <v>0.1</v>
      </c>
      <c r="AQ349" s="2">
        <v>0.98</v>
      </c>
      <c r="AR349" s="2" t="s">
        <v>66</v>
      </c>
      <c r="AS349" s="2">
        <v>2016</v>
      </c>
      <c r="AV349" s="2" t="s">
        <v>47</v>
      </c>
      <c r="AW349" s="2">
        <v>2024</v>
      </c>
      <c r="AY349" s="2" t="s">
        <v>46406</v>
      </c>
      <c r="AZ349" s="2">
        <v>100</v>
      </c>
      <c r="BA349" s="2" t="s">
        <v>46406</v>
      </c>
      <c r="BB349" s="2">
        <v>100</v>
      </c>
    </row>
    <row r="350" spans="1:54">
      <c r="A350" s="2" t="s">
        <v>1290</v>
      </c>
      <c r="B350" s="2" t="s">
        <v>1291</v>
      </c>
      <c r="C350" s="2">
        <v>2330</v>
      </c>
      <c r="D350" s="2" t="s">
        <v>50</v>
      </c>
      <c r="E350" s="2" t="s">
        <v>51</v>
      </c>
      <c r="F350" s="2">
        <v>1406</v>
      </c>
      <c r="G350" s="2" t="s">
        <v>52</v>
      </c>
      <c r="I350" s="2" t="s">
        <v>229</v>
      </c>
      <c r="J350" s="2" t="s">
        <v>127</v>
      </c>
      <c r="K350" s="2">
        <v>32</v>
      </c>
      <c r="L350" s="2" t="s">
        <v>1292</v>
      </c>
      <c r="M350" s="2">
        <v>19</v>
      </c>
      <c r="N350" s="2" t="s">
        <v>1293</v>
      </c>
      <c r="O350" s="2">
        <v>113</v>
      </c>
      <c r="P350" s="2">
        <v>11713</v>
      </c>
      <c r="Q350" s="2">
        <v>1968</v>
      </c>
      <c r="R350" s="2">
        <v>2029</v>
      </c>
      <c r="S350" s="2" t="s">
        <v>75</v>
      </c>
      <c r="T350" s="2" t="s">
        <v>243</v>
      </c>
      <c r="U350" s="2" t="s">
        <v>54</v>
      </c>
      <c r="V350" s="2" t="s">
        <v>236</v>
      </c>
      <c r="Z350" s="2" t="s">
        <v>246</v>
      </c>
      <c r="AI350" s="2">
        <v>0.8</v>
      </c>
      <c r="AJ350" s="2">
        <v>0.13855000000000001</v>
      </c>
      <c r="AK350" s="2">
        <v>0.13855000000000001</v>
      </c>
      <c r="AL350" s="2">
        <v>0.13855000000000001</v>
      </c>
      <c r="AM350" s="2">
        <v>0.13855000000000001</v>
      </c>
      <c r="AY350" s="2" t="s">
        <v>46407</v>
      </c>
      <c r="AZ350" s="2">
        <v>100</v>
      </c>
      <c r="BA350" s="2" t="s">
        <v>46316</v>
      </c>
      <c r="BB350" s="2">
        <v>100</v>
      </c>
    </row>
    <row r="351" spans="1:54">
      <c r="A351" s="2" t="s">
        <v>1294</v>
      </c>
      <c r="B351" s="2" t="s">
        <v>1295</v>
      </c>
      <c r="C351" s="2">
        <v>2336</v>
      </c>
      <c r="D351" s="2" t="s">
        <v>50</v>
      </c>
      <c r="E351" s="2" t="s">
        <v>72</v>
      </c>
      <c r="F351" s="2">
        <v>1410</v>
      </c>
      <c r="G351" s="2" t="s">
        <v>52</v>
      </c>
      <c r="I351" s="2" t="s">
        <v>229</v>
      </c>
      <c r="J351" s="2" t="s">
        <v>127</v>
      </c>
      <c r="K351" s="2">
        <v>32</v>
      </c>
      <c r="L351" s="2" t="s">
        <v>1296</v>
      </c>
      <c r="M351" s="2">
        <v>29</v>
      </c>
      <c r="N351" s="2" t="s">
        <v>1297</v>
      </c>
      <c r="O351" s="2">
        <v>108</v>
      </c>
      <c r="P351" s="2">
        <v>12280</v>
      </c>
      <c r="Q351" s="2">
        <v>1974</v>
      </c>
      <c r="R351" s="2">
        <v>9999</v>
      </c>
      <c r="S351" s="2" t="s">
        <v>75</v>
      </c>
      <c r="T351" s="2" t="s">
        <v>243</v>
      </c>
      <c r="U351" s="2" t="s">
        <v>54</v>
      </c>
      <c r="V351" s="2" t="s">
        <v>236</v>
      </c>
      <c r="Z351" s="2" t="s">
        <v>244</v>
      </c>
      <c r="AI351" s="2">
        <v>0.8</v>
      </c>
      <c r="AJ351" s="2">
        <v>0.13105</v>
      </c>
      <c r="AK351" s="2">
        <v>0.13105</v>
      </c>
      <c r="AL351" s="2">
        <v>0.13105</v>
      </c>
      <c r="AM351" s="2">
        <v>0.13105</v>
      </c>
      <c r="AY351" s="2" t="s">
        <v>46407</v>
      </c>
      <c r="AZ351" s="2">
        <v>100</v>
      </c>
      <c r="BA351" s="2" t="s">
        <v>46316</v>
      </c>
      <c r="BB351" s="2">
        <v>100</v>
      </c>
    </row>
    <row r="352" spans="1:54">
      <c r="A352" s="2" t="s">
        <v>1298</v>
      </c>
      <c r="B352" s="2" t="s">
        <v>1299</v>
      </c>
      <c r="C352" s="2">
        <v>2364</v>
      </c>
      <c r="D352" s="2" t="s">
        <v>50</v>
      </c>
      <c r="E352" s="2" t="s">
        <v>51</v>
      </c>
      <c r="F352" s="2">
        <v>1417</v>
      </c>
      <c r="G352" s="2" t="s">
        <v>59</v>
      </c>
      <c r="I352" s="2" t="s">
        <v>217</v>
      </c>
      <c r="J352" s="2" t="s">
        <v>468</v>
      </c>
      <c r="K352" s="2">
        <v>33</v>
      </c>
      <c r="L352" s="2" t="s">
        <v>1298</v>
      </c>
      <c r="M352" s="2">
        <v>13</v>
      </c>
      <c r="N352" s="2" t="s">
        <v>1300</v>
      </c>
      <c r="O352" s="2">
        <v>108</v>
      </c>
      <c r="P352" s="2">
        <v>11390</v>
      </c>
      <c r="Q352" s="2">
        <v>1960</v>
      </c>
      <c r="R352" s="2">
        <v>9999</v>
      </c>
      <c r="S352" s="2" t="s">
        <v>70</v>
      </c>
      <c r="T352" s="2" t="s">
        <v>254</v>
      </c>
      <c r="U352" s="2" t="s">
        <v>54</v>
      </c>
      <c r="V352" s="2" t="s">
        <v>61</v>
      </c>
      <c r="W352" s="2" t="s">
        <v>62</v>
      </c>
      <c r="X352" s="2">
        <v>2011</v>
      </c>
      <c r="Y352" s="2">
        <v>0.96499999999999997</v>
      </c>
      <c r="Z352" s="2" t="s">
        <v>416</v>
      </c>
      <c r="AA352" s="2" t="s">
        <v>63</v>
      </c>
      <c r="AB352" s="2">
        <v>1999</v>
      </c>
      <c r="AD352" s="2" t="s">
        <v>64</v>
      </c>
      <c r="AE352" s="2" t="s">
        <v>65</v>
      </c>
      <c r="AI352" s="2">
        <v>4</v>
      </c>
      <c r="AJ352" s="2">
        <v>0.22839999999999999</v>
      </c>
      <c r="AK352" s="2">
        <v>7.0000000000000007E-2</v>
      </c>
      <c r="AL352" s="2">
        <v>0.22839999999999999</v>
      </c>
      <c r="AM352" s="2">
        <v>7.0000000000000007E-2</v>
      </c>
      <c r="AN352" s="2">
        <v>0.05</v>
      </c>
      <c r="AO352" s="2">
        <v>0.1</v>
      </c>
      <c r="AP352" s="2">
        <v>0.56000000000000005</v>
      </c>
      <c r="AQ352" s="2">
        <v>0.99</v>
      </c>
      <c r="AY352" s="2" t="s">
        <v>46408</v>
      </c>
      <c r="AZ352" s="2">
        <v>100</v>
      </c>
      <c r="BA352" s="2" t="s">
        <v>46409</v>
      </c>
      <c r="BB352" s="2">
        <v>100</v>
      </c>
    </row>
    <row r="353" spans="1:54">
      <c r="A353" s="2" t="s">
        <v>1298</v>
      </c>
      <c r="B353" s="2" t="s">
        <v>1301</v>
      </c>
      <c r="C353" s="2">
        <v>2364</v>
      </c>
      <c r="D353" s="2" t="s">
        <v>50</v>
      </c>
      <c r="E353" s="2" t="s">
        <v>55</v>
      </c>
      <c r="F353" s="2">
        <v>1418</v>
      </c>
      <c r="G353" s="2" t="s">
        <v>59</v>
      </c>
      <c r="I353" s="2" t="s">
        <v>217</v>
      </c>
      <c r="J353" s="2" t="s">
        <v>468</v>
      </c>
      <c r="K353" s="2">
        <v>33</v>
      </c>
      <c r="L353" s="2" t="s">
        <v>1298</v>
      </c>
      <c r="M353" s="2">
        <v>13</v>
      </c>
      <c r="N353" s="2" t="s">
        <v>1300</v>
      </c>
      <c r="O353" s="2">
        <v>330</v>
      </c>
      <c r="P353" s="2">
        <v>10988</v>
      </c>
      <c r="Q353" s="2">
        <v>1968</v>
      </c>
      <c r="R353" s="2">
        <v>9999</v>
      </c>
      <c r="S353" s="2" t="s">
        <v>70</v>
      </c>
      <c r="T353" s="2" t="s">
        <v>254</v>
      </c>
      <c r="U353" s="2" t="s">
        <v>54</v>
      </c>
      <c r="V353" s="2" t="s">
        <v>61</v>
      </c>
      <c r="W353" s="2" t="s">
        <v>62</v>
      </c>
      <c r="X353" s="2">
        <v>2011</v>
      </c>
      <c r="Y353" s="2">
        <v>0.96499999999999997</v>
      </c>
      <c r="Z353" s="2" t="s">
        <v>416</v>
      </c>
      <c r="AA353" s="2" t="s">
        <v>63</v>
      </c>
      <c r="AB353" s="2">
        <v>1995</v>
      </c>
      <c r="AD353" s="2" t="s">
        <v>64</v>
      </c>
      <c r="AE353" s="2" t="s">
        <v>65</v>
      </c>
      <c r="AI353" s="2">
        <v>4</v>
      </c>
      <c r="AJ353" s="2">
        <v>0.24406</v>
      </c>
      <c r="AK353" s="2">
        <v>7.0000000000000007E-2</v>
      </c>
      <c r="AL353" s="2">
        <v>0.24406</v>
      </c>
      <c r="AM353" s="2">
        <v>7.0000000000000007E-2</v>
      </c>
      <c r="AN353" s="2">
        <v>0.05</v>
      </c>
      <c r="AO353" s="2">
        <v>0.1</v>
      </c>
      <c r="AP353" s="2">
        <v>0.56000000000000005</v>
      </c>
      <c r="AQ353" s="2">
        <v>0.99</v>
      </c>
      <c r="AX353" s="2" t="s">
        <v>66</v>
      </c>
      <c r="AY353" s="2" t="s">
        <v>46408</v>
      </c>
      <c r="AZ353" s="2">
        <v>100</v>
      </c>
      <c r="BA353" s="2" t="s">
        <v>46409</v>
      </c>
      <c r="BB353" s="2">
        <v>100</v>
      </c>
    </row>
    <row r="354" spans="1:54">
      <c r="A354" s="2" t="s">
        <v>1302</v>
      </c>
      <c r="B354" s="2" t="s">
        <v>1303</v>
      </c>
      <c r="C354" s="2">
        <v>2367</v>
      </c>
      <c r="D354" s="2" t="s">
        <v>50</v>
      </c>
      <c r="E354" s="2" t="s">
        <v>89</v>
      </c>
      <c r="F354" s="2">
        <v>1421</v>
      </c>
      <c r="G354" s="2" t="s">
        <v>59</v>
      </c>
      <c r="I354" s="2" t="s">
        <v>217</v>
      </c>
      <c r="J354" s="2" t="s">
        <v>468</v>
      </c>
      <c r="K354" s="2">
        <v>33</v>
      </c>
      <c r="L354" s="2" t="s">
        <v>1304</v>
      </c>
      <c r="M354" s="2">
        <v>15</v>
      </c>
      <c r="N354" s="2" t="s">
        <v>1305</v>
      </c>
      <c r="O354" s="2">
        <v>48</v>
      </c>
      <c r="P354" s="2">
        <v>14500</v>
      </c>
      <c r="Q354" s="2">
        <v>1952</v>
      </c>
      <c r="R354" s="2">
        <v>9999</v>
      </c>
      <c r="S354" s="2" t="s">
        <v>75</v>
      </c>
      <c r="T354" s="2" t="s">
        <v>243</v>
      </c>
      <c r="U354" s="2" t="s">
        <v>54</v>
      </c>
      <c r="V354" s="2" t="s">
        <v>61</v>
      </c>
      <c r="Y354" s="2">
        <v>0.5</v>
      </c>
      <c r="Z354" s="2" t="s">
        <v>1306</v>
      </c>
      <c r="AA354" s="2" t="s">
        <v>83</v>
      </c>
      <c r="AC354" s="2">
        <v>1999</v>
      </c>
      <c r="AD354" s="2" t="s">
        <v>64</v>
      </c>
      <c r="AE354" s="2" t="s">
        <v>65</v>
      </c>
      <c r="AF354" s="2" t="s">
        <v>84</v>
      </c>
      <c r="AG354" s="2">
        <v>2016</v>
      </c>
      <c r="AI354" s="2">
        <v>2.6</v>
      </c>
      <c r="AJ354" s="2">
        <v>0.19581999999999999</v>
      </c>
      <c r="AK354" s="2">
        <v>0.19581999999999999</v>
      </c>
      <c r="AL354" s="2">
        <v>0.19581999999999999</v>
      </c>
      <c r="AM354" s="2">
        <v>0.19581999999999999</v>
      </c>
      <c r="AN354" s="2">
        <v>0.1</v>
      </c>
      <c r="AO354" s="2">
        <v>0.1</v>
      </c>
      <c r="AP354" s="2">
        <v>0.1</v>
      </c>
      <c r="AQ354" s="2">
        <v>0.98</v>
      </c>
      <c r="AR354" s="2" t="s">
        <v>66</v>
      </c>
      <c r="AS354" s="2">
        <v>2016</v>
      </c>
      <c r="AY354" s="2" t="s">
        <v>46410</v>
      </c>
      <c r="AZ354" s="2">
        <v>100</v>
      </c>
      <c r="BA354" s="2" t="s">
        <v>46409</v>
      </c>
      <c r="BB354" s="2">
        <v>100</v>
      </c>
    </row>
    <row r="355" spans="1:54">
      <c r="A355" s="2" t="s">
        <v>1302</v>
      </c>
      <c r="B355" s="2" t="s">
        <v>1307</v>
      </c>
      <c r="C355" s="2">
        <v>2367</v>
      </c>
      <c r="D355" s="2" t="s">
        <v>50</v>
      </c>
      <c r="E355" s="2" t="s">
        <v>1308</v>
      </c>
      <c r="F355" s="2">
        <v>1422</v>
      </c>
      <c r="G355" s="2" t="s">
        <v>362</v>
      </c>
      <c r="I355" s="2" t="s">
        <v>217</v>
      </c>
      <c r="J355" s="2" t="s">
        <v>468</v>
      </c>
      <c r="K355" s="2">
        <v>33</v>
      </c>
      <c r="L355" s="2" t="s">
        <v>1304</v>
      </c>
      <c r="M355" s="2">
        <v>15</v>
      </c>
      <c r="N355" s="2" t="s">
        <v>1305</v>
      </c>
      <c r="O355" s="2">
        <v>43</v>
      </c>
      <c r="P355" s="2">
        <v>15792</v>
      </c>
      <c r="Q355" s="2">
        <v>2006</v>
      </c>
      <c r="R355" s="2">
        <v>9999</v>
      </c>
      <c r="S355" s="2" t="s">
        <v>1309</v>
      </c>
      <c r="T355" s="2" t="s">
        <v>243</v>
      </c>
      <c r="U355" s="2" t="s">
        <v>54</v>
      </c>
      <c r="V355" s="2" t="s">
        <v>362</v>
      </c>
      <c r="Z355" s="2" t="s">
        <v>416</v>
      </c>
      <c r="AA355" s="2" t="s">
        <v>83</v>
      </c>
      <c r="AD355" s="2" t="s">
        <v>472</v>
      </c>
      <c r="AE355" s="2" t="s">
        <v>77</v>
      </c>
      <c r="AI355" s="2">
        <v>0.02</v>
      </c>
      <c r="AJ355" s="2">
        <v>6.6900000000000001E-2</v>
      </c>
      <c r="AK355" s="2">
        <v>6.6900000000000001E-2</v>
      </c>
      <c r="AL355" s="2">
        <v>6.6900000000000001E-2</v>
      </c>
      <c r="AM355" s="2">
        <v>6.6900000000000001E-2</v>
      </c>
      <c r="AY355" s="2" t="s">
        <v>46410</v>
      </c>
      <c r="AZ355" s="2">
        <v>100</v>
      </c>
      <c r="BA355" s="2" t="s">
        <v>46409</v>
      </c>
      <c r="BB355" s="2">
        <v>100</v>
      </c>
    </row>
    <row r="356" spans="1:54">
      <c r="A356" s="2" t="s">
        <v>1302</v>
      </c>
      <c r="B356" s="2" t="s">
        <v>1310</v>
      </c>
      <c r="C356" s="2">
        <v>2367</v>
      </c>
      <c r="D356" s="2" t="s">
        <v>50</v>
      </c>
      <c r="E356" s="2" t="s">
        <v>92</v>
      </c>
      <c r="F356" s="2">
        <v>1423</v>
      </c>
      <c r="G356" s="2" t="s">
        <v>59</v>
      </c>
      <c r="I356" s="2" t="s">
        <v>217</v>
      </c>
      <c r="J356" s="2" t="s">
        <v>468</v>
      </c>
      <c r="K356" s="2">
        <v>33</v>
      </c>
      <c r="L356" s="2" t="s">
        <v>1304</v>
      </c>
      <c r="M356" s="2">
        <v>15</v>
      </c>
      <c r="N356" s="2" t="s">
        <v>1305</v>
      </c>
      <c r="O356" s="2">
        <v>48</v>
      </c>
      <c r="P356" s="2">
        <v>14500</v>
      </c>
      <c r="Q356" s="2">
        <v>1957</v>
      </c>
      <c r="R356" s="2">
        <v>9999</v>
      </c>
      <c r="S356" s="2" t="s">
        <v>75</v>
      </c>
      <c r="T356" s="2" t="s">
        <v>243</v>
      </c>
      <c r="U356" s="2" t="s">
        <v>54</v>
      </c>
      <c r="V356" s="2" t="s">
        <v>61</v>
      </c>
      <c r="Y356" s="2">
        <v>0.5</v>
      </c>
      <c r="Z356" s="2" t="s">
        <v>1306</v>
      </c>
      <c r="AA356" s="2" t="s">
        <v>83</v>
      </c>
      <c r="AC356" s="2">
        <v>1999</v>
      </c>
      <c r="AD356" s="2" t="s">
        <v>64</v>
      </c>
      <c r="AE356" s="2" t="s">
        <v>65</v>
      </c>
      <c r="AF356" s="2" t="s">
        <v>84</v>
      </c>
      <c r="AG356" s="2">
        <v>2016</v>
      </c>
      <c r="AI356" s="2">
        <v>2.6</v>
      </c>
      <c r="AJ356" s="2">
        <v>0.18215999999999999</v>
      </c>
      <c r="AK356" s="2">
        <v>0.18215999999999999</v>
      </c>
      <c r="AL356" s="2">
        <v>0.18215999999999999</v>
      </c>
      <c r="AM356" s="2">
        <v>0.18215999999999999</v>
      </c>
      <c r="AN356" s="2">
        <v>0.1</v>
      </c>
      <c r="AO356" s="2">
        <v>0.1</v>
      </c>
      <c r="AP356" s="2">
        <v>0.1</v>
      </c>
      <c r="AQ356" s="2">
        <v>0.98</v>
      </c>
      <c r="AR356" s="2" t="s">
        <v>66</v>
      </c>
      <c r="AS356" s="2">
        <v>2016</v>
      </c>
      <c r="AY356" s="2" t="s">
        <v>46410</v>
      </c>
      <c r="AZ356" s="2">
        <v>100</v>
      </c>
      <c r="BA356" s="2" t="s">
        <v>46409</v>
      </c>
      <c r="BB356" s="2">
        <v>100</v>
      </c>
    </row>
    <row r="357" spans="1:54">
      <c r="A357" s="2" t="s">
        <v>1311</v>
      </c>
      <c r="B357" s="2" t="s">
        <v>1312</v>
      </c>
      <c r="C357" s="2">
        <v>2442</v>
      </c>
      <c r="D357" s="2" t="s">
        <v>50</v>
      </c>
      <c r="E357" s="2" t="s">
        <v>89</v>
      </c>
      <c r="F357" s="2">
        <v>1584</v>
      </c>
      <c r="G357" s="2" t="s">
        <v>59</v>
      </c>
      <c r="I357" s="2" t="s">
        <v>230</v>
      </c>
      <c r="J357" s="2" t="s">
        <v>1313</v>
      </c>
      <c r="K357" s="2">
        <v>35</v>
      </c>
      <c r="L357" s="2" t="s">
        <v>1314</v>
      </c>
      <c r="M357" s="2">
        <v>45</v>
      </c>
      <c r="N357" s="2" t="s">
        <v>1315</v>
      </c>
      <c r="O357" s="2">
        <v>770</v>
      </c>
      <c r="P357" s="2">
        <v>9771</v>
      </c>
      <c r="Q357" s="2">
        <v>1969</v>
      </c>
      <c r="R357" s="2">
        <v>9999</v>
      </c>
      <c r="S357" s="2" t="s">
        <v>295</v>
      </c>
      <c r="T357" s="2" t="s">
        <v>243</v>
      </c>
      <c r="U357" s="2" t="s">
        <v>54</v>
      </c>
      <c r="V357" s="2" t="s">
        <v>82</v>
      </c>
      <c r="W357" s="2" t="s">
        <v>62</v>
      </c>
      <c r="X357" s="2">
        <v>1985</v>
      </c>
      <c r="Y357" s="2">
        <v>0.92</v>
      </c>
      <c r="Z357" s="2" t="s">
        <v>1316</v>
      </c>
      <c r="AA357" s="2" t="s">
        <v>63</v>
      </c>
      <c r="AB357" s="2">
        <v>2018</v>
      </c>
      <c r="AD357" s="2" t="s">
        <v>50</v>
      </c>
      <c r="AE357" s="2" t="s">
        <v>77</v>
      </c>
      <c r="AI357" s="2">
        <v>0.878</v>
      </c>
      <c r="AJ357" s="2">
        <v>0.48665000000000003</v>
      </c>
      <c r="AK357" s="2">
        <v>5.8189999999999999E-2</v>
      </c>
      <c r="AL357" s="2">
        <v>0.48665000000000003</v>
      </c>
      <c r="AM357" s="2">
        <v>5.8189999999999999E-2</v>
      </c>
      <c r="AN357" s="2">
        <v>0.1</v>
      </c>
      <c r="AO357" s="2">
        <v>0.1</v>
      </c>
      <c r="AP357" s="2">
        <v>0.56000000000000005</v>
      </c>
      <c r="AQ357" s="2">
        <v>0.97000000000000008</v>
      </c>
      <c r="AX357" s="2" t="s">
        <v>66</v>
      </c>
      <c r="AY357" s="2" t="s">
        <v>46329</v>
      </c>
      <c r="AZ357" s="2">
        <v>56</v>
      </c>
      <c r="BA357" s="2" t="s">
        <v>46330</v>
      </c>
      <c r="BB357" s="2">
        <v>56</v>
      </c>
    </row>
    <row r="358" spans="1:54">
      <c r="A358" s="2" t="s">
        <v>1311</v>
      </c>
      <c r="B358" s="2" t="s">
        <v>1317</v>
      </c>
      <c r="C358" s="2">
        <v>2442</v>
      </c>
      <c r="D358" s="2" t="s">
        <v>50</v>
      </c>
      <c r="E358" s="2" t="s">
        <v>73</v>
      </c>
      <c r="F358" s="2">
        <v>1585</v>
      </c>
      <c r="G358" s="2" t="s">
        <v>59</v>
      </c>
      <c r="I358" s="2" t="s">
        <v>230</v>
      </c>
      <c r="J358" s="2" t="s">
        <v>1313</v>
      </c>
      <c r="K358" s="2">
        <v>35</v>
      </c>
      <c r="L358" s="2" t="s">
        <v>1314</v>
      </c>
      <c r="M358" s="2">
        <v>45</v>
      </c>
      <c r="N358" s="2" t="s">
        <v>1315</v>
      </c>
      <c r="O358" s="2">
        <v>770</v>
      </c>
      <c r="P358" s="2">
        <v>9766</v>
      </c>
      <c r="Q358" s="2">
        <v>1963</v>
      </c>
      <c r="R358" s="2">
        <v>9999</v>
      </c>
      <c r="S358" s="2" t="s">
        <v>295</v>
      </c>
      <c r="T358" s="2" t="s">
        <v>243</v>
      </c>
      <c r="U358" s="2" t="s">
        <v>54</v>
      </c>
      <c r="V358" s="2" t="s">
        <v>82</v>
      </c>
      <c r="W358" s="2" t="s">
        <v>62</v>
      </c>
      <c r="X358" s="2">
        <v>1985</v>
      </c>
      <c r="Y358" s="2">
        <v>0.92</v>
      </c>
      <c r="Z358" s="2" t="s">
        <v>1316</v>
      </c>
      <c r="AA358" s="2" t="s">
        <v>63</v>
      </c>
      <c r="AB358" s="2">
        <v>2018</v>
      </c>
      <c r="AD358" s="2" t="s">
        <v>50</v>
      </c>
      <c r="AE358" s="2" t="s">
        <v>77</v>
      </c>
      <c r="AI358" s="2">
        <v>0.878</v>
      </c>
      <c r="AJ358" s="2">
        <v>0.49979000000000001</v>
      </c>
      <c r="AK358" s="2">
        <v>6.4589999999999995E-2</v>
      </c>
      <c r="AL358" s="2">
        <v>0.49979000000000001</v>
      </c>
      <c r="AM358" s="2">
        <v>6.4589999999999995E-2</v>
      </c>
      <c r="AN358" s="2">
        <v>0.1</v>
      </c>
      <c r="AO358" s="2">
        <v>0.1</v>
      </c>
      <c r="AP358" s="2">
        <v>0.56000000000000005</v>
      </c>
      <c r="AQ358" s="2">
        <v>0.97000000000000008</v>
      </c>
      <c r="AX358" s="2" t="s">
        <v>66</v>
      </c>
      <c r="AY358" s="2" t="s">
        <v>46329</v>
      </c>
      <c r="AZ358" s="2">
        <v>56</v>
      </c>
      <c r="BA358" s="2" t="s">
        <v>46330</v>
      </c>
      <c r="BB358" s="2">
        <v>56</v>
      </c>
    </row>
    <row r="359" spans="1:54">
      <c r="A359" s="2" t="s">
        <v>1318</v>
      </c>
      <c r="B359" s="2" t="s">
        <v>1319</v>
      </c>
      <c r="C359" s="2">
        <v>2444</v>
      </c>
      <c r="D359" s="2" t="s">
        <v>50</v>
      </c>
      <c r="E359" s="2" t="s">
        <v>88</v>
      </c>
      <c r="F359" s="2">
        <v>1588</v>
      </c>
      <c r="G359" s="2" t="s">
        <v>52</v>
      </c>
      <c r="I359" s="2" t="s">
        <v>230</v>
      </c>
      <c r="J359" s="2" t="s">
        <v>1313</v>
      </c>
      <c r="K359" s="2">
        <v>35</v>
      </c>
      <c r="L359" s="2" t="s">
        <v>1320</v>
      </c>
      <c r="M359" s="2">
        <v>13</v>
      </c>
      <c r="N359" s="2" t="s">
        <v>1321</v>
      </c>
      <c r="O359" s="2">
        <v>142</v>
      </c>
      <c r="P359" s="2">
        <v>12258</v>
      </c>
      <c r="Q359" s="2">
        <v>1972</v>
      </c>
      <c r="R359" s="2">
        <v>9999</v>
      </c>
      <c r="S359" s="2" t="s">
        <v>75</v>
      </c>
      <c r="T359" s="2" t="s">
        <v>243</v>
      </c>
      <c r="U359" s="2" t="s">
        <v>54</v>
      </c>
      <c r="V359" s="2" t="s">
        <v>236</v>
      </c>
      <c r="Z359" s="2" t="s">
        <v>630</v>
      </c>
      <c r="AI359" s="2">
        <v>0.68</v>
      </c>
      <c r="AJ359" s="2">
        <v>0.20902999999999999</v>
      </c>
      <c r="AK359" s="2">
        <v>0.20902999999999999</v>
      </c>
      <c r="AL359" s="2">
        <v>0.20902999999999999</v>
      </c>
      <c r="AM359" s="2">
        <v>0.20902999999999999</v>
      </c>
      <c r="AY359" s="2" t="s">
        <v>46411</v>
      </c>
      <c r="AZ359" s="2">
        <v>100</v>
      </c>
      <c r="BA359" s="2" t="s">
        <v>46411</v>
      </c>
      <c r="BB359" s="2">
        <v>100</v>
      </c>
    </row>
    <row r="360" spans="1:54">
      <c r="A360" s="2" t="s">
        <v>1322</v>
      </c>
      <c r="B360" s="2" t="s">
        <v>1323</v>
      </c>
      <c r="C360" s="2">
        <v>2446</v>
      </c>
      <c r="D360" s="2" t="s">
        <v>50</v>
      </c>
      <c r="E360" s="2" t="s">
        <v>1324</v>
      </c>
      <c r="F360" s="2">
        <v>1590</v>
      </c>
      <c r="G360" s="2" t="s">
        <v>52</v>
      </c>
      <c r="I360" s="2" t="s">
        <v>378</v>
      </c>
      <c r="J360" s="2" t="s">
        <v>1313</v>
      </c>
      <c r="K360" s="2">
        <v>35</v>
      </c>
      <c r="L360" s="2" t="s">
        <v>1325</v>
      </c>
      <c r="M360" s="2">
        <v>25</v>
      </c>
      <c r="N360" s="2" t="s">
        <v>1326</v>
      </c>
      <c r="O360" s="2">
        <v>112</v>
      </c>
      <c r="P360" s="2">
        <v>10994</v>
      </c>
      <c r="Q360" s="2">
        <v>1967</v>
      </c>
      <c r="R360" s="2">
        <v>9999</v>
      </c>
      <c r="S360" s="2" t="s">
        <v>60</v>
      </c>
      <c r="U360" s="2" t="s">
        <v>54</v>
      </c>
      <c r="V360" s="2" t="s">
        <v>236</v>
      </c>
      <c r="Z360" s="2" t="s">
        <v>248</v>
      </c>
      <c r="AI360" s="2">
        <v>0.34</v>
      </c>
      <c r="AJ360" s="2">
        <v>0.16667000000000001</v>
      </c>
      <c r="AK360" s="2">
        <v>0.16667000000000001</v>
      </c>
      <c r="AL360" s="2">
        <v>0.16667000000000001</v>
      </c>
      <c r="AM360" s="2">
        <v>0.16667000000000001</v>
      </c>
      <c r="AY360" s="2" t="s">
        <v>46412</v>
      </c>
      <c r="AZ360" s="2">
        <v>100</v>
      </c>
      <c r="BA360" s="2" t="s">
        <v>46388</v>
      </c>
      <c r="BB360" s="2">
        <v>100</v>
      </c>
    </row>
    <row r="361" spans="1:54">
      <c r="A361" s="2" t="s">
        <v>1327</v>
      </c>
      <c r="B361" s="2" t="s">
        <v>1328</v>
      </c>
      <c r="C361" s="2">
        <v>2450</v>
      </c>
      <c r="D361" s="2" t="s">
        <v>50</v>
      </c>
      <c r="E361" s="2" t="s">
        <v>51</v>
      </c>
      <c r="F361" s="2">
        <v>1593</v>
      </c>
      <c r="G361" s="2" t="s">
        <v>52</v>
      </c>
      <c r="I361" s="2" t="s">
        <v>230</v>
      </c>
      <c r="J361" s="2" t="s">
        <v>1313</v>
      </c>
      <c r="K361" s="2">
        <v>35</v>
      </c>
      <c r="L361" s="2" t="s">
        <v>1329</v>
      </c>
      <c r="M361" s="2">
        <v>1</v>
      </c>
      <c r="N361" s="2" t="s">
        <v>1330</v>
      </c>
      <c r="O361" s="2">
        <v>44</v>
      </c>
      <c r="P361" s="2">
        <v>12772</v>
      </c>
      <c r="Q361" s="2">
        <v>1959</v>
      </c>
      <c r="R361" s="2">
        <v>9999</v>
      </c>
      <c r="S361" s="2" t="s">
        <v>75</v>
      </c>
      <c r="T361" s="2" t="s">
        <v>243</v>
      </c>
      <c r="U361" s="2" t="s">
        <v>54</v>
      </c>
      <c r="V361" s="2" t="s">
        <v>236</v>
      </c>
      <c r="Z361" s="2" t="s">
        <v>1331</v>
      </c>
      <c r="AI361" s="2">
        <v>0.34</v>
      </c>
      <c r="AJ361" s="2">
        <v>0.25131999999999999</v>
      </c>
      <c r="AK361" s="2">
        <v>0.25131999999999999</v>
      </c>
      <c r="AL361" s="2">
        <v>0.25131999999999999</v>
      </c>
      <c r="AM361" s="2">
        <v>0.25131999999999999</v>
      </c>
      <c r="AY361" s="2" t="s">
        <v>46413</v>
      </c>
      <c r="AZ361" s="2">
        <v>100</v>
      </c>
      <c r="BA361" s="2" t="s">
        <v>46414</v>
      </c>
      <c r="BB361" s="2">
        <v>100</v>
      </c>
    </row>
    <row r="362" spans="1:54">
      <c r="A362" s="2" t="s">
        <v>1327</v>
      </c>
      <c r="B362" s="2" t="s">
        <v>1332</v>
      </c>
      <c r="C362" s="2">
        <v>2450</v>
      </c>
      <c r="D362" s="2" t="s">
        <v>50</v>
      </c>
      <c r="E362" s="2" t="s">
        <v>55</v>
      </c>
      <c r="F362" s="2">
        <v>1594</v>
      </c>
      <c r="G362" s="2" t="s">
        <v>52</v>
      </c>
      <c r="I362" s="2" t="s">
        <v>230</v>
      </c>
      <c r="J362" s="2" t="s">
        <v>1313</v>
      </c>
      <c r="K362" s="2">
        <v>35</v>
      </c>
      <c r="L362" s="2" t="s">
        <v>1329</v>
      </c>
      <c r="M362" s="2">
        <v>1</v>
      </c>
      <c r="N362" s="2" t="s">
        <v>1330</v>
      </c>
      <c r="O362" s="2">
        <v>44</v>
      </c>
      <c r="P362" s="2">
        <v>13416</v>
      </c>
      <c r="Q362" s="2">
        <v>1960</v>
      </c>
      <c r="R362" s="2">
        <v>9999</v>
      </c>
      <c r="S362" s="2" t="s">
        <v>75</v>
      </c>
      <c r="T362" s="2" t="s">
        <v>243</v>
      </c>
      <c r="U362" s="2" t="s">
        <v>54</v>
      </c>
      <c r="V362" s="2" t="s">
        <v>236</v>
      </c>
      <c r="Z362" s="2" t="s">
        <v>1331</v>
      </c>
      <c r="AI362" s="2">
        <v>0.34</v>
      </c>
      <c r="AJ362" s="2">
        <v>0.24679999999999999</v>
      </c>
      <c r="AK362" s="2">
        <v>0.24679999999999999</v>
      </c>
      <c r="AL362" s="2">
        <v>0.24679999999999999</v>
      </c>
      <c r="AM362" s="2">
        <v>0.24679999999999999</v>
      </c>
      <c r="AY362" s="2" t="s">
        <v>46413</v>
      </c>
      <c r="AZ362" s="2">
        <v>100</v>
      </c>
      <c r="BA362" s="2" t="s">
        <v>46414</v>
      </c>
      <c r="BB362" s="2">
        <v>100</v>
      </c>
    </row>
    <row r="363" spans="1:54">
      <c r="A363" s="2" t="s">
        <v>1327</v>
      </c>
      <c r="B363" s="2" t="s">
        <v>1333</v>
      </c>
      <c r="C363" s="2">
        <v>2450</v>
      </c>
      <c r="D363" s="2" t="s">
        <v>50</v>
      </c>
      <c r="E363" s="2" t="s">
        <v>72</v>
      </c>
      <c r="F363" s="2">
        <v>1595</v>
      </c>
      <c r="G363" s="2" t="s">
        <v>52</v>
      </c>
      <c r="I363" s="2" t="s">
        <v>230</v>
      </c>
      <c r="J363" s="2" t="s">
        <v>1313</v>
      </c>
      <c r="K363" s="2">
        <v>35</v>
      </c>
      <c r="L363" s="2" t="s">
        <v>1329</v>
      </c>
      <c r="M363" s="2">
        <v>1</v>
      </c>
      <c r="N363" s="2" t="s">
        <v>1330</v>
      </c>
      <c r="O363" s="2">
        <v>66</v>
      </c>
      <c r="P363" s="2">
        <v>12802</v>
      </c>
      <c r="Q363" s="2">
        <v>1962</v>
      </c>
      <c r="R363" s="2">
        <v>9999</v>
      </c>
      <c r="S363" s="2" t="s">
        <v>75</v>
      </c>
      <c r="T363" s="2" t="s">
        <v>243</v>
      </c>
      <c r="U363" s="2" t="s">
        <v>54</v>
      </c>
      <c r="V363" s="2" t="s">
        <v>236</v>
      </c>
      <c r="Z363" s="2" t="s">
        <v>1331</v>
      </c>
      <c r="AI363" s="2">
        <v>0.34</v>
      </c>
      <c r="AJ363" s="2">
        <v>0.22753999999999999</v>
      </c>
      <c r="AK363" s="2">
        <v>0.22753999999999999</v>
      </c>
      <c r="AL363" s="2">
        <v>0.22753999999999999</v>
      </c>
      <c r="AM363" s="2">
        <v>0.22753999999999999</v>
      </c>
      <c r="AY363" s="2" t="s">
        <v>46413</v>
      </c>
      <c r="AZ363" s="2">
        <v>100</v>
      </c>
      <c r="BA363" s="2" t="s">
        <v>46414</v>
      </c>
      <c r="BB363" s="2">
        <v>100</v>
      </c>
    </row>
    <row r="364" spans="1:54">
      <c r="A364" s="2" t="s">
        <v>1334</v>
      </c>
      <c r="B364" s="2" t="s">
        <v>1335</v>
      </c>
      <c r="C364" s="2">
        <v>2454</v>
      </c>
      <c r="D364" s="2" t="s">
        <v>50</v>
      </c>
      <c r="E364" s="2" t="s">
        <v>1336</v>
      </c>
      <c r="F364" s="2">
        <v>1601</v>
      </c>
      <c r="G364" s="2" t="s">
        <v>52</v>
      </c>
      <c r="I364" s="2" t="s">
        <v>378</v>
      </c>
      <c r="J364" s="2" t="s">
        <v>1313</v>
      </c>
      <c r="K364" s="2">
        <v>35</v>
      </c>
      <c r="L364" s="2" t="s">
        <v>1325</v>
      </c>
      <c r="M364" s="2">
        <v>25</v>
      </c>
      <c r="N364" s="2" t="s">
        <v>1326</v>
      </c>
      <c r="O364" s="2">
        <v>183</v>
      </c>
      <c r="P364" s="2">
        <v>10518</v>
      </c>
      <c r="Q364" s="2">
        <v>1965</v>
      </c>
      <c r="R364" s="2">
        <v>2026</v>
      </c>
      <c r="S364" s="2" t="s">
        <v>60</v>
      </c>
      <c r="U364" s="2" t="s">
        <v>54</v>
      </c>
      <c r="V364" s="2" t="s">
        <v>236</v>
      </c>
      <c r="Z364" s="2" t="s">
        <v>248</v>
      </c>
      <c r="AI364" s="2">
        <v>0.78900000000000003</v>
      </c>
      <c r="AJ364" s="2">
        <v>0.1497</v>
      </c>
      <c r="AK364" s="2">
        <v>0.1497</v>
      </c>
      <c r="AL364" s="2">
        <v>0.1497</v>
      </c>
      <c r="AM364" s="2">
        <v>0.1497</v>
      </c>
      <c r="AY364" s="2" t="s">
        <v>46412</v>
      </c>
      <c r="AZ364" s="2">
        <v>100</v>
      </c>
      <c r="BA364" s="2" t="s">
        <v>46388</v>
      </c>
      <c r="BB364" s="2">
        <v>100</v>
      </c>
    </row>
    <row r="365" spans="1:54">
      <c r="A365" s="2" t="s">
        <v>1337</v>
      </c>
      <c r="B365" s="2" t="s">
        <v>1338</v>
      </c>
      <c r="C365" s="2">
        <v>2480</v>
      </c>
      <c r="D365" s="2" t="s">
        <v>50</v>
      </c>
      <c r="E365" s="2" t="s">
        <v>51</v>
      </c>
      <c r="F365" s="2">
        <v>1606</v>
      </c>
      <c r="G365" s="2" t="s">
        <v>52</v>
      </c>
      <c r="I365" s="2" t="s">
        <v>1339</v>
      </c>
      <c r="J365" s="2" t="s">
        <v>69</v>
      </c>
      <c r="K365" s="2">
        <v>36</v>
      </c>
      <c r="L365" s="2" t="s">
        <v>1340</v>
      </c>
      <c r="M365" s="2">
        <v>71</v>
      </c>
      <c r="N365" s="2" t="s">
        <v>1341</v>
      </c>
      <c r="O365" s="2">
        <v>71</v>
      </c>
      <c r="P365" s="2">
        <v>12463</v>
      </c>
      <c r="Q365" s="2">
        <v>1951</v>
      </c>
      <c r="R365" s="2">
        <v>9999</v>
      </c>
      <c r="S365" s="2" t="s">
        <v>60</v>
      </c>
      <c r="T365" s="2" t="s">
        <v>243</v>
      </c>
      <c r="U365" s="2" t="s">
        <v>54</v>
      </c>
      <c r="V365" s="2" t="s">
        <v>1057</v>
      </c>
      <c r="Z365" s="2" t="s">
        <v>1342</v>
      </c>
      <c r="AD365" s="2" t="s">
        <v>64</v>
      </c>
      <c r="AE365" s="2" t="s">
        <v>65</v>
      </c>
      <c r="AI365" s="2">
        <v>2</v>
      </c>
      <c r="AJ365" s="2">
        <v>0.08</v>
      </c>
      <c r="AK365" s="2">
        <v>0.08</v>
      </c>
      <c r="AL365" s="2">
        <v>0.08</v>
      </c>
      <c r="AM365" s="2">
        <v>0.08</v>
      </c>
      <c r="AY365" s="2" t="s">
        <v>46415</v>
      </c>
      <c r="AZ365" s="2">
        <v>100</v>
      </c>
      <c r="BA365" s="2" t="s">
        <v>46416</v>
      </c>
      <c r="BB365" s="2">
        <v>100</v>
      </c>
    </row>
    <row r="366" spans="1:54">
      <c r="A366" s="2" t="s">
        <v>1337</v>
      </c>
      <c r="B366" s="2" t="s">
        <v>1343</v>
      </c>
      <c r="C366" s="2">
        <v>2480</v>
      </c>
      <c r="D366" s="2" t="s">
        <v>50</v>
      </c>
      <c r="E366" s="2" t="s">
        <v>55</v>
      </c>
      <c r="F366" s="2">
        <v>1607</v>
      </c>
      <c r="G366" s="2" t="s">
        <v>52</v>
      </c>
      <c r="I366" s="2" t="s">
        <v>1339</v>
      </c>
      <c r="J366" s="2" t="s">
        <v>69</v>
      </c>
      <c r="K366" s="2">
        <v>36</v>
      </c>
      <c r="L366" s="2" t="s">
        <v>1340</v>
      </c>
      <c r="M366" s="2">
        <v>71</v>
      </c>
      <c r="N366" s="2" t="s">
        <v>1341</v>
      </c>
      <c r="O366" s="2">
        <v>66</v>
      </c>
      <c r="P366" s="2">
        <v>12463</v>
      </c>
      <c r="Q366" s="2">
        <v>1954</v>
      </c>
      <c r="R366" s="2">
        <v>9999</v>
      </c>
      <c r="S366" s="2" t="s">
        <v>60</v>
      </c>
      <c r="T366" s="2" t="s">
        <v>243</v>
      </c>
      <c r="U366" s="2" t="s">
        <v>54</v>
      </c>
      <c r="V366" s="2" t="s">
        <v>1057</v>
      </c>
      <c r="Z366" s="2" t="s">
        <v>1331</v>
      </c>
      <c r="AD366" s="2" t="s">
        <v>64</v>
      </c>
      <c r="AE366" s="2" t="s">
        <v>65</v>
      </c>
      <c r="AI366" s="2">
        <v>2</v>
      </c>
      <c r="AJ366" s="2">
        <v>0.08</v>
      </c>
      <c r="AK366" s="2">
        <v>0.08</v>
      </c>
      <c r="AL366" s="2">
        <v>0.08</v>
      </c>
      <c r="AM366" s="2">
        <v>0.08</v>
      </c>
      <c r="AY366" s="2" t="s">
        <v>46415</v>
      </c>
      <c r="AZ366" s="2">
        <v>100</v>
      </c>
      <c r="BA366" s="2" t="s">
        <v>46416</v>
      </c>
      <c r="BB366" s="2">
        <v>100</v>
      </c>
    </row>
    <row r="367" spans="1:54">
      <c r="A367" s="2" t="s">
        <v>1337</v>
      </c>
      <c r="B367" s="2" t="s">
        <v>1344</v>
      </c>
      <c r="C367" s="2">
        <v>2480</v>
      </c>
      <c r="D367" s="2" t="s">
        <v>50</v>
      </c>
      <c r="E367" s="2" t="s">
        <v>72</v>
      </c>
      <c r="F367" s="2">
        <v>1608</v>
      </c>
      <c r="G367" s="2" t="s">
        <v>52</v>
      </c>
      <c r="I367" s="2" t="s">
        <v>1339</v>
      </c>
      <c r="J367" s="2" t="s">
        <v>69</v>
      </c>
      <c r="K367" s="2">
        <v>36</v>
      </c>
      <c r="L367" s="2" t="s">
        <v>1340</v>
      </c>
      <c r="M367" s="2">
        <v>71</v>
      </c>
      <c r="N367" s="2" t="s">
        <v>1341</v>
      </c>
      <c r="O367" s="2">
        <v>138</v>
      </c>
      <c r="P367" s="2">
        <v>11798</v>
      </c>
      <c r="Q367" s="2">
        <v>1987</v>
      </c>
      <c r="R367" s="2">
        <v>9999</v>
      </c>
      <c r="S367" s="2" t="s">
        <v>60</v>
      </c>
      <c r="T367" s="2" t="s">
        <v>243</v>
      </c>
      <c r="U367" s="2" t="s">
        <v>54</v>
      </c>
      <c r="V367" s="2" t="s">
        <v>236</v>
      </c>
      <c r="Z367" s="2" t="s">
        <v>245</v>
      </c>
      <c r="AI367" s="2">
        <v>1.1000000000000001</v>
      </c>
      <c r="AJ367" s="2">
        <v>0.09</v>
      </c>
      <c r="AK367" s="2">
        <v>0.09</v>
      </c>
      <c r="AL367" s="2">
        <v>0.09</v>
      </c>
      <c r="AM367" s="2">
        <v>0.09</v>
      </c>
      <c r="AY367" s="2" t="s">
        <v>46415</v>
      </c>
      <c r="AZ367" s="2">
        <v>100</v>
      </c>
      <c r="BA367" s="2" t="s">
        <v>46416</v>
      </c>
      <c r="BB367" s="2">
        <v>100</v>
      </c>
    </row>
    <row r="368" spans="1:54">
      <c r="A368" s="2" t="s">
        <v>1337</v>
      </c>
      <c r="B368" s="2" t="s">
        <v>1345</v>
      </c>
      <c r="C368" s="2">
        <v>2480</v>
      </c>
      <c r="D368" s="2" t="s">
        <v>50</v>
      </c>
      <c r="E368" s="2" t="s">
        <v>89</v>
      </c>
      <c r="F368" s="2">
        <v>1609</v>
      </c>
      <c r="G368" s="2" t="s">
        <v>52</v>
      </c>
      <c r="I368" s="2" t="s">
        <v>1339</v>
      </c>
      <c r="J368" s="2" t="s">
        <v>69</v>
      </c>
      <c r="K368" s="2">
        <v>36</v>
      </c>
      <c r="L368" s="2" t="s">
        <v>1340</v>
      </c>
      <c r="M368" s="2">
        <v>71</v>
      </c>
      <c r="N368" s="2" t="s">
        <v>1341</v>
      </c>
      <c r="O368" s="2">
        <v>222</v>
      </c>
      <c r="P368" s="2">
        <v>11798</v>
      </c>
      <c r="Q368" s="2">
        <v>1987</v>
      </c>
      <c r="R368" s="2">
        <v>9999</v>
      </c>
      <c r="S368" s="2" t="s">
        <v>60</v>
      </c>
      <c r="T368" s="2" t="s">
        <v>243</v>
      </c>
      <c r="U368" s="2" t="s">
        <v>54</v>
      </c>
      <c r="V368" s="2" t="s">
        <v>236</v>
      </c>
      <c r="Z368" s="2" t="s">
        <v>245</v>
      </c>
      <c r="AI368" s="2">
        <v>1.1000000000000001</v>
      </c>
      <c r="AJ368" s="2">
        <v>0.10231</v>
      </c>
      <c r="AK368" s="2">
        <v>0.10231</v>
      </c>
      <c r="AL368" s="2">
        <v>0.10231</v>
      </c>
      <c r="AM368" s="2">
        <v>0.10231</v>
      </c>
      <c r="AX368" s="2" t="s">
        <v>66</v>
      </c>
      <c r="AY368" s="2" t="s">
        <v>46415</v>
      </c>
      <c r="AZ368" s="2">
        <v>100</v>
      </c>
      <c r="BA368" s="2" t="s">
        <v>46416</v>
      </c>
      <c r="BB368" s="2">
        <v>100</v>
      </c>
    </row>
    <row r="369" spans="1:54">
      <c r="A369" s="2" t="s">
        <v>1346</v>
      </c>
      <c r="B369" s="2" t="s">
        <v>1347</v>
      </c>
      <c r="C369" s="2">
        <v>2490</v>
      </c>
      <c r="D369" s="2" t="s">
        <v>50</v>
      </c>
      <c r="E369" s="2" t="s">
        <v>1348</v>
      </c>
      <c r="F369" s="2">
        <v>1610</v>
      </c>
      <c r="G369" s="2" t="s">
        <v>52</v>
      </c>
      <c r="I369" s="2" t="s">
        <v>231</v>
      </c>
      <c r="J369" s="2" t="s">
        <v>69</v>
      </c>
      <c r="K369" s="2">
        <v>36</v>
      </c>
      <c r="L369" s="2" t="s">
        <v>1349</v>
      </c>
      <c r="M369" s="2">
        <v>85</v>
      </c>
      <c r="N369" s="2" t="s">
        <v>1350</v>
      </c>
      <c r="O369" s="2">
        <v>338</v>
      </c>
      <c r="P369" s="2">
        <v>11412</v>
      </c>
      <c r="Q369" s="2">
        <v>1959</v>
      </c>
      <c r="R369" s="2">
        <v>9999</v>
      </c>
      <c r="S369" s="2" t="s">
        <v>75</v>
      </c>
      <c r="T369" s="2" t="s">
        <v>243</v>
      </c>
      <c r="U369" s="2" t="s">
        <v>54</v>
      </c>
      <c r="V369" s="2" t="s">
        <v>236</v>
      </c>
      <c r="Z369" s="2" t="s">
        <v>1082</v>
      </c>
      <c r="AI369" s="2">
        <v>0.6</v>
      </c>
      <c r="AJ369" s="2">
        <v>5.6520000000000001E-2</v>
      </c>
      <c r="AK369" s="2">
        <v>5.6520000000000001E-2</v>
      </c>
      <c r="AL369" s="2">
        <v>5.6520000000000001E-2</v>
      </c>
      <c r="AM369" s="2">
        <v>5.6520000000000001E-2</v>
      </c>
      <c r="AY369" s="2" t="s">
        <v>46417</v>
      </c>
      <c r="AZ369" s="2">
        <v>100</v>
      </c>
      <c r="BA369" s="2" t="s">
        <v>46241</v>
      </c>
      <c r="BB369" s="2">
        <v>100</v>
      </c>
    </row>
    <row r="370" spans="1:54">
      <c r="A370" s="2" t="s">
        <v>1346</v>
      </c>
      <c r="B370" s="2" t="s">
        <v>1351</v>
      </c>
      <c r="C370" s="2">
        <v>2490</v>
      </c>
      <c r="D370" s="2" t="s">
        <v>50</v>
      </c>
      <c r="E370" s="2" t="s">
        <v>1352</v>
      </c>
      <c r="F370" s="2">
        <v>1611</v>
      </c>
      <c r="G370" s="2" t="s">
        <v>52</v>
      </c>
      <c r="I370" s="2" t="s">
        <v>231</v>
      </c>
      <c r="J370" s="2" t="s">
        <v>69</v>
      </c>
      <c r="K370" s="2">
        <v>36</v>
      </c>
      <c r="L370" s="2" t="s">
        <v>1349</v>
      </c>
      <c r="M370" s="2">
        <v>85</v>
      </c>
      <c r="N370" s="2" t="s">
        <v>1350</v>
      </c>
      <c r="O370" s="2">
        <v>508</v>
      </c>
      <c r="P370" s="2">
        <v>11227</v>
      </c>
      <c r="Q370" s="2">
        <v>1969</v>
      </c>
      <c r="R370" s="2">
        <v>9999</v>
      </c>
      <c r="S370" s="2" t="s">
        <v>60</v>
      </c>
      <c r="T370" s="2" t="s">
        <v>243</v>
      </c>
      <c r="U370" s="2" t="s">
        <v>54</v>
      </c>
      <c r="V370" s="2" t="s">
        <v>236</v>
      </c>
      <c r="Z370" s="2" t="s">
        <v>1082</v>
      </c>
      <c r="AI370" s="2">
        <v>0.6</v>
      </c>
      <c r="AJ370" s="2">
        <v>6.8290000000000003E-2</v>
      </c>
      <c r="AK370" s="2">
        <v>6.8290000000000003E-2</v>
      </c>
      <c r="AL370" s="2">
        <v>6.8290000000000003E-2</v>
      </c>
      <c r="AM370" s="2">
        <v>6.8290000000000003E-2</v>
      </c>
      <c r="AX370" s="2" t="s">
        <v>66</v>
      </c>
      <c r="AY370" s="2" t="s">
        <v>46417</v>
      </c>
      <c r="AZ370" s="2">
        <v>100</v>
      </c>
      <c r="BA370" s="2" t="s">
        <v>46241</v>
      </c>
      <c r="BB370" s="2">
        <v>100</v>
      </c>
    </row>
    <row r="371" spans="1:54">
      <c r="A371" s="2" t="s">
        <v>1353</v>
      </c>
      <c r="B371" s="2" t="s">
        <v>1354</v>
      </c>
      <c r="C371" s="2">
        <v>2493</v>
      </c>
      <c r="D371" s="2" t="s">
        <v>50</v>
      </c>
      <c r="E371" s="2" t="s">
        <v>1355</v>
      </c>
      <c r="F371" s="2">
        <v>1617</v>
      </c>
      <c r="G371" s="2" t="s">
        <v>52</v>
      </c>
      <c r="I371" s="2" t="s">
        <v>231</v>
      </c>
      <c r="J371" s="2" t="s">
        <v>69</v>
      </c>
      <c r="K371" s="2">
        <v>36</v>
      </c>
      <c r="L371" s="2" t="s">
        <v>69</v>
      </c>
      <c r="M371" s="2">
        <v>61</v>
      </c>
      <c r="N371" s="2" t="s">
        <v>278</v>
      </c>
      <c r="O371" s="2">
        <v>145</v>
      </c>
      <c r="P371" s="2">
        <v>8300</v>
      </c>
      <c r="Q371" s="2">
        <v>1951</v>
      </c>
      <c r="R371" s="2">
        <v>9999</v>
      </c>
      <c r="S371" s="2" t="s">
        <v>75</v>
      </c>
      <c r="T371" s="2" t="s">
        <v>243</v>
      </c>
      <c r="U371" s="2" t="s">
        <v>58</v>
      </c>
      <c r="V371" s="2" t="s">
        <v>236</v>
      </c>
      <c r="Z371" s="2" t="s">
        <v>244</v>
      </c>
      <c r="AI371" s="2">
        <v>0.6</v>
      </c>
      <c r="AJ371" s="2">
        <v>0.08</v>
      </c>
      <c r="AK371" s="2">
        <v>0.08</v>
      </c>
      <c r="AL371" s="2">
        <v>0.08</v>
      </c>
      <c r="AM371" s="2">
        <v>0.08</v>
      </c>
      <c r="AY371" s="2" t="s">
        <v>46418</v>
      </c>
      <c r="AZ371" s="2">
        <v>100</v>
      </c>
      <c r="BA371" s="2" t="s">
        <v>46419</v>
      </c>
      <c r="BB371" s="2">
        <v>100</v>
      </c>
    </row>
    <row r="372" spans="1:54">
      <c r="A372" s="2" t="s">
        <v>1353</v>
      </c>
      <c r="B372" s="2" t="s">
        <v>1356</v>
      </c>
      <c r="C372" s="2">
        <v>2493</v>
      </c>
      <c r="D372" s="2" t="s">
        <v>50</v>
      </c>
      <c r="E372" s="2" t="s">
        <v>1357</v>
      </c>
      <c r="F372" s="2">
        <v>1618</v>
      </c>
      <c r="G372" s="2" t="s">
        <v>52</v>
      </c>
      <c r="I372" s="2" t="s">
        <v>231</v>
      </c>
      <c r="J372" s="2" t="s">
        <v>69</v>
      </c>
      <c r="K372" s="2">
        <v>36</v>
      </c>
      <c r="L372" s="2" t="s">
        <v>69</v>
      </c>
      <c r="M372" s="2">
        <v>61</v>
      </c>
      <c r="N372" s="2" t="s">
        <v>278</v>
      </c>
      <c r="O372" s="2">
        <v>182</v>
      </c>
      <c r="P372" s="2">
        <v>9437</v>
      </c>
      <c r="Q372" s="2">
        <v>1955</v>
      </c>
      <c r="R372" s="2">
        <v>9999</v>
      </c>
      <c r="S372" s="2" t="s">
        <v>75</v>
      </c>
      <c r="T372" s="2" t="s">
        <v>243</v>
      </c>
      <c r="U372" s="2" t="s">
        <v>54</v>
      </c>
      <c r="V372" s="2" t="s">
        <v>236</v>
      </c>
      <c r="Z372" s="2" t="s">
        <v>244</v>
      </c>
      <c r="AI372" s="2">
        <v>0.6</v>
      </c>
      <c r="AJ372" s="2">
        <v>0.08</v>
      </c>
      <c r="AK372" s="2">
        <v>0.08</v>
      </c>
      <c r="AL372" s="2">
        <v>0.08</v>
      </c>
      <c r="AM372" s="2">
        <v>0.08</v>
      </c>
      <c r="AY372" s="2" t="s">
        <v>46418</v>
      </c>
      <c r="AZ372" s="2">
        <v>100</v>
      </c>
      <c r="BA372" s="2" t="s">
        <v>46419</v>
      </c>
      <c r="BB372" s="2">
        <v>100</v>
      </c>
    </row>
    <row r="373" spans="1:54">
      <c r="A373" s="2" t="s">
        <v>1358</v>
      </c>
      <c r="B373" s="2" t="s">
        <v>1359</v>
      </c>
      <c r="C373" s="2">
        <v>2500</v>
      </c>
      <c r="D373" s="2" t="s">
        <v>50</v>
      </c>
      <c r="E373" s="2" t="s">
        <v>1194</v>
      </c>
      <c r="F373" s="2">
        <v>1675</v>
      </c>
      <c r="G373" s="2" t="s">
        <v>52</v>
      </c>
      <c r="I373" s="2" t="s">
        <v>231</v>
      </c>
      <c r="J373" s="2" t="s">
        <v>69</v>
      </c>
      <c r="K373" s="2">
        <v>36</v>
      </c>
      <c r="L373" s="2" t="s">
        <v>1360</v>
      </c>
      <c r="M373" s="2">
        <v>81</v>
      </c>
      <c r="N373" s="2" t="s">
        <v>1361</v>
      </c>
      <c r="O373" s="2">
        <v>368</v>
      </c>
      <c r="P373" s="2">
        <v>11015</v>
      </c>
      <c r="Q373" s="2">
        <v>1963</v>
      </c>
      <c r="R373" s="2">
        <v>9999</v>
      </c>
      <c r="S373" s="2" t="s">
        <v>60</v>
      </c>
      <c r="T373" s="2" t="s">
        <v>243</v>
      </c>
      <c r="U373" s="2" t="s">
        <v>54</v>
      </c>
      <c r="V373" s="2" t="s">
        <v>236</v>
      </c>
      <c r="Z373" s="2" t="s">
        <v>248</v>
      </c>
      <c r="AI373" s="2">
        <v>0.6</v>
      </c>
      <c r="AJ373" s="2">
        <v>6.4210000000000003E-2</v>
      </c>
      <c r="AK373" s="2">
        <v>6.4210000000000003E-2</v>
      </c>
      <c r="AL373" s="2">
        <v>6.4210000000000003E-2</v>
      </c>
      <c r="AM373" s="2">
        <v>6.4210000000000003E-2</v>
      </c>
      <c r="AX373" s="2" t="s">
        <v>66</v>
      </c>
      <c r="AY373" s="2" t="s">
        <v>46420</v>
      </c>
      <c r="AZ373" s="2">
        <v>100</v>
      </c>
      <c r="BA373" s="2" t="s">
        <v>46421</v>
      </c>
      <c r="BB373" s="2">
        <v>100</v>
      </c>
    </row>
    <row r="374" spans="1:54">
      <c r="A374" s="2" t="s">
        <v>1358</v>
      </c>
      <c r="B374" s="2" t="s">
        <v>1362</v>
      </c>
      <c r="C374" s="2">
        <v>2500</v>
      </c>
      <c r="D374" s="2" t="s">
        <v>50</v>
      </c>
      <c r="E374" s="2" t="s">
        <v>1348</v>
      </c>
      <c r="F374" s="2">
        <v>1676</v>
      </c>
      <c r="G374" s="2" t="s">
        <v>52</v>
      </c>
      <c r="I374" s="2" t="s">
        <v>231</v>
      </c>
      <c r="J374" s="2" t="s">
        <v>69</v>
      </c>
      <c r="K374" s="2">
        <v>36</v>
      </c>
      <c r="L374" s="2" t="s">
        <v>1360</v>
      </c>
      <c r="M374" s="2">
        <v>81</v>
      </c>
      <c r="N374" s="2" t="s">
        <v>1361</v>
      </c>
      <c r="O374" s="2">
        <v>372</v>
      </c>
      <c r="P374" s="2">
        <v>11033</v>
      </c>
      <c r="Q374" s="2">
        <v>1963</v>
      </c>
      <c r="R374" s="2">
        <v>9999</v>
      </c>
      <c r="S374" s="2" t="s">
        <v>60</v>
      </c>
      <c r="T374" s="2" t="s">
        <v>243</v>
      </c>
      <c r="U374" s="2" t="s">
        <v>54</v>
      </c>
      <c r="V374" s="2" t="s">
        <v>236</v>
      </c>
      <c r="Z374" s="2" t="s">
        <v>248</v>
      </c>
      <c r="AI374" s="2">
        <v>0.6</v>
      </c>
      <c r="AJ374" s="2">
        <v>6.7220000000000002E-2</v>
      </c>
      <c r="AK374" s="2">
        <v>6.7220000000000002E-2</v>
      </c>
      <c r="AL374" s="2">
        <v>6.7220000000000002E-2</v>
      </c>
      <c r="AM374" s="2">
        <v>6.7220000000000002E-2</v>
      </c>
      <c r="AX374" s="2" t="s">
        <v>66</v>
      </c>
      <c r="AY374" s="2" t="s">
        <v>46420</v>
      </c>
      <c r="AZ374" s="2">
        <v>100</v>
      </c>
      <c r="BA374" s="2" t="s">
        <v>46421</v>
      </c>
      <c r="BB374" s="2">
        <v>100</v>
      </c>
    </row>
    <row r="375" spans="1:54">
      <c r="A375" s="2" t="s">
        <v>1358</v>
      </c>
      <c r="B375" s="2" t="s">
        <v>1363</v>
      </c>
      <c r="C375" s="2">
        <v>2500</v>
      </c>
      <c r="D375" s="2" t="s">
        <v>50</v>
      </c>
      <c r="E375" s="2" t="s">
        <v>1352</v>
      </c>
      <c r="F375" s="2">
        <v>1677</v>
      </c>
      <c r="G375" s="2" t="s">
        <v>52</v>
      </c>
      <c r="I375" s="2" t="s">
        <v>231</v>
      </c>
      <c r="J375" s="2" t="s">
        <v>69</v>
      </c>
      <c r="K375" s="2">
        <v>36</v>
      </c>
      <c r="L375" s="2" t="s">
        <v>1360</v>
      </c>
      <c r="M375" s="2">
        <v>81</v>
      </c>
      <c r="N375" s="2" t="s">
        <v>1361</v>
      </c>
      <c r="O375" s="2">
        <v>973</v>
      </c>
      <c r="P375" s="2">
        <v>11031</v>
      </c>
      <c r="Q375" s="2">
        <v>1965</v>
      </c>
      <c r="R375" s="2">
        <v>9999</v>
      </c>
      <c r="S375" s="2" t="s">
        <v>60</v>
      </c>
      <c r="T375" s="2" t="s">
        <v>243</v>
      </c>
      <c r="U375" s="2" t="s">
        <v>54</v>
      </c>
      <c r="V375" s="2" t="s">
        <v>236</v>
      </c>
      <c r="Z375" s="2" t="s">
        <v>248</v>
      </c>
      <c r="AI375" s="2">
        <v>0.6</v>
      </c>
      <c r="AJ375" s="2">
        <v>7.0110000000000006E-2</v>
      </c>
      <c r="AK375" s="2">
        <v>7.0110000000000006E-2</v>
      </c>
      <c r="AL375" s="2">
        <v>7.0110000000000006E-2</v>
      </c>
      <c r="AM375" s="2">
        <v>7.0110000000000006E-2</v>
      </c>
      <c r="AX375" s="2" t="s">
        <v>66</v>
      </c>
      <c r="AY375" s="2" t="s">
        <v>46420</v>
      </c>
      <c r="AZ375" s="2">
        <v>100</v>
      </c>
      <c r="BA375" s="2" t="s">
        <v>46421</v>
      </c>
      <c r="BB375" s="2">
        <v>100</v>
      </c>
    </row>
    <row r="376" spans="1:54">
      <c r="A376" s="2" t="s">
        <v>1364</v>
      </c>
      <c r="B376" s="2" t="s">
        <v>1365</v>
      </c>
      <c r="C376" s="2">
        <v>2511</v>
      </c>
      <c r="D376" s="2" t="s">
        <v>50</v>
      </c>
      <c r="E376" s="2" t="s">
        <v>1194</v>
      </c>
      <c r="F376" s="2">
        <v>1719</v>
      </c>
      <c r="G376" s="2" t="s">
        <v>52</v>
      </c>
      <c r="I376" s="2" t="s">
        <v>705</v>
      </c>
      <c r="J376" s="2" t="s">
        <v>69</v>
      </c>
      <c r="K376" s="2">
        <v>36</v>
      </c>
      <c r="L376" s="2" t="s">
        <v>659</v>
      </c>
      <c r="M376" s="2">
        <v>59</v>
      </c>
      <c r="N376" s="2" t="s">
        <v>706</v>
      </c>
      <c r="O376" s="2">
        <v>193</v>
      </c>
      <c r="P376" s="2">
        <v>10937</v>
      </c>
      <c r="Q376" s="2">
        <v>1956</v>
      </c>
      <c r="R376" s="2">
        <v>9999</v>
      </c>
      <c r="S376" s="2" t="s">
        <v>60</v>
      </c>
      <c r="T376" s="2" t="s">
        <v>243</v>
      </c>
      <c r="U376" s="2" t="s">
        <v>54</v>
      </c>
      <c r="V376" s="2" t="s">
        <v>239</v>
      </c>
      <c r="AI376" s="2">
        <v>0.74</v>
      </c>
      <c r="AJ376" s="2">
        <v>0.08</v>
      </c>
      <c r="AK376" s="2">
        <v>0.08</v>
      </c>
      <c r="AL376" s="2">
        <v>0.08</v>
      </c>
      <c r="AM376" s="2">
        <v>0.08</v>
      </c>
      <c r="AY376" s="2" t="s">
        <v>46422</v>
      </c>
      <c r="AZ376" s="2">
        <v>100</v>
      </c>
      <c r="BA376" s="2" t="s">
        <v>46423</v>
      </c>
      <c r="BB376" s="2">
        <v>100</v>
      </c>
    </row>
    <row r="377" spans="1:54">
      <c r="A377" s="2" t="s">
        <v>1364</v>
      </c>
      <c r="B377" s="2" t="s">
        <v>1366</v>
      </c>
      <c r="C377" s="2">
        <v>2511</v>
      </c>
      <c r="D377" s="2" t="s">
        <v>50</v>
      </c>
      <c r="E377" s="2" t="s">
        <v>1348</v>
      </c>
      <c r="F377" s="2">
        <v>1720</v>
      </c>
      <c r="G377" s="2" t="s">
        <v>52</v>
      </c>
      <c r="I377" s="2" t="s">
        <v>705</v>
      </c>
      <c r="J377" s="2" t="s">
        <v>69</v>
      </c>
      <c r="K377" s="2">
        <v>36</v>
      </c>
      <c r="L377" s="2" t="s">
        <v>659</v>
      </c>
      <c r="M377" s="2">
        <v>59</v>
      </c>
      <c r="N377" s="2" t="s">
        <v>706</v>
      </c>
      <c r="O377" s="2">
        <v>193</v>
      </c>
      <c r="P377" s="2">
        <v>11042</v>
      </c>
      <c r="Q377" s="2">
        <v>1963</v>
      </c>
      <c r="R377" s="2">
        <v>9999</v>
      </c>
      <c r="S377" s="2" t="s">
        <v>60</v>
      </c>
      <c r="T377" s="2" t="s">
        <v>243</v>
      </c>
      <c r="U377" s="2" t="s">
        <v>54</v>
      </c>
      <c r="V377" s="2" t="s">
        <v>236</v>
      </c>
      <c r="Z377" s="2" t="s">
        <v>248</v>
      </c>
      <c r="AI377" s="2">
        <v>0.74</v>
      </c>
      <c r="AJ377" s="2">
        <v>5.0650000000000001E-2</v>
      </c>
      <c r="AK377" s="2">
        <v>5.0650000000000001E-2</v>
      </c>
      <c r="AL377" s="2">
        <v>5.0650000000000001E-2</v>
      </c>
      <c r="AM377" s="2">
        <v>5.0650000000000001E-2</v>
      </c>
      <c r="AX377" s="2" t="s">
        <v>66</v>
      </c>
      <c r="AY377" s="2" t="s">
        <v>46422</v>
      </c>
      <c r="AZ377" s="2">
        <v>100</v>
      </c>
      <c r="BA377" s="2" t="s">
        <v>46423</v>
      </c>
      <c r="BB377" s="2">
        <v>100</v>
      </c>
    </row>
    <row r="378" spans="1:54">
      <c r="A378" s="2" t="s">
        <v>1367</v>
      </c>
      <c r="B378" s="2" t="s">
        <v>1368</v>
      </c>
      <c r="C378" s="2">
        <v>2516</v>
      </c>
      <c r="D378" s="2" t="s">
        <v>50</v>
      </c>
      <c r="E378" s="2" t="s">
        <v>51</v>
      </c>
      <c r="F378" s="2">
        <v>1743</v>
      </c>
      <c r="G378" s="2" t="s">
        <v>52</v>
      </c>
      <c r="I378" s="2" t="s">
        <v>705</v>
      </c>
      <c r="J378" s="2" t="s">
        <v>69</v>
      </c>
      <c r="K378" s="2">
        <v>36</v>
      </c>
      <c r="L378" s="2" t="s">
        <v>837</v>
      </c>
      <c r="M378" s="2">
        <v>103</v>
      </c>
      <c r="N378" s="2" t="s">
        <v>1369</v>
      </c>
      <c r="O378" s="2">
        <v>400</v>
      </c>
      <c r="P378" s="2">
        <v>10733</v>
      </c>
      <c r="Q378" s="2">
        <v>1967</v>
      </c>
      <c r="R378" s="2">
        <v>9999</v>
      </c>
      <c r="S378" s="2" t="s">
        <v>60</v>
      </c>
      <c r="T378" s="2" t="s">
        <v>243</v>
      </c>
      <c r="U378" s="2" t="s">
        <v>54</v>
      </c>
      <c r="V378" s="2" t="s">
        <v>236</v>
      </c>
      <c r="Z378" s="2" t="s">
        <v>1370</v>
      </c>
      <c r="AI378" s="2">
        <v>0.13200000000000001</v>
      </c>
      <c r="AJ378" s="2">
        <v>6.4519999999999994E-2</v>
      </c>
      <c r="AK378" s="2">
        <v>6.4519999999999994E-2</v>
      </c>
      <c r="AL378" s="2">
        <v>6.4519999999999994E-2</v>
      </c>
      <c r="AM378" s="2">
        <v>6.4519999999999994E-2</v>
      </c>
      <c r="AX378" s="2" t="s">
        <v>66</v>
      </c>
      <c r="AY378" s="2" t="s">
        <v>46422</v>
      </c>
      <c r="AZ378" s="2">
        <v>100</v>
      </c>
      <c r="BA378" s="2" t="s">
        <v>46423</v>
      </c>
      <c r="BB378" s="2">
        <v>100</v>
      </c>
    </row>
    <row r="379" spans="1:54">
      <c r="A379" s="2" t="s">
        <v>1367</v>
      </c>
      <c r="B379" s="2" t="s">
        <v>1371</v>
      </c>
      <c r="C379" s="2">
        <v>2516</v>
      </c>
      <c r="D379" s="2" t="s">
        <v>50</v>
      </c>
      <c r="E379" s="2" t="s">
        <v>55</v>
      </c>
      <c r="F379" s="2">
        <v>1744</v>
      </c>
      <c r="G379" s="2" t="s">
        <v>52</v>
      </c>
      <c r="I379" s="2" t="s">
        <v>705</v>
      </c>
      <c r="J379" s="2" t="s">
        <v>69</v>
      </c>
      <c r="K379" s="2">
        <v>36</v>
      </c>
      <c r="L379" s="2" t="s">
        <v>837</v>
      </c>
      <c r="M379" s="2">
        <v>103</v>
      </c>
      <c r="N379" s="2" t="s">
        <v>1369</v>
      </c>
      <c r="O379" s="2">
        <v>399</v>
      </c>
      <c r="P379" s="2">
        <v>10794</v>
      </c>
      <c r="Q379" s="2">
        <v>1968</v>
      </c>
      <c r="R379" s="2">
        <v>9999</v>
      </c>
      <c r="S379" s="2" t="s">
        <v>60</v>
      </c>
      <c r="U379" s="2" t="s">
        <v>54</v>
      </c>
      <c r="V379" s="2" t="s">
        <v>1057</v>
      </c>
      <c r="Z379" s="2" t="s">
        <v>1370</v>
      </c>
      <c r="AD379" s="2" t="s">
        <v>64</v>
      </c>
      <c r="AE379" s="2" t="s">
        <v>65</v>
      </c>
      <c r="AI379" s="2">
        <v>0.34399999999999997</v>
      </c>
      <c r="AJ379" s="2">
        <v>6.1359999999999998E-2</v>
      </c>
      <c r="AK379" s="2">
        <v>6.1359999999999998E-2</v>
      </c>
      <c r="AL379" s="2">
        <v>6.1359999999999998E-2</v>
      </c>
      <c r="AM379" s="2">
        <v>6.1359999999999998E-2</v>
      </c>
      <c r="AX379" s="2" t="s">
        <v>66</v>
      </c>
      <c r="AY379" s="2" t="s">
        <v>46422</v>
      </c>
      <c r="AZ379" s="2">
        <v>100</v>
      </c>
      <c r="BA379" s="2" t="s">
        <v>46423</v>
      </c>
      <c r="BB379" s="2">
        <v>100</v>
      </c>
    </row>
    <row r="380" spans="1:54">
      <c r="A380" s="2" t="s">
        <v>1367</v>
      </c>
      <c r="B380" s="2" t="s">
        <v>1372</v>
      </c>
      <c r="C380" s="2">
        <v>2516</v>
      </c>
      <c r="D380" s="2" t="s">
        <v>50</v>
      </c>
      <c r="E380" s="2" t="s">
        <v>72</v>
      </c>
      <c r="F380" s="2">
        <v>1745</v>
      </c>
      <c r="G380" s="2" t="s">
        <v>52</v>
      </c>
      <c r="I380" s="2" t="s">
        <v>705</v>
      </c>
      <c r="J380" s="2" t="s">
        <v>69</v>
      </c>
      <c r="K380" s="2">
        <v>36</v>
      </c>
      <c r="L380" s="2" t="s">
        <v>837</v>
      </c>
      <c r="M380" s="2">
        <v>103</v>
      </c>
      <c r="N380" s="2" t="s">
        <v>1369</v>
      </c>
      <c r="O380" s="2">
        <v>390</v>
      </c>
      <c r="P380" s="2">
        <v>10707</v>
      </c>
      <c r="Q380" s="2">
        <v>1972</v>
      </c>
      <c r="R380" s="2">
        <v>9999</v>
      </c>
      <c r="S380" s="2" t="s">
        <v>60</v>
      </c>
      <c r="T380" s="2" t="s">
        <v>243</v>
      </c>
      <c r="U380" s="2" t="s">
        <v>54</v>
      </c>
      <c r="V380" s="2" t="s">
        <v>1057</v>
      </c>
      <c r="Z380" s="2" t="s">
        <v>1370</v>
      </c>
      <c r="AD380" s="2" t="s">
        <v>64</v>
      </c>
      <c r="AE380" s="2" t="s">
        <v>65</v>
      </c>
      <c r="AI380" s="2">
        <v>0.29899999999999999</v>
      </c>
      <c r="AJ380" s="2">
        <v>6.4229999999999995E-2</v>
      </c>
      <c r="AK380" s="2">
        <v>6.4229999999999995E-2</v>
      </c>
      <c r="AL380" s="2">
        <v>6.4229999999999995E-2</v>
      </c>
      <c r="AM380" s="2">
        <v>6.4229999999999995E-2</v>
      </c>
      <c r="AX380" s="2" t="s">
        <v>66</v>
      </c>
      <c r="AY380" s="2" t="s">
        <v>46422</v>
      </c>
      <c r="AZ380" s="2">
        <v>100</v>
      </c>
      <c r="BA380" s="2" t="s">
        <v>46423</v>
      </c>
      <c r="BB380" s="2">
        <v>100</v>
      </c>
    </row>
    <row r="381" spans="1:54">
      <c r="A381" s="2" t="s">
        <v>1367</v>
      </c>
      <c r="B381" s="2" t="s">
        <v>1373</v>
      </c>
      <c r="C381" s="2">
        <v>2516</v>
      </c>
      <c r="D381" s="2" t="s">
        <v>50</v>
      </c>
      <c r="E381" s="2" t="s">
        <v>89</v>
      </c>
      <c r="F381" s="2">
        <v>1746</v>
      </c>
      <c r="G381" s="2" t="s">
        <v>52</v>
      </c>
      <c r="I381" s="2" t="s">
        <v>705</v>
      </c>
      <c r="J381" s="2" t="s">
        <v>69</v>
      </c>
      <c r="K381" s="2">
        <v>36</v>
      </c>
      <c r="L381" s="2" t="s">
        <v>837</v>
      </c>
      <c r="M381" s="2">
        <v>103</v>
      </c>
      <c r="N381" s="2" t="s">
        <v>1369</v>
      </c>
      <c r="O381" s="2">
        <v>392</v>
      </c>
      <c r="P381" s="2">
        <v>10605</v>
      </c>
      <c r="Q381" s="2">
        <v>1977</v>
      </c>
      <c r="R381" s="2">
        <v>9999</v>
      </c>
      <c r="S381" s="2" t="s">
        <v>60</v>
      </c>
      <c r="T381" s="2" t="s">
        <v>243</v>
      </c>
      <c r="U381" s="2" t="s">
        <v>54</v>
      </c>
      <c r="V381" s="2" t="s">
        <v>1057</v>
      </c>
      <c r="Z381" s="2" t="s">
        <v>1370</v>
      </c>
      <c r="AD381" s="2" t="s">
        <v>64</v>
      </c>
      <c r="AE381" s="2" t="s">
        <v>65</v>
      </c>
      <c r="AI381" s="2">
        <v>0.24399999999999999</v>
      </c>
      <c r="AJ381" s="2">
        <v>4.9770000000000002E-2</v>
      </c>
      <c r="AK381" s="2">
        <v>4.9770000000000002E-2</v>
      </c>
      <c r="AL381" s="2">
        <v>4.9770000000000002E-2</v>
      </c>
      <c r="AM381" s="2">
        <v>4.9770000000000002E-2</v>
      </c>
      <c r="AX381" s="2" t="s">
        <v>66</v>
      </c>
      <c r="AY381" s="2" t="s">
        <v>46422</v>
      </c>
      <c r="AZ381" s="2">
        <v>100</v>
      </c>
      <c r="BA381" s="2" t="s">
        <v>46423</v>
      </c>
      <c r="BB381" s="2">
        <v>100</v>
      </c>
    </row>
    <row r="382" spans="1:54">
      <c r="A382" s="2" t="s">
        <v>1374</v>
      </c>
      <c r="B382" s="2" t="s">
        <v>1375</v>
      </c>
      <c r="C382" s="2">
        <v>2517</v>
      </c>
      <c r="D382" s="2" t="s">
        <v>50</v>
      </c>
      <c r="E382" s="2" t="s">
        <v>72</v>
      </c>
      <c r="F382" s="2">
        <v>1750</v>
      </c>
      <c r="G382" s="2" t="s">
        <v>52</v>
      </c>
      <c r="I382" s="2" t="s">
        <v>705</v>
      </c>
      <c r="J382" s="2" t="s">
        <v>69</v>
      </c>
      <c r="K382" s="2">
        <v>36</v>
      </c>
      <c r="L382" s="2" t="s">
        <v>837</v>
      </c>
      <c r="M382" s="2">
        <v>103</v>
      </c>
      <c r="N382" s="2" t="s">
        <v>1369</v>
      </c>
      <c r="O382" s="2">
        <v>190</v>
      </c>
      <c r="P382" s="2">
        <v>11953</v>
      </c>
      <c r="Q382" s="2">
        <v>1958</v>
      </c>
      <c r="R382" s="2">
        <v>9999</v>
      </c>
      <c r="S382" s="2" t="s">
        <v>60</v>
      </c>
      <c r="T382" s="2" t="s">
        <v>243</v>
      </c>
      <c r="U382" s="2" t="s">
        <v>54</v>
      </c>
      <c r="V382" s="2" t="s">
        <v>1057</v>
      </c>
      <c r="Z382" s="2" t="s">
        <v>1370</v>
      </c>
      <c r="AD382" s="2" t="s">
        <v>64</v>
      </c>
      <c r="AE382" s="2" t="s">
        <v>65</v>
      </c>
      <c r="AI382" s="2">
        <v>0.29399999999999998</v>
      </c>
      <c r="AJ382" s="2">
        <v>6.6040000000000001E-2</v>
      </c>
      <c r="AK382" s="2">
        <v>6.6040000000000001E-2</v>
      </c>
      <c r="AL382" s="2">
        <v>6.6040000000000001E-2</v>
      </c>
      <c r="AM382" s="2">
        <v>6.6040000000000001E-2</v>
      </c>
      <c r="AY382" s="2" t="s">
        <v>46422</v>
      </c>
      <c r="AZ382" s="2">
        <v>100</v>
      </c>
      <c r="BA382" s="2" t="s">
        <v>46423</v>
      </c>
      <c r="BB382" s="2">
        <v>100</v>
      </c>
    </row>
    <row r="383" spans="1:54">
      <c r="A383" s="2" t="s">
        <v>1374</v>
      </c>
      <c r="B383" s="2" t="s">
        <v>1376</v>
      </c>
      <c r="C383" s="2">
        <v>2517</v>
      </c>
      <c r="D383" s="2" t="s">
        <v>50</v>
      </c>
      <c r="E383" s="2" t="s">
        <v>89</v>
      </c>
      <c r="F383" s="2">
        <v>1751</v>
      </c>
      <c r="G383" s="2" t="s">
        <v>52</v>
      </c>
      <c r="I383" s="2" t="s">
        <v>705</v>
      </c>
      <c r="J383" s="2" t="s">
        <v>69</v>
      </c>
      <c r="K383" s="2">
        <v>36</v>
      </c>
      <c r="L383" s="2" t="s">
        <v>837</v>
      </c>
      <c r="M383" s="2">
        <v>103</v>
      </c>
      <c r="N383" s="2" t="s">
        <v>1369</v>
      </c>
      <c r="O383" s="2">
        <v>190</v>
      </c>
      <c r="P383" s="2">
        <v>11684</v>
      </c>
      <c r="Q383" s="2">
        <v>1960</v>
      </c>
      <c r="R383" s="2">
        <v>9999</v>
      </c>
      <c r="S383" s="2" t="s">
        <v>60</v>
      </c>
      <c r="T383" s="2" t="s">
        <v>243</v>
      </c>
      <c r="U383" s="2" t="s">
        <v>54</v>
      </c>
      <c r="V383" s="2" t="s">
        <v>1057</v>
      </c>
      <c r="Z383" s="2" t="s">
        <v>1370</v>
      </c>
      <c r="AD383" s="2" t="s">
        <v>64</v>
      </c>
      <c r="AE383" s="2" t="s">
        <v>65</v>
      </c>
      <c r="AI383" s="2">
        <v>0.30499999999999999</v>
      </c>
      <c r="AJ383" s="2">
        <v>5.3089999999999998E-2</v>
      </c>
      <c r="AK383" s="2">
        <v>5.3089999999999998E-2</v>
      </c>
      <c r="AL383" s="2">
        <v>5.3089999999999998E-2</v>
      </c>
      <c r="AM383" s="2">
        <v>5.3089999999999998E-2</v>
      </c>
      <c r="AY383" s="2" t="s">
        <v>46422</v>
      </c>
      <c r="AZ383" s="2">
        <v>100</v>
      </c>
      <c r="BA383" s="2" t="s">
        <v>46423</v>
      </c>
      <c r="BB383" s="2">
        <v>100</v>
      </c>
    </row>
    <row r="384" spans="1:54">
      <c r="A384" s="2" t="s">
        <v>1377</v>
      </c>
      <c r="B384" s="2" t="s">
        <v>1378</v>
      </c>
      <c r="C384" s="2">
        <v>2527</v>
      </c>
      <c r="D384" s="2" t="s">
        <v>50</v>
      </c>
      <c r="E384" s="2" t="s">
        <v>92</v>
      </c>
      <c r="F384" s="2">
        <v>1759</v>
      </c>
      <c r="G384" s="2" t="s">
        <v>52</v>
      </c>
      <c r="I384" s="2" t="s">
        <v>604</v>
      </c>
      <c r="J384" s="2" t="s">
        <v>69</v>
      </c>
      <c r="K384" s="2">
        <v>36</v>
      </c>
      <c r="L384" s="2" t="s">
        <v>1379</v>
      </c>
      <c r="M384" s="2">
        <v>123</v>
      </c>
      <c r="N384" s="2" t="s">
        <v>1380</v>
      </c>
      <c r="O384" s="2">
        <v>104</v>
      </c>
      <c r="P384" s="2">
        <v>11153</v>
      </c>
      <c r="Q384" s="2">
        <v>1953</v>
      </c>
      <c r="R384" s="2">
        <v>9999</v>
      </c>
      <c r="S384" s="2" t="s">
        <v>60</v>
      </c>
      <c r="T384" s="2" t="s">
        <v>254</v>
      </c>
      <c r="U384" s="2" t="s">
        <v>54</v>
      </c>
      <c r="V384" s="2" t="s">
        <v>236</v>
      </c>
      <c r="Z384" s="2" t="s">
        <v>898</v>
      </c>
      <c r="AA384" s="2" t="s">
        <v>63</v>
      </c>
      <c r="AI384" s="2">
        <v>3.8</v>
      </c>
      <c r="AJ384" s="2">
        <v>0.25502999999999998</v>
      </c>
      <c r="AK384" s="2">
        <v>2.3099999999999999E-2</v>
      </c>
      <c r="AL384" s="2">
        <v>0.25502999999999998</v>
      </c>
      <c r="AM384" s="2">
        <v>2.3099999999999999E-2</v>
      </c>
      <c r="AY384" s="2" t="s">
        <v>46424</v>
      </c>
      <c r="AZ384" s="2">
        <v>100</v>
      </c>
      <c r="BA384" s="2" t="s">
        <v>46424</v>
      </c>
      <c r="BB384" s="2">
        <v>100</v>
      </c>
    </row>
    <row r="385" spans="1:54">
      <c r="A385" s="2" t="s">
        <v>1381</v>
      </c>
      <c r="B385" s="2" t="s">
        <v>1382</v>
      </c>
      <c r="C385" s="2">
        <v>2594</v>
      </c>
      <c r="D385" s="2" t="s">
        <v>50</v>
      </c>
      <c r="E385" s="2" t="s">
        <v>73</v>
      </c>
      <c r="F385" s="2">
        <v>1791</v>
      </c>
      <c r="G385" s="2" t="s">
        <v>52</v>
      </c>
      <c r="I385" s="2" t="s">
        <v>604</v>
      </c>
      <c r="J385" s="2" t="s">
        <v>69</v>
      </c>
      <c r="K385" s="2">
        <v>36</v>
      </c>
      <c r="L385" s="2" t="s">
        <v>1383</v>
      </c>
      <c r="M385" s="2">
        <v>75</v>
      </c>
      <c r="N385" s="2" t="s">
        <v>1384</v>
      </c>
      <c r="O385" s="2">
        <v>822</v>
      </c>
      <c r="P385" s="2">
        <v>11549</v>
      </c>
      <c r="Q385" s="2">
        <v>1976</v>
      </c>
      <c r="R385" s="2">
        <v>9999</v>
      </c>
      <c r="S385" s="2" t="s">
        <v>75</v>
      </c>
      <c r="T385" s="2" t="s">
        <v>243</v>
      </c>
      <c r="U385" s="2" t="s">
        <v>54</v>
      </c>
      <c r="V385" s="2" t="s">
        <v>237</v>
      </c>
      <c r="Z385" s="2" t="s">
        <v>248</v>
      </c>
      <c r="AD385" s="2" t="s">
        <v>64</v>
      </c>
      <c r="AE385" s="2" t="s">
        <v>65</v>
      </c>
      <c r="AI385" s="2">
        <v>1.6</v>
      </c>
      <c r="AJ385" s="2">
        <v>0.08</v>
      </c>
      <c r="AK385" s="2">
        <v>0.08</v>
      </c>
      <c r="AL385" s="2">
        <v>0.08</v>
      </c>
      <c r="AM385" s="2">
        <v>0.08</v>
      </c>
      <c r="AX385" s="2" t="s">
        <v>66</v>
      </c>
      <c r="AY385" s="2" t="s">
        <v>46425</v>
      </c>
      <c r="AZ385" s="2">
        <v>100</v>
      </c>
      <c r="BA385" s="2" t="s">
        <v>46241</v>
      </c>
      <c r="BB385" s="2">
        <v>100</v>
      </c>
    </row>
    <row r="386" spans="1:54">
      <c r="A386" s="2" t="s">
        <v>1381</v>
      </c>
      <c r="B386" s="2" t="s">
        <v>1385</v>
      </c>
      <c r="C386" s="2">
        <v>2594</v>
      </c>
      <c r="D386" s="2" t="s">
        <v>50</v>
      </c>
      <c r="E386" s="2" t="s">
        <v>92</v>
      </c>
      <c r="F386" s="2">
        <v>1792</v>
      </c>
      <c r="G386" s="2" t="s">
        <v>52</v>
      </c>
      <c r="I386" s="2" t="s">
        <v>604</v>
      </c>
      <c r="J386" s="2" t="s">
        <v>69</v>
      </c>
      <c r="K386" s="2">
        <v>36</v>
      </c>
      <c r="L386" s="2" t="s">
        <v>1383</v>
      </c>
      <c r="M386" s="2">
        <v>75</v>
      </c>
      <c r="N386" s="2" t="s">
        <v>1384</v>
      </c>
      <c r="O386" s="2">
        <v>816</v>
      </c>
      <c r="P386" s="2">
        <v>11480</v>
      </c>
      <c r="Q386" s="2">
        <v>1980</v>
      </c>
      <c r="R386" s="2">
        <v>9999</v>
      </c>
      <c r="S386" s="2" t="s">
        <v>75</v>
      </c>
      <c r="T386" s="2" t="s">
        <v>243</v>
      </c>
      <c r="U386" s="2" t="s">
        <v>54</v>
      </c>
      <c r="V386" s="2" t="s">
        <v>237</v>
      </c>
      <c r="Z386" s="2" t="s">
        <v>248</v>
      </c>
      <c r="AD386" s="2" t="s">
        <v>64</v>
      </c>
      <c r="AE386" s="2" t="s">
        <v>65</v>
      </c>
      <c r="AI386" s="2">
        <v>0.8</v>
      </c>
      <c r="AJ386" s="2">
        <v>0.08</v>
      </c>
      <c r="AK386" s="2">
        <v>0.08</v>
      </c>
      <c r="AL386" s="2">
        <v>0.08</v>
      </c>
      <c r="AM386" s="2">
        <v>0.08</v>
      </c>
      <c r="AX386" s="2" t="s">
        <v>66</v>
      </c>
      <c r="AY386" s="2" t="s">
        <v>46425</v>
      </c>
      <c r="AZ386" s="2">
        <v>100</v>
      </c>
      <c r="BA386" s="2" t="s">
        <v>46241</v>
      </c>
      <c r="BB386" s="2">
        <v>100</v>
      </c>
    </row>
    <row r="387" spans="1:54">
      <c r="A387" s="2" t="s">
        <v>1386</v>
      </c>
      <c r="B387" s="2" t="s">
        <v>1387</v>
      </c>
      <c r="C387" s="2">
        <v>26</v>
      </c>
      <c r="D387" s="2" t="s">
        <v>50</v>
      </c>
      <c r="E387" s="2" t="s">
        <v>51</v>
      </c>
      <c r="F387" s="2">
        <v>30</v>
      </c>
      <c r="G387" s="2" t="s">
        <v>52</v>
      </c>
      <c r="I387" s="2" t="s">
        <v>210</v>
      </c>
      <c r="J387" s="2" t="s">
        <v>53</v>
      </c>
      <c r="K387" s="2">
        <v>1</v>
      </c>
      <c r="L387" s="2" t="s">
        <v>1388</v>
      </c>
      <c r="M387" s="2">
        <v>117</v>
      </c>
      <c r="N387" s="2" t="s">
        <v>1389</v>
      </c>
      <c r="O387" s="2">
        <v>254</v>
      </c>
      <c r="P387" s="2">
        <v>10458</v>
      </c>
      <c r="Q387" s="2">
        <v>1960</v>
      </c>
      <c r="R387" s="2">
        <v>9999</v>
      </c>
      <c r="S387" s="2" t="s">
        <v>75</v>
      </c>
      <c r="T387" s="2" t="s">
        <v>243</v>
      </c>
      <c r="U387" s="2" t="s">
        <v>54</v>
      </c>
      <c r="V387" s="2" t="s">
        <v>236</v>
      </c>
      <c r="Z387" s="2" t="s">
        <v>244</v>
      </c>
      <c r="AI387" s="2">
        <v>3.8</v>
      </c>
      <c r="AJ387" s="2">
        <v>0.11165</v>
      </c>
      <c r="AK387" s="2">
        <v>0.11165</v>
      </c>
      <c r="AL387" s="2">
        <v>0.11165</v>
      </c>
      <c r="AM387" s="2">
        <v>0.11165</v>
      </c>
      <c r="AY387" s="2" t="s">
        <v>46426</v>
      </c>
      <c r="AZ387" s="2">
        <v>100</v>
      </c>
      <c r="BA387" s="2" t="s">
        <v>46217</v>
      </c>
      <c r="BB387" s="2">
        <v>100</v>
      </c>
    </row>
    <row r="388" spans="1:54">
      <c r="A388" s="2" t="s">
        <v>1386</v>
      </c>
      <c r="B388" s="2" t="s">
        <v>1390</v>
      </c>
      <c r="C388" s="2">
        <v>26</v>
      </c>
      <c r="D388" s="2" t="s">
        <v>50</v>
      </c>
      <c r="E388" s="2" t="s">
        <v>55</v>
      </c>
      <c r="F388" s="2">
        <v>31</v>
      </c>
      <c r="G388" s="2" t="s">
        <v>52</v>
      </c>
      <c r="I388" s="2" t="s">
        <v>210</v>
      </c>
      <c r="J388" s="2" t="s">
        <v>53</v>
      </c>
      <c r="K388" s="2">
        <v>1</v>
      </c>
      <c r="L388" s="2" t="s">
        <v>1388</v>
      </c>
      <c r="M388" s="2">
        <v>117</v>
      </c>
      <c r="N388" s="2" t="s">
        <v>1389</v>
      </c>
      <c r="O388" s="2">
        <v>256</v>
      </c>
      <c r="P388" s="2">
        <v>10492</v>
      </c>
      <c r="Q388" s="2">
        <v>1960</v>
      </c>
      <c r="R388" s="2">
        <v>9999</v>
      </c>
      <c r="S388" s="2" t="s">
        <v>75</v>
      </c>
      <c r="T388" s="2" t="s">
        <v>243</v>
      </c>
      <c r="U388" s="2" t="s">
        <v>54</v>
      </c>
      <c r="V388" s="2" t="s">
        <v>236</v>
      </c>
      <c r="Z388" s="2" t="s">
        <v>244</v>
      </c>
      <c r="AI388" s="2">
        <v>3.8</v>
      </c>
      <c r="AJ388" s="2">
        <v>0.11176</v>
      </c>
      <c r="AK388" s="2">
        <v>0.11176</v>
      </c>
      <c r="AL388" s="2">
        <v>0.11176</v>
      </c>
      <c r="AM388" s="2">
        <v>0.11176</v>
      </c>
      <c r="AY388" s="2" t="s">
        <v>46426</v>
      </c>
      <c r="AZ388" s="2">
        <v>100</v>
      </c>
      <c r="BA388" s="2" t="s">
        <v>46217</v>
      </c>
      <c r="BB388" s="2">
        <v>100</v>
      </c>
    </row>
    <row r="389" spans="1:54">
      <c r="A389" s="2" t="s">
        <v>1386</v>
      </c>
      <c r="B389" s="2" t="s">
        <v>1391</v>
      </c>
      <c r="C389" s="2">
        <v>26</v>
      </c>
      <c r="D389" s="2" t="s">
        <v>50</v>
      </c>
      <c r="E389" s="2" t="s">
        <v>72</v>
      </c>
      <c r="F389" s="2">
        <v>32</v>
      </c>
      <c r="G389" s="2" t="s">
        <v>52</v>
      </c>
      <c r="I389" s="2" t="s">
        <v>210</v>
      </c>
      <c r="J389" s="2" t="s">
        <v>53</v>
      </c>
      <c r="K389" s="2">
        <v>1</v>
      </c>
      <c r="L389" s="2" t="s">
        <v>1388</v>
      </c>
      <c r="M389" s="2">
        <v>117</v>
      </c>
      <c r="N389" s="2" t="s">
        <v>1389</v>
      </c>
      <c r="O389" s="2">
        <v>254</v>
      </c>
      <c r="P389" s="2">
        <v>10542</v>
      </c>
      <c r="Q389" s="2">
        <v>1961</v>
      </c>
      <c r="R389" s="2">
        <v>9999</v>
      </c>
      <c r="S389" s="2" t="s">
        <v>75</v>
      </c>
      <c r="T389" s="2" t="s">
        <v>243</v>
      </c>
      <c r="U389" s="2" t="s">
        <v>54</v>
      </c>
      <c r="V389" s="2" t="s">
        <v>236</v>
      </c>
      <c r="Z389" s="2" t="s">
        <v>244</v>
      </c>
      <c r="AI389" s="2">
        <v>3.8</v>
      </c>
      <c r="AJ389" s="2">
        <v>0.12418</v>
      </c>
      <c r="AK389" s="2">
        <v>0.12418</v>
      </c>
      <c r="AL389" s="2">
        <v>0.12418</v>
      </c>
      <c r="AM389" s="2">
        <v>0.12418</v>
      </c>
      <c r="AY389" s="2" t="s">
        <v>46426</v>
      </c>
      <c r="AZ389" s="2">
        <v>100</v>
      </c>
      <c r="BA389" s="2" t="s">
        <v>46217</v>
      </c>
      <c r="BB389" s="2">
        <v>100</v>
      </c>
    </row>
    <row r="390" spans="1:54">
      <c r="A390" s="2" t="s">
        <v>1386</v>
      </c>
      <c r="B390" s="2" t="s">
        <v>1392</v>
      </c>
      <c r="C390" s="2">
        <v>26</v>
      </c>
      <c r="D390" s="2" t="s">
        <v>50</v>
      </c>
      <c r="E390" s="2" t="s">
        <v>89</v>
      </c>
      <c r="F390" s="2">
        <v>33</v>
      </c>
      <c r="G390" s="2" t="s">
        <v>52</v>
      </c>
      <c r="I390" s="2" t="s">
        <v>210</v>
      </c>
      <c r="J390" s="2" t="s">
        <v>53</v>
      </c>
      <c r="K390" s="2">
        <v>1</v>
      </c>
      <c r="L390" s="2" t="s">
        <v>1388</v>
      </c>
      <c r="M390" s="2">
        <v>117</v>
      </c>
      <c r="N390" s="2" t="s">
        <v>1389</v>
      </c>
      <c r="O390" s="2">
        <v>256</v>
      </c>
      <c r="P390" s="2">
        <v>10434</v>
      </c>
      <c r="Q390" s="2">
        <v>1962</v>
      </c>
      <c r="R390" s="2">
        <v>9999</v>
      </c>
      <c r="S390" s="2" t="s">
        <v>75</v>
      </c>
      <c r="T390" s="2" t="s">
        <v>243</v>
      </c>
      <c r="U390" s="2" t="s">
        <v>54</v>
      </c>
      <c r="V390" s="2" t="s">
        <v>236</v>
      </c>
      <c r="Z390" s="2" t="s">
        <v>244</v>
      </c>
      <c r="AI390" s="2">
        <v>3.8</v>
      </c>
      <c r="AJ390" s="2">
        <v>0.12501999999999999</v>
      </c>
      <c r="AK390" s="2">
        <v>0.12501999999999999</v>
      </c>
      <c r="AL390" s="2">
        <v>0.12501999999999999</v>
      </c>
      <c r="AM390" s="2">
        <v>0.12501999999999999</v>
      </c>
      <c r="AY390" s="2" t="s">
        <v>46426</v>
      </c>
      <c r="AZ390" s="2">
        <v>100</v>
      </c>
      <c r="BA390" s="2" t="s">
        <v>46217</v>
      </c>
      <c r="BB390" s="2">
        <v>100</v>
      </c>
    </row>
    <row r="391" spans="1:54">
      <c r="A391" s="2" t="s">
        <v>1386</v>
      </c>
      <c r="B391" s="2" t="s">
        <v>1393</v>
      </c>
      <c r="C391" s="2">
        <v>26</v>
      </c>
      <c r="D391" s="2" t="s">
        <v>50</v>
      </c>
      <c r="E391" s="2" t="s">
        <v>73</v>
      </c>
      <c r="F391" s="2">
        <v>34</v>
      </c>
      <c r="G391" s="2" t="s">
        <v>59</v>
      </c>
      <c r="I391" s="2" t="s">
        <v>210</v>
      </c>
      <c r="J391" s="2" t="s">
        <v>53</v>
      </c>
      <c r="K391" s="2">
        <v>1</v>
      </c>
      <c r="L391" s="2" t="s">
        <v>1388</v>
      </c>
      <c r="M391" s="2">
        <v>117</v>
      </c>
      <c r="N391" s="2" t="s">
        <v>1389</v>
      </c>
      <c r="O391" s="2">
        <v>832</v>
      </c>
      <c r="P391" s="2">
        <v>10254</v>
      </c>
      <c r="Q391" s="2">
        <v>1974</v>
      </c>
      <c r="R391" s="2">
        <v>9999</v>
      </c>
      <c r="S391" s="2" t="s">
        <v>60</v>
      </c>
      <c r="T391" s="2" t="s">
        <v>243</v>
      </c>
      <c r="U391" s="2" t="s">
        <v>54</v>
      </c>
      <c r="V391" s="2" t="s">
        <v>61</v>
      </c>
      <c r="W391" s="2" t="s">
        <v>62</v>
      </c>
      <c r="X391" s="2">
        <v>2010</v>
      </c>
      <c r="Y391" s="2">
        <v>0.95</v>
      </c>
      <c r="Z391" s="2" t="s">
        <v>245</v>
      </c>
      <c r="AA391" s="2" t="s">
        <v>63</v>
      </c>
      <c r="AB391" s="2">
        <v>2006</v>
      </c>
      <c r="AD391" s="2" t="s">
        <v>1394</v>
      </c>
      <c r="AE391" s="2" t="s">
        <v>65</v>
      </c>
      <c r="AF391" s="2" t="s">
        <v>84</v>
      </c>
      <c r="AG391" s="2">
        <v>2016</v>
      </c>
      <c r="AI391" s="2">
        <v>3.8</v>
      </c>
      <c r="AJ391" s="2">
        <v>0.2397</v>
      </c>
      <c r="AK391" s="2">
        <v>0.1004</v>
      </c>
      <c r="AL391" s="2">
        <v>0.2397</v>
      </c>
      <c r="AM391" s="2">
        <v>0.1004</v>
      </c>
      <c r="AN391" s="2">
        <v>0.05</v>
      </c>
      <c r="AO391" s="2">
        <v>0.1</v>
      </c>
      <c r="AP391" s="2">
        <v>0.1</v>
      </c>
      <c r="AQ391" s="2">
        <v>0.99</v>
      </c>
      <c r="AY391" s="2" t="s">
        <v>46216</v>
      </c>
      <c r="AZ391" s="2">
        <v>100</v>
      </c>
      <c r="BA391" s="2" t="s">
        <v>46217</v>
      </c>
      <c r="BB391" s="2">
        <v>100</v>
      </c>
    </row>
    <row r="392" spans="1:54">
      <c r="A392" s="2" t="s">
        <v>1395</v>
      </c>
      <c r="B392" s="2" t="s">
        <v>1396</v>
      </c>
      <c r="C392" s="2">
        <v>2625</v>
      </c>
      <c r="D392" s="2" t="s">
        <v>50</v>
      </c>
      <c r="E392" s="2" t="s">
        <v>51</v>
      </c>
      <c r="F392" s="2">
        <v>1793</v>
      </c>
      <c r="G392" s="2" t="s">
        <v>52</v>
      </c>
      <c r="I392" s="2" t="s">
        <v>1339</v>
      </c>
      <c r="J392" s="2" t="s">
        <v>69</v>
      </c>
      <c r="K392" s="2">
        <v>36</v>
      </c>
      <c r="L392" s="2" t="s">
        <v>1397</v>
      </c>
      <c r="M392" s="2">
        <v>87</v>
      </c>
      <c r="N392" s="2" t="s">
        <v>1398</v>
      </c>
      <c r="O392" s="2">
        <v>575</v>
      </c>
      <c r="P392" s="2">
        <v>10814</v>
      </c>
      <c r="Q392" s="2">
        <v>1972</v>
      </c>
      <c r="R392" s="2">
        <v>9999</v>
      </c>
      <c r="S392" s="2" t="s">
        <v>60</v>
      </c>
      <c r="T392" s="2" t="s">
        <v>243</v>
      </c>
      <c r="U392" s="2" t="s">
        <v>54</v>
      </c>
      <c r="V392" s="2" t="s">
        <v>1057</v>
      </c>
      <c r="Z392" s="2" t="s">
        <v>898</v>
      </c>
      <c r="AI392" s="2">
        <v>0.1</v>
      </c>
      <c r="AJ392" s="2">
        <v>0.08</v>
      </c>
      <c r="AK392" s="2">
        <v>0.08</v>
      </c>
      <c r="AL392" s="2">
        <v>0.08</v>
      </c>
      <c r="AM392" s="2">
        <v>0.08</v>
      </c>
      <c r="AX392" s="2" t="s">
        <v>66</v>
      </c>
      <c r="AY392" s="2" t="s">
        <v>46427</v>
      </c>
      <c r="AZ392" s="2">
        <v>100</v>
      </c>
      <c r="BA392" s="2" t="s">
        <v>46372</v>
      </c>
      <c r="BB392" s="2">
        <v>100</v>
      </c>
    </row>
    <row r="393" spans="1:54">
      <c r="A393" s="2" t="s">
        <v>1395</v>
      </c>
      <c r="B393" s="2" t="s">
        <v>1399</v>
      </c>
      <c r="C393" s="2">
        <v>2625</v>
      </c>
      <c r="D393" s="2" t="s">
        <v>50</v>
      </c>
      <c r="E393" s="2" t="s">
        <v>55</v>
      </c>
      <c r="F393" s="2">
        <v>1794</v>
      </c>
      <c r="G393" s="2" t="s">
        <v>52</v>
      </c>
      <c r="I393" s="2" t="s">
        <v>1339</v>
      </c>
      <c r="J393" s="2" t="s">
        <v>69</v>
      </c>
      <c r="K393" s="2">
        <v>36</v>
      </c>
      <c r="L393" s="2" t="s">
        <v>1397</v>
      </c>
      <c r="M393" s="2">
        <v>87</v>
      </c>
      <c r="N393" s="2" t="s">
        <v>1398</v>
      </c>
      <c r="O393" s="2">
        <v>562</v>
      </c>
      <c r="P393" s="2">
        <v>11120</v>
      </c>
      <c r="Q393" s="2">
        <v>1974</v>
      </c>
      <c r="R393" s="2">
        <v>9999</v>
      </c>
      <c r="S393" s="2" t="s">
        <v>75</v>
      </c>
      <c r="T393" s="2" t="s">
        <v>243</v>
      </c>
      <c r="U393" s="2" t="s">
        <v>54</v>
      </c>
      <c r="V393" s="2" t="s">
        <v>1057</v>
      </c>
      <c r="Z393" s="2" t="s">
        <v>1400</v>
      </c>
      <c r="AI393" s="2">
        <v>0.1</v>
      </c>
      <c r="AJ393" s="2">
        <v>0.08</v>
      </c>
      <c r="AK393" s="2">
        <v>0.08</v>
      </c>
      <c r="AL393" s="2">
        <v>0.08</v>
      </c>
      <c r="AM393" s="2">
        <v>0.08</v>
      </c>
      <c r="AX393" s="2" t="s">
        <v>66</v>
      </c>
      <c r="AY393" s="2" t="s">
        <v>46427</v>
      </c>
      <c r="AZ393" s="2">
        <v>100</v>
      </c>
      <c r="BA393" s="2" t="s">
        <v>46372</v>
      </c>
      <c r="BB393" s="2">
        <v>100</v>
      </c>
    </row>
    <row r="394" spans="1:54">
      <c r="A394" s="2" t="s">
        <v>1401</v>
      </c>
      <c r="B394" s="2" t="s">
        <v>1402</v>
      </c>
      <c r="C394" s="2">
        <v>2682</v>
      </c>
      <c r="D394" s="2" t="s">
        <v>50</v>
      </c>
      <c r="E394" s="2" t="s">
        <v>1194</v>
      </c>
      <c r="F394" s="2">
        <v>1811</v>
      </c>
      <c r="G394" s="2" t="s">
        <v>52</v>
      </c>
      <c r="I394" s="2" t="s">
        <v>1403</v>
      </c>
      <c r="J394" s="2" t="s">
        <v>69</v>
      </c>
      <c r="K394" s="2">
        <v>36</v>
      </c>
      <c r="L394" s="2" t="s">
        <v>1404</v>
      </c>
      <c r="M394" s="2">
        <v>13</v>
      </c>
      <c r="N394" s="2" t="s">
        <v>1405</v>
      </c>
      <c r="O394" s="2">
        <v>15</v>
      </c>
      <c r="P394" s="2">
        <v>8300</v>
      </c>
      <c r="Q394" s="2">
        <v>1945</v>
      </c>
      <c r="R394" s="2">
        <v>9999</v>
      </c>
      <c r="S394" s="2" t="s">
        <v>75</v>
      </c>
      <c r="T394" s="2" t="s">
        <v>243</v>
      </c>
      <c r="U394" s="2" t="s">
        <v>54</v>
      </c>
      <c r="V394" s="2" t="s">
        <v>236</v>
      </c>
      <c r="Z394" s="2" t="s">
        <v>244</v>
      </c>
      <c r="AJ394" s="2">
        <v>5.008E-2</v>
      </c>
      <c r="AK394" s="2">
        <v>5.008E-2</v>
      </c>
      <c r="AL394" s="2">
        <v>5.008E-2</v>
      </c>
      <c r="AM394" s="2">
        <v>5.008E-2</v>
      </c>
      <c r="AY394" s="2" t="s">
        <v>46428</v>
      </c>
      <c r="AZ394" s="2">
        <v>100</v>
      </c>
      <c r="BA394" s="2" t="s">
        <v>46428</v>
      </c>
      <c r="BB394" s="2">
        <v>100</v>
      </c>
    </row>
    <row r="395" spans="1:54">
      <c r="A395" s="2" t="s">
        <v>1401</v>
      </c>
      <c r="B395" s="2" t="s">
        <v>1406</v>
      </c>
      <c r="C395" s="2">
        <v>2682</v>
      </c>
      <c r="D395" s="2" t="s">
        <v>50</v>
      </c>
      <c r="E395" s="2" t="s">
        <v>821</v>
      </c>
      <c r="F395" s="2">
        <v>1815</v>
      </c>
      <c r="G395" s="2" t="s">
        <v>52</v>
      </c>
      <c r="I395" s="2" t="s">
        <v>1403</v>
      </c>
      <c r="J395" s="2" t="s">
        <v>69</v>
      </c>
      <c r="K395" s="2">
        <v>36</v>
      </c>
      <c r="L395" s="2" t="s">
        <v>1404</v>
      </c>
      <c r="M395" s="2">
        <v>13</v>
      </c>
      <c r="N395" s="2" t="s">
        <v>1405</v>
      </c>
      <c r="O395" s="2">
        <v>15</v>
      </c>
      <c r="P395" s="2">
        <v>8300</v>
      </c>
      <c r="Q395" s="2">
        <v>1945</v>
      </c>
      <c r="R395" s="2">
        <v>9999</v>
      </c>
      <c r="S395" s="2" t="s">
        <v>75</v>
      </c>
      <c r="T395" s="2" t="s">
        <v>243</v>
      </c>
      <c r="U395" s="2" t="s">
        <v>54</v>
      </c>
      <c r="V395" s="2" t="s">
        <v>236</v>
      </c>
      <c r="Z395" s="2" t="s">
        <v>244</v>
      </c>
      <c r="AJ395" s="2">
        <v>5.7689999999999998E-2</v>
      </c>
      <c r="AK395" s="2">
        <v>5.7689999999999998E-2</v>
      </c>
      <c r="AL395" s="2">
        <v>5.7689999999999998E-2</v>
      </c>
      <c r="AM395" s="2">
        <v>5.7689999999999998E-2</v>
      </c>
      <c r="AY395" s="2" t="s">
        <v>46428</v>
      </c>
      <c r="AZ395" s="2">
        <v>100</v>
      </c>
      <c r="BA395" s="2" t="s">
        <v>46428</v>
      </c>
      <c r="BB395" s="2">
        <v>100</v>
      </c>
    </row>
    <row r="396" spans="1:54">
      <c r="A396" s="2" t="s">
        <v>1401</v>
      </c>
      <c r="B396" s="2" t="s">
        <v>1407</v>
      </c>
      <c r="C396" s="2">
        <v>2682</v>
      </c>
      <c r="D396" s="2" t="s">
        <v>50</v>
      </c>
      <c r="E396" s="2" t="s">
        <v>1408</v>
      </c>
      <c r="F396" s="2">
        <v>1814</v>
      </c>
      <c r="G396" s="2" t="s">
        <v>52</v>
      </c>
      <c r="I396" s="2" t="s">
        <v>1403</v>
      </c>
      <c r="J396" s="2" t="s">
        <v>69</v>
      </c>
      <c r="K396" s="2">
        <v>36</v>
      </c>
      <c r="L396" s="2" t="s">
        <v>1404</v>
      </c>
      <c r="M396" s="2">
        <v>13</v>
      </c>
      <c r="N396" s="2" t="s">
        <v>1405</v>
      </c>
      <c r="O396" s="2">
        <v>15</v>
      </c>
      <c r="P396" s="2">
        <v>8300</v>
      </c>
      <c r="Q396" s="2">
        <v>2001</v>
      </c>
      <c r="R396" s="2">
        <v>9999</v>
      </c>
      <c r="U396" s="2" t="s">
        <v>54</v>
      </c>
      <c r="V396" s="2" t="s">
        <v>236</v>
      </c>
      <c r="Z396" s="2" t="s">
        <v>250</v>
      </c>
      <c r="AJ396" s="2">
        <v>0.06</v>
      </c>
      <c r="AK396" s="2">
        <v>0.06</v>
      </c>
      <c r="AL396" s="2">
        <v>0.06</v>
      </c>
      <c r="AM396" s="2">
        <v>0.06</v>
      </c>
      <c r="AY396" s="2" t="s">
        <v>46428</v>
      </c>
      <c r="AZ396" s="2">
        <v>100</v>
      </c>
      <c r="BA396" s="2" t="s">
        <v>46428</v>
      </c>
      <c r="BB396" s="2">
        <v>100</v>
      </c>
    </row>
    <row r="397" spans="1:54">
      <c r="A397" s="2" t="s">
        <v>1409</v>
      </c>
      <c r="B397" s="2" t="s">
        <v>1410</v>
      </c>
      <c r="C397" s="2">
        <v>2712</v>
      </c>
      <c r="D397" s="2" t="s">
        <v>50</v>
      </c>
      <c r="E397" s="2" t="s">
        <v>51</v>
      </c>
      <c r="F397" s="2">
        <v>1831</v>
      </c>
      <c r="G397" s="2" t="s">
        <v>59</v>
      </c>
      <c r="I397" s="2" t="s">
        <v>218</v>
      </c>
      <c r="J397" s="2" t="s">
        <v>94</v>
      </c>
      <c r="K397" s="2">
        <v>37</v>
      </c>
      <c r="L397" s="2" t="s">
        <v>523</v>
      </c>
      <c r="M397" s="2">
        <v>145</v>
      </c>
      <c r="N397" s="2" t="s">
        <v>524</v>
      </c>
      <c r="O397" s="2">
        <v>379</v>
      </c>
      <c r="P397" s="2">
        <v>10245</v>
      </c>
      <c r="Q397" s="2">
        <v>1966</v>
      </c>
      <c r="R397" s="2">
        <v>9999</v>
      </c>
      <c r="S397" s="2" t="s">
        <v>75</v>
      </c>
      <c r="T397" s="2" t="s">
        <v>243</v>
      </c>
      <c r="U397" s="2" t="s">
        <v>54</v>
      </c>
      <c r="V397" s="2" t="s">
        <v>61</v>
      </c>
      <c r="W397" s="2" t="s">
        <v>62</v>
      </c>
      <c r="X397" s="2">
        <v>2008</v>
      </c>
      <c r="Y397" s="2">
        <v>0.97</v>
      </c>
      <c r="Z397" s="2" t="s">
        <v>247</v>
      </c>
      <c r="AA397" s="2" t="s">
        <v>63</v>
      </c>
      <c r="AB397" s="2">
        <v>2002</v>
      </c>
      <c r="AD397" s="2" t="s">
        <v>64</v>
      </c>
      <c r="AE397" s="2" t="s">
        <v>65</v>
      </c>
      <c r="AI397" s="2">
        <v>0.20599999999999999</v>
      </c>
      <c r="AJ397" s="2">
        <v>0.13356999999999999</v>
      </c>
      <c r="AK397" s="2">
        <v>0.13356999999999999</v>
      </c>
      <c r="AL397" s="2">
        <v>0.13356999999999999</v>
      </c>
      <c r="AM397" s="2">
        <v>0.13356999999999999</v>
      </c>
      <c r="AN397" s="2">
        <v>0.05</v>
      </c>
      <c r="AO397" s="2">
        <v>0.1</v>
      </c>
      <c r="AP397" s="2">
        <v>0.56000000000000005</v>
      </c>
      <c r="AQ397" s="2">
        <v>0.99</v>
      </c>
      <c r="AY397" s="2" t="s">
        <v>46429</v>
      </c>
      <c r="AZ397" s="2">
        <v>100</v>
      </c>
      <c r="BA397" s="2" t="s">
        <v>46221</v>
      </c>
      <c r="BB397" s="2">
        <v>100</v>
      </c>
    </row>
    <row r="398" spans="1:54">
      <c r="A398" s="2" t="s">
        <v>1409</v>
      </c>
      <c r="B398" s="2" t="s">
        <v>1411</v>
      </c>
      <c r="C398" s="2">
        <v>2712</v>
      </c>
      <c r="D398" s="2" t="s">
        <v>50</v>
      </c>
      <c r="E398" s="2" t="s">
        <v>55</v>
      </c>
      <c r="F398" s="2">
        <v>1832</v>
      </c>
      <c r="G398" s="2" t="s">
        <v>59</v>
      </c>
      <c r="I398" s="2" t="s">
        <v>218</v>
      </c>
      <c r="J398" s="2" t="s">
        <v>94</v>
      </c>
      <c r="K398" s="2">
        <v>37</v>
      </c>
      <c r="L398" s="2" t="s">
        <v>523</v>
      </c>
      <c r="M398" s="2">
        <v>145</v>
      </c>
      <c r="N398" s="2" t="s">
        <v>524</v>
      </c>
      <c r="O398" s="2">
        <v>668</v>
      </c>
      <c r="P398" s="2">
        <v>10393</v>
      </c>
      <c r="Q398" s="2">
        <v>1968</v>
      </c>
      <c r="R398" s="2">
        <v>9999</v>
      </c>
      <c r="S398" s="2" t="s">
        <v>60</v>
      </c>
      <c r="T398" s="2" t="s">
        <v>243</v>
      </c>
      <c r="U398" s="2" t="s">
        <v>54</v>
      </c>
      <c r="V398" s="2" t="s">
        <v>61</v>
      </c>
      <c r="W398" s="2" t="s">
        <v>62</v>
      </c>
      <c r="X398" s="2">
        <v>2007</v>
      </c>
      <c r="Y398" s="2">
        <v>0.97</v>
      </c>
      <c r="Z398" s="2" t="s">
        <v>1412</v>
      </c>
      <c r="AA398" s="2" t="s">
        <v>63</v>
      </c>
      <c r="AB398" s="2">
        <v>2002</v>
      </c>
      <c r="AD398" s="2" t="s">
        <v>64</v>
      </c>
      <c r="AE398" s="2" t="s">
        <v>65</v>
      </c>
      <c r="AI398" s="2">
        <v>0.21</v>
      </c>
      <c r="AJ398" s="2">
        <v>0.12692000000000001</v>
      </c>
      <c r="AK398" s="2">
        <v>0.12692000000000001</v>
      </c>
      <c r="AL398" s="2">
        <v>0.12692000000000001</v>
      </c>
      <c r="AM398" s="2">
        <v>0.12692000000000001</v>
      </c>
      <c r="AN398" s="2">
        <v>0.05</v>
      </c>
      <c r="AO398" s="2">
        <v>0.1</v>
      </c>
      <c r="AP398" s="2">
        <v>0.56000000000000005</v>
      </c>
      <c r="AQ398" s="2">
        <v>0.99</v>
      </c>
      <c r="AY398" s="2" t="s">
        <v>46429</v>
      </c>
      <c r="AZ398" s="2">
        <v>100</v>
      </c>
      <c r="BA398" s="2" t="s">
        <v>46221</v>
      </c>
      <c r="BB398" s="2">
        <v>100</v>
      </c>
    </row>
    <row r="399" spans="1:54">
      <c r="A399" s="2" t="s">
        <v>1409</v>
      </c>
      <c r="B399" s="2" t="s">
        <v>1413</v>
      </c>
      <c r="C399" s="2">
        <v>2712</v>
      </c>
      <c r="D399" s="2" t="s">
        <v>50</v>
      </c>
      <c r="E399" s="2" t="s">
        <v>1017</v>
      </c>
      <c r="F399" s="2">
        <v>1833</v>
      </c>
      <c r="G399" s="2" t="s">
        <v>59</v>
      </c>
      <c r="I399" s="2" t="s">
        <v>218</v>
      </c>
      <c r="J399" s="2" t="s">
        <v>94</v>
      </c>
      <c r="K399" s="2">
        <v>37</v>
      </c>
      <c r="L399" s="2" t="s">
        <v>523</v>
      </c>
      <c r="M399" s="2">
        <v>145</v>
      </c>
      <c r="N399" s="2" t="s">
        <v>524</v>
      </c>
      <c r="O399" s="2">
        <v>347</v>
      </c>
      <c r="P399" s="2">
        <v>10296</v>
      </c>
      <c r="Q399" s="2">
        <v>1973</v>
      </c>
      <c r="R399" s="2">
        <v>9999</v>
      </c>
      <c r="S399" s="2" t="s">
        <v>75</v>
      </c>
      <c r="T399" s="2" t="s">
        <v>243</v>
      </c>
      <c r="U399" s="2" t="s">
        <v>54</v>
      </c>
      <c r="V399" s="2" t="s">
        <v>61</v>
      </c>
      <c r="W399" s="2" t="s">
        <v>62</v>
      </c>
      <c r="X399" s="2">
        <v>2008</v>
      </c>
      <c r="Y399" s="2">
        <v>0.97</v>
      </c>
      <c r="Z399" s="2" t="s">
        <v>247</v>
      </c>
      <c r="AA399" s="2" t="s">
        <v>63</v>
      </c>
      <c r="AB399" s="2">
        <v>2003</v>
      </c>
      <c r="AD399" s="2" t="s">
        <v>64</v>
      </c>
      <c r="AE399" s="2" t="s">
        <v>65</v>
      </c>
      <c r="AI399" s="2">
        <v>0.17499999999999999</v>
      </c>
      <c r="AJ399" s="2">
        <v>0.27150000000000002</v>
      </c>
      <c r="AK399" s="2">
        <v>0.14493</v>
      </c>
      <c r="AL399" s="2">
        <v>0.27150000000000002</v>
      </c>
      <c r="AM399" s="2">
        <v>0.14493</v>
      </c>
      <c r="AN399" s="2">
        <v>0.05</v>
      </c>
      <c r="AO399" s="2">
        <v>0.1</v>
      </c>
      <c r="AP399" s="2">
        <v>0.56000000000000005</v>
      </c>
      <c r="AQ399" s="2">
        <v>0.99</v>
      </c>
      <c r="AY399" s="2" t="s">
        <v>46429</v>
      </c>
      <c r="AZ399" s="2">
        <v>100</v>
      </c>
      <c r="BA399" s="2" t="s">
        <v>46221</v>
      </c>
      <c r="BB399" s="2">
        <v>100</v>
      </c>
    </row>
    <row r="400" spans="1:54">
      <c r="A400" s="2" t="s">
        <v>1409</v>
      </c>
      <c r="B400" s="2" t="s">
        <v>1414</v>
      </c>
      <c r="C400" s="2">
        <v>2712</v>
      </c>
      <c r="D400" s="2" t="s">
        <v>50</v>
      </c>
      <c r="E400" s="2" t="s">
        <v>1415</v>
      </c>
      <c r="F400" s="2">
        <v>1834</v>
      </c>
      <c r="G400" s="2" t="s">
        <v>59</v>
      </c>
      <c r="I400" s="2" t="s">
        <v>218</v>
      </c>
      <c r="J400" s="2" t="s">
        <v>94</v>
      </c>
      <c r="K400" s="2">
        <v>37</v>
      </c>
      <c r="L400" s="2" t="s">
        <v>523</v>
      </c>
      <c r="M400" s="2">
        <v>145</v>
      </c>
      <c r="N400" s="2" t="s">
        <v>524</v>
      </c>
      <c r="O400" s="2">
        <v>347</v>
      </c>
      <c r="P400" s="2">
        <v>10296</v>
      </c>
      <c r="Q400" s="2">
        <v>1973</v>
      </c>
      <c r="R400" s="2">
        <v>9999</v>
      </c>
      <c r="S400" s="2" t="s">
        <v>75</v>
      </c>
      <c r="T400" s="2" t="s">
        <v>243</v>
      </c>
      <c r="U400" s="2" t="s">
        <v>54</v>
      </c>
      <c r="V400" s="2" t="s">
        <v>61</v>
      </c>
      <c r="W400" s="2" t="s">
        <v>62</v>
      </c>
      <c r="X400" s="2">
        <v>2008</v>
      </c>
      <c r="Y400" s="2">
        <v>0.97</v>
      </c>
      <c r="Z400" s="2" t="s">
        <v>247</v>
      </c>
      <c r="AA400" s="2" t="s">
        <v>63</v>
      </c>
      <c r="AB400" s="2">
        <v>2003</v>
      </c>
      <c r="AD400" s="2" t="s">
        <v>64</v>
      </c>
      <c r="AE400" s="2" t="s">
        <v>65</v>
      </c>
      <c r="AI400" s="2">
        <v>0.17499999999999999</v>
      </c>
      <c r="AJ400" s="2">
        <v>0.25831999999999999</v>
      </c>
      <c r="AK400" s="2">
        <v>0.14593999999999999</v>
      </c>
      <c r="AL400" s="2">
        <v>0.25831999999999999</v>
      </c>
      <c r="AM400" s="2">
        <v>0.14593999999999999</v>
      </c>
      <c r="AN400" s="2">
        <v>0.05</v>
      </c>
      <c r="AO400" s="2">
        <v>0.1</v>
      </c>
      <c r="AP400" s="2">
        <v>0.56000000000000005</v>
      </c>
      <c r="AQ400" s="2">
        <v>0.99</v>
      </c>
      <c r="AY400" s="2" t="s">
        <v>46429</v>
      </c>
      <c r="AZ400" s="2">
        <v>100</v>
      </c>
      <c r="BA400" s="2" t="s">
        <v>46221</v>
      </c>
      <c r="BB400" s="2">
        <v>100</v>
      </c>
    </row>
    <row r="401" spans="1:54">
      <c r="A401" s="2" t="s">
        <v>1409</v>
      </c>
      <c r="B401" s="2" t="s">
        <v>1416</v>
      </c>
      <c r="C401" s="2">
        <v>2712</v>
      </c>
      <c r="D401" s="2" t="s">
        <v>50</v>
      </c>
      <c r="E401" s="2" t="s">
        <v>655</v>
      </c>
      <c r="F401" s="2">
        <v>1835</v>
      </c>
      <c r="G401" s="2" t="s">
        <v>59</v>
      </c>
      <c r="I401" s="2" t="s">
        <v>218</v>
      </c>
      <c r="J401" s="2" t="s">
        <v>94</v>
      </c>
      <c r="K401" s="2">
        <v>37</v>
      </c>
      <c r="L401" s="2" t="s">
        <v>523</v>
      </c>
      <c r="M401" s="2">
        <v>145</v>
      </c>
      <c r="N401" s="2" t="s">
        <v>524</v>
      </c>
      <c r="O401" s="2">
        <v>349</v>
      </c>
      <c r="P401" s="2">
        <v>10364</v>
      </c>
      <c r="Q401" s="2">
        <v>1980</v>
      </c>
      <c r="R401" s="2">
        <v>9999</v>
      </c>
      <c r="S401" s="2" t="s">
        <v>75</v>
      </c>
      <c r="T401" s="2" t="s">
        <v>243</v>
      </c>
      <c r="U401" s="2" t="s">
        <v>54</v>
      </c>
      <c r="V401" s="2" t="s">
        <v>61</v>
      </c>
      <c r="W401" s="2" t="s">
        <v>62</v>
      </c>
      <c r="X401" s="2">
        <v>2007</v>
      </c>
      <c r="Y401" s="2">
        <v>0.97</v>
      </c>
      <c r="Z401" s="2" t="s">
        <v>247</v>
      </c>
      <c r="AA401" s="2" t="s">
        <v>63</v>
      </c>
      <c r="AB401" s="2">
        <v>2001</v>
      </c>
      <c r="AD401" s="2" t="s">
        <v>365</v>
      </c>
      <c r="AE401" s="2" t="s">
        <v>65</v>
      </c>
      <c r="AI401" s="2">
        <v>0.17499999999999999</v>
      </c>
      <c r="AJ401" s="2">
        <v>0.12856000000000001</v>
      </c>
      <c r="AK401" s="2">
        <v>0.12856000000000001</v>
      </c>
      <c r="AL401" s="2">
        <v>0.12856000000000001</v>
      </c>
      <c r="AM401" s="2">
        <v>0.12856000000000001</v>
      </c>
      <c r="AN401" s="2">
        <v>0.05</v>
      </c>
      <c r="AO401" s="2">
        <v>0.1</v>
      </c>
      <c r="AP401" s="2">
        <v>1</v>
      </c>
      <c r="AQ401" s="2">
        <v>0.99</v>
      </c>
      <c r="AY401" s="2" t="s">
        <v>46429</v>
      </c>
      <c r="AZ401" s="2">
        <v>100</v>
      </c>
      <c r="BA401" s="2" t="s">
        <v>46221</v>
      </c>
      <c r="BB401" s="2">
        <v>100</v>
      </c>
    </row>
    <row r="402" spans="1:54">
      <c r="A402" s="2" t="s">
        <v>1409</v>
      </c>
      <c r="B402" s="2" t="s">
        <v>1417</v>
      </c>
      <c r="C402" s="2">
        <v>2712</v>
      </c>
      <c r="D402" s="2" t="s">
        <v>50</v>
      </c>
      <c r="E402" s="2" t="s">
        <v>1418</v>
      </c>
      <c r="F402" s="2">
        <v>1836</v>
      </c>
      <c r="G402" s="2" t="s">
        <v>59</v>
      </c>
      <c r="I402" s="2" t="s">
        <v>218</v>
      </c>
      <c r="J402" s="2" t="s">
        <v>94</v>
      </c>
      <c r="K402" s="2">
        <v>37</v>
      </c>
      <c r="L402" s="2" t="s">
        <v>523</v>
      </c>
      <c r="M402" s="2">
        <v>145</v>
      </c>
      <c r="N402" s="2" t="s">
        <v>524</v>
      </c>
      <c r="O402" s="2">
        <v>349</v>
      </c>
      <c r="P402" s="2">
        <v>10364</v>
      </c>
      <c r="Q402" s="2">
        <v>1980</v>
      </c>
      <c r="R402" s="2">
        <v>9999</v>
      </c>
      <c r="S402" s="2" t="s">
        <v>75</v>
      </c>
      <c r="T402" s="2" t="s">
        <v>243</v>
      </c>
      <c r="U402" s="2" t="s">
        <v>54</v>
      </c>
      <c r="V402" s="2" t="s">
        <v>61</v>
      </c>
      <c r="W402" s="2" t="s">
        <v>62</v>
      </c>
      <c r="X402" s="2">
        <v>2007</v>
      </c>
      <c r="Y402" s="2">
        <v>0.97</v>
      </c>
      <c r="Z402" s="2" t="s">
        <v>247</v>
      </c>
      <c r="AA402" s="2" t="s">
        <v>63</v>
      </c>
      <c r="AB402" s="2">
        <v>2001</v>
      </c>
      <c r="AD402" s="2" t="s">
        <v>365</v>
      </c>
      <c r="AE402" s="2" t="s">
        <v>65</v>
      </c>
      <c r="AI402" s="2">
        <v>0.17499999999999999</v>
      </c>
      <c r="AJ402" s="2">
        <v>0.12970000000000001</v>
      </c>
      <c r="AK402" s="2">
        <v>0.12970000000000001</v>
      </c>
      <c r="AL402" s="2">
        <v>0.12970000000000001</v>
      </c>
      <c r="AM402" s="2">
        <v>0.12970000000000001</v>
      </c>
      <c r="AN402" s="2">
        <v>0.05</v>
      </c>
      <c r="AO402" s="2">
        <v>0.1</v>
      </c>
      <c r="AP402" s="2">
        <v>1</v>
      </c>
      <c r="AQ402" s="2">
        <v>0.99</v>
      </c>
      <c r="AY402" s="2" t="s">
        <v>46429</v>
      </c>
      <c r="AZ402" s="2">
        <v>100</v>
      </c>
      <c r="BA402" s="2" t="s">
        <v>46221</v>
      </c>
      <c r="BB402" s="2">
        <v>100</v>
      </c>
    </row>
    <row r="403" spans="1:54">
      <c r="A403" s="2" t="s">
        <v>128</v>
      </c>
      <c r="B403" s="2" t="s">
        <v>1419</v>
      </c>
      <c r="C403" s="2">
        <v>2718</v>
      </c>
      <c r="D403" s="2" t="s">
        <v>50</v>
      </c>
      <c r="E403" s="2" t="s">
        <v>51</v>
      </c>
      <c r="F403" s="2">
        <v>1843</v>
      </c>
      <c r="G403" s="2" t="s">
        <v>59</v>
      </c>
      <c r="I403" s="2" t="s">
        <v>218</v>
      </c>
      <c r="J403" s="2" t="s">
        <v>94</v>
      </c>
      <c r="K403" s="2">
        <v>37</v>
      </c>
      <c r="L403" s="2" t="s">
        <v>129</v>
      </c>
      <c r="M403" s="2">
        <v>71</v>
      </c>
      <c r="N403" s="2" t="s">
        <v>274</v>
      </c>
      <c r="O403" s="2">
        <v>162</v>
      </c>
      <c r="P403" s="2">
        <v>10839</v>
      </c>
      <c r="Q403" s="2">
        <v>1957</v>
      </c>
      <c r="R403" s="2">
        <v>2024</v>
      </c>
      <c r="S403" s="2" t="s">
        <v>60</v>
      </c>
      <c r="T403" s="2" t="s">
        <v>243</v>
      </c>
      <c r="U403" s="2" t="s">
        <v>54</v>
      </c>
      <c r="V403" s="2" t="s">
        <v>61</v>
      </c>
      <c r="W403" s="2" t="s">
        <v>62</v>
      </c>
      <c r="X403" s="2">
        <v>2009</v>
      </c>
      <c r="Y403" s="2">
        <v>0.95</v>
      </c>
      <c r="Z403" s="2" t="s">
        <v>900</v>
      </c>
      <c r="AA403" s="2" t="s">
        <v>83</v>
      </c>
      <c r="AC403" s="2">
        <v>2003</v>
      </c>
      <c r="AD403" s="2" t="s">
        <v>64</v>
      </c>
      <c r="AE403" s="2" t="s">
        <v>65</v>
      </c>
      <c r="AI403" s="2">
        <v>0.12</v>
      </c>
      <c r="AJ403" s="2">
        <v>0.30237999999999998</v>
      </c>
      <c r="AK403" s="2">
        <v>0.22833000000000001</v>
      </c>
      <c r="AL403" s="2">
        <v>0.30237999999999998</v>
      </c>
      <c r="AM403" s="2">
        <v>0.22833000000000001</v>
      </c>
      <c r="AN403" s="2">
        <v>0.05</v>
      </c>
      <c r="AO403" s="2">
        <v>0.1</v>
      </c>
      <c r="AP403" s="2">
        <v>0.56000000000000005</v>
      </c>
      <c r="AQ403" s="2">
        <v>0.99</v>
      </c>
      <c r="AY403" s="2" t="s">
        <v>46430</v>
      </c>
      <c r="AZ403" s="2">
        <v>100</v>
      </c>
      <c r="BA403" s="2" t="s">
        <v>46221</v>
      </c>
      <c r="BB403" s="2">
        <v>100</v>
      </c>
    </row>
    <row r="404" spans="1:54">
      <c r="A404" s="2" t="s">
        <v>128</v>
      </c>
      <c r="B404" s="2" t="s">
        <v>131</v>
      </c>
      <c r="C404" s="2">
        <v>2718</v>
      </c>
      <c r="D404" s="2" t="s">
        <v>50</v>
      </c>
      <c r="E404" s="2" t="s">
        <v>73</v>
      </c>
      <c r="F404" s="2">
        <v>1847</v>
      </c>
      <c r="G404" s="2" t="s">
        <v>59</v>
      </c>
      <c r="I404" s="2" t="s">
        <v>218</v>
      </c>
      <c r="J404" s="2" t="s">
        <v>94</v>
      </c>
      <c r="K404" s="2">
        <v>37</v>
      </c>
      <c r="L404" s="2" t="s">
        <v>129</v>
      </c>
      <c r="M404" s="2">
        <v>71</v>
      </c>
      <c r="N404" s="2" t="s">
        <v>274</v>
      </c>
      <c r="O404" s="2">
        <v>259</v>
      </c>
      <c r="P404" s="2">
        <v>10349</v>
      </c>
      <c r="Q404" s="2">
        <v>1961</v>
      </c>
      <c r="R404" s="2">
        <v>2024</v>
      </c>
      <c r="S404" s="2" t="s">
        <v>60</v>
      </c>
      <c r="T404" s="2" t="s">
        <v>243</v>
      </c>
      <c r="U404" s="2" t="s">
        <v>54</v>
      </c>
      <c r="V404" s="2" t="s">
        <v>61</v>
      </c>
      <c r="W404" s="2" t="s">
        <v>62</v>
      </c>
      <c r="X404" s="2">
        <v>2009</v>
      </c>
      <c r="Y404" s="2">
        <v>0.95</v>
      </c>
      <c r="Z404" s="2" t="s">
        <v>900</v>
      </c>
      <c r="AA404" s="2" t="s">
        <v>83</v>
      </c>
      <c r="AC404" s="2">
        <v>2008</v>
      </c>
      <c r="AD404" s="2" t="s">
        <v>64</v>
      </c>
      <c r="AE404" s="2" t="s">
        <v>66</v>
      </c>
      <c r="AF404" s="2" t="s">
        <v>84</v>
      </c>
      <c r="AG404" s="2">
        <v>2016</v>
      </c>
      <c r="AI404" s="2">
        <v>8.1000000000000003E-2</v>
      </c>
      <c r="AJ404" s="2">
        <v>0.32340999999999998</v>
      </c>
      <c r="AK404" s="2">
        <v>0.25073000000000001</v>
      </c>
      <c r="AL404" s="2">
        <v>0.32340999999999998</v>
      </c>
      <c r="AM404" s="2">
        <v>0.25073000000000001</v>
      </c>
      <c r="AN404" s="2">
        <v>0.05</v>
      </c>
      <c r="AO404" s="2">
        <v>0.1</v>
      </c>
      <c r="AP404" s="2">
        <v>0.1</v>
      </c>
      <c r="AQ404" s="2">
        <v>0.99</v>
      </c>
      <c r="AY404" s="2" t="s">
        <v>46430</v>
      </c>
      <c r="AZ404" s="2">
        <v>100</v>
      </c>
      <c r="BA404" s="2" t="s">
        <v>46221</v>
      </c>
      <c r="BB404" s="2">
        <v>100</v>
      </c>
    </row>
    <row r="405" spans="1:54">
      <c r="A405" s="2" t="s">
        <v>1422</v>
      </c>
      <c r="B405" s="2" t="s">
        <v>1423</v>
      </c>
      <c r="C405" s="2">
        <v>2721</v>
      </c>
      <c r="D405" s="2" t="s">
        <v>50</v>
      </c>
      <c r="E405" s="2" t="s">
        <v>73</v>
      </c>
      <c r="F405" s="2">
        <v>1857</v>
      </c>
      <c r="G405" s="2" t="s">
        <v>59</v>
      </c>
      <c r="I405" s="2" t="s">
        <v>218</v>
      </c>
      <c r="J405" s="2" t="s">
        <v>94</v>
      </c>
      <c r="K405" s="2">
        <v>37</v>
      </c>
      <c r="L405" s="2" t="s">
        <v>1424</v>
      </c>
      <c r="M405" s="2">
        <v>45</v>
      </c>
      <c r="N405" s="2" t="s">
        <v>1425</v>
      </c>
      <c r="O405" s="2">
        <v>544</v>
      </c>
      <c r="P405" s="2">
        <v>9385</v>
      </c>
      <c r="Q405" s="2">
        <v>1972</v>
      </c>
      <c r="R405" s="2">
        <v>2026</v>
      </c>
      <c r="S405" s="2" t="s">
        <v>60</v>
      </c>
      <c r="T405" s="2" t="s">
        <v>243</v>
      </c>
      <c r="U405" s="2" t="s">
        <v>54</v>
      </c>
      <c r="V405" s="2" t="s">
        <v>1426</v>
      </c>
      <c r="W405" s="2" t="s">
        <v>62</v>
      </c>
      <c r="X405" s="2">
        <v>2010</v>
      </c>
      <c r="Y405" s="2">
        <v>0.98299999999999998</v>
      </c>
      <c r="Z405" s="2" t="s">
        <v>900</v>
      </c>
      <c r="AA405" s="2" t="s">
        <v>63</v>
      </c>
      <c r="AB405" s="2">
        <v>2002</v>
      </c>
      <c r="AD405" s="2" t="s">
        <v>64</v>
      </c>
      <c r="AE405" s="2" t="s">
        <v>66</v>
      </c>
      <c r="AI405" s="2">
        <v>1.6</v>
      </c>
      <c r="AJ405" s="2">
        <v>0.24709999999999999</v>
      </c>
      <c r="AK405" s="2">
        <v>0.13744999999999999</v>
      </c>
      <c r="AL405" s="2">
        <v>0.24709999999999999</v>
      </c>
      <c r="AM405" s="2">
        <v>0.13744999999999999</v>
      </c>
      <c r="AN405" s="2">
        <v>0.05</v>
      </c>
      <c r="AO405" s="2">
        <v>0.1</v>
      </c>
      <c r="AP405" s="2">
        <v>0.56000000000000005</v>
      </c>
      <c r="AQ405" s="2">
        <v>0.99</v>
      </c>
      <c r="AY405" s="2" t="s">
        <v>46430</v>
      </c>
      <c r="AZ405" s="2">
        <v>100</v>
      </c>
      <c r="BA405" s="2" t="s">
        <v>46221</v>
      </c>
      <c r="BB405" s="2">
        <v>100</v>
      </c>
    </row>
    <row r="406" spans="1:54">
      <c r="A406" s="2" t="s">
        <v>1422</v>
      </c>
      <c r="B406" s="2" t="s">
        <v>1427</v>
      </c>
      <c r="C406" s="2">
        <v>2721</v>
      </c>
      <c r="D406" s="2" t="s">
        <v>50</v>
      </c>
      <c r="E406" s="2" t="s">
        <v>92</v>
      </c>
      <c r="F406" s="2">
        <v>90414</v>
      </c>
      <c r="G406" s="2" t="s">
        <v>59</v>
      </c>
      <c r="I406" s="2" t="s">
        <v>218</v>
      </c>
      <c r="J406" s="2" t="s">
        <v>94</v>
      </c>
      <c r="K406" s="2">
        <v>37</v>
      </c>
      <c r="L406" s="2" t="s">
        <v>1424</v>
      </c>
      <c r="M406" s="2">
        <v>45</v>
      </c>
      <c r="N406" s="2" t="s">
        <v>1425</v>
      </c>
      <c r="O406" s="2">
        <v>844</v>
      </c>
      <c r="P406" s="2">
        <v>9090</v>
      </c>
      <c r="Q406" s="2">
        <v>2012</v>
      </c>
      <c r="R406" s="2">
        <v>9999</v>
      </c>
      <c r="S406" s="2" t="s">
        <v>75</v>
      </c>
      <c r="T406" s="2" t="s">
        <v>243</v>
      </c>
      <c r="U406" s="2" t="s">
        <v>54</v>
      </c>
      <c r="V406" s="2" t="s">
        <v>1426</v>
      </c>
      <c r="W406" s="2" t="s">
        <v>62</v>
      </c>
      <c r="X406" s="2">
        <v>2012</v>
      </c>
      <c r="Y406" s="2">
        <v>0.98299999999999998</v>
      </c>
      <c r="Z406" s="2" t="s">
        <v>246</v>
      </c>
      <c r="AA406" s="2" t="s">
        <v>63</v>
      </c>
      <c r="AB406" s="2">
        <v>2012</v>
      </c>
      <c r="AD406" s="2" t="s">
        <v>50</v>
      </c>
      <c r="AE406" s="2" t="s">
        <v>77</v>
      </c>
      <c r="AI406" s="2">
        <v>2.2000000000000002</v>
      </c>
      <c r="AJ406" s="2">
        <v>5.7320000000000003E-2</v>
      </c>
      <c r="AK406" s="2">
        <v>5.7320000000000003E-2</v>
      </c>
      <c r="AL406" s="2">
        <v>5.7320000000000003E-2</v>
      </c>
      <c r="AM406" s="2">
        <v>5.7320000000000003E-2</v>
      </c>
      <c r="AN406" s="2">
        <v>0.05</v>
      </c>
      <c r="AO406" s="2">
        <v>0.1</v>
      </c>
      <c r="AP406" s="2">
        <v>0.56000000000000005</v>
      </c>
      <c r="AQ406" s="2">
        <v>0.99</v>
      </c>
      <c r="AY406" s="2" t="s">
        <v>46430</v>
      </c>
      <c r="AZ406" s="2">
        <v>100</v>
      </c>
      <c r="BA406" s="2" t="s">
        <v>46221</v>
      </c>
      <c r="BB406" s="2">
        <v>100</v>
      </c>
    </row>
    <row r="407" spans="1:54">
      <c r="A407" s="2" t="s">
        <v>1428</v>
      </c>
      <c r="B407" s="2" t="s">
        <v>1429</v>
      </c>
      <c r="C407" s="2">
        <v>2727</v>
      </c>
      <c r="D407" s="2" t="s">
        <v>50</v>
      </c>
      <c r="E407" s="2" t="s">
        <v>51</v>
      </c>
      <c r="F407" s="2">
        <v>1861</v>
      </c>
      <c r="G407" s="2" t="s">
        <v>59</v>
      </c>
      <c r="I407" s="2" t="s">
        <v>218</v>
      </c>
      <c r="J407" s="2" t="s">
        <v>94</v>
      </c>
      <c r="K407" s="2">
        <v>37</v>
      </c>
      <c r="L407" s="2" t="s">
        <v>1430</v>
      </c>
      <c r="M407" s="2">
        <v>35</v>
      </c>
      <c r="N407" s="2" t="s">
        <v>1431</v>
      </c>
      <c r="O407" s="2">
        <v>370</v>
      </c>
      <c r="P407" s="2">
        <v>9477</v>
      </c>
      <c r="Q407" s="2">
        <v>1965</v>
      </c>
      <c r="R407" s="2">
        <v>9999</v>
      </c>
      <c r="S407" s="2" t="s">
        <v>60</v>
      </c>
      <c r="T407" s="2" t="s">
        <v>243</v>
      </c>
      <c r="U407" s="2" t="s">
        <v>54</v>
      </c>
      <c r="V407" s="2" t="s">
        <v>61</v>
      </c>
      <c r="W407" s="2" t="s">
        <v>62</v>
      </c>
      <c r="X407" s="2">
        <v>2007</v>
      </c>
      <c r="Y407" s="2">
        <v>0.95</v>
      </c>
      <c r="Z407" s="2" t="s">
        <v>900</v>
      </c>
      <c r="AA407" s="2" t="s">
        <v>83</v>
      </c>
      <c r="AC407" s="2">
        <v>2006</v>
      </c>
      <c r="AD407" s="2" t="s">
        <v>64</v>
      </c>
      <c r="AE407" s="2" t="s">
        <v>66</v>
      </c>
      <c r="AI407" s="2">
        <v>0.113</v>
      </c>
      <c r="AJ407" s="2">
        <v>0.24604999999999999</v>
      </c>
      <c r="AK407" s="2">
        <v>0.24604999999999999</v>
      </c>
      <c r="AL407" s="2">
        <v>0.24604999999999999</v>
      </c>
      <c r="AM407" s="2">
        <v>0.24604999999999999</v>
      </c>
      <c r="AN407" s="2">
        <v>0.05</v>
      </c>
      <c r="AO407" s="2">
        <v>0.1</v>
      </c>
      <c r="AP407" s="2">
        <v>0.56000000000000005</v>
      </c>
      <c r="AQ407" s="2">
        <v>0.99</v>
      </c>
      <c r="AY407" s="2" t="s">
        <v>46430</v>
      </c>
      <c r="AZ407" s="2">
        <v>100</v>
      </c>
      <c r="BA407" s="2" t="s">
        <v>46221</v>
      </c>
      <c r="BB407" s="2">
        <v>100</v>
      </c>
    </row>
    <row r="408" spans="1:54">
      <c r="A408" s="2" t="s">
        <v>1428</v>
      </c>
      <c r="B408" s="2" t="s">
        <v>1432</v>
      </c>
      <c r="C408" s="2">
        <v>2727</v>
      </c>
      <c r="D408" s="2" t="s">
        <v>50</v>
      </c>
      <c r="E408" s="2" t="s">
        <v>55</v>
      </c>
      <c r="F408" s="2">
        <v>1862</v>
      </c>
      <c r="G408" s="2" t="s">
        <v>59</v>
      </c>
      <c r="I408" s="2" t="s">
        <v>218</v>
      </c>
      <c r="J408" s="2" t="s">
        <v>94</v>
      </c>
      <c r="K408" s="2">
        <v>37</v>
      </c>
      <c r="L408" s="2" t="s">
        <v>1430</v>
      </c>
      <c r="M408" s="2">
        <v>35</v>
      </c>
      <c r="N408" s="2" t="s">
        <v>1431</v>
      </c>
      <c r="O408" s="2">
        <v>370</v>
      </c>
      <c r="P408" s="2">
        <v>9490</v>
      </c>
      <c r="Q408" s="2">
        <v>1966</v>
      </c>
      <c r="R408" s="2">
        <v>9999</v>
      </c>
      <c r="S408" s="2" t="s">
        <v>60</v>
      </c>
      <c r="T408" s="2" t="s">
        <v>243</v>
      </c>
      <c r="U408" s="2" t="s">
        <v>54</v>
      </c>
      <c r="V408" s="2" t="s">
        <v>61</v>
      </c>
      <c r="W408" s="2" t="s">
        <v>62</v>
      </c>
      <c r="X408" s="2">
        <v>2007</v>
      </c>
      <c r="Y408" s="2">
        <v>0.95</v>
      </c>
      <c r="Z408" s="2" t="s">
        <v>900</v>
      </c>
      <c r="AA408" s="2" t="s">
        <v>83</v>
      </c>
      <c r="AC408" s="2">
        <v>2007</v>
      </c>
      <c r="AD408" s="2" t="s">
        <v>64</v>
      </c>
      <c r="AE408" s="2" t="s">
        <v>66</v>
      </c>
      <c r="AI408" s="2">
        <v>0.1</v>
      </c>
      <c r="AJ408" s="2">
        <v>0.25402000000000002</v>
      </c>
      <c r="AK408" s="2">
        <v>0.25402000000000002</v>
      </c>
      <c r="AL408" s="2">
        <v>0.25402000000000002</v>
      </c>
      <c r="AM408" s="2">
        <v>0.25402000000000002</v>
      </c>
      <c r="AN408" s="2">
        <v>0.05</v>
      </c>
      <c r="AO408" s="2">
        <v>0.1</v>
      </c>
      <c r="AP408" s="2">
        <v>0.56000000000000005</v>
      </c>
      <c r="AQ408" s="2">
        <v>0.99</v>
      </c>
      <c r="AY408" s="2" t="s">
        <v>46430</v>
      </c>
      <c r="AZ408" s="2">
        <v>100</v>
      </c>
      <c r="BA408" s="2" t="s">
        <v>46221</v>
      </c>
      <c r="BB408" s="2">
        <v>100</v>
      </c>
    </row>
    <row r="409" spans="1:54">
      <c r="A409" s="2" t="s">
        <v>1428</v>
      </c>
      <c r="B409" s="2" t="s">
        <v>1433</v>
      </c>
      <c r="C409" s="2">
        <v>2727</v>
      </c>
      <c r="D409" s="2" t="s">
        <v>50</v>
      </c>
      <c r="E409" s="2" t="s">
        <v>72</v>
      </c>
      <c r="F409" s="2">
        <v>1863</v>
      </c>
      <c r="G409" s="2" t="s">
        <v>59</v>
      </c>
      <c r="I409" s="2" t="s">
        <v>218</v>
      </c>
      <c r="J409" s="2" t="s">
        <v>94</v>
      </c>
      <c r="K409" s="2">
        <v>37</v>
      </c>
      <c r="L409" s="2" t="s">
        <v>1430</v>
      </c>
      <c r="M409" s="2">
        <v>35</v>
      </c>
      <c r="N409" s="2" t="s">
        <v>1431</v>
      </c>
      <c r="O409" s="2">
        <v>658</v>
      </c>
      <c r="P409" s="2">
        <v>9344</v>
      </c>
      <c r="Q409" s="2">
        <v>1969</v>
      </c>
      <c r="R409" s="2">
        <v>9999</v>
      </c>
      <c r="S409" s="2" t="s">
        <v>60</v>
      </c>
      <c r="T409" s="2" t="s">
        <v>243</v>
      </c>
      <c r="U409" s="2" t="s">
        <v>54</v>
      </c>
      <c r="V409" s="2" t="s">
        <v>61</v>
      </c>
      <c r="W409" s="2" t="s">
        <v>62</v>
      </c>
      <c r="X409" s="2">
        <v>2007</v>
      </c>
      <c r="Y409" s="2">
        <v>0.95</v>
      </c>
      <c r="Z409" s="2" t="s">
        <v>900</v>
      </c>
      <c r="AA409" s="2" t="s">
        <v>63</v>
      </c>
      <c r="AB409" s="2">
        <v>2009</v>
      </c>
      <c r="AD409" s="2" t="s">
        <v>64</v>
      </c>
      <c r="AE409" s="2" t="s">
        <v>66</v>
      </c>
      <c r="AI409" s="2">
        <v>7.8E-2</v>
      </c>
      <c r="AJ409" s="2">
        <v>0.23530000000000001</v>
      </c>
      <c r="AK409" s="2">
        <v>0.15182000000000001</v>
      </c>
      <c r="AL409" s="2">
        <v>0.23530000000000001</v>
      </c>
      <c r="AM409" s="2">
        <v>0.15182000000000001</v>
      </c>
      <c r="AN409" s="2">
        <v>0.05</v>
      </c>
      <c r="AO409" s="2">
        <v>0.1</v>
      </c>
      <c r="AP409" s="2">
        <v>0.56000000000000005</v>
      </c>
      <c r="AQ409" s="2">
        <v>0.99</v>
      </c>
      <c r="AY409" s="2" t="s">
        <v>46430</v>
      </c>
      <c r="AZ409" s="2">
        <v>100</v>
      </c>
      <c r="BA409" s="2" t="s">
        <v>46221</v>
      </c>
      <c r="BB409" s="2">
        <v>100</v>
      </c>
    </row>
    <row r="410" spans="1:54">
      <c r="A410" s="2" t="s">
        <v>1428</v>
      </c>
      <c r="B410" s="2" t="s">
        <v>1434</v>
      </c>
      <c r="C410" s="2">
        <v>2727</v>
      </c>
      <c r="D410" s="2" t="s">
        <v>50</v>
      </c>
      <c r="E410" s="2" t="s">
        <v>89</v>
      </c>
      <c r="F410" s="2">
        <v>1864</v>
      </c>
      <c r="G410" s="2" t="s">
        <v>59</v>
      </c>
      <c r="I410" s="2" t="s">
        <v>218</v>
      </c>
      <c r="J410" s="2" t="s">
        <v>94</v>
      </c>
      <c r="K410" s="2">
        <v>37</v>
      </c>
      <c r="L410" s="2" t="s">
        <v>1430</v>
      </c>
      <c r="M410" s="2">
        <v>35</v>
      </c>
      <c r="N410" s="2" t="s">
        <v>1431</v>
      </c>
      <c r="O410" s="2">
        <v>660</v>
      </c>
      <c r="P410" s="2">
        <v>9300</v>
      </c>
      <c r="Q410" s="2">
        <v>1965</v>
      </c>
      <c r="R410" s="2">
        <v>9999</v>
      </c>
      <c r="S410" s="2" t="s">
        <v>60</v>
      </c>
      <c r="T410" s="2" t="s">
        <v>243</v>
      </c>
      <c r="U410" s="2" t="s">
        <v>54</v>
      </c>
      <c r="V410" s="2" t="s">
        <v>61</v>
      </c>
      <c r="W410" s="2" t="s">
        <v>62</v>
      </c>
      <c r="X410" s="2">
        <v>2006</v>
      </c>
      <c r="Y410" s="2">
        <v>0.95</v>
      </c>
      <c r="Z410" s="2" t="s">
        <v>900</v>
      </c>
      <c r="AA410" s="2" t="s">
        <v>83</v>
      </c>
      <c r="AC410" s="2">
        <v>2008</v>
      </c>
      <c r="AD410" s="2" t="s">
        <v>64</v>
      </c>
      <c r="AE410" s="2" t="s">
        <v>66</v>
      </c>
      <c r="AF410" s="2" t="s">
        <v>84</v>
      </c>
      <c r="AG410" s="2">
        <v>2016</v>
      </c>
      <c r="AI410" s="2">
        <v>0.105</v>
      </c>
      <c r="AJ410" s="2">
        <v>0.34539999999999998</v>
      </c>
      <c r="AK410" s="2">
        <v>0.25566</v>
      </c>
      <c r="AL410" s="2">
        <v>0.34539999999999998</v>
      </c>
      <c r="AM410" s="2">
        <v>0.25566</v>
      </c>
      <c r="AN410" s="2">
        <v>0.05</v>
      </c>
      <c r="AO410" s="2">
        <v>0.1</v>
      </c>
      <c r="AP410" s="2">
        <v>0.1</v>
      </c>
      <c r="AQ410" s="2">
        <v>0.99</v>
      </c>
      <c r="AY410" s="2" t="s">
        <v>46430</v>
      </c>
      <c r="AZ410" s="2">
        <v>100</v>
      </c>
      <c r="BA410" s="2" t="s">
        <v>46221</v>
      </c>
      <c r="BB410" s="2">
        <v>100</v>
      </c>
    </row>
    <row r="411" spans="1:54">
      <c r="A411" s="2" t="s">
        <v>1435</v>
      </c>
      <c r="B411" s="2" t="s">
        <v>1436</v>
      </c>
      <c r="C411" s="2">
        <v>2817</v>
      </c>
      <c r="D411" s="2" t="s">
        <v>50</v>
      </c>
      <c r="E411" s="2" t="s">
        <v>51</v>
      </c>
      <c r="F411" s="2">
        <v>1876</v>
      </c>
      <c r="G411" s="2" t="s">
        <v>59</v>
      </c>
      <c r="I411" s="2" t="s">
        <v>1437</v>
      </c>
      <c r="J411" s="2" t="s">
        <v>132</v>
      </c>
      <c r="K411" s="2">
        <v>38</v>
      </c>
      <c r="L411" s="2" t="s">
        <v>975</v>
      </c>
      <c r="M411" s="2">
        <v>57</v>
      </c>
      <c r="N411" s="2" t="s">
        <v>1438</v>
      </c>
      <c r="O411" s="2">
        <v>222</v>
      </c>
      <c r="P411" s="2">
        <v>11851</v>
      </c>
      <c r="Q411" s="2">
        <v>1966</v>
      </c>
      <c r="R411" s="2">
        <v>9999</v>
      </c>
      <c r="S411" s="2" t="s">
        <v>75</v>
      </c>
      <c r="T411" s="2" t="s">
        <v>243</v>
      </c>
      <c r="U411" s="2" t="s">
        <v>54</v>
      </c>
      <c r="V411" s="2" t="s">
        <v>1439</v>
      </c>
      <c r="W411" s="2" t="s">
        <v>62</v>
      </c>
      <c r="X411" s="2">
        <v>2013</v>
      </c>
      <c r="Y411" s="2">
        <v>0.97</v>
      </c>
      <c r="Z411" s="2" t="s">
        <v>247</v>
      </c>
      <c r="AA411" s="2" t="s">
        <v>83</v>
      </c>
      <c r="AC411" s="2">
        <v>2017</v>
      </c>
      <c r="AD411" s="2" t="s">
        <v>64</v>
      </c>
      <c r="AE411" s="2" t="s">
        <v>65</v>
      </c>
      <c r="AF411" s="2" t="s">
        <v>84</v>
      </c>
      <c r="AG411" s="2">
        <v>2015</v>
      </c>
      <c r="AI411" s="2">
        <v>0.15</v>
      </c>
      <c r="AJ411" s="2">
        <v>0.30840000000000001</v>
      </c>
      <c r="AK411" s="2">
        <v>0.14144000000000001</v>
      </c>
      <c r="AL411" s="2">
        <v>0.30840000000000001</v>
      </c>
      <c r="AM411" s="2">
        <v>0.14144000000000001</v>
      </c>
      <c r="AN411" s="2">
        <v>0.1</v>
      </c>
      <c r="AO411" s="2">
        <v>0.1</v>
      </c>
      <c r="AP411" s="2">
        <v>0.1</v>
      </c>
      <c r="AQ411" s="2">
        <v>0.99</v>
      </c>
      <c r="AX411" s="2" t="s">
        <v>66</v>
      </c>
      <c r="AY411" s="2" t="s">
        <v>46431</v>
      </c>
      <c r="AZ411" s="2">
        <v>100</v>
      </c>
      <c r="BA411" s="2" t="s">
        <v>46431</v>
      </c>
      <c r="BB411" s="2">
        <v>100</v>
      </c>
    </row>
    <row r="412" spans="1:54">
      <c r="A412" s="2" t="s">
        <v>1435</v>
      </c>
      <c r="B412" s="2" t="s">
        <v>1440</v>
      </c>
      <c r="C412" s="2">
        <v>2817</v>
      </c>
      <c r="D412" s="2" t="s">
        <v>50</v>
      </c>
      <c r="E412" s="2" t="s">
        <v>55</v>
      </c>
      <c r="F412" s="2">
        <v>1877</v>
      </c>
      <c r="G412" s="2" t="s">
        <v>59</v>
      </c>
      <c r="I412" s="2" t="s">
        <v>1437</v>
      </c>
      <c r="J412" s="2" t="s">
        <v>132</v>
      </c>
      <c r="K412" s="2">
        <v>38</v>
      </c>
      <c r="L412" s="2" t="s">
        <v>975</v>
      </c>
      <c r="M412" s="2">
        <v>57</v>
      </c>
      <c r="N412" s="2" t="s">
        <v>1438</v>
      </c>
      <c r="O412" s="2">
        <v>445</v>
      </c>
      <c r="P412" s="2">
        <v>11751</v>
      </c>
      <c r="Q412" s="2">
        <v>1975</v>
      </c>
      <c r="R412" s="2">
        <v>9999</v>
      </c>
      <c r="S412" s="2" t="s">
        <v>70</v>
      </c>
      <c r="T412" s="2" t="s">
        <v>254</v>
      </c>
      <c r="U412" s="2" t="s">
        <v>54</v>
      </c>
      <c r="V412" s="2" t="s">
        <v>1439</v>
      </c>
      <c r="W412" s="2" t="s">
        <v>62</v>
      </c>
      <c r="X412" s="2">
        <v>2013</v>
      </c>
      <c r="Y412" s="2">
        <v>0.97</v>
      </c>
      <c r="Z412" s="2" t="s">
        <v>248</v>
      </c>
      <c r="AA412" s="2" t="s">
        <v>83</v>
      </c>
      <c r="AC412" s="2">
        <v>2017</v>
      </c>
      <c r="AD412" s="2" t="s">
        <v>64</v>
      </c>
      <c r="AE412" s="2" t="s">
        <v>65</v>
      </c>
      <c r="AF412" s="2" t="s">
        <v>84</v>
      </c>
      <c r="AG412" s="2">
        <v>2015</v>
      </c>
      <c r="AI412" s="2">
        <v>0.15</v>
      </c>
      <c r="AJ412" s="2">
        <v>0.36252000000000001</v>
      </c>
      <c r="AK412" s="2">
        <v>0.28866999999999998</v>
      </c>
      <c r="AL412" s="2">
        <v>0.36252000000000001</v>
      </c>
      <c r="AM412" s="2">
        <v>0.28866999999999998</v>
      </c>
      <c r="AN412" s="2">
        <v>0.1</v>
      </c>
      <c r="AO412" s="2">
        <v>0.1</v>
      </c>
      <c r="AP412" s="2">
        <v>0.1</v>
      </c>
      <c r="AQ412" s="2">
        <v>0.99</v>
      </c>
      <c r="AX412" s="2" t="s">
        <v>66</v>
      </c>
      <c r="AY412" s="2" t="s">
        <v>46431</v>
      </c>
      <c r="AZ412" s="2">
        <v>100</v>
      </c>
      <c r="BA412" s="2" t="s">
        <v>46431</v>
      </c>
      <c r="BB412" s="2">
        <v>100</v>
      </c>
    </row>
    <row r="413" spans="1:54">
      <c r="A413" s="2" t="s">
        <v>1441</v>
      </c>
      <c r="B413" s="2" t="s">
        <v>1442</v>
      </c>
      <c r="C413" s="2">
        <v>2823</v>
      </c>
      <c r="D413" s="2" t="s">
        <v>50</v>
      </c>
      <c r="E413" s="2" t="s">
        <v>1443</v>
      </c>
      <c r="F413" s="2">
        <v>1878</v>
      </c>
      <c r="G413" s="2" t="s">
        <v>59</v>
      </c>
      <c r="I413" s="2" t="s">
        <v>1444</v>
      </c>
      <c r="J413" s="2" t="s">
        <v>132</v>
      </c>
      <c r="K413" s="2">
        <v>38</v>
      </c>
      <c r="L413" s="2" t="s">
        <v>1445</v>
      </c>
      <c r="M413" s="2">
        <v>65</v>
      </c>
      <c r="N413" s="2" t="s">
        <v>1446</v>
      </c>
      <c r="O413" s="2">
        <v>237</v>
      </c>
      <c r="P413" s="2">
        <v>11631</v>
      </c>
      <c r="Q413" s="2">
        <v>1970</v>
      </c>
      <c r="R413" s="2">
        <v>9999</v>
      </c>
      <c r="S413" s="2" t="s">
        <v>70</v>
      </c>
      <c r="T413" s="2" t="s">
        <v>254</v>
      </c>
      <c r="U413" s="2" t="s">
        <v>54</v>
      </c>
      <c r="V413" s="2" t="s">
        <v>1447</v>
      </c>
      <c r="W413" s="2" t="s">
        <v>62</v>
      </c>
      <c r="X413" s="2">
        <v>2011</v>
      </c>
      <c r="Y413" s="2">
        <v>0.97099999999999997</v>
      </c>
      <c r="Z413" s="2" t="s">
        <v>1400</v>
      </c>
      <c r="AA413" s="2" t="s">
        <v>83</v>
      </c>
      <c r="AC413" s="2">
        <v>2011</v>
      </c>
      <c r="AD413" s="2" t="s">
        <v>64</v>
      </c>
      <c r="AE413" s="2" t="s">
        <v>65</v>
      </c>
      <c r="AF413" s="2" t="s">
        <v>84</v>
      </c>
      <c r="AG413" s="2">
        <v>2015</v>
      </c>
      <c r="AI413" s="2">
        <v>0.15</v>
      </c>
      <c r="AJ413" s="2">
        <v>0.33404</v>
      </c>
      <c r="AK413" s="2">
        <v>0.26723000000000002</v>
      </c>
      <c r="AL413" s="2">
        <v>0.33404</v>
      </c>
      <c r="AM413" s="2">
        <v>0.26723000000000002</v>
      </c>
      <c r="AN413" s="2">
        <v>0.1</v>
      </c>
      <c r="AO413" s="2">
        <v>0.1</v>
      </c>
      <c r="AP413" s="2">
        <v>0.1</v>
      </c>
      <c r="AQ413" s="2">
        <v>0.99</v>
      </c>
      <c r="AX413" s="2" t="s">
        <v>66</v>
      </c>
      <c r="AY413" s="2" t="s">
        <v>46432</v>
      </c>
      <c r="AZ413" s="2">
        <v>100</v>
      </c>
      <c r="BA413" s="2" t="s">
        <v>46432</v>
      </c>
      <c r="BB413" s="2">
        <v>100</v>
      </c>
    </row>
    <row r="414" spans="1:54">
      <c r="A414" s="2" t="s">
        <v>1441</v>
      </c>
      <c r="B414" s="2" t="s">
        <v>1448</v>
      </c>
      <c r="C414" s="2">
        <v>2823</v>
      </c>
      <c r="D414" s="2" t="s">
        <v>50</v>
      </c>
      <c r="E414" s="2" t="s">
        <v>1449</v>
      </c>
      <c r="F414" s="2">
        <v>1879</v>
      </c>
      <c r="G414" s="2" t="s">
        <v>59</v>
      </c>
      <c r="I414" s="2" t="s">
        <v>1444</v>
      </c>
      <c r="J414" s="2" t="s">
        <v>132</v>
      </c>
      <c r="K414" s="2">
        <v>38</v>
      </c>
      <c r="L414" s="2" t="s">
        <v>1445</v>
      </c>
      <c r="M414" s="2">
        <v>65</v>
      </c>
      <c r="N414" s="2" t="s">
        <v>1446</v>
      </c>
      <c r="O414" s="2">
        <v>447</v>
      </c>
      <c r="P414" s="2">
        <v>11391</v>
      </c>
      <c r="Q414" s="2">
        <v>1977</v>
      </c>
      <c r="R414" s="2">
        <v>9999</v>
      </c>
      <c r="S414" s="2" t="s">
        <v>70</v>
      </c>
      <c r="T414" s="2" t="s">
        <v>254</v>
      </c>
      <c r="U414" s="2" t="s">
        <v>54</v>
      </c>
      <c r="V414" s="2" t="s">
        <v>1447</v>
      </c>
      <c r="W414" s="2" t="s">
        <v>62</v>
      </c>
      <c r="X414" s="2">
        <v>1978</v>
      </c>
      <c r="Y414" s="2">
        <v>0.96899999999999997</v>
      </c>
      <c r="Z414" s="2" t="s">
        <v>1400</v>
      </c>
      <c r="AA414" s="2" t="s">
        <v>83</v>
      </c>
      <c r="AC414" s="2">
        <v>2010</v>
      </c>
      <c r="AD414" s="2" t="s">
        <v>64</v>
      </c>
      <c r="AE414" s="2" t="s">
        <v>65</v>
      </c>
      <c r="AF414" s="2" t="s">
        <v>84</v>
      </c>
      <c r="AG414" s="2">
        <v>2015</v>
      </c>
      <c r="AI414" s="2">
        <v>0.15</v>
      </c>
      <c r="AJ414" s="2">
        <v>0.33356000000000002</v>
      </c>
      <c r="AK414" s="2">
        <v>0.28353</v>
      </c>
      <c r="AL414" s="2">
        <v>0.33356000000000002</v>
      </c>
      <c r="AM414" s="2">
        <v>0.28353</v>
      </c>
      <c r="AN414" s="2">
        <v>0.1</v>
      </c>
      <c r="AO414" s="2">
        <v>0.1</v>
      </c>
      <c r="AP414" s="2">
        <v>0.1</v>
      </c>
      <c r="AQ414" s="2">
        <v>0.99</v>
      </c>
      <c r="AX414" s="2" t="s">
        <v>66</v>
      </c>
      <c r="AY414" s="2" t="s">
        <v>46433</v>
      </c>
      <c r="AZ414" s="2">
        <v>100</v>
      </c>
      <c r="BA414" s="2" t="s">
        <v>46433</v>
      </c>
      <c r="BB414" s="2">
        <v>100</v>
      </c>
    </row>
    <row r="415" spans="1:54">
      <c r="A415" s="2" t="s">
        <v>1450</v>
      </c>
      <c r="B415" s="2" t="s">
        <v>1451</v>
      </c>
      <c r="C415" s="2">
        <v>2828</v>
      </c>
      <c r="D415" s="2" t="s">
        <v>50</v>
      </c>
      <c r="E415" s="2" t="s">
        <v>51</v>
      </c>
      <c r="F415" s="2">
        <v>1883</v>
      </c>
      <c r="G415" s="2" t="s">
        <v>59</v>
      </c>
      <c r="I415" s="2" t="s">
        <v>219</v>
      </c>
      <c r="J415" s="2" t="s">
        <v>1452</v>
      </c>
      <c r="K415" s="2">
        <v>39</v>
      </c>
      <c r="L415" s="2" t="s">
        <v>57</v>
      </c>
      <c r="M415" s="2">
        <v>81</v>
      </c>
      <c r="N415" s="2" t="s">
        <v>1453</v>
      </c>
      <c r="O415" s="2">
        <v>585</v>
      </c>
      <c r="P415" s="2">
        <v>9899</v>
      </c>
      <c r="Q415" s="2">
        <v>1966</v>
      </c>
      <c r="R415" s="2">
        <v>9999</v>
      </c>
      <c r="S415" s="2" t="s">
        <v>295</v>
      </c>
      <c r="T415" s="2" t="s">
        <v>243</v>
      </c>
      <c r="U415" s="2" t="s">
        <v>54</v>
      </c>
      <c r="V415" s="2" t="s">
        <v>61</v>
      </c>
      <c r="W415" s="2" t="s">
        <v>62</v>
      </c>
      <c r="X415" s="2">
        <v>2008</v>
      </c>
      <c r="Y415" s="2">
        <v>0.98</v>
      </c>
      <c r="Z415" s="2" t="s">
        <v>1316</v>
      </c>
      <c r="AA415" s="2" t="s">
        <v>63</v>
      </c>
      <c r="AB415" s="2">
        <v>2003</v>
      </c>
      <c r="AD415" s="2" t="s">
        <v>64</v>
      </c>
      <c r="AE415" s="2" t="s">
        <v>65</v>
      </c>
      <c r="AI415" s="2">
        <v>1.056</v>
      </c>
      <c r="AJ415" s="2">
        <v>0.55489999999999995</v>
      </c>
      <c r="AK415" s="2">
        <v>7.3950000000000002E-2</v>
      </c>
      <c r="AL415" s="2">
        <v>0.55489999999999995</v>
      </c>
      <c r="AM415" s="2">
        <v>7.3950000000000002E-2</v>
      </c>
      <c r="AN415" s="2">
        <v>0.05</v>
      </c>
      <c r="AO415" s="2">
        <v>0.1</v>
      </c>
      <c r="AP415" s="2">
        <v>0.56000000000000005</v>
      </c>
      <c r="AQ415" s="2">
        <v>0.99</v>
      </c>
      <c r="AY415" s="2" t="s">
        <v>46434</v>
      </c>
      <c r="AZ415" s="2">
        <v>100</v>
      </c>
      <c r="BA415" s="2" t="s">
        <v>46347</v>
      </c>
      <c r="BB415" s="2">
        <v>100</v>
      </c>
    </row>
    <row r="416" spans="1:54">
      <c r="A416" s="2" t="s">
        <v>1450</v>
      </c>
      <c r="B416" s="2" t="s">
        <v>1454</v>
      </c>
      <c r="C416" s="2">
        <v>2828</v>
      </c>
      <c r="D416" s="2" t="s">
        <v>50</v>
      </c>
      <c r="E416" s="2" t="s">
        <v>55</v>
      </c>
      <c r="F416" s="2">
        <v>1884</v>
      </c>
      <c r="G416" s="2" t="s">
        <v>59</v>
      </c>
      <c r="I416" s="2" t="s">
        <v>219</v>
      </c>
      <c r="J416" s="2" t="s">
        <v>1452</v>
      </c>
      <c r="K416" s="2">
        <v>39</v>
      </c>
      <c r="L416" s="2" t="s">
        <v>57</v>
      </c>
      <c r="M416" s="2">
        <v>81</v>
      </c>
      <c r="N416" s="2" t="s">
        <v>1453</v>
      </c>
      <c r="O416" s="2">
        <v>585</v>
      </c>
      <c r="P416" s="2">
        <v>9906</v>
      </c>
      <c r="Q416" s="2">
        <v>1967</v>
      </c>
      <c r="R416" s="2">
        <v>9999</v>
      </c>
      <c r="S416" s="2" t="s">
        <v>295</v>
      </c>
      <c r="T416" s="2" t="s">
        <v>243</v>
      </c>
      <c r="U416" s="2" t="s">
        <v>54</v>
      </c>
      <c r="V416" s="2" t="s">
        <v>61</v>
      </c>
      <c r="W416" s="2" t="s">
        <v>62</v>
      </c>
      <c r="X416" s="2">
        <v>2007</v>
      </c>
      <c r="Y416" s="2">
        <v>0.98</v>
      </c>
      <c r="Z416" s="2" t="s">
        <v>1316</v>
      </c>
      <c r="AA416" s="2" t="s">
        <v>63</v>
      </c>
      <c r="AB416" s="2">
        <v>2003</v>
      </c>
      <c r="AD416" s="2" t="s">
        <v>64</v>
      </c>
      <c r="AE416" s="2" t="s">
        <v>65</v>
      </c>
      <c r="AI416" s="2">
        <v>1.056</v>
      </c>
      <c r="AJ416" s="2">
        <v>0.58660000000000001</v>
      </c>
      <c r="AK416" s="2">
        <v>7.6649999999999996E-2</v>
      </c>
      <c r="AL416" s="2">
        <v>0.58660000000000001</v>
      </c>
      <c r="AM416" s="2">
        <v>7.6649999999999996E-2</v>
      </c>
      <c r="AN416" s="2">
        <v>0.05</v>
      </c>
      <c r="AO416" s="2">
        <v>0.1</v>
      </c>
      <c r="AP416" s="2">
        <v>0.56000000000000005</v>
      </c>
      <c r="AQ416" s="2">
        <v>0.99</v>
      </c>
      <c r="AY416" s="2" t="s">
        <v>46435</v>
      </c>
      <c r="AZ416" s="2">
        <v>100</v>
      </c>
      <c r="BA416" s="2" t="s">
        <v>46435</v>
      </c>
      <c r="BB416" s="2">
        <v>100</v>
      </c>
    </row>
    <row r="417" spans="1:54">
      <c r="A417" s="2" t="s">
        <v>1450</v>
      </c>
      <c r="B417" s="2" t="s">
        <v>1455</v>
      </c>
      <c r="C417" s="2">
        <v>2828</v>
      </c>
      <c r="D417" s="2" t="s">
        <v>50</v>
      </c>
      <c r="E417" s="2" t="s">
        <v>72</v>
      </c>
      <c r="F417" s="2">
        <v>1885</v>
      </c>
      <c r="G417" s="2" t="s">
        <v>59</v>
      </c>
      <c r="I417" s="2" t="s">
        <v>219</v>
      </c>
      <c r="J417" s="2" t="s">
        <v>1452</v>
      </c>
      <c r="K417" s="2">
        <v>39</v>
      </c>
      <c r="L417" s="2" t="s">
        <v>57</v>
      </c>
      <c r="M417" s="2">
        <v>81</v>
      </c>
      <c r="N417" s="2" t="s">
        <v>1453</v>
      </c>
      <c r="O417" s="2">
        <v>620</v>
      </c>
      <c r="P417" s="2">
        <v>10103</v>
      </c>
      <c r="Q417" s="2">
        <v>1977</v>
      </c>
      <c r="R417" s="2">
        <v>9999</v>
      </c>
      <c r="S417" s="2" t="s">
        <v>75</v>
      </c>
      <c r="T417" s="2" t="s">
        <v>243</v>
      </c>
      <c r="U417" s="2" t="s">
        <v>54</v>
      </c>
      <c r="V417" s="2" t="s">
        <v>61</v>
      </c>
      <c r="W417" s="2" t="s">
        <v>62</v>
      </c>
      <c r="X417" s="2">
        <v>2012</v>
      </c>
      <c r="Y417" s="2">
        <v>0.98</v>
      </c>
      <c r="Z417" s="2" t="s">
        <v>244</v>
      </c>
      <c r="AA417" s="2" t="s">
        <v>63</v>
      </c>
      <c r="AB417" s="2">
        <v>2003</v>
      </c>
      <c r="AD417" s="2" t="s">
        <v>365</v>
      </c>
      <c r="AE417" s="2" t="s">
        <v>65</v>
      </c>
      <c r="AI417" s="2">
        <v>0.66</v>
      </c>
      <c r="AJ417" s="2">
        <v>0.44619999999999999</v>
      </c>
      <c r="AK417" s="2">
        <v>8.4680000000000005E-2</v>
      </c>
      <c r="AL417" s="2">
        <v>0.44619999999999999</v>
      </c>
      <c r="AM417" s="2">
        <v>8.4680000000000005E-2</v>
      </c>
      <c r="AN417" s="2">
        <v>0.05</v>
      </c>
      <c r="AO417" s="2">
        <v>0.1</v>
      </c>
      <c r="AP417" s="2">
        <v>1</v>
      </c>
      <c r="AQ417" s="2">
        <v>0.99</v>
      </c>
      <c r="AY417" s="2" t="s">
        <v>46435</v>
      </c>
      <c r="AZ417" s="2">
        <v>100</v>
      </c>
      <c r="BA417" s="2" t="s">
        <v>46435</v>
      </c>
      <c r="BB417" s="2">
        <v>100</v>
      </c>
    </row>
    <row r="418" spans="1:54">
      <c r="A418" s="2" t="s">
        <v>1456</v>
      </c>
      <c r="B418" s="2" t="s">
        <v>1457</v>
      </c>
      <c r="C418" s="2">
        <v>2832</v>
      </c>
      <c r="D418" s="2" t="s">
        <v>50</v>
      </c>
      <c r="E418" s="2" t="s">
        <v>87</v>
      </c>
      <c r="F418" s="2">
        <v>1895</v>
      </c>
      <c r="G418" s="2" t="s">
        <v>59</v>
      </c>
      <c r="I418" s="2" t="s">
        <v>219</v>
      </c>
      <c r="J418" s="2" t="s">
        <v>1452</v>
      </c>
      <c r="K418" s="2">
        <v>39</v>
      </c>
      <c r="L418" s="2" t="s">
        <v>1458</v>
      </c>
      <c r="M418" s="2">
        <v>61</v>
      </c>
      <c r="N418" s="2" t="s">
        <v>1459</v>
      </c>
      <c r="O418" s="2">
        <v>510</v>
      </c>
      <c r="P418" s="2">
        <v>10361</v>
      </c>
      <c r="Q418" s="2">
        <v>1975</v>
      </c>
      <c r="R418" s="2">
        <v>2027</v>
      </c>
      <c r="S418" s="2" t="s">
        <v>295</v>
      </c>
      <c r="T418" s="2" t="s">
        <v>243</v>
      </c>
      <c r="U418" s="2" t="s">
        <v>54</v>
      </c>
      <c r="V418" s="2" t="s">
        <v>61</v>
      </c>
      <c r="W418" s="2" t="s">
        <v>62</v>
      </c>
      <c r="X418" s="2">
        <v>2007</v>
      </c>
      <c r="Y418" s="2">
        <v>0.97</v>
      </c>
      <c r="Z418" s="2" t="s">
        <v>296</v>
      </c>
      <c r="AA418" s="2" t="s">
        <v>63</v>
      </c>
      <c r="AB418" s="2">
        <v>2004</v>
      </c>
      <c r="AD418" s="2" t="s">
        <v>64</v>
      </c>
      <c r="AE418" s="2" t="s">
        <v>65</v>
      </c>
      <c r="AI418" s="2">
        <v>2.37</v>
      </c>
      <c r="AJ418" s="2">
        <v>0.34671000000000002</v>
      </c>
      <c r="AK418" s="2">
        <v>7.0000000000000007E-2</v>
      </c>
      <c r="AL418" s="2">
        <v>0.34671000000000002</v>
      </c>
      <c r="AM418" s="2">
        <v>7.0000000000000007E-2</v>
      </c>
      <c r="AN418" s="2">
        <v>0.05</v>
      </c>
      <c r="AO418" s="2">
        <v>0.1</v>
      </c>
      <c r="AP418" s="2">
        <v>0.56000000000000005</v>
      </c>
      <c r="AQ418" s="2">
        <v>0.99</v>
      </c>
      <c r="AY418" s="2" t="s">
        <v>46436</v>
      </c>
      <c r="AZ418" s="2">
        <v>64</v>
      </c>
      <c r="BA418" s="2" t="s">
        <v>46437</v>
      </c>
      <c r="BB418" s="2">
        <v>64</v>
      </c>
    </row>
    <row r="419" spans="1:54">
      <c r="A419" s="2" t="s">
        <v>1456</v>
      </c>
      <c r="B419" s="2" t="s">
        <v>1460</v>
      </c>
      <c r="C419" s="2">
        <v>2832</v>
      </c>
      <c r="D419" s="2" t="s">
        <v>50</v>
      </c>
      <c r="E419" s="2" t="s">
        <v>88</v>
      </c>
      <c r="F419" s="2">
        <v>1896</v>
      </c>
      <c r="G419" s="2" t="s">
        <v>59</v>
      </c>
      <c r="I419" s="2" t="s">
        <v>219</v>
      </c>
      <c r="J419" s="2" t="s">
        <v>1452</v>
      </c>
      <c r="K419" s="2">
        <v>39</v>
      </c>
      <c r="L419" s="2" t="s">
        <v>1458</v>
      </c>
      <c r="M419" s="2">
        <v>61</v>
      </c>
      <c r="N419" s="2" t="s">
        <v>1459</v>
      </c>
      <c r="O419" s="2">
        <v>510</v>
      </c>
      <c r="P419" s="2">
        <v>10396</v>
      </c>
      <c r="Q419" s="2">
        <v>1978</v>
      </c>
      <c r="R419" s="2">
        <v>2027</v>
      </c>
      <c r="S419" s="2" t="s">
        <v>75</v>
      </c>
      <c r="T419" s="2" t="s">
        <v>243</v>
      </c>
      <c r="U419" s="2" t="s">
        <v>54</v>
      </c>
      <c r="V419" s="2" t="s">
        <v>61</v>
      </c>
      <c r="W419" s="2" t="s">
        <v>62</v>
      </c>
      <c r="X419" s="2">
        <v>2007</v>
      </c>
      <c r="Y419" s="2">
        <v>0.97</v>
      </c>
      <c r="Z419" s="2" t="s">
        <v>1461</v>
      </c>
      <c r="AA419" s="2" t="s">
        <v>63</v>
      </c>
      <c r="AB419" s="2">
        <v>2004</v>
      </c>
      <c r="AD419" s="2" t="s">
        <v>64</v>
      </c>
      <c r="AE419" s="2" t="s">
        <v>65</v>
      </c>
      <c r="AI419" s="2">
        <v>1.2</v>
      </c>
      <c r="AJ419" s="2">
        <v>0.32002000000000003</v>
      </c>
      <c r="AK419" s="2">
        <v>7.0000000000000007E-2</v>
      </c>
      <c r="AL419" s="2">
        <v>0.32002000000000003</v>
      </c>
      <c r="AM419" s="2">
        <v>7.0000000000000007E-2</v>
      </c>
      <c r="AN419" s="2">
        <v>0.05</v>
      </c>
      <c r="AO419" s="2">
        <v>0.1</v>
      </c>
      <c r="AP419" s="2">
        <v>0.56000000000000005</v>
      </c>
      <c r="AQ419" s="2">
        <v>0.99</v>
      </c>
      <c r="AY419" s="2" t="s">
        <v>46436</v>
      </c>
      <c r="AZ419" s="2">
        <v>64</v>
      </c>
      <c r="BA419" s="2" t="s">
        <v>46437</v>
      </c>
      <c r="BB419" s="2">
        <v>64</v>
      </c>
    </row>
    <row r="420" spans="1:54">
      <c r="A420" s="2" t="s">
        <v>1469</v>
      </c>
      <c r="B420" s="2" t="s">
        <v>1470</v>
      </c>
      <c r="C420" s="2">
        <v>2866</v>
      </c>
      <c r="D420" s="2" t="s">
        <v>50</v>
      </c>
      <c r="E420" s="2" t="s">
        <v>73</v>
      </c>
      <c r="F420" s="2">
        <v>1960</v>
      </c>
      <c r="G420" s="2" t="s">
        <v>59</v>
      </c>
      <c r="I420" s="2" t="s">
        <v>1465</v>
      </c>
      <c r="J420" s="2" t="s">
        <v>1452</v>
      </c>
      <c r="K420" s="2">
        <v>39</v>
      </c>
      <c r="L420" s="2" t="s">
        <v>57</v>
      </c>
      <c r="M420" s="2">
        <v>81</v>
      </c>
      <c r="N420" s="2" t="s">
        <v>1453</v>
      </c>
      <c r="O420" s="2">
        <v>290</v>
      </c>
      <c r="P420" s="2">
        <v>11309</v>
      </c>
      <c r="Q420" s="2">
        <v>1967</v>
      </c>
      <c r="R420" s="2">
        <v>9999</v>
      </c>
      <c r="S420" s="2" t="s">
        <v>75</v>
      </c>
      <c r="T420" s="2" t="s">
        <v>243</v>
      </c>
      <c r="U420" s="2" t="s">
        <v>54</v>
      </c>
      <c r="V420" s="2" t="s">
        <v>99</v>
      </c>
      <c r="W420" s="2" t="s">
        <v>62</v>
      </c>
      <c r="X420" s="2">
        <v>2010</v>
      </c>
      <c r="Y420" s="2">
        <v>0.98</v>
      </c>
      <c r="Z420" s="2" t="s">
        <v>244</v>
      </c>
      <c r="AA420" s="2" t="s">
        <v>83</v>
      </c>
      <c r="AC420" s="2">
        <v>2006</v>
      </c>
      <c r="AD420" s="2" t="s">
        <v>64</v>
      </c>
      <c r="AE420" s="2" t="s">
        <v>65</v>
      </c>
      <c r="AI420" s="2">
        <v>1.1000000000000001</v>
      </c>
      <c r="AJ420" s="2">
        <v>0.24515999999999999</v>
      </c>
      <c r="AK420" s="2">
        <v>0.24515999999999999</v>
      </c>
      <c r="AL420" s="2">
        <v>0.19869999999999999</v>
      </c>
      <c r="AM420" s="2">
        <v>0.19869999999999999</v>
      </c>
      <c r="AN420" s="2">
        <v>0.05</v>
      </c>
      <c r="AO420" s="2">
        <v>0.1</v>
      </c>
      <c r="AP420" s="2">
        <v>0.56000000000000005</v>
      </c>
      <c r="AQ420" s="2">
        <v>0.99</v>
      </c>
      <c r="AY420" s="2" t="s">
        <v>46439</v>
      </c>
      <c r="AZ420" s="2">
        <v>100</v>
      </c>
      <c r="BA420" s="2" t="s">
        <v>46440</v>
      </c>
      <c r="BB420" s="2">
        <v>100</v>
      </c>
    </row>
    <row r="421" spans="1:54">
      <c r="A421" s="2" t="s">
        <v>1469</v>
      </c>
      <c r="B421" s="2" t="s">
        <v>1471</v>
      </c>
      <c r="C421" s="2">
        <v>2866</v>
      </c>
      <c r="D421" s="2" t="s">
        <v>50</v>
      </c>
      <c r="E421" s="2" t="s">
        <v>92</v>
      </c>
      <c r="F421" s="2">
        <v>1961</v>
      </c>
      <c r="G421" s="2" t="s">
        <v>59</v>
      </c>
      <c r="I421" s="2" t="s">
        <v>1465</v>
      </c>
      <c r="J421" s="2" t="s">
        <v>1452</v>
      </c>
      <c r="K421" s="2">
        <v>39</v>
      </c>
      <c r="L421" s="2" t="s">
        <v>57</v>
      </c>
      <c r="M421" s="2">
        <v>81</v>
      </c>
      <c r="N421" s="2" t="s">
        <v>1453</v>
      </c>
      <c r="O421" s="2">
        <v>600</v>
      </c>
      <c r="P421" s="2">
        <v>10917</v>
      </c>
      <c r="Q421" s="2">
        <v>1969</v>
      </c>
      <c r="R421" s="2">
        <v>9999</v>
      </c>
      <c r="S421" s="2" t="s">
        <v>75</v>
      </c>
      <c r="T421" s="2" t="s">
        <v>243</v>
      </c>
      <c r="U421" s="2" t="s">
        <v>54</v>
      </c>
      <c r="V421" s="2" t="s">
        <v>99</v>
      </c>
      <c r="W421" s="2" t="s">
        <v>62</v>
      </c>
      <c r="X421" s="2">
        <v>2010</v>
      </c>
      <c r="Y421" s="2">
        <v>0.98</v>
      </c>
      <c r="Z421" s="2" t="s">
        <v>246</v>
      </c>
      <c r="AA421" s="2" t="s">
        <v>63</v>
      </c>
      <c r="AB421" s="2">
        <v>2010</v>
      </c>
      <c r="AD421" s="2" t="s">
        <v>64</v>
      </c>
      <c r="AE421" s="2" t="s">
        <v>65</v>
      </c>
      <c r="AI421" s="2">
        <v>1.1000000000000001</v>
      </c>
      <c r="AJ421" s="2">
        <v>7.4999999999999997E-2</v>
      </c>
      <c r="AK421" s="2">
        <v>7.4999999999999997E-2</v>
      </c>
      <c r="AL421" s="2">
        <v>7.4999999999999997E-2</v>
      </c>
      <c r="AM421" s="2">
        <v>7.4999999999999997E-2</v>
      </c>
      <c r="AN421" s="2">
        <v>0.05</v>
      </c>
      <c r="AO421" s="2">
        <v>0.1</v>
      </c>
      <c r="AP421" s="2">
        <v>0.56000000000000005</v>
      </c>
      <c r="AQ421" s="2">
        <v>0.99</v>
      </c>
      <c r="AY421" s="2" t="s">
        <v>46439</v>
      </c>
      <c r="AZ421" s="2">
        <v>100</v>
      </c>
      <c r="BA421" s="2" t="s">
        <v>46440</v>
      </c>
      <c r="BB421" s="2">
        <v>100</v>
      </c>
    </row>
    <row r="422" spans="1:54">
      <c r="A422" s="2" t="s">
        <v>1469</v>
      </c>
      <c r="B422" s="2" t="s">
        <v>1472</v>
      </c>
      <c r="C422" s="2">
        <v>2866</v>
      </c>
      <c r="D422" s="2" t="s">
        <v>50</v>
      </c>
      <c r="E422" s="2" t="s">
        <v>87</v>
      </c>
      <c r="F422" s="2">
        <v>1962</v>
      </c>
      <c r="G422" s="2" t="s">
        <v>59</v>
      </c>
      <c r="I422" s="2" t="s">
        <v>1465</v>
      </c>
      <c r="J422" s="2" t="s">
        <v>1452</v>
      </c>
      <c r="K422" s="2">
        <v>39</v>
      </c>
      <c r="L422" s="2" t="s">
        <v>57</v>
      </c>
      <c r="M422" s="2">
        <v>81</v>
      </c>
      <c r="N422" s="2" t="s">
        <v>1453</v>
      </c>
      <c r="O422" s="2">
        <v>600</v>
      </c>
      <c r="P422" s="2">
        <v>11011</v>
      </c>
      <c r="Q422" s="2">
        <v>1971</v>
      </c>
      <c r="R422" s="2">
        <v>9999</v>
      </c>
      <c r="S422" s="2" t="s">
        <v>295</v>
      </c>
      <c r="T422" s="2" t="s">
        <v>243</v>
      </c>
      <c r="U422" s="2" t="s">
        <v>54</v>
      </c>
      <c r="V422" s="2" t="s">
        <v>99</v>
      </c>
      <c r="W422" s="2" t="s">
        <v>62</v>
      </c>
      <c r="X422" s="2">
        <v>2010</v>
      </c>
      <c r="Y422" s="2">
        <v>0.98</v>
      </c>
      <c r="Z422" s="2" t="s">
        <v>296</v>
      </c>
      <c r="AA422" s="2" t="s">
        <v>63</v>
      </c>
      <c r="AB422" s="2">
        <v>2010</v>
      </c>
      <c r="AD422" s="2" t="s">
        <v>64</v>
      </c>
      <c r="AE422" s="2" t="s">
        <v>65</v>
      </c>
      <c r="AI422" s="2">
        <v>1.1000000000000001</v>
      </c>
      <c r="AJ422" s="2">
        <v>7.4999999999999997E-2</v>
      </c>
      <c r="AK422" s="2">
        <v>7.4999999999999997E-2</v>
      </c>
      <c r="AL422" s="2">
        <v>7.4999999999999997E-2</v>
      </c>
      <c r="AM422" s="2">
        <v>7.4999999999999997E-2</v>
      </c>
      <c r="AN422" s="2">
        <v>0.05</v>
      </c>
      <c r="AO422" s="2">
        <v>0.1</v>
      </c>
      <c r="AP422" s="2">
        <v>0.56000000000000005</v>
      </c>
      <c r="AQ422" s="2">
        <v>0.99</v>
      </c>
      <c r="AY422" s="2" t="s">
        <v>46439</v>
      </c>
      <c r="AZ422" s="2">
        <v>100</v>
      </c>
      <c r="BA422" s="2" t="s">
        <v>46440</v>
      </c>
      <c r="BB422" s="2">
        <v>100</v>
      </c>
    </row>
    <row r="423" spans="1:54">
      <c r="A423" s="2" t="s">
        <v>1473</v>
      </c>
      <c r="B423" s="2" t="s">
        <v>1474</v>
      </c>
      <c r="C423" s="2">
        <v>2876</v>
      </c>
      <c r="D423" s="2" t="s">
        <v>50</v>
      </c>
      <c r="E423" s="2" t="s">
        <v>51</v>
      </c>
      <c r="F423" s="2">
        <v>1971</v>
      </c>
      <c r="G423" s="2" t="s">
        <v>59</v>
      </c>
      <c r="I423" s="2" t="s">
        <v>219</v>
      </c>
      <c r="J423" s="2" t="s">
        <v>1452</v>
      </c>
      <c r="K423" s="2">
        <v>39</v>
      </c>
      <c r="L423" s="2" t="s">
        <v>1475</v>
      </c>
      <c r="M423" s="2">
        <v>53</v>
      </c>
      <c r="N423" s="2" t="s">
        <v>1476</v>
      </c>
      <c r="O423" s="2">
        <v>194</v>
      </c>
      <c r="P423" s="2">
        <v>10558</v>
      </c>
      <c r="Q423" s="2">
        <v>1955</v>
      </c>
      <c r="R423" s="2">
        <v>9999</v>
      </c>
      <c r="S423" s="2" t="s">
        <v>75</v>
      </c>
      <c r="T423" s="2" t="s">
        <v>254</v>
      </c>
      <c r="U423" s="2" t="s">
        <v>54</v>
      </c>
      <c r="V423" s="2" t="s">
        <v>99</v>
      </c>
      <c r="W423" s="2" t="s">
        <v>62</v>
      </c>
      <c r="X423" s="2">
        <v>2012</v>
      </c>
      <c r="Y423" s="2">
        <v>0.98</v>
      </c>
      <c r="Z423" s="2" t="s">
        <v>248</v>
      </c>
      <c r="AA423" s="2" t="s">
        <v>63</v>
      </c>
      <c r="AB423" s="2">
        <v>2002</v>
      </c>
      <c r="AD423" s="2" t="s">
        <v>64</v>
      </c>
      <c r="AE423" s="2" t="s">
        <v>65</v>
      </c>
      <c r="AI423" s="2">
        <v>8.1999999999999993</v>
      </c>
      <c r="AJ423" s="2">
        <v>0.26905000000000001</v>
      </c>
      <c r="AK423" s="2">
        <v>7.4709999999999999E-2</v>
      </c>
      <c r="AL423" s="2">
        <v>0.26905000000000001</v>
      </c>
      <c r="AM423" s="2">
        <v>7.4709999999999999E-2</v>
      </c>
      <c r="AN423" s="2">
        <v>0.05</v>
      </c>
      <c r="AO423" s="2">
        <v>0.1</v>
      </c>
      <c r="AP423" s="2">
        <v>0.56000000000000005</v>
      </c>
      <c r="AQ423" s="2">
        <v>0.99</v>
      </c>
      <c r="AY423" s="2" t="s">
        <v>46441</v>
      </c>
      <c r="AZ423" s="2">
        <v>100</v>
      </c>
      <c r="BA423" s="2" t="s">
        <v>46347</v>
      </c>
      <c r="BB423" s="2">
        <v>100</v>
      </c>
    </row>
    <row r="424" spans="1:54">
      <c r="A424" s="2" t="s">
        <v>1473</v>
      </c>
      <c r="B424" s="2" t="s">
        <v>1477</v>
      </c>
      <c r="C424" s="2">
        <v>2876</v>
      </c>
      <c r="D424" s="2" t="s">
        <v>50</v>
      </c>
      <c r="E424" s="2" t="s">
        <v>55</v>
      </c>
      <c r="F424" s="2">
        <v>1972</v>
      </c>
      <c r="G424" s="2" t="s">
        <v>59</v>
      </c>
      <c r="I424" s="2" t="s">
        <v>219</v>
      </c>
      <c r="J424" s="2" t="s">
        <v>1452</v>
      </c>
      <c r="K424" s="2">
        <v>39</v>
      </c>
      <c r="L424" s="2" t="s">
        <v>1475</v>
      </c>
      <c r="M424" s="2">
        <v>53</v>
      </c>
      <c r="N424" s="2" t="s">
        <v>1476</v>
      </c>
      <c r="O424" s="2">
        <v>192</v>
      </c>
      <c r="P424" s="2">
        <v>10547</v>
      </c>
      <c r="Q424" s="2">
        <v>1955</v>
      </c>
      <c r="R424" s="2">
        <v>9999</v>
      </c>
      <c r="S424" s="2" t="s">
        <v>75</v>
      </c>
      <c r="T424" s="2" t="s">
        <v>254</v>
      </c>
      <c r="U424" s="2" t="s">
        <v>54</v>
      </c>
      <c r="V424" s="2" t="s">
        <v>99</v>
      </c>
      <c r="W424" s="2" t="s">
        <v>62</v>
      </c>
      <c r="X424" s="2">
        <v>2012</v>
      </c>
      <c r="Y424" s="2">
        <v>0.98</v>
      </c>
      <c r="Z424" s="2" t="s">
        <v>248</v>
      </c>
      <c r="AA424" s="2" t="s">
        <v>63</v>
      </c>
      <c r="AB424" s="2">
        <v>2002</v>
      </c>
      <c r="AD424" s="2" t="s">
        <v>64</v>
      </c>
      <c r="AE424" s="2" t="s">
        <v>65</v>
      </c>
      <c r="AI424" s="2">
        <v>8.1999999999999993</v>
      </c>
      <c r="AJ424" s="2">
        <v>0.27595999999999998</v>
      </c>
      <c r="AK424" s="2">
        <v>7.7469999999999997E-2</v>
      </c>
      <c r="AL424" s="2">
        <v>0.27595999999999998</v>
      </c>
      <c r="AM424" s="2">
        <v>7.7469999999999997E-2</v>
      </c>
      <c r="AN424" s="2">
        <v>0.05</v>
      </c>
      <c r="AO424" s="2">
        <v>0.1</v>
      </c>
      <c r="AP424" s="2">
        <v>0.56000000000000005</v>
      </c>
      <c r="AQ424" s="2">
        <v>0.99</v>
      </c>
      <c r="AY424" s="2" t="s">
        <v>46441</v>
      </c>
      <c r="AZ424" s="2">
        <v>100</v>
      </c>
      <c r="BA424" s="2" t="s">
        <v>46347</v>
      </c>
      <c r="BB424" s="2">
        <v>100</v>
      </c>
    </row>
    <row r="425" spans="1:54">
      <c r="A425" s="2" t="s">
        <v>1473</v>
      </c>
      <c r="B425" s="2" t="s">
        <v>1478</v>
      </c>
      <c r="C425" s="2">
        <v>2876</v>
      </c>
      <c r="D425" s="2" t="s">
        <v>50</v>
      </c>
      <c r="E425" s="2" t="s">
        <v>72</v>
      </c>
      <c r="F425" s="2">
        <v>1973</v>
      </c>
      <c r="G425" s="2" t="s">
        <v>59</v>
      </c>
      <c r="I425" s="2" t="s">
        <v>219</v>
      </c>
      <c r="J425" s="2" t="s">
        <v>1452</v>
      </c>
      <c r="K425" s="2">
        <v>39</v>
      </c>
      <c r="L425" s="2" t="s">
        <v>1475</v>
      </c>
      <c r="M425" s="2">
        <v>53</v>
      </c>
      <c r="N425" s="2" t="s">
        <v>1476</v>
      </c>
      <c r="O425" s="2">
        <v>192</v>
      </c>
      <c r="P425" s="2">
        <v>10579</v>
      </c>
      <c r="Q425" s="2">
        <v>1955</v>
      </c>
      <c r="R425" s="2">
        <v>9999</v>
      </c>
      <c r="S425" s="2" t="s">
        <v>75</v>
      </c>
      <c r="T425" s="2" t="s">
        <v>254</v>
      </c>
      <c r="U425" s="2" t="s">
        <v>54</v>
      </c>
      <c r="V425" s="2" t="s">
        <v>99</v>
      </c>
      <c r="W425" s="2" t="s">
        <v>62</v>
      </c>
      <c r="X425" s="2">
        <v>2011</v>
      </c>
      <c r="Y425" s="2">
        <v>0.98</v>
      </c>
      <c r="Z425" s="2" t="s">
        <v>248</v>
      </c>
      <c r="AA425" s="2" t="s">
        <v>63</v>
      </c>
      <c r="AB425" s="2">
        <v>2003</v>
      </c>
      <c r="AD425" s="2" t="s">
        <v>64</v>
      </c>
      <c r="AE425" s="2" t="s">
        <v>65</v>
      </c>
      <c r="AI425" s="2">
        <v>8.1999999999999993</v>
      </c>
      <c r="AJ425" s="2">
        <v>0.23830000000000001</v>
      </c>
      <c r="AK425" s="2">
        <v>7.8340000000000007E-2</v>
      </c>
      <c r="AL425" s="2">
        <v>0.23830000000000001</v>
      </c>
      <c r="AM425" s="2">
        <v>7.8340000000000007E-2</v>
      </c>
      <c r="AN425" s="2">
        <v>0.05</v>
      </c>
      <c r="AO425" s="2">
        <v>0.1</v>
      </c>
      <c r="AP425" s="2">
        <v>0.56000000000000005</v>
      </c>
      <c r="AQ425" s="2">
        <v>0.99</v>
      </c>
      <c r="AY425" s="2" t="s">
        <v>46441</v>
      </c>
      <c r="AZ425" s="2">
        <v>100</v>
      </c>
      <c r="BA425" s="2" t="s">
        <v>46347</v>
      </c>
      <c r="BB425" s="2">
        <v>100</v>
      </c>
    </row>
    <row r="426" spans="1:54">
      <c r="A426" s="2" t="s">
        <v>1473</v>
      </c>
      <c r="B426" s="2" t="s">
        <v>1479</v>
      </c>
      <c r="C426" s="2">
        <v>2876</v>
      </c>
      <c r="D426" s="2" t="s">
        <v>50</v>
      </c>
      <c r="E426" s="2" t="s">
        <v>89</v>
      </c>
      <c r="F426" s="2">
        <v>1974</v>
      </c>
      <c r="G426" s="2" t="s">
        <v>59</v>
      </c>
      <c r="I426" s="2" t="s">
        <v>219</v>
      </c>
      <c r="J426" s="2" t="s">
        <v>1452</v>
      </c>
      <c r="K426" s="2">
        <v>39</v>
      </c>
      <c r="L426" s="2" t="s">
        <v>1475</v>
      </c>
      <c r="M426" s="2">
        <v>53</v>
      </c>
      <c r="N426" s="2" t="s">
        <v>1476</v>
      </c>
      <c r="O426" s="2">
        <v>192</v>
      </c>
      <c r="P426" s="2">
        <v>10472</v>
      </c>
      <c r="Q426" s="2">
        <v>1955</v>
      </c>
      <c r="R426" s="2">
        <v>9999</v>
      </c>
      <c r="S426" s="2" t="s">
        <v>75</v>
      </c>
      <c r="T426" s="2" t="s">
        <v>254</v>
      </c>
      <c r="U426" s="2" t="s">
        <v>54</v>
      </c>
      <c r="V426" s="2" t="s">
        <v>99</v>
      </c>
      <c r="W426" s="2" t="s">
        <v>62</v>
      </c>
      <c r="X426" s="2">
        <v>2011</v>
      </c>
      <c r="Y426" s="2">
        <v>0.98</v>
      </c>
      <c r="Z426" s="2" t="s">
        <v>248</v>
      </c>
      <c r="AA426" s="2" t="s">
        <v>63</v>
      </c>
      <c r="AB426" s="2">
        <v>2003</v>
      </c>
      <c r="AD426" s="2" t="s">
        <v>64</v>
      </c>
      <c r="AE426" s="2" t="s">
        <v>65</v>
      </c>
      <c r="AI426" s="2">
        <v>8.1999999999999993</v>
      </c>
      <c r="AJ426" s="2">
        <v>0.23066999999999999</v>
      </c>
      <c r="AK426" s="2">
        <v>7.9000000000000001E-2</v>
      </c>
      <c r="AL426" s="2">
        <v>0.23066999999999999</v>
      </c>
      <c r="AM426" s="2">
        <v>7.9000000000000001E-2</v>
      </c>
      <c r="AN426" s="2">
        <v>0.05</v>
      </c>
      <c r="AO426" s="2">
        <v>0.1</v>
      </c>
      <c r="AP426" s="2">
        <v>0.56000000000000005</v>
      </c>
      <c r="AQ426" s="2">
        <v>0.99</v>
      </c>
      <c r="AY426" s="2" t="s">
        <v>46441</v>
      </c>
      <c r="AZ426" s="2">
        <v>100</v>
      </c>
      <c r="BA426" s="2" t="s">
        <v>46347</v>
      </c>
      <c r="BB426" s="2">
        <v>100</v>
      </c>
    </row>
    <row r="427" spans="1:54">
      <c r="A427" s="2" t="s">
        <v>1473</v>
      </c>
      <c r="B427" s="2" t="s">
        <v>1480</v>
      </c>
      <c r="C427" s="2">
        <v>2876</v>
      </c>
      <c r="D427" s="2" t="s">
        <v>50</v>
      </c>
      <c r="E427" s="2" t="s">
        <v>73</v>
      </c>
      <c r="F427" s="2">
        <v>1975</v>
      </c>
      <c r="G427" s="2" t="s">
        <v>59</v>
      </c>
      <c r="I427" s="2" t="s">
        <v>219</v>
      </c>
      <c r="J427" s="2" t="s">
        <v>1452</v>
      </c>
      <c r="K427" s="2">
        <v>39</v>
      </c>
      <c r="L427" s="2" t="s">
        <v>1475</v>
      </c>
      <c r="M427" s="2">
        <v>53</v>
      </c>
      <c r="N427" s="2" t="s">
        <v>1476</v>
      </c>
      <c r="O427" s="2">
        <v>192</v>
      </c>
      <c r="P427" s="2">
        <v>10506</v>
      </c>
      <c r="Q427" s="2">
        <v>1955</v>
      </c>
      <c r="R427" s="2">
        <v>9999</v>
      </c>
      <c r="S427" s="2" t="s">
        <v>75</v>
      </c>
      <c r="T427" s="2" t="s">
        <v>254</v>
      </c>
      <c r="U427" s="2" t="s">
        <v>54</v>
      </c>
      <c r="V427" s="2" t="s">
        <v>99</v>
      </c>
      <c r="W427" s="2" t="s">
        <v>62</v>
      </c>
      <c r="X427" s="2">
        <v>2011</v>
      </c>
      <c r="Y427" s="2">
        <v>0.98</v>
      </c>
      <c r="Z427" s="2" t="s">
        <v>248</v>
      </c>
      <c r="AA427" s="2" t="s">
        <v>63</v>
      </c>
      <c r="AB427" s="2">
        <v>2003</v>
      </c>
      <c r="AD427" s="2" t="s">
        <v>64</v>
      </c>
      <c r="AE427" s="2" t="s">
        <v>65</v>
      </c>
      <c r="AI427" s="2">
        <v>8.1999999999999993</v>
      </c>
      <c r="AJ427" s="2">
        <v>0.24393999999999999</v>
      </c>
      <c r="AK427" s="2">
        <v>7.8640000000000002E-2</v>
      </c>
      <c r="AL427" s="2">
        <v>0.24393999999999999</v>
      </c>
      <c r="AM427" s="2">
        <v>7.8640000000000002E-2</v>
      </c>
      <c r="AN427" s="2">
        <v>0.05</v>
      </c>
      <c r="AO427" s="2">
        <v>0.1</v>
      </c>
      <c r="AP427" s="2">
        <v>0.56000000000000005</v>
      </c>
      <c r="AQ427" s="2">
        <v>0.99</v>
      </c>
      <c r="AY427" s="2" t="s">
        <v>46441</v>
      </c>
      <c r="AZ427" s="2">
        <v>100</v>
      </c>
      <c r="BA427" s="2" t="s">
        <v>46347</v>
      </c>
      <c r="BB427" s="2">
        <v>100</v>
      </c>
    </row>
    <row r="428" spans="1:54">
      <c r="A428" s="2" t="s">
        <v>1481</v>
      </c>
      <c r="B428" s="2" t="s">
        <v>1482</v>
      </c>
      <c r="C428" s="2">
        <v>2878</v>
      </c>
      <c r="D428" s="2" t="s">
        <v>50</v>
      </c>
      <c r="E428" s="2" t="s">
        <v>51</v>
      </c>
      <c r="F428" s="2">
        <v>1984</v>
      </c>
      <c r="G428" s="2" t="s">
        <v>59</v>
      </c>
      <c r="I428" s="2" t="s">
        <v>1465</v>
      </c>
      <c r="J428" s="2" t="s">
        <v>1452</v>
      </c>
      <c r="K428" s="2">
        <v>39</v>
      </c>
      <c r="L428" s="2" t="s">
        <v>1483</v>
      </c>
      <c r="M428" s="2">
        <v>95</v>
      </c>
      <c r="N428" s="2" t="s">
        <v>1484</v>
      </c>
      <c r="O428" s="2">
        <v>136</v>
      </c>
      <c r="P428" s="2">
        <v>12574</v>
      </c>
      <c r="Q428" s="2">
        <v>2000</v>
      </c>
      <c r="R428" s="2">
        <v>9999</v>
      </c>
      <c r="S428" s="2" t="s">
        <v>393</v>
      </c>
      <c r="T428" s="2" t="s">
        <v>243</v>
      </c>
      <c r="U428" s="2" t="s">
        <v>54</v>
      </c>
      <c r="V428" s="2" t="s">
        <v>1029</v>
      </c>
      <c r="W428" s="2" t="s">
        <v>76</v>
      </c>
      <c r="X428" s="2">
        <v>2000</v>
      </c>
      <c r="Y428" s="2">
        <v>0.876</v>
      </c>
      <c r="Z428" s="2" t="s">
        <v>812</v>
      </c>
      <c r="AD428" s="2" t="s">
        <v>50</v>
      </c>
      <c r="AE428" s="2" t="s">
        <v>77</v>
      </c>
      <c r="AF428" s="2" t="s">
        <v>84</v>
      </c>
      <c r="AG428" s="2">
        <v>2016</v>
      </c>
      <c r="AI428" s="2">
        <v>0.73</v>
      </c>
      <c r="AJ428" s="2">
        <v>7.084E-2</v>
      </c>
      <c r="AK428" s="2">
        <v>7.084E-2</v>
      </c>
      <c r="AL428" s="2">
        <v>7.084E-2</v>
      </c>
      <c r="AM428" s="2">
        <v>7.084E-2</v>
      </c>
      <c r="AN428" s="2">
        <v>7.0000000000000007E-2</v>
      </c>
      <c r="AO428" s="2">
        <v>7.0000000000000007E-2</v>
      </c>
      <c r="AP428" s="2">
        <v>7.0000000000000007E-2</v>
      </c>
      <c r="AQ428" s="2">
        <v>0.99</v>
      </c>
      <c r="AY428" s="2" t="s">
        <v>46442</v>
      </c>
      <c r="AZ428" s="2">
        <v>100</v>
      </c>
      <c r="BA428" s="2" t="s">
        <v>46443</v>
      </c>
      <c r="BB428" s="2">
        <v>100</v>
      </c>
    </row>
    <row r="429" spans="1:54">
      <c r="A429" s="2" t="s">
        <v>1485</v>
      </c>
      <c r="B429" s="2" t="s">
        <v>1486</v>
      </c>
      <c r="C429" s="2">
        <v>2914</v>
      </c>
      <c r="D429" s="2" t="s">
        <v>50</v>
      </c>
      <c r="E429" s="2" t="s">
        <v>89</v>
      </c>
      <c r="G429" s="2" t="s">
        <v>59</v>
      </c>
      <c r="I429" s="2" t="s">
        <v>219</v>
      </c>
      <c r="J429" s="2" t="s">
        <v>1452</v>
      </c>
      <c r="K429" s="2">
        <v>39</v>
      </c>
      <c r="L429" s="2" t="s">
        <v>1487</v>
      </c>
      <c r="M429" s="2">
        <v>157</v>
      </c>
      <c r="N429" s="2" t="s">
        <v>1488</v>
      </c>
      <c r="O429" s="2">
        <v>23.2</v>
      </c>
      <c r="P429" s="2">
        <v>14500</v>
      </c>
      <c r="Q429" s="2">
        <v>1962</v>
      </c>
      <c r="R429" s="2">
        <v>9999</v>
      </c>
      <c r="U429" s="2" t="s">
        <v>54</v>
      </c>
      <c r="V429" s="2" t="s">
        <v>61</v>
      </c>
      <c r="Y429" s="2">
        <v>0.5</v>
      </c>
      <c r="AD429" s="2" t="s">
        <v>472</v>
      </c>
      <c r="AE429" s="2" t="s">
        <v>77</v>
      </c>
      <c r="AF429" s="2" t="s">
        <v>84</v>
      </c>
      <c r="AG429" s="2">
        <v>2017</v>
      </c>
      <c r="AI429" s="2">
        <v>4.5999999999999996</v>
      </c>
      <c r="AJ429" s="2">
        <v>0.57750000000000001</v>
      </c>
      <c r="AK429" s="2">
        <v>0.57750000000000001</v>
      </c>
      <c r="AL429" s="2">
        <v>0.57750000000000001</v>
      </c>
      <c r="AM429" s="2">
        <v>0.57750000000000001</v>
      </c>
      <c r="AN429" s="2">
        <v>0.1</v>
      </c>
      <c r="AO429" s="2">
        <v>0.1</v>
      </c>
      <c r="AP429" s="2">
        <v>0.1</v>
      </c>
      <c r="AQ429" s="2">
        <v>0.98</v>
      </c>
      <c r="AR429" s="2" t="s">
        <v>66</v>
      </c>
      <c r="AS429" s="2">
        <v>2017</v>
      </c>
      <c r="AY429" s="2" t="s">
        <v>46444</v>
      </c>
      <c r="AZ429" s="2">
        <v>100</v>
      </c>
      <c r="BA429" s="2" t="s">
        <v>46444</v>
      </c>
      <c r="BB429" s="2">
        <v>100</v>
      </c>
    </row>
    <row r="430" spans="1:54">
      <c r="A430" s="2" t="s">
        <v>1498</v>
      </c>
      <c r="B430" s="2" t="s">
        <v>1499</v>
      </c>
      <c r="C430" s="2">
        <v>2935</v>
      </c>
      <c r="D430" s="2" t="s">
        <v>50</v>
      </c>
      <c r="E430" s="2" t="s">
        <v>1194</v>
      </c>
      <c r="G430" s="2" t="s">
        <v>59</v>
      </c>
      <c r="I430" s="2" t="s">
        <v>219</v>
      </c>
      <c r="J430" s="2" t="s">
        <v>1452</v>
      </c>
      <c r="K430" s="2">
        <v>39</v>
      </c>
      <c r="L430" s="2" t="s">
        <v>549</v>
      </c>
      <c r="M430" s="2">
        <v>169</v>
      </c>
      <c r="N430" s="2" t="s">
        <v>1500</v>
      </c>
      <c r="O430" s="2">
        <v>11.5</v>
      </c>
      <c r="P430" s="2">
        <v>14500</v>
      </c>
      <c r="Q430" s="2">
        <v>1951</v>
      </c>
      <c r="R430" s="2">
        <v>9999</v>
      </c>
      <c r="U430" s="2" t="s">
        <v>54</v>
      </c>
      <c r="V430" s="2" t="s">
        <v>61</v>
      </c>
      <c r="AD430" s="2" t="s">
        <v>64</v>
      </c>
      <c r="AE430" s="2" t="s">
        <v>65</v>
      </c>
      <c r="AI430" s="2">
        <v>7</v>
      </c>
      <c r="AJ430" s="2">
        <v>0.47486</v>
      </c>
      <c r="AK430" s="2">
        <v>0.47486</v>
      </c>
      <c r="AL430" s="2">
        <v>0.47486</v>
      </c>
      <c r="AM430" s="2">
        <v>0.47486</v>
      </c>
      <c r="AN430" s="2">
        <v>0.64</v>
      </c>
      <c r="AO430" s="2">
        <v>0.1</v>
      </c>
      <c r="AP430" s="2">
        <v>1</v>
      </c>
      <c r="AQ430" s="2">
        <v>0</v>
      </c>
      <c r="AY430" s="2" t="s">
        <v>46446</v>
      </c>
      <c r="AZ430" s="2">
        <v>100</v>
      </c>
      <c r="BA430" s="2" t="s">
        <v>46446</v>
      </c>
      <c r="BB430" s="2">
        <v>100</v>
      </c>
    </row>
    <row r="431" spans="1:54">
      <c r="A431" s="2" t="s">
        <v>1498</v>
      </c>
      <c r="B431" s="2" t="s">
        <v>1501</v>
      </c>
      <c r="C431" s="2">
        <v>2935</v>
      </c>
      <c r="D431" s="2" t="s">
        <v>50</v>
      </c>
      <c r="E431" s="2" t="s">
        <v>1196</v>
      </c>
      <c r="G431" s="2" t="s">
        <v>59</v>
      </c>
      <c r="I431" s="2" t="s">
        <v>219</v>
      </c>
      <c r="J431" s="2" t="s">
        <v>1452</v>
      </c>
      <c r="K431" s="2">
        <v>39</v>
      </c>
      <c r="L431" s="2" t="s">
        <v>549</v>
      </c>
      <c r="M431" s="2">
        <v>169</v>
      </c>
      <c r="N431" s="2" t="s">
        <v>1500</v>
      </c>
      <c r="O431" s="2">
        <v>11.5</v>
      </c>
      <c r="P431" s="2">
        <v>14500</v>
      </c>
      <c r="Q431" s="2">
        <v>1956</v>
      </c>
      <c r="R431" s="2">
        <v>9999</v>
      </c>
      <c r="U431" s="2" t="s">
        <v>54</v>
      </c>
      <c r="V431" s="2" t="s">
        <v>61</v>
      </c>
      <c r="AD431" s="2" t="s">
        <v>64</v>
      </c>
      <c r="AE431" s="2" t="s">
        <v>65</v>
      </c>
      <c r="AI431" s="2">
        <v>7</v>
      </c>
      <c r="AJ431" s="2">
        <v>0.57769000000000004</v>
      </c>
      <c r="AK431" s="2">
        <v>0.57769000000000004</v>
      </c>
      <c r="AL431" s="2">
        <v>0.57769000000000004</v>
      </c>
      <c r="AM431" s="2">
        <v>0.57769000000000004</v>
      </c>
      <c r="AN431" s="2">
        <v>0.64</v>
      </c>
      <c r="AO431" s="2">
        <v>0.1</v>
      </c>
      <c r="AP431" s="2">
        <v>1</v>
      </c>
      <c r="AQ431" s="2">
        <v>0</v>
      </c>
      <c r="AY431" s="2" t="s">
        <v>46446</v>
      </c>
      <c r="AZ431" s="2">
        <v>100</v>
      </c>
      <c r="BA431" s="2" t="s">
        <v>46446</v>
      </c>
      <c r="BB431" s="2">
        <v>100</v>
      </c>
    </row>
    <row r="432" spans="1:54">
      <c r="A432" s="2" t="s">
        <v>1498</v>
      </c>
      <c r="B432" s="2" t="s">
        <v>1502</v>
      </c>
      <c r="C432" s="2">
        <v>2935</v>
      </c>
      <c r="D432" s="2" t="s">
        <v>50</v>
      </c>
      <c r="E432" s="2" t="s">
        <v>1464</v>
      </c>
      <c r="G432" s="2" t="s">
        <v>59</v>
      </c>
      <c r="I432" s="2" t="s">
        <v>219</v>
      </c>
      <c r="J432" s="2" t="s">
        <v>1452</v>
      </c>
      <c r="K432" s="2">
        <v>39</v>
      </c>
      <c r="L432" s="2" t="s">
        <v>549</v>
      </c>
      <c r="M432" s="2">
        <v>169</v>
      </c>
      <c r="N432" s="2" t="s">
        <v>1500</v>
      </c>
      <c r="O432" s="2">
        <v>23</v>
      </c>
      <c r="P432" s="2">
        <v>14500</v>
      </c>
      <c r="Q432" s="2">
        <v>1963</v>
      </c>
      <c r="R432" s="2">
        <v>9999</v>
      </c>
      <c r="U432" s="2" t="s">
        <v>54</v>
      </c>
      <c r="V432" s="2" t="s">
        <v>61</v>
      </c>
      <c r="AD432" s="2" t="s">
        <v>64</v>
      </c>
      <c r="AE432" s="2" t="s">
        <v>65</v>
      </c>
      <c r="AI432" s="2">
        <v>7</v>
      </c>
      <c r="AJ432" s="2">
        <v>1.1517500000000001</v>
      </c>
      <c r="AK432" s="2">
        <v>1.1517500000000001</v>
      </c>
      <c r="AL432" s="2">
        <v>1.1517500000000001</v>
      </c>
      <c r="AM432" s="2">
        <v>1.1517500000000001</v>
      </c>
      <c r="AN432" s="2">
        <v>0.64</v>
      </c>
      <c r="AO432" s="2">
        <v>0.1</v>
      </c>
      <c r="AP432" s="2">
        <v>1</v>
      </c>
      <c r="AQ432" s="2">
        <v>0</v>
      </c>
      <c r="AV432" s="2" t="s">
        <v>47</v>
      </c>
      <c r="AW432" s="2">
        <v>2019</v>
      </c>
      <c r="AY432" s="2" t="s">
        <v>46446</v>
      </c>
      <c r="AZ432" s="2">
        <v>100</v>
      </c>
      <c r="BA432" s="2" t="s">
        <v>46446</v>
      </c>
      <c r="BB432" s="2">
        <v>100</v>
      </c>
    </row>
    <row r="433" spans="1:54">
      <c r="A433" s="2" t="s">
        <v>1498</v>
      </c>
      <c r="B433" s="2" t="s">
        <v>1503</v>
      </c>
      <c r="C433" s="2">
        <v>2935</v>
      </c>
      <c r="D433" s="2" t="s">
        <v>50</v>
      </c>
      <c r="E433" s="2" t="s">
        <v>1504</v>
      </c>
      <c r="G433" s="2" t="s">
        <v>59</v>
      </c>
      <c r="I433" s="2" t="s">
        <v>219</v>
      </c>
      <c r="J433" s="2" t="s">
        <v>1452</v>
      </c>
      <c r="K433" s="2">
        <v>39</v>
      </c>
      <c r="L433" s="2" t="s">
        <v>549</v>
      </c>
      <c r="M433" s="2">
        <v>169</v>
      </c>
      <c r="N433" s="2" t="s">
        <v>1500</v>
      </c>
      <c r="O433" s="2">
        <v>20</v>
      </c>
      <c r="P433" s="2">
        <v>14500</v>
      </c>
      <c r="Q433" s="2">
        <v>1969</v>
      </c>
      <c r="R433" s="2">
        <v>9999</v>
      </c>
      <c r="U433" s="2" t="s">
        <v>54</v>
      </c>
      <c r="V433" s="2" t="s">
        <v>61</v>
      </c>
      <c r="AD433" s="2" t="s">
        <v>64</v>
      </c>
      <c r="AE433" s="2" t="s">
        <v>65</v>
      </c>
      <c r="AI433" s="2">
        <v>7</v>
      </c>
      <c r="AJ433" s="1">
        <v>1.15212</v>
      </c>
      <c r="AK433" s="1">
        <v>1.15212</v>
      </c>
      <c r="AL433" s="1">
        <v>1.15212</v>
      </c>
      <c r="AM433" s="1">
        <v>1.15212</v>
      </c>
      <c r="AN433" s="2">
        <v>0.64</v>
      </c>
      <c r="AO433" s="2">
        <v>0.1</v>
      </c>
      <c r="AP433" s="2">
        <v>1</v>
      </c>
      <c r="AQ433" s="2">
        <v>0</v>
      </c>
      <c r="AY433" s="2" t="s">
        <v>46446</v>
      </c>
      <c r="AZ433" s="2">
        <v>100</v>
      </c>
      <c r="BA433" s="2" t="s">
        <v>46446</v>
      </c>
      <c r="BB433" s="2">
        <v>100</v>
      </c>
    </row>
    <row r="434" spans="1:54">
      <c r="A434" s="2" t="s">
        <v>1505</v>
      </c>
      <c r="B434" s="2" t="s">
        <v>1506</v>
      </c>
      <c r="C434" s="2">
        <v>2936</v>
      </c>
      <c r="D434" s="2" t="s">
        <v>50</v>
      </c>
      <c r="E434" s="2" t="s">
        <v>72</v>
      </c>
      <c r="G434" s="2" t="s">
        <v>59</v>
      </c>
      <c r="I434" s="2" t="s">
        <v>1465</v>
      </c>
      <c r="J434" s="2" t="s">
        <v>1452</v>
      </c>
      <c r="K434" s="2">
        <v>39</v>
      </c>
      <c r="L434" s="2" t="s">
        <v>537</v>
      </c>
      <c r="M434" s="2">
        <v>85</v>
      </c>
      <c r="N434" s="2" t="s">
        <v>1507</v>
      </c>
      <c r="O434" s="2">
        <v>9.8000000000000007</v>
      </c>
      <c r="P434" s="2">
        <v>14500</v>
      </c>
      <c r="Q434" s="2">
        <v>1954</v>
      </c>
      <c r="R434" s="2">
        <v>9999</v>
      </c>
      <c r="U434" s="2" t="s">
        <v>54</v>
      </c>
      <c r="V434" s="2" t="s">
        <v>61</v>
      </c>
      <c r="AD434" s="2" t="s">
        <v>64</v>
      </c>
      <c r="AE434" s="2" t="s">
        <v>65</v>
      </c>
      <c r="AI434" s="2">
        <v>5.7</v>
      </c>
      <c r="AJ434" s="2">
        <v>0.47486</v>
      </c>
      <c r="AK434" s="2">
        <v>0.47486</v>
      </c>
      <c r="AL434" s="2">
        <v>0.47486</v>
      </c>
      <c r="AM434" s="2">
        <v>0.47486</v>
      </c>
      <c r="AN434" s="2">
        <v>0.64</v>
      </c>
      <c r="AO434" s="2">
        <v>0.1</v>
      </c>
      <c r="AP434" s="2">
        <v>1</v>
      </c>
      <c r="AQ434" s="2">
        <v>0</v>
      </c>
      <c r="AY434" s="2" t="s">
        <v>46447</v>
      </c>
      <c r="AZ434" s="2">
        <v>100</v>
      </c>
      <c r="BA434" s="2" t="s">
        <v>46447</v>
      </c>
      <c r="BB434" s="2">
        <v>100</v>
      </c>
    </row>
    <row r="435" spans="1:54">
      <c r="A435" s="2" t="s">
        <v>1505</v>
      </c>
      <c r="B435" s="2" t="s">
        <v>1508</v>
      </c>
      <c r="C435" s="2">
        <v>2936</v>
      </c>
      <c r="D435" s="2" t="s">
        <v>50</v>
      </c>
      <c r="E435" s="2" t="s">
        <v>89</v>
      </c>
      <c r="G435" s="2" t="s">
        <v>59</v>
      </c>
      <c r="I435" s="2" t="s">
        <v>1465</v>
      </c>
      <c r="J435" s="2" t="s">
        <v>1452</v>
      </c>
      <c r="K435" s="2">
        <v>39</v>
      </c>
      <c r="L435" s="2" t="s">
        <v>537</v>
      </c>
      <c r="M435" s="2">
        <v>85</v>
      </c>
      <c r="N435" s="2" t="s">
        <v>1507</v>
      </c>
      <c r="O435" s="2">
        <v>18.600000000000001</v>
      </c>
      <c r="P435" s="2">
        <v>14500</v>
      </c>
      <c r="Q435" s="2">
        <v>1959</v>
      </c>
      <c r="R435" s="2">
        <v>9999</v>
      </c>
      <c r="U435" s="2" t="s">
        <v>54</v>
      </c>
      <c r="V435" s="2" t="s">
        <v>61</v>
      </c>
      <c r="AD435" s="2" t="s">
        <v>64</v>
      </c>
      <c r="AE435" s="2" t="s">
        <v>65</v>
      </c>
      <c r="AI435" s="2">
        <v>5.7</v>
      </c>
      <c r="AJ435" s="2">
        <v>0.90505000000000002</v>
      </c>
      <c r="AK435" s="2">
        <v>0.90505000000000002</v>
      </c>
      <c r="AL435" s="2">
        <v>0.90505000000000002</v>
      </c>
      <c r="AM435" s="2">
        <v>0.90505000000000002</v>
      </c>
      <c r="AN435" s="2">
        <v>0.64</v>
      </c>
      <c r="AO435" s="2">
        <v>0.1</v>
      </c>
      <c r="AP435" s="2">
        <v>1</v>
      </c>
      <c r="AQ435" s="2">
        <v>0</v>
      </c>
      <c r="AY435" s="2" t="s">
        <v>46447</v>
      </c>
      <c r="AZ435" s="2">
        <v>100</v>
      </c>
      <c r="BA435" s="2" t="s">
        <v>46447</v>
      </c>
      <c r="BB435" s="2">
        <v>100</v>
      </c>
    </row>
    <row r="436" spans="1:54">
      <c r="A436" s="2" t="s">
        <v>1505</v>
      </c>
      <c r="B436" s="2" t="s">
        <v>1509</v>
      </c>
      <c r="C436" s="2">
        <v>2936</v>
      </c>
      <c r="D436" s="2" t="s">
        <v>50</v>
      </c>
      <c r="E436" s="2" t="s">
        <v>73</v>
      </c>
      <c r="G436" s="2" t="s">
        <v>59</v>
      </c>
      <c r="I436" s="2" t="s">
        <v>1465</v>
      </c>
      <c r="J436" s="2" t="s">
        <v>1452</v>
      </c>
      <c r="K436" s="2">
        <v>39</v>
      </c>
      <c r="L436" s="2" t="s">
        <v>537</v>
      </c>
      <c r="M436" s="2">
        <v>85</v>
      </c>
      <c r="N436" s="2" t="s">
        <v>1507</v>
      </c>
      <c r="O436" s="2">
        <v>18.600000000000001</v>
      </c>
      <c r="P436" s="2">
        <v>14500</v>
      </c>
      <c r="Q436" s="2">
        <v>1975</v>
      </c>
      <c r="R436" s="2">
        <v>9999</v>
      </c>
      <c r="U436" s="2" t="s">
        <v>54</v>
      </c>
      <c r="V436" s="2" t="s">
        <v>61</v>
      </c>
      <c r="AD436" s="2" t="s">
        <v>64</v>
      </c>
      <c r="AE436" s="2" t="s">
        <v>65</v>
      </c>
      <c r="AI436" s="2">
        <v>5.7</v>
      </c>
      <c r="AJ436" s="2">
        <v>1.0089399999999999</v>
      </c>
      <c r="AK436" s="2">
        <v>1.0089399999999999</v>
      </c>
      <c r="AL436" s="2">
        <v>1.0089399999999999</v>
      </c>
      <c r="AM436" s="2">
        <v>1.0089399999999999</v>
      </c>
      <c r="AN436" s="2">
        <v>0.64</v>
      </c>
      <c r="AO436" s="2">
        <v>0.1</v>
      </c>
      <c r="AP436" s="2">
        <v>1</v>
      </c>
      <c r="AQ436" s="2">
        <v>0</v>
      </c>
      <c r="AY436" s="2" t="s">
        <v>46447</v>
      </c>
      <c r="AZ436" s="2">
        <v>100</v>
      </c>
      <c r="BA436" s="2" t="s">
        <v>46447</v>
      </c>
      <c r="BB436" s="2">
        <v>100</v>
      </c>
    </row>
    <row r="437" spans="1:54">
      <c r="A437" s="2" t="s">
        <v>1510</v>
      </c>
      <c r="B437" s="2" t="s">
        <v>1511</v>
      </c>
      <c r="C437" s="2">
        <v>2951</v>
      </c>
      <c r="D437" s="2" t="s">
        <v>50</v>
      </c>
      <c r="E437" s="2" t="s">
        <v>92</v>
      </c>
      <c r="F437" s="2">
        <v>2000</v>
      </c>
      <c r="G437" s="2" t="s">
        <v>52</v>
      </c>
      <c r="I437" s="2" t="s">
        <v>224</v>
      </c>
      <c r="J437" s="2" t="s">
        <v>93</v>
      </c>
      <c r="K437" s="2">
        <v>40</v>
      </c>
      <c r="L437" s="2" t="s">
        <v>93</v>
      </c>
      <c r="M437" s="2">
        <v>109</v>
      </c>
      <c r="N437" s="2" t="s">
        <v>1512</v>
      </c>
      <c r="O437" s="2">
        <v>163</v>
      </c>
      <c r="P437" s="2">
        <v>11575</v>
      </c>
      <c r="Q437" s="2">
        <v>1958</v>
      </c>
      <c r="R437" s="2">
        <v>2024</v>
      </c>
      <c r="S437" s="2" t="s">
        <v>75</v>
      </c>
      <c r="T437" s="2" t="s">
        <v>243</v>
      </c>
      <c r="U437" s="2" t="s">
        <v>54</v>
      </c>
      <c r="V437" s="2" t="s">
        <v>1057</v>
      </c>
      <c r="AI437" s="2">
        <v>1.3149999999999999</v>
      </c>
      <c r="AJ437" s="2">
        <v>0.26196000000000003</v>
      </c>
      <c r="AK437" s="2">
        <v>0.26196000000000003</v>
      </c>
      <c r="AL437" s="2">
        <v>0.26196000000000003</v>
      </c>
      <c r="AM437" s="2">
        <v>0.26196000000000003</v>
      </c>
      <c r="AY437" s="2" t="s">
        <v>46295</v>
      </c>
      <c r="AZ437" s="2">
        <v>100</v>
      </c>
      <c r="BA437" s="2" t="s">
        <v>46296</v>
      </c>
      <c r="BB437" s="2">
        <v>100</v>
      </c>
    </row>
    <row r="438" spans="1:54">
      <c r="A438" s="2" t="s">
        <v>1510</v>
      </c>
      <c r="B438" s="2" t="s">
        <v>1513</v>
      </c>
      <c r="C438" s="2">
        <v>2951</v>
      </c>
      <c r="D438" s="2" t="s">
        <v>50</v>
      </c>
      <c r="E438" s="2" t="s">
        <v>87</v>
      </c>
      <c r="F438" s="2">
        <v>2001</v>
      </c>
      <c r="G438" s="2" t="s">
        <v>52</v>
      </c>
      <c r="I438" s="2" t="s">
        <v>224</v>
      </c>
      <c r="J438" s="2" t="s">
        <v>93</v>
      </c>
      <c r="K438" s="2">
        <v>40</v>
      </c>
      <c r="L438" s="2" t="s">
        <v>93</v>
      </c>
      <c r="M438" s="2">
        <v>109</v>
      </c>
      <c r="N438" s="2" t="s">
        <v>1512</v>
      </c>
      <c r="O438" s="2">
        <v>211</v>
      </c>
      <c r="P438" s="2">
        <v>11199</v>
      </c>
      <c r="Q438" s="2">
        <v>1963</v>
      </c>
      <c r="R438" s="2">
        <v>9999</v>
      </c>
      <c r="U438" s="2" t="s">
        <v>54</v>
      </c>
      <c r="V438" s="2" t="s">
        <v>236</v>
      </c>
      <c r="AJ438" s="2">
        <v>0.17688999999999999</v>
      </c>
      <c r="AK438" s="2">
        <v>0.17688999999999999</v>
      </c>
      <c r="AL438" s="2">
        <v>0.17688999999999999</v>
      </c>
      <c r="AM438" s="2">
        <v>0.17688999999999999</v>
      </c>
      <c r="AY438" s="2" t="s">
        <v>46295</v>
      </c>
      <c r="AZ438" s="2">
        <v>100</v>
      </c>
      <c r="BA438" s="2" t="s">
        <v>46296</v>
      </c>
      <c r="BB438" s="2">
        <v>100</v>
      </c>
    </row>
    <row r="439" spans="1:54">
      <c r="A439" s="2" t="s">
        <v>1510</v>
      </c>
      <c r="B439" s="2" t="s">
        <v>1514</v>
      </c>
      <c r="C439" s="2">
        <v>2951</v>
      </c>
      <c r="D439" s="2" t="s">
        <v>50</v>
      </c>
      <c r="E439" s="2" t="s">
        <v>88</v>
      </c>
      <c r="F439" s="2">
        <v>2002</v>
      </c>
      <c r="G439" s="2" t="s">
        <v>52</v>
      </c>
      <c r="I439" s="2" t="s">
        <v>224</v>
      </c>
      <c r="J439" s="2" t="s">
        <v>93</v>
      </c>
      <c r="K439" s="2">
        <v>40</v>
      </c>
      <c r="L439" s="2" t="s">
        <v>93</v>
      </c>
      <c r="M439" s="2">
        <v>109</v>
      </c>
      <c r="N439" s="2" t="s">
        <v>1512</v>
      </c>
      <c r="O439" s="2">
        <v>403</v>
      </c>
      <c r="P439" s="2">
        <v>11881</v>
      </c>
      <c r="Q439" s="2">
        <v>1969</v>
      </c>
      <c r="R439" s="2">
        <v>9999</v>
      </c>
      <c r="S439" s="2" t="s">
        <v>60</v>
      </c>
      <c r="U439" s="2" t="s">
        <v>54</v>
      </c>
      <c r="V439" s="2" t="s">
        <v>236</v>
      </c>
      <c r="AI439" s="2">
        <v>1.3149999999999999</v>
      </c>
      <c r="AJ439" s="2">
        <v>0.16958999999999999</v>
      </c>
      <c r="AK439" s="2">
        <v>0.16958999999999999</v>
      </c>
      <c r="AL439" s="2">
        <v>0.16958999999999999</v>
      </c>
      <c r="AM439" s="2">
        <v>0.16958999999999999</v>
      </c>
      <c r="AY439" s="2" t="s">
        <v>46295</v>
      </c>
      <c r="AZ439" s="2">
        <v>100</v>
      </c>
      <c r="BA439" s="2" t="s">
        <v>46296</v>
      </c>
      <c r="BB439" s="2">
        <v>100</v>
      </c>
    </row>
    <row r="440" spans="1:54">
      <c r="A440" s="2" t="s">
        <v>1515</v>
      </c>
      <c r="B440" s="2" t="s">
        <v>1516</v>
      </c>
      <c r="C440" s="2">
        <v>2952</v>
      </c>
      <c r="D440" s="2" t="s">
        <v>50</v>
      </c>
      <c r="E440" s="2" t="s">
        <v>89</v>
      </c>
      <c r="F440" s="2">
        <v>2005</v>
      </c>
      <c r="G440" s="2" t="s">
        <v>59</v>
      </c>
      <c r="I440" s="2" t="s">
        <v>224</v>
      </c>
      <c r="J440" s="2" t="s">
        <v>93</v>
      </c>
      <c r="K440" s="2">
        <v>40</v>
      </c>
      <c r="L440" s="2" t="s">
        <v>1515</v>
      </c>
      <c r="M440" s="2">
        <v>101</v>
      </c>
      <c r="N440" s="2" t="s">
        <v>1517</v>
      </c>
      <c r="O440" s="2">
        <v>493</v>
      </c>
      <c r="P440" s="2">
        <v>11271</v>
      </c>
      <c r="Q440" s="2">
        <v>1977</v>
      </c>
      <c r="R440" s="2">
        <v>9999</v>
      </c>
      <c r="S440" s="2" t="s">
        <v>60</v>
      </c>
      <c r="T440" s="2" t="s">
        <v>243</v>
      </c>
      <c r="U440" s="2" t="s">
        <v>54</v>
      </c>
      <c r="V440" s="2" t="s">
        <v>82</v>
      </c>
      <c r="Z440" s="2" t="s">
        <v>900</v>
      </c>
      <c r="AD440" s="2" t="s">
        <v>64</v>
      </c>
      <c r="AE440" s="2" t="s">
        <v>65</v>
      </c>
      <c r="AF440" s="2" t="s">
        <v>84</v>
      </c>
      <c r="AG440" s="2">
        <v>2016</v>
      </c>
      <c r="AI440" s="2">
        <v>1.2</v>
      </c>
      <c r="AJ440" s="2">
        <v>0.10664</v>
      </c>
      <c r="AK440" s="2">
        <v>0.10664</v>
      </c>
      <c r="AL440" s="2">
        <v>0.10664</v>
      </c>
      <c r="AM440" s="2">
        <v>0.10664</v>
      </c>
      <c r="AN440" s="2">
        <v>0.1</v>
      </c>
      <c r="AO440" s="2">
        <v>0.1</v>
      </c>
      <c r="AP440" s="2">
        <v>0.1</v>
      </c>
      <c r="AQ440" s="2">
        <v>0</v>
      </c>
      <c r="AV440" s="2" t="s">
        <v>47</v>
      </c>
      <c r="AW440" s="2">
        <v>2019</v>
      </c>
      <c r="AX440" s="2" t="s">
        <v>66</v>
      </c>
      <c r="AY440" s="2" t="s">
        <v>46295</v>
      </c>
      <c r="AZ440" s="2">
        <v>100</v>
      </c>
      <c r="BA440" s="2" t="s">
        <v>46296</v>
      </c>
      <c r="BB440" s="2">
        <v>100</v>
      </c>
    </row>
    <row r="441" spans="1:54">
      <c r="A441" s="2" t="s">
        <v>1515</v>
      </c>
      <c r="B441" s="2" t="s">
        <v>1518</v>
      </c>
      <c r="C441" s="2">
        <v>2952</v>
      </c>
      <c r="D441" s="2" t="s">
        <v>50</v>
      </c>
      <c r="E441" s="2" t="s">
        <v>73</v>
      </c>
      <c r="F441" s="2">
        <v>2006</v>
      </c>
      <c r="G441" s="2" t="s">
        <v>59</v>
      </c>
      <c r="I441" s="2" t="s">
        <v>224</v>
      </c>
      <c r="J441" s="2" t="s">
        <v>93</v>
      </c>
      <c r="K441" s="2">
        <v>40</v>
      </c>
      <c r="L441" s="2" t="s">
        <v>1515</v>
      </c>
      <c r="M441" s="2">
        <v>101</v>
      </c>
      <c r="N441" s="2" t="s">
        <v>1517</v>
      </c>
      <c r="O441" s="2">
        <v>498</v>
      </c>
      <c r="P441" s="2">
        <v>11261</v>
      </c>
      <c r="Q441" s="2">
        <v>1978</v>
      </c>
      <c r="R441" s="2">
        <v>9999</v>
      </c>
      <c r="S441" s="2" t="s">
        <v>60</v>
      </c>
      <c r="T441" s="2" t="s">
        <v>243</v>
      </c>
      <c r="U441" s="2" t="s">
        <v>54</v>
      </c>
      <c r="V441" s="2" t="s">
        <v>82</v>
      </c>
      <c r="Z441" s="2" t="s">
        <v>1519</v>
      </c>
      <c r="AD441" s="2" t="s">
        <v>64</v>
      </c>
      <c r="AE441" s="2" t="s">
        <v>65</v>
      </c>
      <c r="AF441" s="2" t="s">
        <v>84</v>
      </c>
      <c r="AG441" s="2">
        <v>2016</v>
      </c>
      <c r="AI441" s="2">
        <v>1.2</v>
      </c>
      <c r="AJ441" s="2">
        <v>9.9250000000000005E-2</v>
      </c>
      <c r="AK441" s="2">
        <v>9.9250000000000005E-2</v>
      </c>
      <c r="AL441" s="2">
        <v>9.9250000000000005E-2</v>
      </c>
      <c r="AM441" s="2">
        <v>9.9250000000000005E-2</v>
      </c>
      <c r="AN441" s="2">
        <v>0.1</v>
      </c>
      <c r="AO441" s="2">
        <v>0.1</v>
      </c>
      <c r="AP441" s="2">
        <v>0.1</v>
      </c>
      <c r="AQ441" s="2">
        <v>0</v>
      </c>
      <c r="AV441" s="2" t="s">
        <v>47</v>
      </c>
      <c r="AW441" s="2">
        <v>2019</v>
      </c>
      <c r="AX441" s="2" t="s">
        <v>66</v>
      </c>
      <c r="AY441" s="2" t="s">
        <v>46295</v>
      </c>
      <c r="AZ441" s="2">
        <v>100</v>
      </c>
      <c r="BA441" s="2" t="s">
        <v>46296</v>
      </c>
      <c r="BB441" s="2">
        <v>100</v>
      </c>
    </row>
    <row r="442" spans="1:54">
      <c r="A442" s="2" t="s">
        <v>1515</v>
      </c>
      <c r="B442" s="2" t="s">
        <v>1520</v>
      </c>
      <c r="C442" s="2">
        <v>2952</v>
      </c>
      <c r="D442" s="2" t="s">
        <v>50</v>
      </c>
      <c r="E442" s="2" t="s">
        <v>92</v>
      </c>
      <c r="F442" s="2">
        <v>2007</v>
      </c>
      <c r="G442" s="2" t="s">
        <v>59</v>
      </c>
      <c r="I442" s="2" t="s">
        <v>224</v>
      </c>
      <c r="J442" s="2" t="s">
        <v>93</v>
      </c>
      <c r="K442" s="2">
        <v>40</v>
      </c>
      <c r="L442" s="2" t="s">
        <v>1515</v>
      </c>
      <c r="M442" s="2">
        <v>101</v>
      </c>
      <c r="N442" s="2" t="s">
        <v>1517</v>
      </c>
      <c r="O442" s="2">
        <v>503</v>
      </c>
      <c r="P442" s="2">
        <v>11137</v>
      </c>
      <c r="Q442" s="2">
        <v>1984</v>
      </c>
      <c r="R442" s="2">
        <v>9999</v>
      </c>
      <c r="S442" s="2" t="s">
        <v>60</v>
      </c>
      <c r="T442" s="2" t="s">
        <v>243</v>
      </c>
      <c r="U442" s="2" t="s">
        <v>54</v>
      </c>
      <c r="V442" s="2" t="s">
        <v>82</v>
      </c>
      <c r="Z442" s="2" t="s">
        <v>248</v>
      </c>
      <c r="AD442" s="2" t="s">
        <v>64</v>
      </c>
      <c r="AE442" s="2" t="s">
        <v>65</v>
      </c>
      <c r="AF442" s="2" t="s">
        <v>84</v>
      </c>
      <c r="AG442" s="2">
        <v>2016</v>
      </c>
      <c r="AI442" s="2">
        <v>1.2</v>
      </c>
      <c r="AJ442" s="2">
        <v>0.31089</v>
      </c>
      <c r="AK442" s="2">
        <v>0.31089</v>
      </c>
      <c r="AL442" s="2">
        <v>0.1469</v>
      </c>
      <c r="AM442" s="2">
        <v>0.1469</v>
      </c>
      <c r="AN442" s="2">
        <v>0.1</v>
      </c>
      <c r="AO442" s="2">
        <v>0.1</v>
      </c>
      <c r="AP442" s="2">
        <v>0.1</v>
      </c>
      <c r="AQ442" s="2">
        <v>0</v>
      </c>
      <c r="AY442" s="2" t="s">
        <v>46295</v>
      </c>
      <c r="AZ442" s="2">
        <v>100</v>
      </c>
      <c r="BA442" s="2" t="s">
        <v>46296</v>
      </c>
      <c r="BB442" s="2">
        <v>100</v>
      </c>
    </row>
    <row r="443" spans="1:54">
      <c r="A443" s="2" t="s">
        <v>1521</v>
      </c>
      <c r="B443" s="2" t="s">
        <v>1522</v>
      </c>
      <c r="C443" s="2">
        <v>2956</v>
      </c>
      <c r="D443" s="2" t="s">
        <v>50</v>
      </c>
      <c r="E443" s="2" t="s">
        <v>51</v>
      </c>
      <c r="F443" s="2">
        <v>2012</v>
      </c>
      <c r="G443" s="2" t="s">
        <v>52</v>
      </c>
      <c r="I443" s="2" t="s">
        <v>224</v>
      </c>
      <c r="J443" s="2" t="s">
        <v>93</v>
      </c>
      <c r="K443" s="2">
        <v>40</v>
      </c>
      <c r="L443" s="2" t="s">
        <v>1523</v>
      </c>
      <c r="M443" s="2">
        <v>133</v>
      </c>
      <c r="N443" s="2" t="s">
        <v>1524</v>
      </c>
      <c r="O443" s="2">
        <v>426</v>
      </c>
      <c r="P443" s="2">
        <v>11687</v>
      </c>
      <c r="Q443" s="2">
        <v>1971</v>
      </c>
      <c r="R443" s="2">
        <v>9999</v>
      </c>
      <c r="S443" s="2" t="s">
        <v>75</v>
      </c>
      <c r="T443" s="2" t="s">
        <v>243</v>
      </c>
      <c r="U443" s="2" t="s">
        <v>54</v>
      </c>
      <c r="V443" s="2" t="s">
        <v>236</v>
      </c>
      <c r="Z443" s="2" t="s">
        <v>1084</v>
      </c>
      <c r="AI443" s="2">
        <v>1.3149999999999999</v>
      </c>
      <c r="AJ443" s="2">
        <v>0.12297</v>
      </c>
      <c r="AK443" s="2">
        <v>0.12297</v>
      </c>
      <c r="AL443" s="2">
        <v>0.12297</v>
      </c>
      <c r="AM443" s="2">
        <v>0.12297</v>
      </c>
      <c r="AY443" s="2" t="s">
        <v>46295</v>
      </c>
      <c r="AZ443" s="2">
        <v>100</v>
      </c>
      <c r="BA443" s="2" t="s">
        <v>46296</v>
      </c>
      <c r="BB443" s="2">
        <v>100</v>
      </c>
    </row>
    <row r="444" spans="1:54">
      <c r="A444" s="2" t="s">
        <v>1521</v>
      </c>
      <c r="B444" s="2" t="s">
        <v>1525</v>
      </c>
      <c r="C444" s="2">
        <v>2956</v>
      </c>
      <c r="D444" s="2" t="s">
        <v>50</v>
      </c>
      <c r="E444" s="2" t="s">
        <v>55</v>
      </c>
      <c r="F444" s="2">
        <v>2013</v>
      </c>
      <c r="G444" s="2" t="s">
        <v>52</v>
      </c>
      <c r="I444" s="2" t="s">
        <v>224</v>
      </c>
      <c r="J444" s="2" t="s">
        <v>93</v>
      </c>
      <c r="K444" s="2">
        <v>40</v>
      </c>
      <c r="L444" s="2" t="s">
        <v>1523</v>
      </c>
      <c r="M444" s="2">
        <v>133</v>
      </c>
      <c r="N444" s="2" t="s">
        <v>1524</v>
      </c>
      <c r="O444" s="2">
        <v>425</v>
      </c>
      <c r="P444" s="2">
        <v>11561</v>
      </c>
      <c r="Q444" s="2">
        <v>1973</v>
      </c>
      <c r="R444" s="2">
        <v>9999</v>
      </c>
      <c r="S444" s="2" t="s">
        <v>75</v>
      </c>
      <c r="T444" s="2" t="s">
        <v>243</v>
      </c>
      <c r="U444" s="2" t="s">
        <v>54</v>
      </c>
      <c r="V444" s="2" t="s">
        <v>236</v>
      </c>
      <c r="Z444" s="2" t="s">
        <v>1084</v>
      </c>
      <c r="AI444" s="2">
        <v>1.3149999999999999</v>
      </c>
      <c r="AJ444" s="2">
        <v>0.11210000000000001</v>
      </c>
      <c r="AK444" s="2">
        <v>0.11210000000000001</v>
      </c>
      <c r="AL444" s="2">
        <v>0.11210000000000001</v>
      </c>
      <c r="AM444" s="2">
        <v>0.11210000000000001</v>
      </c>
      <c r="AY444" s="2" t="s">
        <v>46295</v>
      </c>
      <c r="AZ444" s="2">
        <v>100</v>
      </c>
      <c r="BA444" s="2" t="s">
        <v>46296</v>
      </c>
      <c r="BB444" s="2">
        <v>100</v>
      </c>
    </row>
    <row r="445" spans="1:54">
      <c r="A445" s="2" t="s">
        <v>1521</v>
      </c>
      <c r="B445" s="2" t="s">
        <v>1526</v>
      </c>
      <c r="C445" s="2">
        <v>2956</v>
      </c>
      <c r="D445" s="2" t="s">
        <v>50</v>
      </c>
      <c r="E445" s="2" t="s">
        <v>72</v>
      </c>
      <c r="F445" s="2">
        <v>2014</v>
      </c>
      <c r="G445" s="2" t="s">
        <v>52</v>
      </c>
      <c r="I445" s="2" t="s">
        <v>224</v>
      </c>
      <c r="J445" s="2" t="s">
        <v>93</v>
      </c>
      <c r="K445" s="2">
        <v>40</v>
      </c>
      <c r="L445" s="2" t="s">
        <v>1523</v>
      </c>
      <c r="M445" s="2">
        <v>133</v>
      </c>
      <c r="N445" s="2" t="s">
        <v>1524</v>
      </c>
      <c r="O445" s="2">
        <v>464</v>
      </c>
      <c r="P445" s="2">
        <v>11488</v>
      </c>
      <c r="Q445" s="2">
        <v>1975</v>
      </c>
      <c r="R445" s="2">
        <v>9999</v>
      </c>
      <c r="S445" s="2" t="s">
        <v>75</v>
      </c>
      <c r="T445" s="2" t="s">
        <v>243</v>
      </c>
      <c r="U445" s="2" t="s">
        <v>54</v>
      </c>
      <c r="V445" s="2" t="s">
        <v>236</v>
      </c>
      <c r="Z445" s="2" t="s">
        <v>1084</v>
      </c>
      <c r="AI445" s="2">
        <v>1.3149999999999999</v>
      </c>
      <c r="AJ445" s="2">
        <v>0.10600999999999999</v>
      </c>
      <c r="AK445" s="2">
        <v>0.10600999999999999</v>
      </c>
      <c r="AL445" s="2">
        <v>0.10600999999999999</v>
      </c>
      <c r="AM445" s="2">
        <v>0.10600999999999999</v>
      </c>
      <c r="AY445" s="2" t="s">
        <v>46295</v>
      </c>
      <c r="AZ445" s="2">
        <v>100</v>
      </c>
      <c r="BA445" s="2" t="s">
        <v>46296</v>
      </c>
      <c r="BB445" s="2">
        <v>100</v>
      </c>
    </row>
    <row r="446" spans="1:54">
      <c r="A446" s="2" t="s">
        <v>1527</v>
      </c>
      <c r="B446" s="2" t="s">
        <v>1528</v>
      </c>
      <c r="C446" s="2">
        <v>2963</v>
      </c>
      <c r="D446" s="2" t="s">
        <v>50</v>
      </c>
      <c r="E446" s="2" t="s">
        <v>1529</v>
      </c>
      <c r="F446" s="2">
        <v>2018</v>
      </c>
      <c r="G446" s="2" t="s">
        <v>52</v>
      </c>
      <c r="I446" s="2" t="s">
        <v>224</v>
      </c>
      <c r="J446" s="2" t="s">
        <v>93</v>
      </c>
      <c r="K446" s="2">
        <v>40</v>
      </c>
      <c r="L446" s="2" t="s">
        <v>1530</v>
      </c>
      <c r="M446" s="2">
        <v>131</v>
      </c>
      <c r="N446" s="2" t="s">
        <v>1531</v>
      </c>
      <c r="O446" s="2">
        <v>462</v>
      </c>
      <c r="P446" s="2">
        <v>10342</v>
      </c>
      <c r="Q446" s="2">
        <v>1970</v>
      </c>
      <c r="R446" s="2">
        <v>9999</v>
      </c>
      <c r="S446" s="2" t="s">
        <v>295</v>
      </c>
      <c r="U446" s="2" t="s">
        <v>54</v>
      </c>
      <c r="V446" s="2" t="s">
        <v>236</v>
      </c>
      <c r="Z446" s="2" t="s">
        <v>1461</v>
      </c>
      <c r="AJ446" s="2">
        <v>0.17446</v>
      </c>
      <c r="AK446" s="2">
        <v>0.17446</v>
      </c>
      <c r="AL446" s="2">
        <v>0.17446</v>
      </c>
      <c r="AM446" s="2">
        <v>0.17446</v>
      </c>
      <c r="AY446" s="2" t="s">
        <v>46448</v>
      </c>
      <c r="AZ446" s="2">
        <v>100</v>
      </c>
      <c r="BA446" s="2" t="s">
        <v>46347</v>
      </c>
      <c r="BB446" s="2">
        <v>100</v>
      </c>
    </row>
    <row r="447" spans="1:54">
      <c r="A447" s="2" t="s">
        <v>1527</v>
      </c>
      <c r="B447" s="2" t="s">
        <v>1532</v>
      </c>
      <c r="C447" s="2">
        <v>2963</v>
      </c>
      <c r="D447" s="2" t="s">
        <v>50</v>
      </c>
      <c r="E447" s="2" t="s">
        <v>1533</v>
      </c>
      <c r="F447" s="2">
        <v>2019</v>
      </c>
      <c r="G447" s="2" t="s">
        <v>59</v>
      </c>
      <c r="I447" s="2" t="s">
        <v>224</v>
      </c>
      <c r="J447" s="2" t="s">
        <v>93</v>
      </c>
      <c r="K447" s="2">
        <v>40</v>
      </c>
      <c r="L447" s="2" t="s">
        <v>1530</v>
      </c>
      <c r="M447" s="2">
        <v>131</v>
      </c>
      <c r="N447" s="2" t="s">
        <v>1531</v>
      </c>
      <c r="O447" s="2">
        <v>313</v>
      </c>
      <c r="P447" s="2">
        <v>10353</v>
      </c>
      <c r="Q447" s="2">
        <v>1979</v>
      </c>
      <c r="R447" s="2">
        <v>2026</v>
      </c>
      <c r="S447" s="2" t="s">
        <v>60</v>
      </c>
      <c r="T447" s="2" t="s">
        <v>243</v>
      </c>
      <c r="U447" s="2" t="s">
        <v>54</v>
      </c>
      <c r="V447" s="2" t="s">
        <v>82</v>
      </c>
      <c r="Y447" s="2">
        <v>0.30659999999999998</v>
      </c>
      <c r="Z447" s="2" t="s">
        <v>1534</v>
      </c>
      <c r="AD447" s="2" t="s">
        <v>95</v>
      </c>
      <c r="AE447" s="2" t="s">
        <v>65</v>
      </c>
      <c r="AF447" s="2" t="s">
        <v>84</v>
      </c>
      <c r="AG447" s="2">
        <v>2016</v>
      </c>
      <c r="AI447" s="2">
        <v>0.8</v>
      </c>
      <c r="AJ447" s="2">
        <v>0.1183</v>
      </c>
      <c r="AK447" s="2">
        <v>0.1183</v>
      </c>
      <c r="AL447" s="2">
        <v>0.1183</v>
      </c>
      <c r="AM447" s="2">
        <v>0.1183</v>
      </c>
      <c r="AN447" s="2">
        <v>0.1</v>
      </c>
      <c r="AO447" s="2">
        <v>0.1</v>
      </c>
      <c r="AP447" s="2">
        <v>0.1</v>
      </c>
      <c r="AQ447" s="2">
        <v>0.98</v>
      </c>
      <c r="AR447" s="2" t="s">
        <v>66</v>
      </c>
      <c r="AS447" s="2">
        <v>2016</v>
      </c>
      <c r="AX447" s="2" t="s">
        <v>66</v>
      </c>
      <c r="AY447" s="2" t="s">
        <v>46448</v>
      </c>
      <c r="AZ447" s="2">
        <v>100</v>
      </c>
      <c r="BA447" s="2" t="s">
        <v>46347</v>
      </c>
      <c r="BB447" s="2">
        <v>100</v>
      </c>
    </row>
    <row r="448" spans="1:54">
      <c r="A448" s="2" t="s">
        <v>1535</v>
      </c>
      <c r="B448" s="2" t="s">
        <v>1536</v>
      </c>
      <c r="C448" s="2">
        <v>2964</v>
      </c>
      <c r="D448" s="2" t="s">
        <v>50</v>
      </c>
      <c r="E448" s="2" t="s">
        <v>1537</v>
      </c>
      <c r="F448" s="2">
        <v>2021</v>
      </c>
      <c r="G448" s="2" t="s">
        <v>52</v>
      </c>
      <c r="I448" s="2" t="s">
        <v>224</v>
      </c>
      <c r="J448" s="2" t="s">
        <v>93</v>
      </c>
      <c r="K448" s="2">
        <v>40</v>
      </c>
      <c r="L448" s="2" t="s">
        <v>1053</v>
      </c>
      <c r="M448" s="2">
        <v>15</v>
      </c>
      <c r="N448" s="2" t="s">
        <v>1538</v>
      </c>
      <c r="O448" s="2">
        <v>78</v>
      </c>
      <c r="P448" s="2">
        <v>13258</v>
      </c>
      <c r="Q448" s="2">
        <v>1954</v>
      </c>
      <c r="R448" s="2">
        <v>9999</v>
      </c>
      <c r="S448" s="2" t="s">
        <v>75</v>
      </c>
      <c r="T448" s="2" t="s">
        <v>243</v>
      </c>
      <c r="U448" s="2" t="s">
        <v>54</v>
      </c>
      <c r="V448" s="2" t="s">
        <v>236</v>
      </c>
      <c r="AI448" s="2">
        <v>0.74</v>
      </c>
      <c r="AJ448" s="2">
        <v>0.30542000000000002</v>
      </c>
      <c r="AK448" s="2">
        <v>0.30542000000000002</v>
      </c>
      <c r="AL448" s="2">
        <v>0.30542000000000002</v>
      </c>
      <c r="AM448" s="2">
        <v>0.30542000000000002</v>
      </c>
      <c r="AY448" s="2" t="s">
        <v>46448</v>
      </c>
      <c r="AZ448" s="2">
        <v>100</v>
      </c>
      <c r="BA448" s="2" t="s">
        <v>46347</v>
      </c>
      <c r="BB448" s="2">
        <v>100</v>
      </c>
    </row>
    <row r="449" spans="1:54">
      <c r="A449" s="2" t="s">
        <v>1535</v>
      </c>
      <c r="B449" s="2" t="s">
        <v>1539</v>
      </c>
      <c r="C449" s="2">
        <v>2964</v>
      </c>
      <c r="D449" s="2" t="s">
        <v>50</v>
      </c>
      <c r="E449" s="2" t="s">
        <v>1540</v>
      </c>
      <c r="F449" s="2">
        <v>2022</v>
      </c>
      <c r="G449" s="2" t="s">
        <v>52</v>
      </c>
      <c r="I449" s="2" t="s">
        <v>224</v>
      </c>
      <c r="J449" s="2" t="s">
        <v>93</v>
      </c>
      <c r="K449" s="2">
        <v>40</v>
      </c>
      <c r="L449" s="2" t="s">
        <v>1053</v>
      </c>
      <c r="M449" s="2">
        <v>15</v>
      </c>
      <c r="N449" s="2" t="s">
        <v>1538</v>
      </c>
      <c r="O449" s="2">
        <v>295</v>
      </c>
      <c r="P449" s="2">
        <v>12993</v>
      </c>
      <c r="Q449" s="2">
        <v>1967</v>
      </c>
      <c r="R449" s="2">
        <v>9999</v>
      </c>
      <c r="S449" s="2" t="s">
        <v>295</v>
      </c>
      <c r="U449" s="2" t="s">
        <v>54</v>
      </c>
      <c r="V449" s="2" t="s">
        <v>236</v>
      </c>
      <c r="Z449" s="2" t="s">
        <v>1468</v>
      </c>
      <c r="AI449" s="2">
        <v>0.52</v>
      </c>
      <c r="AJ449" s="2">
        <v>0.29122999999999999</v>
      </c>
      <c r="AK449" s="2">
        <v>0.29122999999999999</v>
      </c>
      <c r="AL449" s="2">
        <v>0.29122999999999999</v>
      </c>
      <c r="AM449" s="2">
        <v>0.29122999999999999</v>
      </c>
      <c r="AY449" s="2" t="s">
        <v>46448</v>
      </c>
      <c r="AZ449" s="2">
        <v>100</v>
      </c>
      <c r="BA449" s="2" t="s">
        <v>46347</v>
      </c>
      <c r="BB449" s="2">
        <v>100</v>
      </c>
    </row>
    <row r="450" spans="1:54">
      <c r="A450" s="2" t="s">
        <v>1535</v>
      </c>
      <c r="B450" s="2" t="s">
        <v>1541</v>
      </c>
      <c r="C450" s="2">
        <v>2964</v>
      </c>
      <c r="D450" s="2" t="s">
        <v>50</v>
      </c>
      <c r="E450" s="2" t="s">
        <v>1542</v>
      </c>
      <c r="F450" s="2">
        <v>2023</v>
      </c>
      <c r="G450" s="2" t="s">
        <v>52</v>
      </c>
      <c r="I450" s="2" t="s">
        <v>224</v>
      </c>
      <c r="J450" s="2" t="s">
        <v>93</v>
      </c>
      <c r="K450" s="2">
        <v>40</v>
      </c>
      <c r="L450" s="2" t="s">
        <v>1053</v>
      </c>
      <c r="M450" s="2">
        <v>15</v>
      </c>
      <c r="N450" s="2" t="s">
        <v>1538</v>
      </c>
      <c r="O450" s="2">
        <v>39</v>
      </c>
      <c r="P450" s="2">
        <v>13009</v>
      </c>
      <c r="Q450" s="2">
        <v>1952</v>
      </c>
      <c r="R450" s="2">
        <v>9999</v>
      </c>
      <c r="S450" s="2" t="s">
        <v>75</v>
      </c>
      <c r="T450" s="2" t="s">
        <v>243</v>
      </c>
      <c r="U450" s="2" t="s">
        <v>54</v>
      </c>
      <c r="V450" s="2" t="s">
        <v>236</v>
      </c>
      <c r="AI450" s="2">
        <v>0.74</v>
      </c>
      <c r="AJ450" s="2">
        <v>0.18156</v>
      </c>
      <c r="AK450" s="2">
        <v>0.18156</v>
      </c>
      <c r="AL450" s="2">
        <v>0.18156</v>
      </c>
      <c r="AM450" s="2">
        <v>0.18156</v>
      </c>
      <c r="AY450" s="2" t="s">
        <v>46448</v>
      </c>
      <c r="AZ450" s="2">
        <v>100</v>
      </c>
      <c r="BA450" s="2" t="s">
        <v>46347</v>
      </c>
      <c r="BB450" s="2">
        <v>100</v>
      </c>
    </row>
    <row r="451" spans="1:54">
      <c r="A451" s="2" t="s">
        <v>1535</v>
      </c>
      <c r="B451" s="2" t="s">
        <v>1543</v>
      </c>
      <c r="C451" s="2">
        <v>2964</v>
      </c>
      <c r="D451" s="2" t="s">
        <v>50</v>
      </c>
      <c r="E451" s="2" t="s">
        <v>1544</v>
      </c>
      <c r="F451" s="2">
        <v>2024</v>
      </c>
      <c r="G451" s="2" t="s">
        <v>52</v>
      </c>
      <c r="I451" s="2" t="s">
        <v>224</v>
      </c>
      <c r="J451" s="2" t="s">
        <v>93</v>
      </c>
      <c r="K451" s="2">
        <v>40</v>
      </c>
      <c r="L451" s="2" t="s">
        <v>1053</v>
      </c>
      <c r="M451" s="2">
        <v>15</v>
      </c>
      <c r="N451" s="2" t="s">
        <v>1538</v>
      </c>
      <c r="O451" s="2">
        <v>39</v>
      </c>
      <c r="P451" s="2">
        <v>13009</v>
      </c>
      <c r="Q451" s="2">
        <v>1952</v>
      </c>
      <c r="R451" s="2">
        <v>9999</v>
      </c>
      <c r="S451" s="2" t="s">
        <v>75</v>
      </c>
      <c r="T451" s="2" t="s">
        <v>243</v>
      </c>
      <c r="U451" s="2" t="s">
        <v>54</v>
      </c>
      <c r="V451" s="2" t="s">
        <v>236</v>
      </c>
      <c r="AI451" s="2">
        <v>0.74</v>
      </c>
      <c r="AJ451" s="2">
        <v>0.22914999999999999</v>
      </c>
      <c r="AK451" s="2">
        <v>0.22914999999999999</v>
      </c>
      <c r="AL451" s="2">
        <v>0.22914999999999999</v>
      </c>
      <c r="AM451" s="2">
        <v>0.22914999999999999</v>
      </c>
      <c r="AY451" s="2" t="s">
        <v>46448</v>
      </c>
      <c r="AZ451" s="2">
        <v>100</v>
      </c>
      <c r="BA451" s="2" t="s">
        <v>46347</v>
      </c>
      <c r="BB451" s="2">
        <v>100</v>
      </c>
    </row>
    <row r="452" spans="1:54">
      <c r="A452" s="2" t="s">
        <v>1545</v>
      </c>
      <c r="B452" s="2" t="s">
        <v>1546</v>
      </c>
      <c r="C452" s="2">
        <v>2965</v>
      </c>
      <c r="D452" s="2" t="s">
        <v>50</v>
      </c>
      <c r="E452" s="2" t="s">
        <v>1547</v>
      </c>
      <c r="F452" s="2">
        <v>2025</v>
      </c>
      <c r="G452" s="2" t="s">
        <v>52</v>
      </c>
      <c r="I452" s="2" t="s">
        <v>224</v>
      </c>
      <c r="J452" s="2" t="s">
        <v>93</v>
      </c>
      <c r="K452" s="2">
        <v>40</v>
      </c>
      <c r="L452" s="2" t="s">
        <v>1545</v>
      </c>
      <c r="M452" s="2">
        <v>143</v>
      </c>
      <c r="N452" s="2" t="s">
        <v>1548</v>
      </c>
      <c r="O452" s="2">
        <v>150</v>
      </c>
      <c r="P452" s="2">
        <v>14220</v>
      </c>
      <c r="Q452" s="2">
        <v>1956</v>
      </c>
      <c r="R452" s="2">
        <v>9999</v>
      </c>
      <c r="S452" s="2" t="s">
        <v>75</v>
      </c>
      <c r="T452" s="2" t="s">
        <v>243</v>
      </c>
      <c r="U452" s="2" t="s">
        <v>54</v>
      </c>
      <c r="V452" s="2" t="s">
        <v>236</v>
      </c>
      <c r="AJ452" s="2">
        <v>0.31129000000000001</v>
      </c>
      <c r="AK452" s="2">
        <v>0.31129000000000001</v>
      </c>
      <c r="AL452" s="2">
        <v>0.31129000000000001</v>
      </c>
      <c r="AM452" s="2">
        <v>0.31129000000000001</v>
      </c>
      <c r="AY452" s="2" t="s">
        <v>46448</v>
      </c>
      <c r="AZ452" s="2">
        <v>100</v>
      </c>
      <c r="BA452" s="2" t="s">
        <v>46347</v>
      </c>
      <c r="BB452" s="2">
        <v>100</v>
      </c>
    </row>
    <row r="453" spans="1:54">
      <c r="A453" s="2" t="s">
        <v>1545</v>
      </c>
      <c r="B453" s="2" t="s">
        <v>1549</v>
      </c>
      <c r="C453" s="2">
        <v>2965</v>
      </c>
      <c r="D453" s="2" t="s">
        <v>50</v>
      </c>
      <c r="E453" s="2" t="s">
        <v>1550</v>
      </c>
      <c r="F453" s="2">
        <v>2027</v>
      </c>
      <c r="G453" s="2" t="s">
        <v>52</v>
      </c>
      <c r="I453" s="2" t="s">
        <v>224</v>
      </c>
      <c r="J453" s="2" t="s">
        <v>93</v>
      </c>
      <c r="K453" s="2">
        <v>40</v>
      </c>
      <c r="L453" s="2" t="s">
        <v>1545</v>
      </c>
      <c r="M453" s="2">
        <v>143</v>
      </c>
      <c r="N453" s="2" t="s">
        <v>1548</v>
      </c>
      <c r="O453" s="2">
        <v>155</v>
      </c>
      <c r="P453" s="2">
        <v>14058</v>
      </c>
      <c r="Q453" s="2">
        <v>1958</v>
      </c>
      <c r="R453" s="2">
        <v>9999</v>
      </c>
      <c r="S453" s="2" t="s">
        <v>75</v>
      </c>
      <c r="T453" s="2" t="s">
        <v>243</v>
      </c>
      <c r="U453" s="2" t="s">
        <v>54</v>
      </c>
      <c r="V453" s="2" t="s">
        <v>236</v>
      </c>
      <c r="AJ453" s="2">
        <v>0.25989000000000001</v>
      </c>
      <c r="AK453" s="2">
        <v>0.25989000000000001</v>
      </c>
      <c r="AL453" s="2">
        <v>0.25989000000000001</v>
      </c>
      <c r="AM453" s="2">
        <v>0.25989000000000001</v>
      </c>
      <c r="AY453" s="2" t="s">
        <v>46448</v>
      </c>
      <c r="AZ453" s="2">
        <v>100</v>
      </c>
      <c r="BA453" s="2" t="s">
        <v>46347</v>
      </c>
      <c r="BB453" s="2">
        <v>100</v>
      </c>
    </row>
    <row r="454" spans="1:54">
      <c r="A454" s="2" t="s">
        <v>1551</v>
      </c>
      <c r="B454" s="2" t="s">
        <v>1552</v>
      </c>
      <c r="C454" s="2">
        <v>298</v>
      </c>
      <c r="D454" s="2" t="s">
        <v>50</v>
      </c>
      <c r="E454" s="2" t="s">
        <v>1553</v>
      </c>
      <c r="F454" s="2">
        <v>176</v>
      </c>
      <c r="G454" s="2" t="s">
        <v>59</v>
      </c>
      <c r="I454" s="2" t="s">
        <v>232</v>
      </c>
      <c r="J454" s="2" t="s">
        <v>81</v>
      </c>
      <c r="K454" s="2">
        <v>48</v>
      </c>
      <c r="L454" s="2" t="s">
        <v>1551</v>
      </c>
      <c r="M454" s="2">
        <v>293</v>
      </c>
      <c r="N454" s="2" t="s">
        <v>1554</v>
      </c>
      <c r="O454" s="2">
        <v>831</v>
      </c>
      <c r="P454" s="2">
        <v>10605</v>
      </c>
      <c r="Q454" s="2">
        <v>1985</v>
      </c>
      <c r="R454" s="2">
        <v>9999</v>
      </c>
      <c r="S454" s="2" t="s">
        <v>60</v>
      </c>
      <c r="T454" s="2" t="s">
        <v>243</v>
      </c>
      <c r="U454" s="2" t="s">
        <v>54</v>
      </c>
      <c r="V454" s="2" t="s">
        <v>1439</v>
      </c>
      <c r="W454" s="2" t="s">
        <v>62</v>
      </c>
      <c r="X454" s="2">
        <v>1985</v>
      </c>
      <c r="Y454" s="2">
        <v>0.9</v>
      </c>
      <c r="Z454" s="2" t="s">
        <v>900</v>
      </c>
      <c r="AA454" s="2" t="s">
        <v>83</v>
      </c>
      <c r="AC454" s="2">
        <v>1997</v>
      </c>
      <c r="AD454" s="2" t="s">
        <v>64</v>
      </c>
      <c r="AE454" s="2" t="s">
        <v>65</v>
      </c>
      <c r="AF454" s="2" t="s">
        <v>84</v>
      </c>
      <c r="AG454" s="2">
        <v>2016</v>
      </c>
      <c r="AI454" s="2">
        <v>0.6</v>
      </c>
      <c r="AJ454" s="2">
        <v>0.15265000000000001</v>
      </c>
      <c r="AK454" s="2">
        <v>0.15265000000000001</v>
      </c>
      <c r="AL454" s="2">
        <v>0.15265000000000001</v>
      </c>
      <c r="AM454" s="2">
        <v>0.15265000000000001</v>
      </c>
      <c r="AN454" s="2">
        <v>0.1</v>
      </c>
      <c r="AO454" s="2">
        <v>0.1</v>
      </c>
      <c r="AP454" s="2">
        <v>0.1</v>
      </c>
      <c r="AQ454" s="2">
        <v>0.95000000000000007</v>
      </c>
      <c r="AY454" s="2" t="s">
        <v>46449</v>
      </c>
      <c r="AZ454" s="2">
        <v>100</v>
      </c>
      <c r="BA454" s="2" t="s">
        <v>46241</v>
      </c>
      <c r="BB454" s="2">
        <v>100</v>
      </c>
    </row>
    <row r="455" spans="1:54">
      <c r="A455" s="2" t="s">
        <v>1551</v>
      </c>
      <c r="B455" s="2" t="s">
        <v>1555</v>
      </c>
      <c r="C455" s="2">
        <v>298</v>
      </c>
      <c r="D455" s="2" t="s">
        <v>50</v>
      </c>
      <c r="E455" s="2" t="s">
        <v>1556</v>
      </c>
      <c r="F455" s="2">
        <v>177</v>
      </c>
      <c r="G455" s="2" t="s">
        <v>59</v>
      </c>
      <c r="I455" s="2" t="s">
        <v>232</v>
      </c>
      <c r="J455" s="2" t="s">
        <v>81</v>
      </c>
      <c r="K455" s="2">
        <v>48</v>
      </c>
      <c r="L455" s="2" t="s">
        <v>1551</v>
      </c>
      <c r="M455" s="2">
        <v>293</v>
      </c>
      <c r="N455" s="2" t="s">
        <v>1554</v>
      </c>
      <c r="O455" s="2">
        <v>858</v>
      </c>
      <c r="P455" s="2">
        <v>10567</v>
      </c>
      <c r="Q455" s="2">
        <v>1986</v>
      </c>
      <c r="R455" s="2">
        <v>9999</v>
      </c>
      <c r="S455" s="2" t="s">
        <v>60</v>
      </c>
      <c r="T455" s="2" t="s">
        <v>243</v>
      </c>
      <c r="U455" s="2" t="s">
        <v>54</v>
      </c>
      <c r="V455" s="2" t="s">
        <v>1439</v>
      </c>
      <c r="W455" s="2" t="s">
        <v>62</v>
      </c>
      <c r="X455" s="2">
        <v>1986</v>
      </c>
      <c r="Y455" s="2">
        <v>0.9</v>
      </c>
      <c r="Z455" s="2" t="s">
        <v>248</v>
      </c>
      <c r="AA455" s="2" t="s">
        <v>83</v>
      </c>
      <c r="AC455" s="2">
        <v>1997</v>
      </c>
      <c r="AD455" s="2" t="s">
        <v>64</v>
      </c>
      <c r="AE455" s="2" t="s">
        <v>65</v>
      </c>
      <c r="AF455" s="2" t="s">
        <v>84</v>
      </c>
      <c r="AG455" s="2">
        <v>2016</v>
      </c>
      <c r="AI455" s="2">
        <v>0.6</v>
      </c>
      <c r="AJ455" s="2">
        <v>0.16322</v>
      </c>
      <c r="AK455" s="2">
        <v>0.16322</v>
      </c>
      <c r="AL455" s="2">
        <v>0.1469</v>
      </c>
      <c r="AM455" s="2">
        <v>0.1469</v>
      </c>
      <c r="AN455" s="2">
        <v>0.1</v>
      </c>
      <c r="AO455" s="2">
        <v>0.1</v>
      </c>
      <c r="AP455" s="2">
        <v>0.1</v>
      </c>
      <c r="AQ455" s="2">
        <v>0.95000000000000007</v>
      </c>
      <c r="AY455" s="2" t="s">
        <v>46449</v>
      </c>
      <c r="AZ455" s="2">
        <v>100</v>
      </c>
      <c r="BA455" s="2" t="s">
        <v>46241</v>
      </c>
      <c r="BB455" s="2">
        <v>100</v>
      </c>
    </row>
    <row r="456" spans="1:54">
      <c r="A456" s="2" t="s">
        <v>1557</v>
      </c>
      <c r="B456" s="2" t="s">
        <v>1558</v>
      </c>
      <c r="C456" s="2">
        <v>299</v>
      </c>
      <c r="D456" s="2" t="s">
        <v>50</v>
      </c>
      <c r="E456" s="2" t="s">
        <v>51</v>
      </c>
      <c r="G456" s="2" t="s">
        <v>1559</v>
      </c>
      <c r="I456" s="2" t="s">
        <v>1560</v>
      </c>
      <c r="J456" s="2" t="s">
        <v>1561</v>
      </c>
      <c r="K456" s="2">
        <v>49</v>
      </c>
      <c r="L456" s="2" t="s">
        <v>1562</v>
      </c>
      <c r="M456" s="2">
        <v>1</v>
      </c>
      <c r="N456" s="2" t="s">
        <v>1563</v>
      </c>
      <c r="O456" s="2">
        <v>23</v>
      </c>
      <c r="P456" s="2">
        <v>9771</v>
      </c>
      <c r="Q456" s="2">
        <v>1984</v>
      </c>
      <c r="R456" s="2">
        <v>9999</v>
      </c>
      <c r="U456" s="2" t="s">
        <v>54</v>
      </c>
      <c r="V456" s="2" t="s">
        <v>1559</v>
      </c>
      <c r="AJ456" s="2">
        <v>0</v>
      </c>
      <c r="AK456" s="2">
        <v>0</v>
      </c>
      <c r="AL456" s="2">
        <v>0</v>
      </c>
      <c r="AM456" s="2">
        <v>0</v>
      </c>
      <c r="AN456" s="2">
        <v>0.45629999999999998</v>
      </c>
      <c r="AO456" s="2">
        <v>0.45629999999999998</v>
      </c>
      <c r="AP456" s="2">
        <v>0.45629999999999998</v>
      </c>
      <c r="AY456" s="2" t="s">
        <v>46450</v>
      </c>
      <c r="AZ456" s="2">
        <v>100</v>
      </c>
      <c r="BA456" s="2" t="s">
        <v>46316</v>
      </c>
      <c r="BB456" s="2">
        <v>100</v>
      </c>
    </row>
    <row r="457" spans="1:54">
      <c r="A457" s="2" t="s">
        <v>1557</v>
      </c>
      <c r="B457" s="2" t="s">
        <v>1564</v>
      </c>
      <c r="C457" s="2">
        <v>299</v>
      </c>
      <c r="D457" s="2" t="s">
        <v>50</v>
      </c>
      <c r="E457" s="2" t="s">
        <v>55</v>
      </c>
      <c r="G457" s="2" t="s">
        <v>1559</v>
      </c>
      <c r="I457" s="2" t="s">
        <v>1560</v>
      </c>
      <c r="J457" s="2" t="s">
        <v>1561</v>
      </c>
      <c r="K457" s="2">
        <v>49</v>
      </c>
      <c r="L457" s="2" t="s">
        <v>1562</v>
      </c>
      <c r="M457" s="2">
        <v>1</v>
      </c>
      <c r="N457" s="2" t="s">
        <v>1563</v>
      </c>
      <c r="O457" s="2">
        <v>11</v>
      </c>
      <c r="P457" s="2">
        <v>9771</v>
      </c>
      <c r="Q457" s="2">
        <v>2007</v>
      </c>
      <c r="R457" s="2">
        <v>9999</v>
      </c>
      <c r="U457" s="2" t="s">
        <v>54</v>
      </c>
      <c r="V457" s="2" t="s">
        <v>1559</v>
      </c>
      <c r="AJ457" s="2">
        <v>0</v>
      </c>
      <c r="AK457" s="2">
        <v>0</v>
      </c>
      <c r="AL457" s="2">
        <v>0</v>
      </c>
      <c r="AM457" s="2">
        <v>0</v>
      </c>
      <c r="AN457" s="2">
        <v>0.45629999999999998</v>
      </c>
      <c r="AO457" s="2">
        <v>0.45629999999999998</v>
      </c>
      <c r="AP457" s="2">
        <v>0.45629999999999998</v>
      </c>
      <c r="AY457" s="2" t="s">
        <v>46450</v>
      </c>
      <c r="AZ457" s="2">
        <v>100</v>
      </c>
      <c r="BA457" s="2" t="s">
        <v>46316</v>
      </c>
      <c r="BB457" s="2">
        <v>100</v>
      </c>
    </row>
    <row r="458" spans="1:54">
      <c r="A458" s="2" t="s">
        <v>1565</v>
      </c>
      <c r="B458" s="2" t="s">
        <v>1566</v>
      </c>
      <c r="C458" s="2">
        <v>3</v>
      </c>
      <c r="D458" s="2" t="s">
        <v>50</v>
      </c>
      <c r="E458" s="2" t="s">
        <v>51</v>
      </c>
      <c r="F458" s="2">
        <v>1</v>
      </c>
      <c r="G458" s="2" t="s">
        <v>52</v>
      </c>
      <c r="I458" s="2" t="s">
        <v>210</v>
      </c>
      <c r="J458" s="2" t="s">
        <v>53</v>
      </c>
      <c r="K458" s="2">
        <v>1</v>
      </c>
      <c r="L458" s="2" t="s">
        <v>1567</v>
      </c>
      <c r="M458" s="2">
        <v>97</v>
      </c>
      <c r="N458" s="2" t="s">
        <v>1568</v>
      </c>
      <c r="O458" s="2">
        <v>56</v>
      </c>
      <c r="P458" s="2">
        <v>11267</v>
      </c>
      <c r="Q458" s="2">
        <v>1954</v>
      </c>
      <c r="R458" s="2">
        <v>9999</v>
      </c>
      <c r="S458" s="2" t="s">
        <v>60</v>
      </c>
      <c r="T458" s="2" t="s">
        <v>243</v>
      </c>
      <c r="U458" s="2" t="s">
        <v>54</v>
      </c>
      <c r="V458" s="2" t="s">
        <v>236</v>
      </c>
      <c r="Z458" s="2" t="s">
        <v>898</v>
      </c>
      <c r="AA458" s="2" t="s">
        <v>83</v>
      </c>
      <c r="AJ458" s="2">
        <v>5.876E-2</v>
      </c>
      <c r="AK458" s="2">
        <v>5.876E-2</v>
      </c>
      <c r="AL458" s="2">
        <v>5.876E-2</v>
      </c>
      <c r="AM458" s="2">
        <v>5.876E-2</v>
      </c>
      <c r="AY458" s="2" t="s">
        <v>46216</v>
      </c>
      <c r="AZ458" s="2">
        <v>100</v>
      </c>
      <c r="BA458" s="2" t="s">
        <v>46217</v>
      </c>
      <c r="BB458" s="2">
        <v>100</v>
      </c>
    </row>
    <row r="459" spans="1:54">
      <c r="A459" s="2" t="s">
        <v>1565</v>
      </c>
      <c r="B459" s="2" t="s">
        <v>1569</v>
      </c>
      <c r="C459" s="2">
        <v>3</v>
      </c>
      <c r="D459" s="2" t="s">
        <v>50</v>
      </c>
      <c r="E459" s="2" t="s">
        <v>55</v>
      </c>
      <c r="F459" s="2">
        <v>2</v>
      </c>
      <c r="G459" s="2" t="s">
        <v>52</v>
      </c>
      <c r="I459" s="2" t="s">
        <v>210</v>
      </c>
      <c r="J459" s="2" t="s">
        <v>53</v>
      </c>
      <c r="K459" s="2">
        <v>1</v>
      </c>
      <c r="L459" s="2" t="s">
        <v>1567</v>
      </c>
      <c r="M459" s="2">
        <v>97</v>
      </c>
      <c r="N459" s="2" t="s">
        <v>1568</v>
      </c>
      <c r="O459" s="2">
        <v>56</v>
      </c>
      <c r="P459" s="2">
        <v>11291</v>
      </c>
      <c r="Q459" s="2">
        <v>1954</v>
      </c>
      <c r="R459" s="2">
        <v>9999</v>
      </c>
      <c r="S459" s="2" t="s">
        <v>60</v>
      </c>
      <c r="T459" s="2" t="s">
        <v>243</v>
      </c>
      <c r="U459" s="2" t="s">
        <v>54</v>
      </c>
      <c r="V459" s="2" t="s">
        <v>236</v>
      </c>
      <c r="Z459" s="2" t="s">
        <v>898</v>
      </c>
      <c r="AA459" s="2" t="s">
        <v>83</v>
      </c>
      <c r="AJ459" s="2">
        <v>6.2420000000000003E-2</v>
      </c>
      <c r="AK459" s="2">
        <v>6.2420000000000003E-2</v>
      </c>
      <c r="AL459" s="2">
        <v>6.2420000000000003E-2</v>
      </c>
      <c r="AM459" s="2">
        <v>6.2420000000000003E-2</v>
      </c>
      <c r="AY459" s="2" t="s">
        <v>46216</v>
      </c>
      <c r="AZ459" s="2">
        <v>100</v>
      </c>
      <c r="BA459" s="2" t="s">
        <v>46217</v>
      </c>
      <c r="BB459" s="2">
        <v>100</v>
      </c>
    </row>
    <row r="460" spans="1:54">
      <c r="A460" s="2" t="s">
        <v>1565</v>
      </c>
      <c r="B460" s="2" t="s">
        <v>1570</v>
      </c>
      <c r="C460" s="2">
        <v>3</v>
      </c>
      <c r="D460" s="2" t="s">
        <v>50</v>
      </c>
      <c r="E460" s="2" t="s">
        <v>89</v>
      </c>
      <c r="F460" s="2">
        <v>4</v>
      </c>
      <c r="G460" s="2" t="s">
        <v>59</v>
      </c>
      <c r="I460" s="2" t="s">
        <v>210</v>
      </c>
      <c r="J460" s="2" t="s">
        <v>53</v>
      </c>
      <c r="K460" s="2">
        <v>1</v>
      </c>
      <c r="L460" s="2" t="s">
        <v>1567</v>
      </c>
      <c r="M460" s="2">
        <v>97</v>
      </c>
      <c r="N460" s="2" t="s">
        <v>1568</v>
      </c>
      <c r="O460" s="2">
        <v>362</v>
      </c>
      <c r="P460" s="2">
        <v>10088</v>
      </c>
      <c r="Q460" s="2">
        <v>1969</v>
      </c>
      <c r="R460" s="2">
        <v>9999</v>
      </c>
      <c r="S460" s="2" t="s">
        <v>60</v>
      </c>
      <c r="T460" s="2" t="s">
        <v>243</v>
      </c>
      <c r="U460" s="2" t="s">
        <v>54</v>
      </c>
      <c r="V460" s="2" t="s">
        <v>61</v>
      </c>
      <c r="Y460" s="2">
        <v>8.7599999999999997E-2</v>
      </c>
      <c r="Z460" s="2" t="s">
        <v>245</v>
      </c>
      <c r="AA460" s="2" t="s">
        <v>83</v>
      </c>
      <c r="AC460" s="2">
        <v>2006</v>
      </c>
      <c r="AD460" s="2" t="s">
        <v>64</v>
      </c>
      <c r="AE460" s="2" t="s">
        <v>66</v>
      </c>
      <c r="AF460" s="2" t="s">
        <v>84</v>
      </c>
      <c r="AG460" s="2">
        <v>2016</v>
      </c>
      <c r="AI460" s="2">
        <v>1.8</v>
      </c>
      <c r="AJ460" s="2">
        <v>0.32455000000000001</v>
      </c>
      <c r="AK460" s="2">
        <v>0.25750000000000001</v>
      </c>
      <c r="AL460" s="2">
        <v>0.1469</v>
      </c>
      <c r="AM460" s="2">
        <v>0.11655137883222924</v>
      </c>
      <c r="AN460" s="2">
        <v>0.1</v>
      </c>
      <c r="AO460" s="2">
        <v>0.1</v>
      </c>
      <c r="AP460" s="2">
        <v>0.1</v>
      </c>
      <c r="AQ460" s="2">
        <v>0.98</v>
      </c>
      <c r="AR460" s="2" t="s">
        <v>66</v>
      </c>
      <c r="AS460" s="2">
        <v>2016</v>
      </c>
      <c r="AY460" s="2" t="s">
        <v>46216</v>
      </c>
      <c r="AZ460" s="2">
        <v>100</v>
      </c>
      <c r="BA460" s="2" t="s">
        <v>46217</v>
      </c>
      <c r="BB460" s="2">
        <v>100</v>
      </c>
    </row>
    <row r="461" spans="1:54">
      <c r="A461" s="2" t="s">
        <v>1565</v>
      </c>
      <c r="B461" s="2" t="s">
        <v>1571</v>
      </c>
      <c r="C461" s="2">
        <v>3</v>
      </c>
      <c r="D461" s="2" t="s">
        <v>50</v>
      </c>
      <c r="E461" s="2" t="s">
        <v>73</v>
      </c>
      <c r="F461" s="2">
        <v>5</v>
      </c>
      <c r="G461" s="2" t="s">
        <v>59</v>
      </c>
      <c r="I461" s="2" t="s">
        <v>210</v>
      </c>
      <c r="J461" s="2" t="s">
        <v>53</v>
      </c>
      <c r="K461" s="2">
        <v>1</v>
      </c>
      <c r="L461" s="2" t="s">
        <v>1567</v>
      </c>
      <c r="M461" s="2">
        <v>97</v>
      </c>
      <c r="N461" s="2" t="s">
        <v>1568</v>
      </c>
      <c r="O461" s="2">
        <v>756</v>
      </c>
      <c r="P461" s="2">
        <v>10141</v>
      </c>
      <c r="Q461" s="2">
        <v>1971</v>
      </c>
      <c r="R461" s="2">
        <v>9999</v>
      </c>
      <c r="S461" s="2" t="s">
        <v>60</v>
      </c>
      <c r="T461" s="2" t="s">
        <v>243</v>
      </c>
      <c r="U461" s="2" t="s">
        <v>54</v>
      </c>
      <c r="V461" s="2" t="s">
        <v>61</v>
      </c>
      <c r="W461" s="2" t="s">
        <v>62</v>
      </c>
      <c r="X461" s="2">
        <v>2010</v>
      </c>
      <c r="Y461" s="2">
        <v>0.95</v>
      </c>
      <c r="Z461" s="2" t="s">
        <v>245</v>
      </c>
      <c r="AA461" s="2" t="s">
        <v>63</v>
      </c>
      <c r="AB461" s="2">
        <v>2008</v>
      </c>
      <c r="AD461" s="2" t="s">
        <v>116</v>
      </c>
      <c r="AE461" s="2" t="s">
        <v>66</v>
      </c>
      <c r="AF461" s="2" t="s">
        <v>84</v>
      </c>
      <c r="AG461" s="2">
        <v>2016</v>
      </c>
      <c r="AI461" s="2">
        <v>1.8</v>
      </c>
      <c r="AJ461" s="2">
        <v>0.3085</v>
      </c>
      <c r="AK461" s="2">
        <v>6.8419999999999995E-2</v>
      </c>
      <c r="AL461" s="2">
        <v>0.3085</v>
      </c>
      <c r="AM461" s="2">
        <v>6.8419999999999995E-2</v>
      </c>
      <c r="AN461" s="2">
        <v>0.05</v>
      </c>
      <c r="AO461" s="2">
        <v>0.1</v>
      </c>
      <c r="AP461" s="2">
        <v>0.1</v>
      </c>
      <c r="AQ461" s="2">
        <v>0.99</v>
      </c>
      <c r="AY461" s="2" t="s">
        <v>46216</v>
      </c>
      <c r="AZ461" s="2">
        <v>100</v>
      </c>
      <c r="BA461" s="2" t="s">
        <v>46217</v>
      </c>
      <c r="BB461" s="2">
        <v>100</v>
      </c>
    </row>
    <row r="462" spans="1:54">
      <c r="A462" s="2" t="s">
        <v>1572</v>
      </c>
      <c r="B462" s="2" t="s">
        <v>1573</v>
      </c>
      <c r="C462" s="2">
        <v>3006</v>
      </c>
      <c r="D462" s="2" t="s">
        <v>50</v>
      </c>
      <c r="E462" s="2" t="s">
        <v>51</v>
      </c>
      <c r="G462" s="2" t="s">
        <v>52</v>
      </c>
      <c r="I462" s="2" t="s">
        <v>224</v>
      </c>
      <c r="J462" s="2" t="s">
        <v>93</v>
      </c>
      <c r="K462" s="2">
        <v>40</v>
      </c>
      <c r="L462" s="2" t="s">
        <v>1053</v>
      </c>
      <c r="M462" s="2">
        <v>15</v>
      </c>
      <c r="N462" s="2" t="s">
        <v>1538</v>
      </c>
      <c r="O462" s="2">
        <v>12</v>
      </c>
      <c r="P462" s="2">
        <v>14500</v>
      </c>
      <c r="Q462" s="2">
        <v>1953</v>
      </c>
      <c r="R462" s="2">
        <v>9999</v>
      </c>
      <c r="S462" s="2" t="s">
        <v>75</v>
      </c>
      <c r="U462" s="2" t="s">
        <v>54</v>
      </c>
      <c r="V462" s="2" t="s">
        <v>236</v>
      </c>
      <c r="AJ462" s="2">
        <v>0.23494000000000001</v>
      </c>
      <c r="AK462" s="2">
        <v>0.23494000000000001</v>
      </c>
      <c r="AL462" s="2">
        <v>0.23494000000000001</v>
      </c>
      <c r="AM462" s="2">
        <v>0.23494000000000001</v>
      </c>
      <c r="AY462" s="2" t="s">
        <v>46451</v>
      </c>
      <c r="AZ462" s="2">
        <v>100</v>
      </c>
      <c r="BA462" s="2" t="s">
        <v>46451</v>
      </c>
      <c r="BB462" s="2">
        <v>100</v>
      </c>
    </row>
    <row r="463" spans="1:54">
      <c r="A463" s="2" t="s">
        <v>1572</v>
      </c>
      <c r="B463" s="2" t="s">
        <v>1574</v>
      </c>
      <c r="C463" s="2">
        <v>3006</v>
      </c>
      <c r="D463" s="2" t="s">
        <v>50</v>
      </c>
      <c r="E463" s="2" t="s">
        <v>55</v>
      </c>
      <c r="G463" s="2" t="s">
        <v>52</v>
      </c>
      <c r="I463" s="2" t="s">
        <v>224</v>
      </c>
      <c r="J463" s="2" t="s">
        <v>93</v>
      </c>
      <c r="K463" s="2">
        <v>40</v>
      </c>
      <c r="L463" s="2" t="s">
        <v>1053</v>
      </c>
      <c r="M463" s="2">
        <v>15</v>
      </c>
      <c r="N463" s="2" t="s">
        <v>1538</v>
      </c>
      <c r="O463" s="2">
        <v>12</v>
      </c>
      <c r="P463" s="2">
        <v>14500</v>
      </c>
      <c r="Q463" s="2">
        <v>1953</v>
      </c>
      <c r="R463" s="2">
        <v>9999</v>
      </c>
      <c r="S463" s="2" t="s">
        <v>75</v>
      </c>
      <c r="U463" s="2" t="s">
        <v>54</v>
      </c>
      <c r="V463" s="2" t="s">
        <v>236</v>
      </c>
      <c r="AJ463" s="2">
        <v>0.23494000000000001</v>
      </c>
      <c r="AK463" s="2">
        <v>0.23494000000000001</v>
      </c>
      <c r="AL463" s="2">
        <v>0.23494000000000001</v>
      </c>
      <c r="AM463" s="2">
        <v>0.23494000000000001</v>
      </c>
      <c r="AY463" s="2" t="s">
        <v>46451</v>
      </c>
      <c r="AZ463" s="2">
        <v>100</v>
      </c>
      <c r="BA463" s="2" t="s">
        <v>46451</v>
      </c>
      <c r="BB463" s="2">
        <v>100</v>
      </c>
    </row>
    <row r="464" spans="1:54">
      <c r="A464" s="2" t="s">
        <v>1572</v>
      </c>
      <c r="B464" s="2" t="s">
        <v>1575</v>
      </c>
      <c r="C464" s="2">
        <v>3006</v>
      </c>
      <c r="D464" s="2" t="s">
        <v>50</v>
      </c>
      <c r="E464" s="2" t="s">
        <v>72</v>
      </c>
      <c r="F464" s="2">
        <v>2028</v>
      </c>
      <c r="G464" s="2" t="s">
        <v>52</v>
      </c>
      <c r="I464" s="2" t="s">
        <v>224</v>
      </c>
      <c r="J464" s="2" t="s">
        <v>93</v>
      </c>
      <c r="K464" s="2">
        <v>40</v>
      </c>
      <c r="L464" s="2" t="s">
        <v>1053</v>
      </c>
      <c r="M464" s="2">
        <v>15</v>
      </c>
      <c r="N464" s="2" t="s">
        <v>1538</v>
      </c>
      <c r="O464" s="2">
        <v>44</v>
      </c>
      <c r="P464" s="2">
        <v>14500</v>
      </c>
      <c r="Q464" s="2">
        <v>1959</v>
      </c>
      <c r="R464" s="2">
        <v>9999</v>
      </c>
      <c r="S464" s="2" t="s">
        <v>75</v>
      </c>
      <c r="T464" s="2" t="s">
        <v>243</v>
      </c>
      <c r="U464" s="2" t="s">
        <v>54</v>
      </c>
      <c r="V464" s="2" t="s">
        <v>236</v>
      </c>
      <c r="AJ464" s="2">
        <v>8.9359999999999995E-2</v>
      </c>
      <c r="AK464" s="2">
        <v>8.9359999999999995E-2</v>
      </c>
      <c r="AL464" s="2">
        <v>8.9359999999999995E-2</v>
      </c>
      <c r="AM464" s="2">
        <v>8.9359999999999995E-2</v>
      </c>
      <c r="AY464" s="2" t="s">
        <v>46451</v>
      </c>
      <c r="AZ464" s="2">
        <v>100</v>
      </c>
      <c r="BA464" s="2" t="s">
        <v>46451</v>
      </c>
      <c r="BB464" s="2">
        <v>100</v>
      </c>
    </row>
    <row r="465" spans="1:54">
      <c r="A465" s="2" t="s">
        <v>1576</v>
      </c>
      <c r="B465" s="2" t="s">
        <v>1577</v>
      </c>
      <c r="C465" s="2">
        <v>3008</v>
      </c>
      <c r="D465" s="2" t="s">
        <v>50</v>
      </c>
      <c r="E465" s="2" t="s">
        <v>51</v>
      </c>
      <c r="F465" s="2">
        <v>2029</v>
      </c>
      <c r="G465" s="2" t="s">
        <v>52</v>
      </c>
      <c r="I465" s="2" t="s">
        <v>224</v>
      </c>
      <c r="J465" s="2" t="s">
        <v>93</v>
      </c>
      <c r="K465" s="2">
        <v>40</v>
      </c>
      <c r="L465" s="2" t="s">
        <v>1578</v>
      </c>
      <c r="M465" s="2">
        <v>153</v>
      </c>
      <c r="N465" s="2" t="s">
        <v>1579</v>
      </c>
      <c r="O465" s="2">
        <v>50</v>
      </c>
      <c r="P465" s="2">
        <v>11239</v>
      </c>
      <c r="Q465" s="2">
        <v>1964</v>
      </c>
      <c r="R465" s="2">
        <v>9999</v>
      </c>
      <c r="S465" s="2" t="s">
        <v>75</v>
      </c>
      <c r="T465" s="2" t="s">
        <v>243</v>
      </c>
      <c r="U465" s="2" t="s">
        <v>54</v>
      </c>
      <c r="V465" s="2" t="s">
        <v>236</v>
      </c>
      <c r="AJ465" s="2">
        <v>0.40921999999999997</v>
      </c>
      <c r="AK465" s="2">
        <v>0.40921999999999997</v>
      </c>
      <c r="AL465" s="2">
        <v>0.40921999999999997</v>
      </c>
      <c r="AM465" s="2">
        <v>0.40921999999999997</v>
      </c>
      <c r="AY465" s="2" t="s">
        <v>46451</v>
      </c>
      <c r="AZ465" s="2">
        <v>100</v>
      </c>
      <c r="BA465" s="2" t="s">
        <v>46451</v>
      </c>
      <c r="BB465" s="2">
        <v>100</v>
      </c>
    </row>
    <row r="466" spans="1:54">
      <c r="A466" s="2" t="s">
        <v>1576</v>
      </c>
      <c r="B466" s="2" t="s">
        <v>1580</v>
      </c>
      <c r="C466" s="2">
        <v>3008</v>
      </c>
      <c r="D466" s="2" t="s">
        <v>50</v>
      </c>
      <c r="E466" s="2" t="s">
        <v>55</v>
      </c>
      <c r="F466" s="2">
        <v>2030</v>
      </c>
      <c r="G466" s="2" t="s">
        <v>52</v>
      </c>
      <c r="I466" s="2" t="s">
        <v>224</v>
      </c>
      <c r="J466" s="2" t="s">
        <v>93</v>
      </c>
      <c r="K466" s="2">
        <v>40</v>
      </c>
      <c r="L466" s="2" t="s">
        <v>1578</v>
      </c>
      <c r="M466" s="2">
        <v>153</v>
      </c>
      <c r="N466" s="2" t="s">
        <v>1579</v>
      </c>
      <c r="O466" s="2">
        <v>132</v>
      </c>
      <c r="P466" s="2">
        <v>11362</v>
      </c>
      <c r="Q466" s="2">
        <v>1968</v>
      </c>
      <c r="R466" s="2">
        <v>9999</v>
      </c>
      <c r="S466" s="2" t="s">
        <v>75</v>
      </c>
      <c r="T466" s="2" t="s">
        <v>243</v>
      </c>
      <c r="U466" s="2" t="s">
        <v>54</v>
      </c>
      <c r="V466" s="2" t="s">
        <v>236</v>
      </c>
      <c r="AJ466" s="2">
        <v>0.15562000000000001</v>
      </c>
      <c r="AK466" s="2">
        <v>0.15562000000000001</v>
      </c>
      <c r="AL466" s="2">
        <v>0.15562000000000001</v>
      </c>
      <c r="AM466" s="2">
        <v>0.15562000000000001</v>
      </c>
      <c r="AY466" s="2" t="s">
        <v>46451</v>
      </c>
      <c r="AZ466" s="2">
        <v>100</v>
      </c>
      <c r="BA466" s="2" t="s">
        <v>46451</v>
      </c>
      <c r="BB466" s="2">
        <v>100</v>
      </c>
    </row>
    <row r="467" spans="1:54">
      <c r="A467" s="2" t="s">
        <v>1576</v>
      </c>
      <c r="B467" s="2" t="s">
        <v>1581</v>
      </c>
      <c r="C467" s="2">
        <v>3008</v>
      </c>
      <c r="D467" s="2" t="s">
        <v>50</v>
      </c>
      <c r="E467" s="2" t="s">
        <v>72</v>
      </c>
      <c r="F467" s="2">
        <v>2031</v>
      </c>
      <c r="G467" s="2" t="s">
        <v>52</v>
      </c>
      <c r="I467" s="2" t="s">
        <v>224</v>
      </c>
      <c r="J467" s="2" t="s">
        <v>93</v>
      </c>
      <c r="K467" s="2">
        <v>40</v>
      </c>
      <c r="L467" s="2" t="s">
        <v>1578</v>
      </c>
      <c r="M467" s="2">
        <v>153</v>
      </c>
      <c r="N467" s="2" t="s">
        <v>1579</v>
      </c>
      <c r="O467" s="2">
        <v>140</v>
      </c>
      <c r="P467" s="2">
        <v>11423</v>
      </c>
      <c r="Q467" s="2">
        <v>1975</v>
      </c>
      <c r="R467" s="2">
        <v>9999</v>
      </c>
      <c r="S467" s="2" t="s">
        <v>75</v>
      </c>
      <c r="T467" s="2" t="s">
        <v>243</v>
      </c>
      <c r="U467" s="2" t="s">
        <v>54</v>
      </c>
      <c r="V467" s="2" t="s">
        <v>236</v>
      </c>
      <c r="Z467" s="2" t="s">
        <v>1239</v>
      </c>
      <c r="AJ467" s="2">
        <v>0.12667</v>
      </c>
      <c r="AK467" s="2">
        <v>0.12667</v>
      </c>
      <c r="AL467" s="2">
        <v>0.12667</v>
      </c>
      <c r="AM467" s="2">
        <v>0.12667</v>
      </c>
      <c r="AY467" s="2" t="s">
        <v>46451</v>
      </c>
      <c r="AZ467" s="2">
        <v>100</v>
      </c>
      <c r="BA467" s="2" t="s">
        <v>46451</v>
      </c>
      <c r="BB467" s="2">
        <v>100</v>
      </c>
    </row>
    <row r="468" spans="1:54">
      <c r="A468" s="2" t="s">
        <v>1582</v>
      </c>
      <c r="B468" s="2" t="s">
        <v>1583</v>
      </c>
      <c r="C468" s="2">
        <v>3118</v>
      </c>
      <c r="D468" s="2" t="s">
        <v>50</v>
      </c>
      <c r="E468" s="2" t="s">
        <v>51</v>
      </c>
      <c r="F468" s="2">
        <v>2065</v>
      </c>
      <c r="G468" s="2" t="s">
        <v>59</v>
      </c>
      <c r="I468" s="2" t="s">
        <v>413</v>
      </c>
      <c r="J468" s="2" t="s">
        <v>390</v>
      </c>
      <c r="K468" s="2">
        <v>42</v>
      </c>
      <c r="L468" s="2" t="s">
        <v>311</v>
      </c>
      <c r="M468" s="2">
        <v>63</v>
      </c>
      <c r="N468" s="2" t="s">
        <v>1584</v>
      </c>
      <c r="O468" s="2">
        <v>850</v>
      </c>
      <c r="P468" s="2">
        <v>9782</v>
      </c>
      <c r="Q468" s="2">
        <v>1970</v>
      </c>
      <c r="R468" s="2">
        <v>9999</v>
      </c>
      <c r="S468" s="2" t="s">
        <v>60</v>
      </c>
      <c r="T468" s="2" t="s">
        <v>243</v>
      </c>
      <c r="U468" s="2" t="s">
        <v>54</v>
      </c>
      <c r="V468" s="2" t="s">
        <v>61</v>
      </c>
      <c r="W468" s="2" t="s">
        <v>62</v>
      </c>
      <c r="X468" s="2">
        <v>1994</v>
      </c>
      <c r="Y468" s="2">
        <v>0.95</v>
      </c>
      <c r="Z468" s="2" t="s">
        <v>900</v>
      </c>
      <c r="AA468" s="2" t="s">
        <v>63</v>
      </c>
      <c r="AB468" s="2">
        <v>2014</v>
      </c>
      <c r="AD468" s="2" t="s">
        <v>116</v>
      </c>
      <c r="AE468" s="2" t="s">
        <v>65</v>
      </c>
      <c r="AI468" s="2">
        <v>0.13</v>
      </c>
      <c r="AJ468" s="2">
        <v>0.31211</v>
      </c>
      <c r="AK468" s="2">
        <v>0.13214000000000001</v>
      </c>
      <c r="AL468" s="2">
        <v>0.31211</v>
      </c>
      <c r="AM468" s="2">
        <v>0.13214000000000001</v>
      </c>
      <c r="AN468" s="2">
        <v>0.05</v>
      </c>
      <c r="AO468" s="2">
        <v>0.1</v>
      </c>
      <c r="AP468" s="2">
        <v>0.56000000000000005</v>
      </c>
      <c r="AQ468" s="2">
        <v>0.99</v>
      </c>
      <c r="AY468" s="2" t="s">
        <v>46452</v>
      </c>
      <c r="AZ468" s="2">
        <v>35.11</v>
      </c>
      <c r="BA468" s="2" t="s">
        <v>46443</v>
      </c>
      <c r="BB468" s="2">
        <v>57.61</v>
      </c>
    </row>
    <row r="469" spans="1:54">
      <c r="A469" s="2" t="s">
        <v>1582</v>
      </c>
      <c r="B469" s="2" t="s">
        <v>1585</v>
      </c>
      <c r="C469" s="2">
        <v>3118</v>
      </c>
      <c r="D469" s="2" t="s">
        <v>50</v>
      </c>
      <c r="E469" s="2" t="s">
        <v>55</v>
      </c>
      <c r="F469" s="2">
        <v>2066</v>
      </c>
      <c r="G469" s="2" t="s">
        <v>59</v>
      </c>
      <c r="I469" s="2" t="s">
        <v>413</v>
      </c>
      <c r="J469" s="2" t="s">
        <v>390</v>
      </c>
      <c r="K469" s="2">
        <v>42</v>
      </c>
      <c r="L469" s="2" t="s">
        <v>311</v>
      </c>
      <c r="M469" s="2">
        <v>63</v>
      </c>
      <c r="N469" s="2" t="s">
        <v>1584</v>
      </c>
      <c r="O469" s="2">
        <v>850</v>
      </c>
      <c r="P469" s="2">
        <v>9704</v>
      </c>
      <c r="Q469" s="2">
        <v>1971</v>
      </c>
      <c r="R469" s="2">
        <v>9999</v>
      </c>
      <c r="S469" s="2" t="s">
        <v>60</v>
      </c>
      <c r="T469" s="2" t="s">
        <v>243</v>
      </c>
      <c r="U469" s="2" t="s">
        <v>54</v>
      </c>
      <c r="V469" s="2" t="s">
        <v>61</v>
      </c>
      <c r="W469" s="2" t="s">
        <v>62</v>
      </c>
      <c r="X469" s="2">
        <v>1995</v>
      </c>
      <c r="Y469" s="2">
        <v>0.95</v>
      </c>
      <c r="Z469" s="2" t="s">
        <v>900</v>
      </c>
      <c r="AA469" s="2" t="s">
        <v>63</v>
      </c>
      <c r="AB469" s="2">
        <v>2014</v>
      </c>
      <c r="AD469" s="2" t="s">
        <v>116</v>
      </c>
      <c r="AE469" s="2" t="s">
        <v>65</v>
      </c>
      <c r="AI469" s="2">
        <v>0.13</v>
      </c>
      <c r="AJ469" s="2">
        <v>0.28794999999999998</v>
      </c>
      <c r="AK469" s="2">
        <v>0.14208999999999999</v>
      </c>
      <c r="AL469" s="2">
        <v>0.28794999999999998</v>
      </c>
      <c r="AM469" s="2">
        <v>0.14208999999999999</v>
      </c>
      <c r="AN469" s="2">
        <v>0.05</v>
      </c>
      <c r="AO469" s="2">
        <v>0.1</v>
      </c>
      <c r="AP469" s="2">
        <v>0.56000000000000005</v>
      </c>
      <c r="AQ469" s="2">
        <v>0.99</v>
      </c>
      <c r="AY469" s="2" t="s">
        <v>46452</v>
      </c>
      <c r="AZ469" s="2">
        <v>35.11</v>
      </c>
      <c r="BA469" s="2" t="s">
        <v>46443</v>
      </c>
      <c r="BB469" s="2">
        <v>57.61</v>
      </c>
    </row>
    <row r="470" spans="1:54">
      <c r="A470" s="2" t="s">
        <v>1586</v>
      </c>
      <c r="B470" s="2" t="s">
        <v>1587</v>
      </c>
      <c r="C470" s="2">
        <v>3122</v>
      </c>
      <c r="D470" s="2" t="s">
        <v>50</v>
      </c>
      <c r="E470" s="2" t="s">
        <v>51</v>
      </c>
      <c r="F470" s="2">
        <v>2072</v>
      </c>
      <c r="G470" s="2" t="s">
        <v>59</v>
      </c>
      <c r="I470" s="2" t="s">
        <v>413</v>
      </c>
      <c r="J470" s="2" t="s">
        <v>390</v>
      </c>
      <c r="K470" s="2">
        <v>42</v>
      </c>
      <c r="L470" s="2" t="s">
        <v>311</v>
      </c>
      <c r="M470" s="2">
        <v>63</v>
      </c>
      <c r="N470" s="2" t="s">
        <v>1584</v>
      </c>
      <c r="O470" s="2">
        <v>620</v>
      </c>
      <c r="P470" s="2">
        <v>10439</v>
      </c>
      <c r="Q470" s="2">
        <v>1969</v>
      </c>
      <c r="R470" s="2">
        <v>9999</v>
      </c>
      <c r="S470" s="2" t="s">
        <v>75</v>
      </c>
      <c r="T470" s="2" t="s">
        <v>243</v>
      </c>
      <c r="U470" s="2" t="s">
        <v>54</v>
      </c>
      <c r="V470" s="2" t="s">
        <v>61</v>
      </c>
      <c r="W470" s="2" t="s">
        <v>76</v>
      </c>
      <c r="X470" s="2">
        <v>2016</v>
      </c>
      <c r="Y470" s="2">
        <v>0.94</v>
      </c>
      <c r="Z470" s="2" t="s">
        <v>246</v>
      </c>
      <c r="AA470" s="2" t="s">
        <v>63</v>
      </c>
      <c r="AB470" s="2">
        <v>2001</v>
      </c>
      <c r="AD470" s="2" t="s">
        <v>95</v>
      </c>
      <c r="AE470" s="2" t="s">
        <v>66</v>
      </c>
      <c r="AF470" s="2" t="s">
        <v>84</v>
      </c>
      <c r="AG470" s="2">
        <v>2016</v>
      </c>
      <c r="AI470" s="2">
        <v>3.7</v>
      </c>
      <c r="AJ470" s="2">
        <v>0.23285</v>
      </c>
      <c r="AK470" s="2">
        <v>0.11779000000000001</v>
      </c>
      <c r="AL470" s="2">
        <v>0.23285</v>
      </c>
      <c r="AM470" s="2">
        <v>0.11779000000000001</v>
      </c>
      <c r="AN470" s="2">
        <v>0.1</v>
      </c>
      <c r="AO470" s="2">
        <v>0.1</v>
      </c>
      <c r="AP470" s="2">
        <v>0.1</v>
      </c>
      <c r="AQ470" s="2">
        <v>0.99</v>
      </c>
      <c r="AY470" s="2" t="s">
        <v>46453</v>
      </c>
      <c r="AZ470" s="2">
        <v>100</v>
      </c>
      <c r="BA470" s="2" t="s">
        <v>46454</v>
      </c>
      <c r="BB470" s="2">
        <v>100</v>
      </c>
    </row>
    <row r="471" spans="1:54">
      <c r="A471" s="2" t="s">
        <v>1586</v>
      </c>
      <c r="B471" s="2" t="s">
        <v>1588</v>
      </c>
      <c r="C471" s="2">
        <v>3122</v>
      </c>
      <c r="D471" s="2" t="s">
        <v>50</v>
      </c>
      <c r="E471" s="2" t="s">
        <v>55</v>
      </c>
      <c r="F471" s="2">
        <v>2073</v>
      </c>
      <c r="G471" s="2" t="s">
        <v>59</v>
      </c>
      <c r="I471" s="2" t="s">
        <v>413</v>
      </c>
      <c r="J471" s="2" t="s">
        <v>390</v>
      </c>
      <c r="K471" s="2">
        <v>42</v>
      </c>
      <c r="L471" s="2" t="s">
        <v>311</v>
      </c>
      <c r="M471" s="2">
        <v>63</v>
      </c>
      <c r="N471" s="2" t="s">
        <v>1584</v>
      </c>
      <c r="O471" s="2">
        <v>616</v>
      </c>
      <c r="P471" s="2">
        <v>10362</v>
      </c>
      <c r="Q471" s="2">
        <v>1969</v>
      </c>
      <c r="R471" s="2">
        <v>9999</v>
      </c>
      <c r="S471" s="2" t="s">
        <v>75</v>
      </c>
      <c r="T471" s="2" t="s">
        <v>243</v>
      </c>
      <c r="U471" s="2" t="s">
        <v>54</v>
      </c>
      <c r="V471" s="2" t="s">
        <v>61</v>
      </c>
      <c r="W471" s="2" t="s">
        <v>76</v>
      </c>
      <c r="X471" s="2">
        <v>2016</v>
      </c>
      <c r="Y471" s="2">
        <v>0.94</v>
      </c>
      <c r="Z471" s="2" t="s">
        <v>246</v>
      </c>
      <c r="AA471" s="2" t="s">
        <v>63</v>
      </c>
      <c r="AB471" s="2">
        <v>2000</v>
      </c>
      <c r="AD471" s="2" t="s">
        <v>95</v>
      </c>
      <c r="AE471" s="2" t="s">
        <v>66</v>
      </c>
      <c r="AF471" s="2" t="s">
        <v>84</v>
      </c>
      <c r="AG471" s="2">
        <v>2016</v>
      </c>
      <c r="AI471" s="2">
        <v>3.7</v>
      </c>
      <c r="AJ471" s="2">
        <v>0.25004999999999999</v>
      </c>
      <c r="AK471" s="2">
        <v>0.12</v>
      </c>
      <c r="AL471" s="2">
        <v>0.25004999999999999</v>
      </c>
      <c r="AM471" s="2">
        <v>0.12</v>
      </c>
      <c r="AN471" s="2">
        <v>0.1</v>
      </c>
      <c r="AO471" s="2">
        <v>0.1</v>
      </c>
      <c r="AP471" s="2">
        <v>0.1</v>
      </c>
      <c r="AQ471" s="2">
        <v>0.99</v>
      </c>
      <c r="AY471" s="2" t="s">
        <v>46453</v>
      </c>
      <c r="AZ471" s="2">
        <v>100</v>
      </c>
      <c r="BA471" s="2" t="s">
        <v>46454</v>
      </c>
      <c r="BB471" s="2">
        <v>100</v>
      </c>
    </row>
    <row r="472" spans="1:54">
      <c r="A472" s="2" t="s">
        <v>1586</v>
      </c>
      <c r="B472" s="2" t="s">
        <v>1589</v>
      </c>
      <c r="C472" s="2">
        <v>3122</v>
      </c>
      <c r="D472" s="2" t="s">
        <v>50</v>
      </c>
      <c r="E472" s="2" t="s">
        <v>72</v>
      </c>
      <c r="F472" s="2">
        <v>2074</v>
      </c>
      <c r="G472" s="2" t="s">
        <v>59</v>
      </c>
      <c r="I472" s="2" t="s">
        <v>413</v>
      </c>
      <c r="J472" s="2" t="s">
        <v>390</v>
      </c>
      <c r="K472" s="2">
        <v>42</v>
      </c>
      <c r="L472" s="2" t="s">
        <v>311</v>
      </c>
      <c r="M472" s="2">
        <v>63</v>
      </c>
      <c r="N472" s="2" t="s">
        <v>1584</v>
      </c>
      <c r="O472" s="2">
        <v>657</v>
      </c>
      <c r="P472" s="2">
        <v>10385</v>
      </c>
      <c r="Q472" s="2">
        <v>1977</v>
      </c>
      <c r="R472" s="2">
        <v>9999</v>
      </c>
      <c r="S472" s="2" t="s">
        <v>75</v>
      </c>
      <c r="T472" s="2" t="s">
        <v>243</v>
      </c>
      <c r="U472" s="2" t="s">
        <v>54</v>
      </c>
      <c r="V472" s="2" t="s">
        <v>61</v>
      </c>
      <c r="W472" s="2" t="s">
        <v>62</v>
      </c>
      <c r="X472" s="2">
        <v>2001</v>
      </c>
      <c r="Y472" s="2">
        <v>0.95</v>
      </c>
      <c r="Z472" s="2" t="s">
        <v>246</v>
      </c>
      <c r="AA472" s="2" t="s">
        <v>63</v>
      </c>
      <c r="AB472" s="2">
        <v>2001</v>
      </c>
      <c r="AD472" s="2" t="s">
        <v>64</v>
      </c>
      <c r="AE472" s="2" t="s">
        <v>66</v>
      </c>
      <c r="AI472" s="2">
        <v>1.2</v>
      </c>
      <c r="AJ472" s="2">
        <v>0.36520999999999998</v>
      </c>
      <c r="AK472" s="2">
        <v>9.1939999999999994E-2</v>
      </c>
      <c r="AL472" s="2">
        <v>0.36520999999999998</v>
      </c>
      <c r="AM472" s="2">
        <v>9.1939999999999994E-2</v>
      </c>
      <c r="AN472" s="2">
        <v>0.05</v>
      </c>
      <c r="AO472" s="2">
        <v>0.1</v>
      </c>
      <c r="AP472" s="2">
        <v>0.56000000000000005</v>
      </c>
      <c r="AQ472" s="2">
        <v>0.99</v>
      </c>
      <c r="AY472" s="2" t="s">
        <v>46453</v>
      </c>
      <c r="AZ472" s="2">
        <v>100</v>
      </c>
      <c r="BA472" s="2" t="s">
        <v>46454</v>
      </c>
      <c r="BB472" s="2">
        <v>100</v>
      </c>
    </row>
    <row r="473" spans="1:54">
      <c r="A473" s="2" t="s">
        <v>1590</v>
      </c>
      <c r="B473" s="2" t="s">
        <v>1591</v>
      </c>
      <c r="C473" s="2">
        <v>3130</v>
      </c>
      <c r="D473" s="2" t="s">
        <v>50</v>
      </c>
      <c r="E473" s="2" t="s">
        <v>51</v>
      </c>
      <c r="F473" s="2">
        <v>88264</v>
      </c>
      <c r="G473" s="2" t="s">
        <v>59</v>
      </c>
      <c r="I473" s="2" t="s">
        <v>413</v>
      </c>
      <c r="J473" s="2" t="s">
        <v>390</v>
      </c>
      <c r="K473" s="2">
        <v>42</v>
      </c>
      <c r="L473" s="2" t="s">
        <v>311</v>
      </c>
      <c r="M473" s="2">
        <v>63</v>
      </c>
      <c r="N473" s="2" t="s">
        <v>1584</v>
      </c>
      <c r="O473" s="2">
        <v>260</v>
      </c>
      <c r="P473" s="2">
        <v>10969</v>
      </c>
      <c r="Q473" s="2">
        <v>2004</v>
      </c>
      <c r="R473" s="2">
        <v>9999</v>
      </c>
      <c r="S473" s="2" t="s">
        <v>393</v>
      </c>
      <c r="T473" s="2" t="s">
        <v>243</v>
      </c>
      <c r="U473" s="2" t="s">
        <v>54</v>
      </c>
      <c r="V473" s="2" t="s">
        <v>394</v>
      </c>
      <c r="W473" s="2" t="s">
        <v>76</v>
      </c>
      <c r="X473" s="2">
        <v>2004</v>
      </c>
      <c r="Y473" s="2">
        <v>0.95</v>
      </c>
      <c r="Z473" s="2" t="s">
        <v>845</v>
      </c>
      <c r="AA473" s="2" t="s">
        <v>83</v>
      </c>
      <c r="AC473" s="2">
        <v>2004</v>
      </c>
      <c r="AD473" s="2" t="s">
        <v>50</v>
      </c>
      <c r="AE473" s="2" t="s">
        <v>77</v>
      </c>
      <c r="AI473" s="2">
        <v>0.6</v>
      </c>
      <c r="AJ473" s="2">
        <v>0.10745</v>
      </c>
      <c r="AK473" s="2">
        <v>0.10745</v>
      </c>
      <c r="AL473" s="2">
        <v>0.10745</v>
      </c>
      <c r="AM473" s="2">
        <v>0.10745</v>
      </c>
      <c r="AN473" s="2">
        <v>0.01</v>
      </c>
      <c r="AO473" s="2">
        <v>0.01</v>
      </c>
      <c r="AP473" s="2">
        <v>0.01</v>
      </c>
      <c r="AQ473" s="2">
        <v>0.99</v>
      </c>
      <c r="AY473" s="2" t="s">
        <v>46455</v>
      </c>
      <c r="AZ473" s="2">
        <v>100</v>
      </c>
      <c r="BA473" s="2" t="s">
        <v>46456</v>
      </c>
      <c r="BB473" s="2">
        <v>100</v>
      </c>
    </row>
    <row r="474" spans="1:54">
      <c r="A474" s="2" t="s">
        <v>1590</v>
      </c>
      <c r="B474" s="2" t="s">
        <v>1592</v>
      </c>
      <c r="C474" s="2">
        <v>3130</v>
      </c>
      <c r="D474" s="2" t="s">
        <v>50</v>
      </c>
      <c r="E474" s="2" t="s">
        <v>55</v>
      </c>
      <c r="F474" s="2">
        <v>88265</v>
      </c>
      <c r="G474" s="2" t="s">
        <v>59</v>
      </c>
      <c r="I474" s="2" t="s">
        <v>413</v>
      </c>
      <c r="J474" s="2" t="s">
        <v>390</v>
      </c>
      <c r="K474" s="2">
        <v>42</v>
      </c>
      <c r="L474" s="2" t="s">
        <v>311</v>
      </c>
      <c r="M474" s="2">
        <v>63</v>
      </c>
      <c r="N474" s="2" t="s">
        <v>1584</v>
      </c>
      <c r="O474" s="2">
        <v>260</v>
      </c>
      <c r="P474" s="2">
        <v>10969</v>
      </c>
      <c r="Q474" s="2">
        <v>2004</v>
      </c>
      <c r="R474" s="2">
        <v>9999</v>
      </c>
      <c r="S474" s="2" t="s">
        <v>393</v>
      </c>
      <c r="T474" s="2" t="s">
        <v>243</v>
      </c>
      <c r="U474" s="2" t="s">
        <v>54</v>
      </c>
      <c r="V474" s="2" t="s">
        <v>394</v>
      </c>
      <c r="W474" s="2" t="s">
        <v>76</v>
      </c>
      <c r="X474" s="2">
        <v>2004</v>
      </c>
      <c r="Y474" s="2">
        <v>0.95</v>
      </c>
      <c r="Z474" s="2" t="s">
        <v>845</v>
      </c>
      <c r="AA474" s="2" t="s">
        <v>83</v>
      </c>
      <c r="AC474" s="2">
        <v>2004</v>
      </c>
      <c r="AD474" s="2" t="s">
        <v>50</v>
      </c>
      <c r="AE474" s="2" t="s">
        <v>77</v>
      </c>
      <c r="AI474" s="2">
        <v>0.6</v>
      </c>
      <c r="AJ474" s="2">
        <v>0.11085</v>
      </c>
      <c r="AK474" s="2">
        <v>8.7840000000000001E-2</v>
      </c>
      <c r="AL474" s="2">
        <v>0.11085</v>
      </c>
      <c r="AM474" s="2">
        <v>8.7840000000000001E-2</v>
      </c>
      <c r="AN474" s="2">
        <v>0.01</v>
      </c>
      <c r="AO474" s="2">
        <v>0.01</v>
      </c>
      <c r="AP474" s="2">
        <v>0.01</v>
      </c>
      <c r="AQ474" s="2">
        <v>0.99</v>
      </c>
      <c r="AY474" s="2" t="s">
        <v>46455</v>
      </c>
      <c r="AZ474" s="2">
        <v>100</v>
      </c>
      <c r="BA474" s="2" t="s">
        <v>46456</v>
      </c>
      <c r="BB474" s="2">
        <v>100</v>
      </c>
    </row>
    <row r="475" spans="1:54">
      <c r="A475" s="2" t="s">
        <v>1593</v>
      </c>
      <c r="B475" s="2" t="s">
        <v>1594</v>
      </c>
      <c r="C475" s="2">
        <v>3131</v>
      </c>
      <c r="D475" s="2" t="s">
        <v>50</v>
      </c>
      <c r="E475" s="2" t="s">
        <v>51</v>
      </c>
      <c r="F475" s="2">
        <v>2078</v>
      </c>
      <c r="G475" s="2" t="s">
        <v>52</v>
      </c>
      <c r="I475" s="2" t="s">
        <v>413</v>
      </c>
      <c r="J475" s="2" t="s">
        <v>390</v>
      </c>
      <c r="K475" s="2">
        <v>42</v>
      </c>
      <c r="L475" s="2" t="s">
        <v>1595</v>
      </c>
      <c r="M475" s="2">
        <v>33</v>
      </c>
      <c r="N475" s="2" t="s">
        <v>1596</v>
      </c>
      <c r="O475" s="2">
        <v>118</v>
      </c>
      <c r="P475" s="2">
        <v>12463</v>
      </c>
      <c r="Q475" s="2">
        <v>1954</v>
      </c>
      <c r="R475" s="2">
        <v>9999</v>
      </c>
      <c r="S475" s="2" t="s">
        <v>75</v>
      </c>
      <c r="T475" s="2" t="s">
        <v>243</v>
      </c>
      <c r="U475" s="2" t="s">
        <v>54</v>
      </c>
      <c r="V475" s="2" t="s">
        <v>236</v>
      </c>
      <c r="Z475" s="2" t="s">
        <v>244</v>
      </c>
      <c r="AA475" s="2" t="s">
        <v>83</v>
      </c>
      <c r="AI475" s="2">
        <v>3.7</v>
      </c>
      <c r="AJ475" s="2">
        <v>0.45940999999999999</v>
      </c>
      <c r="AK475" s="2">
        <v>7.3340000000000002E-2</v>
      </c>
      <c r="AL475" s="2">
        <v>0.45940999999999999</v>
      </c>
      <c r="AM475" s="2">
        <v>7.3340000000000002E-2</v>
      </c>
      <c r="AY475" s="2" t="s">
        <v>46457</v>
      </c>
      <c r="AZ475" s="2">
        <v>100</v>
      </c>
      <c r="BA475" s="2" t="s">
        <v>46372</v>
      </c>
      <c r="BB475" s="2">
        <v>100</v>
      </c>
    </row>
    <row r="476" spans="1:54">
      <c r="A476" s="2" t="s">
        <v>1593</v>
      </c>
      <c r="B476" s="2" t="s">
        <v>1597</v>
      </c>
      <c r="C476" s="2">
        <v>3131</v>
      </c>
      <c r="D476" s="2" t="s">
        <v>50</v>
      </c>
      <c r="E476" s="2" t="s">
        <v>55</v>
      </c>
      <c r="F476" s="2">
        <v>2079</v>
      </c>
      <c r="G476" s="2" t="s">
        <v>52</v>
      </c>
      <c r="I476" s="2" t="s">
        <v>413</v>
      </c>
      <c r="J476" s="2" t="s">
        <v>390</v>
      </c>
      <c r="K476" s="2">
        <v>42</v>
      </c>
      <c r="L476" s="2" t="s">
        <v>1595</v>
      </c>
      <c r="M476" s="2">
        <v>33</v>
      </c>
      <c r="N476" s="2" t="s">
        <v>1596</v>
      </c>
      <c r="O476" s="2">
        <v>121</v>
      </c>
      <c r="P476" s="2">
        <v>12463</v>
      </c>
      <c r="Q476" s="2">
        <v>1954</v>
      </c>
      <c r="R476" s="2">
        <v>9999</v>
      </c>
      <c r="S476" s="2" t="s">
        <v>75</v>
      </c>
      <c r="T476" s="2" t="s">
        <v>243</v>
      </c>
      <c r="U476" s="2" t="s">
        <v>54</v>
      </c>
      <c r="V476" s="2" t="s">
        <v>236</v>
      </c>
      <c r="Z476" s="2" t="s">
        <v>244</v>
      </c>
      <c r="AA476" s="2" t="s">
        <v>83</v>
      </c>
      <c r="AI476" s="2">
        <v>3.7</v>
      </c>
      <c r="AJ476" s="2">
        <v>0.45622000000000001</v>
      </c>
      <c r="AK476" s="2">
        <v>8.0509999999999998E-2</v>
      </c>
      <c r="AL476" s="2">
        <v>0.45622000000000001</v>
      </c>
      <c r="AM476" s="2">
        <v>8.0509999999999998E-2</v>
      </c>
      <c r="AY476" s="2" t="s">
        <v>46457</v>
      </c>
      <c r="AZ476" s="2">
        <v>100</v>
      </c>
      <c r="BA476" s="2" t="s">
        <v>46372</v>
      </c>
      <c r="BB476" s="2">
        <v>100</v>
      </c>
    </row>
    <row r="477" spans="1:54">
      <c r="A477" s="2" t="s">
        <v>1593</v>
      </c>
      <c r="B477" s="2" t="s">
        <v>1598</v>
      </c>
      <c r="C477" s="2">
        <v>3131</v>
      </c>
      <c r="D477" s="2" t="s">
        <v>50</v>
      </c>
      <c r="E477" s="2" t="s">
        <v>72</v>
      </c>
      <c r="F477" s="2">
        <v>2080</v>
      </c>
      <c r="G477" s="2" t="s">
        <v>52</v>
      </c>
      <c r="I477" s="2" t="s">
        <v>413</v>
      </c>
      <c r="J477" s="2" t="s">
        <v>390</v>
      </c>
      <c r="K477" s="2">
        <v>42</v>
      </c>
      <c r="L477" s="2" t="s">
        <v>1595</v>
      </c>
      <c r="M477" s="2">
        <v>33</v>
      </c>
      <c r="N477" s="2" t="s">
        <v>1596</v>
      </c>
      <c r="O477" s="2">
        <v>163</v>
      </c>
      <c r="P477" s="2">
        <v>11615</v>
      </c>
      <c r="Q477" s="2">
        <v>1959</v>
      </c>
      <c r="R477" s="2">
        <v>9999</v>
      </c>
      <c r="S477" s="2" t="s">
        <v>60</v>
      </c>
      <c r="T477" s="2" t="s">
        <v>243</v>
      </c>
      <c r="U477" s="2" t="s">
        <v>54</v>
      </c>
      <c r="V477" s="2" t="s">
        <v>236</v>
      </c>
      <c r="Z477" s="2" t="s">
        <v>900</v>
      </c>
      <c r="AA477" s="2" t="s">
        <v>83</v>
      </c>
      <c r="AI477" s="2">
        <v>3.7</v>
      </c>
      <c r="AJ477" s="2">
        <v>6.9260000000000002E-2</v>
      </c>
      <c r="AK477" s="2">
        <v>5.339E-2</v>
      </c>
      <c r="AL477" s="2">
        <v>6.9260000000000002E-2</v>
      </c>
      <c r="AM477" s="2">
        <v>5.339E-2</v>
      </c>
      <c r="AY477" s="2" t="s">
        <v>46457</v>
      </c>
      <c r="AZ477" s="2">
        <v>100</v>
      </c>
      <c r="BA477" s="2" t="s">
        <v>46372</v>
      </c>
      <c r="BB477" s="2">
        <v>100</v>
      </c>
    </row>
    <row r="478" spans="1:54">
      <c r="A478" s="2" t="s">
        <v>1593</v>
      </c>
      <c r="B478" s="2" t="s">
        <v>1599</v>
      </c>
      <c r="C478" s="2">
        <v>3131</v>
      </c>
      <c r="D478" s="2" t="s">
        <v>50</v>
      </c>
      <c r="E478" s="2" t="s">
        <v>89</v>
      </c>
      <c r="F478" s="2">
        <v>2081</v>
      </c>
      <c r="G478" s="2" t="s">
        <v>52</v>
      </c>
      <c r="I478" s="2" t="s">
        <v>413</v>
      </c>
      <c r="J478" s="2" t="s">
        <v>390</v>
      </c>
      <c r="K478" s="2">
        <v>42</v>
      </c>
      <c r="L478" s="2" t="s">
        <v>1595</v>
      </c>
      <c r="M478" s="2">
        <v>33</v>
      </c>
      <c r="N478" s="2" t="s">
        <v>1596</v>
      </c>
      <c r="O478" s="2">
        <v>163</v>
      </c>
      <c r="P478" s="2">
        <v>11615</v>
      </c>
      <c r="Q478" s="2">
        <v>1960</v>
      </c>
      <c r="R478" s="2">
        <v>9999</v>
      </c>
      <c r="S478" s="2" t="s">
        <v>60</v>
      </c>
      <c r="T478" s="2" t="s">
        <v>243</v>
      </c>
      <c r="U478" s="2" t="s">
        <v>54</v>
      </c>
      <c r="V478" s="2" t="s">
        <v>236</v>
      </c>
      <c r="Z478" s="2" t="s">
        <v>900</v>
      </c>
      <c r="AA478" s="2" t="s">
        <v>83</v>
      </c>
      <c r="AI478" s="2">
        <v>3.7</v>
      </c>
      <c r="AJ478" s="2">
        <v>6.7530000000000007E-2</v>
      </c>
      <c r="AK478" s="2">
        <v>5.2630000000000003E-2</v>
      </c>
      <c r="AL478" s="2">
        <v>6.7530000000000007E-2</v>
      </c>
      <c r="AM478" s="2">
        <v>5.2630000000000003E-2</v>
      </c>
      <c r="AY478" s="2" t="s">
        <v>46457</v>
      </c>
      <c r="AZ478" s="2">
        <v>100</v>
      </c>
      <c r="BA478" s="2" t="s">
        <v>46372</v>
      </c>
      <c r="BB478" s="2">
        <v>100</v>
      </c>
    </row>
    <row r="479" spans="1:54">
      <c r="A479" s="2" t="s">
        <v>1600</v>
      </c>
      <c r="B479" s="2" t="s">
        <v>1601</v>
      </c>
      <c r="C479" s="2">
        <v>3136</v>
      </c>
      <c r="D479" s="2" t="s">
        <v>50</v>
      </c>
      <c r="E479" s="2" t="s">
        <v>51</v>
      </c>
      <c r="F479" s="2">
        <v>2089</v>
      </c>
      <c r="G479" s="2" t="s">
        <v>59</v>
      </c>
      <c r="I479" s="2" t="s">
        <v>413</v>
      </c>
      <c r="J479" s="2" t="s">
        <v>390</v>
      </c>
      <c r="K479" s="2">
        <v>42</v>
      </c>
      <c r="L479" s="2" t="s">
        <v>1602</v>
      </c>
      <c r="M479" s="2">
        <v>5</v>
      </c>
      <c r="N479" s="2" t="s">
        <v>1603</v>
      </c>
      <c r="O479" s="2">
        <v>850</v>
      </c>
      <c r="P479" s="2">
        <v>9828</v>
      </c>
      <c r="Q479" s="2">
        <v>1967</v>
      </c>
      <c r="R479" s="2">
        <v>9999</v>
      </c>
      <c r="S479" s="2" t="s">
        <v>60</v>
      </c>
      <c r="T479" s="2" t="s">
        <v>243</v>
      </c>
      <c r="U479" s="2" t="s">
        <v>54</v>
      </c>
      <c r="V479" s="2" t="s">
        <v>61</v>
      </c>
      <c r="W479" s="2" t="s">
        <v>62</v>
      </c>
      <c r="X479" s="2">
        <v>2009</v>
      </c>
      <c r="Y479" s="2">
        <v>0.98</v>
      </c>
      <c r="Z479" s="2" t="s">
        <v>900</v>
      </c>
      <c r="AA479" s="2" t="s">
        <v>63</v>
      </c>
      <c r="AB479" s="2">
        <v>2003</v>
      </c>
      <c r="AD479" s="2" t="s">
        <v>64</v>
      </c>
      <c r="AE479" s="2" t="s">
        <v>65</v>
      </c>
      <c r="AI479" s="2">
        <v>3.7</v>
      </c>
      <c r="AJ479" s="2">
        <v>0.32414999999999999</v>
      </c>
      <c r="AK479" s="2">
        <v>0.12734000000000001</v>
      </c>
      <c r="AL479" s="2">
        <v>0.32414999999999999</v>
      </c>
      <c r="AM479" s="2">
        <v>0.12734000000000001</v>
      </c>
      <c r="AN479" s="2">
        <v>0.05</v>
      </c>
      <c r="AO479" s="2">
        <v>0.1</v>
      </c>
      <c r="AP479" s="2">
        <v>0.56000000000000005</v>
      </c>
      <c r="AQ479" s="2">
        <v>0.99</v>
      </c>
      <c r="AY479" s="2" t="s">
        <v>46458</v>
      </c>
      <c r="AZ479" s="2">
        <v>44.45</v>
      </c>
      <c r="BA479" s="2" t="s">
        <v>46443</v>
      </c>
      <c r="BB479" s="2">
        <v>67.290000000000006</v>
      </c>
    </row>
    <row r="480" spans="1:54">
      <c r="A480" s="2" t="s">
        <v>1600</v>
      </c>
      <c r="B480" s="2" t="s">
        <v>1604</v>
      </c>
      <c r="C480" s="2">
        <v>3136</v>
      </c>
      <c r="D480" s="2" t="s">
        <v>50</v>
      </c>
      <c r="E480" s="2" t="s">
        <v>55</v>
      </c>
      <c r="F480" s="2">
        <v>2090</v>
      </c>
      <c r="G480" s="2" t="s">
        <v>59</v>
      </c>
      <c r="I480" s="2" t="s">
        <v>413</v>
      </c>
      <c r="J480" s="2" t="s">
        <v>390</v>
      </c>
      <c r="K480" s="2">
        <v>42</v>
      </c>
      <c r="L480" s="2" t="s">
        <v>1602</v>
      </c>
      <c r="M480" s="2">
        <v>5</v>
      </c>
      <c r="N480" s="2" t="s">
        <v>1603</v>
      </c>
      <c r="O480" s="2">
        <v>850</v>
      </c>
      <c r="P480" s="2">
        <v>9794</v>
      </c>
      <c r="Q480" s="2">
        <v>1968</v>
      </c>
      <c r="R480" s="2">
        <v>9999</v>
      </c>
      <c r="S480" s="2" t="s">
        <v>60</v>
      </c>
      <c r="T480" s="2" t="s">
        <v>243</v>
      </c>
      <c r="U480" s="2" t="s">
        <v>54</v>
      </c>
      <c r="V480" s="2" t="s">
        <v>61</v>
      </c>
      <c r="W480" s="2" t="s">
        <v>62</v>
      </c>
      <c r="X480" s="2">
        <v>2009</v>
      </c>
      <c r="Y480" s="2">
        <v>0.98</v>
      </c>
      <c r="Z480" s="2" t="s">
        <v>900</v>
      </c>
      <c r="AA480" s="2" t="s">
        <v>63</v>
      </c>
      <c r="AB480" s="2">
        <v>2003</v>
      </c>
      <c r="AD480" s="2" t="s">
        <v>64</v>
      </c>
      <c r="AE480" s="2" t="s">
        <v>65</v>
      </c>
      <c r="AI480" s="2">
        <v>3.7</v>
      </c>
      <c r="AJ480" s="2">
        <v>0.33340999999999998</v>
      </c>
      <c r="AK480" s="2">
        <v>0.12684999999999999</v>
      </c>
      <c r="AL480" s="2">
        <v>0.33340999999999998</v>
      </c>
      <c r="AM480" s="2">
        <v>0.12684999999999999</v>
      </c>
      <c r="AN480" s="2">
        <v>0.05</v>
      </c>
      <c r="AO480" s="2">
        <v>0.1</v>
      </c>
      <c r="AP480" s="2">
        <v>0.56000000000000005</v>
      </c>
      <c r="AQ480" s="2">
        <v>0.99</v>
      </c>
      <c r="AY480" s="2" t="s">
        <v>46458</v>
      </c>
      <c r="AZ480" s="2">
        <v>44.45</v>
      </c>
      <c r="BA480" s="2" t="s">
        <v>46443</v>
      </c>
      <c r="BB480" s="2">
        <v>67.290000000000006</v>
      </c>
    </row>
    <row r="481" spans="1:54">
      <c r="A481" s="2" t="s">
        <v>1605</v>
      </c>
      <c r="B481" s="2" t="s">
        <v>1606</v>
      </c>
      <c r="C481" s="2">
        <v>3138</v>
      </c>
      <c r="D481" s="2" t="s">
        <v>50</v>
      </c>
      <c r="E481" s="2" t="s">
        <v>72</v>
      </c>
      <c r="F481" s="2">
        <v>2093</v>
      </c>
      <c r="G481" s="2" t="s">
        <v>52</v>
      </c>
      <c r="I481" s="2" t="s">
        <v>1465</v>
      </c>
      <c r="J481" s="2" t="s">
        <v>390</v>
      </c>
      <c r="K481" s="2">
        <v>42</v>
      </c>
      <c r="L481" s="2" t="s">
        <v>970</v>
      </c>
      <c r="M481" s="2">
        <v>73</v>
      </c>
      <c r="N481" s="2" t="s">
        <v>1607</v>
      </c>
      <c r="O481" s="2">
        <v>88</v>
      </c>
      <c r="P481" s="2">
        <v>11532</v>
      </c>
      <c r="Q481" s="2">
        <v>1952</v>
      </c>
      <c r="R481" s="2">
        <v>9999</v>
      </c>
      <c r="S481" s="2" t="s">
        <v>75</v>
      </c>
      <c r="T481" s="2" t="s">
        <v>243</v>
      </c>
      <c r="U481" s="2" t="s">
        <v>54</v>
      </c>
      <c r="V481" s="2" t="s">
        <v>236</v>
      </c>
      <c r="Z481" s="2" t="s">
        <v>1123</v>
      </c>
      <c r="AA481" s="2" t="s">
        <v>83</v>
      </c>
      <c r="AI481" s="2">
        <v>2.8</v>
      </c>
      <c r="AJ481" s="2">
        <v>0.32335000000000003</v>
      </c>
      <c r="AK481" s="2">
        <v>7.0970000000000005E-2</v>
      </c>
      <c r="AL481" s="2">
        <v>0.32335000000000003</v>
      </c>
      <c r="AM481" s="2">
        <v>7.0970000000000005E-2</v>
      </c>
      <c r="AY481" s="2" t="s">
        <v>46459</v>
      </c>
      <c r="AZ481" s="2">
        <v>100</v>
      </c>
      <c r="BA481" s="2" t="s">
        <v>46372</v>
      </c>
      <c r="BB481" s="2">
        <v>100</v>
      </c>
    </row>
    <row r="482" spans="1:54">
      <c r="A482" s="2" t="s">
        <v>1605</v>
      </c>
      <c r="B482" s="2" t="s">
        <v>1608</v>
      </c>
      <c r="C482" s="2">
        <v>3138</v>
      </c>
      <c r="D482" s="2" t="s">
        <v>50</v>
      </c>
      <c r="E482" s="2" t="s">
        <v>89</v>
      </c>
      <c r="F482" s="2">
        <v>2094</v>
      </c>
      <c r="G482" s="2" t="s">
        <v>52</v>
      </c>
      <c r="I482" s="2" t="s">
        <v>1465</v>
      </c>
      <c r="J482" s="2" t="s">
        <v>390</v>
      </c>
      <c r="K482" s="2">
        <v>42</v>
      </c>
      <c r="L482" s="2" t="s">
        <v>970</v>
      </c>
      <c r="M482" s="2">
        <v>73</v>
      </c>
      <c r="N482" s="2" t="s">
        <v>1607</v>
      </c>
      <c r="O482" s="2">
        <v>87</v>
      </c>
      <c r="P482" s="2">
        <v>11226</v>
      </c>
      <c r="Q482" s="2">
        <v>1958</v>
      </c>
      <c r="R482" s="2">
        <v>9999</v>
      </c>
      <c r="S482" s="2" t="s">
        <v>75</v>
      </c>
      <c r="T482" s="2" t="s">
        <v>243</v>
      </c>
      <c r="U482" s="2" t="s">
        <v>54</v>
      </c>
      <c r="V482" s="2" t="s">
        <v>236</v>
      </c>
      <c r="Z482" s="2" t="s">
        <v>1123</v>
      </c>
      <c r="AA482" s="2" t="s">
        <v>83</v>
      </c>
      <c r="AI482" s="2">
        <v>2.8</v>
      </c>
      <c r="AJ482" s="2">
        <v>0.30569000000000002</v>
      </c>
      <c r="AK482" s="2">
        <v>6.5549999999999997E-2</v>
      </c>
      <c r="AL482" s="2">
        <v>0.30569000000000002</v>
      </c>
      <c r="AM482" s="2">
        <v>6.5549999999999997E-2</v>
      </c>
      <c r="AY482" s="2" t="s">
        <v>46459</v>
      </c>
      <c r="AZ482" s="2">
        <v>100</v>
      </c>
      <c r="BA482" s="2" t="s">
        <v>46372</v>
      </c>
      <c r="BB482" s="2">
        <v>100</v>
      </c>
    </row>
    <row r="483" spans="1:54">
      <c r="A483" s="2" t="s">
        <v>1605</v>
      </c>
      <c r="B483" s="2" t="s">
        <v>1609</v>
      </c>
      <c r="C483" s="2">
        <v>3138</v>
      </c>
      <c r="D483" s="2" t="s">
        <v>50</v>
      </c>
      <c r="E483" s="2" t="s">
        <v>73</v>
      </c>
      <c r="F483" s="2">
        <v>2095</v>
      </c>
      <c r="G483" s="2" t="s">
        <v>52</v>
      </c>
      <c r="I483" s="2" t="s">
        <v>1465</v>
      </c>
      <c r="J483" s="2" t="s">
        <v>390</v>
      </c>
      <c r="K483" s="2">
        <v>42</v>
      </c>
      <c r="L483" s="2" t="s">
        <v>970</v>
      </c>
      <c r="M483" s="2">
        <v>73</v>
      </c>
      <c r="N483" s="2" t="s">
        <v>1607</v>
      </c>
      <c r="O483" s="2">
        <v>130</v>
      </c>
      <c r="P483" s="2">
        <v>11405</v>
      </c>
      <c r="Q483" s="2">
        <v>1964</v>
      </c>
      <c r="R483" s="2">
        <v>9999</v>
      </c>
      <c r="S483" s="2" t="s">
        <v>75</v>
      </c>
      <c r="T483" s="2" t="s">
        <v>243</v>
      </c>
      <c r="U483" s="2" t="s">
        <v>54</v>
      </c>
      <c r="V483" s="2" t="s">
        <v>236</v>
      </c>
      <c r="Z483" s="2" t="s">
        <v>1123</v>
      </c>
      <c r="AA483" s="2" t="s">
        <v>83</v>
      </c>
      <c r="AI483" s="2">
        <v>2.8</v>
      </c>
      <c r="AJ483" s="2">
        <v>0.42331999999999997</v>
      </c>
      <c r="AK483" s="2">
        <v>6.386E-2</v>
      </c>
      <c r="AL483" s="2">
        <v>0.42331999999999997</v>
      </c>
      <c r="AM483" s="2">
        <v>6.386E-2</v>
      </c>
      <c r="AY483" s="2" t="s">
        <v>46459</v>
      </c>
      <c r="AZ483" s="2">
        <v>100</v>
      </c>
      <c r="BA483" s="2" t="s">
        <v>46372</v>
      </c>
      <c r="BB483" s="2">
        <v>100</v>
      </c>
    </row>
    <row r="484" spans="1:54">
      <c r="A484" s="2" t="s">
        <v>1610</v>
      </c>
      <c r="B484" s="2" t="s">
        <v>1611</v>
      </c>
      <c r="C484" s="2">
        <v>3140</v>
      </c>
      <c r="D484" s="2" t="s">
        <v>50</v>
      </c>
      <c r="E484" s="2" t="s">
        <v>51</v>
      </c>
      <c r="F484" s="2">
        <v>2100</v>
      </c>
      <c r="G484" s="2" t="s">
        <v>59</v>
      </c>
      <c r="I484" s="2" t="s">
        <v>389</v>
      </c>
      <c r="J484" s="2" t="s">
        <v>390</v>
      </c>
      <c r="K484" s="2">
        <v>42</v>
      </c>
      <c r="L484" s="2" t="s">
        <v>133</v>
      </c>
      <c r="M484" s="2">
        <v>133</v>
      </c>
      <c r="N484" s="2" t="s">
        <v>1612</v>
      </c>
      <c r="O484" s="2">
        <v>306</v>
      </c>
      <c r="P484" s="2">
        <v>11245</v>
      </c>
      <c r="Q484" s="2">
        <v>1961</v>
      </c>
      <c r="R484" s="2">
        <v>9999</v>
      </c>
      <c r="S484" s="2" t="s">
        <v>60</v>
      </c>
      <c r="T484" s="2" t="s">
        <v>243</v>
      </c>
      <c r="U484" s="2" t="s">
        <v>54</v>
      </c>
      <c r="V484" s="2" t="s">
        <v>1426</v>
      </c>
      <c r="W484" s="2" t="s">
        <v>62</v>
      </c>
      <c r="X484" s="2">
        <v>2009</v>
      </c>
      <c r="Y484" s="2">
        <v>0.97</v>
      </c>
      <c r="Z484" s="2" t="s">
        <v>900</v>
      </c>
      <c r="AD484" s="2" t="s">
        <v>50</v>
      </c>
      <c r="AE484" s="2" t="s">
        <v>77</v>
      </c>
      <c r="AI484" s="2">
        <v>0.85</v>
      </c>
      <c r="AJ484" s="2">
        <v>0.18615000000000001</v>
      </c>
      <c r="AK484" s="2">
        <v>0.18615000000000001</v>
      </c>
      <c r="AL484" s="2">
        <v>0.18615000000000001</v>
      </c>
      <c r="AM484" s="2">
        <v>0.18615000000000001</v>
      </c>
      <c r="AN484" s="2">
        <v>0.05</v>
      </c>
      <c r="AO484" s="2">
        <v>0.1</v>
      </c>
      <c r="AP484" s="2">
        <v>0.56000000000000005</v>
      </c>
      <c r="AQ484" s="2">
        <v>0.99</v>
      </c>
      <c r="AR484" s="2" t="s">
        <v>66</v>
      </c>
      <c r="AS484" s="2">
        <v>2016</v>
      </c>
      <c r="AV484" s="2" t="s">
        <v>47</v>
      </c>
      <c r="AW484" s="2">
        <v>2029</v>
      </c>
      <c r="AY484" s="2" t="s">
        <v>46460</v>
      </c>
      <c r="AZ484" s="2">
        <v>100</v>
      </c>
      <c r="BA484" s="2" t="s">
        <v>46368</v>
      </c>
      <c r="BB484" s="2">
        <v>100</v>
      </c>
    </row>
    <row r="485" spans="1:54">
      <c r="A485" s="2" t="s">
        <v>1610</v>
      </c>
      <c r="B485" s="2" t="s">
        <v>1613</v>
      </c>
      <c r="C485" s="2">
        <v>3140</v>
      </c>
      <c r="D485" s="2" t="s">
        <v>50</v>
      </c>
      <c r="E485" s="2" t="s">
        <v>55</v>
      </c>
      <c r="F485" s="2">
        <v>2101</v>
      </c>
      <c r="G485" s="2" t="s">
        <v>52</v>
      </c>
      <c r="I485" s="2" t="s">
        <v>389</v>
      </c>
      <c r="J485" s="2" t="s">
        <v>390</v>
      </c>
      <c r="K485" s="2">
        <v>42</v>
      </c>
      <c r="L485" s="2" t="s">
        <v>133</v>
      </c>
      <c r="M485" s="2">
        <v>133</v>
      </c>
      <c r="N485" s="2" t="s">
        <v>1612</v>
      </c>
      <c r="O485" s="2">
        <v>363</v>
      </c>
      <c r="P485" s="2">
        <v>10686</v>
      </c>
      <c r="Q485" s="2">
        <v>1965</v>
      </c>
      <c r="R485" s="2">
        <v>9999</v>
      </c>
      <c r="S485" s="2" t="s">
        <v>60</v>
      </c>
      <c r="T485" s="2" t="s">
        <v>243</v>
      </c>
      <c r="U485" s="2" t="s">
        <v>54</v>
      </c>
      <c r="V485" s="2" t="s">
        <v>236</v>
      </c>
      <c r="Z485" s="2" t="s">
        <v>900</v>
      </c>
      <c r="AI485" s="2">
        <v>0.85</v>
      </c>
      <c r="AJ485" s="2">
        <v>7.9729999999999995E-2</v>
      </c>
      <c r="AK485" s="2">
        <v>7.9729999999999995E-2</v>
      </c>
      <c r="AL485" s="2">
        <v>7.9729999999999995E-2</v>
      </c>
      <c r="AM485" s="2">
        <v>7.9729999999999995E-2</v>
      </c>
      <c r="AY485" s="2" t="s">
        <v>46460</v>
      </c>
      <c r="AZ485" s="2">
        <v>100</v>
      </c>
      <c r="BA485" s="2" t="s">
        <v>46368</v>
      </c>
      <c r="BB485" s="2">
        <v>100</v>
      </c>
    </row>
    <row r="486" spans="1:54">
      <c r="A486" s="2" t="s">
        <v>1610</v>
      </c>
      <c r="B486" s="2" t="s">
        <v>1614</v>
      </c>
      <c r="C486" s="2">
        <v>3140</v>
      </c>
      <c r="D486" s="2" t="s">
        <v>50</v>
      </c>
      <c r="E486" s="2" t="s">
        <v>72</v>
      </c>
      <c r="F486" s="2">
        <v>2102</v>
      </c>
      <c r="G486" s="2" t="s">
        <v>52</v>
      </c>
      <c r="I486" s="2" t="s">
        <v>389</v>
      </c>
      <c r="J486" s="2" t="s">
        <v>390</v>
      </c>
      <c r="K486" s="2">
        <v>42</v>
      </c>
      <c r="L486" s="2" t="s">
        <v>133</v>
      </c>
      <c r="M486" s="2">
        <v>133</v>
      </c>
      <c r="N486" s="2" t="s">
        <v>1612</v>
      </c>
      <c r="O486" s="2">
        <v>742</v>
      </c>
      <c r="P486" s="2">
        <v>10306</v>
      </c>
      <c r="Q486" s="2">
        <v>1969</v>
      </c>
      <c r="R486" s="2">
        <v>9999</v>
      </c>
      <c r="S486" s="2" t="s">
        <v>60</v>
      </c>
      <c r="T486" s="2" t="s">
        <v>243</v>
      </c>
      <c r="U486" s="2" t="s">
        <v>54</v>
      </c>
      <c r="V486" s="2" t="s">
        <v>236</v>
      </c>
      <c r="Z486" s="2" t="s">
        <v>900</v>
      </c>
      <c r="AI486" s="2">
        <v>0.85</v>
      </c>
      <c r="AJ486" s="2">
        <v>9.5829999999999999E-2</v>
      </c>
      <c r="AK486" s="2">
        <v>9.5829999999999999E-2</v>
      </c>
      <c r="AL486" s="2">
        <v>9.5829999999999999E-2</v>
      </c>
      <c r="AM486" s="2">
        <v>9.5829999999999999E-2</v>
      </c>
      <c r="AY486" s="2" t="s">
        <v>46460</v>
      </c>
      <c r="AZ486" s="2">
        <v>100</v>
      </c>
      <c r="BA486" s="2" t="s">
        <v>46368</v>
      </c>
      <c r="BB486" s="2">
        <v>100</v>
      </c>
    </row>
    <row r="487" spans="1:54">
      <c r="A487" s="2" t="s">
        <v>1615</v>
      </c>
      <c r="B487" s="2" t="s">
        <v>1616</v>
      </c>
      <c r="C487" s="2">
        <v>3148</v>
      </c>
      <c r="D487" s="2" t="s">
        <v>50</v>
      </c>
      <c r="E487" s="2" t="s">
        <v>72</v>
      </c>
      <c r="F487" s="2">
        <v>2117</v>
      </c>
      <c r="G487" s="2" t="s">
        <v>52</v>
      </c>
      <c r="I487" s="2" t="s">
        <v>389</v>
      </c>
      <c r="J487" s="2" t="s">
        <v>390</v>
      </c>
      <c r="K487" s="2">
        <v>42</v>
      </c>
      <c r="L487" s="2" t="s">
        <v>1617</v>
      </c>
      <c r="M487" s="2">
        <v>95</v>
      </c>
      <c r="N487" s="2" t="s">
        <v>1618</v>
      </c>
      <c r="O487" s="2">
        <v>865</v>
      </c>
      <c r="P487" s="2">
        <v>11270</v>
      </c>
      <c r="Q487" s="2">
        <v>1975</v>
      </c>
      <c r="R487" s="2">
        <v>9999</v>
      </c>
      <c r="S487" s="2" t="s">
        <v>60</v>
      </c>
      <c r="U487" s="2" t="s">
        <v>54</v>
      </c>
      <c r="V487" s="2" t="s">
        <v>1057</v>
      </c>
      <c r="Z487" s="2" t="s">
        <v>1619</v>
      </c>
      <c r="AI487" s="2">
        <v>3.7</v>
      </c>
      <c r="AJ487" s="2">
        <v>8.7650000000000006E-2</v>
      </c>
      <c r="AK487" s="2">
        <v>8.7650000000000006E-2</v>
      </c>
      <c r="AL487" s="2">
        <v>8.7650000000000006E-2</v>
      </c>
      <c r="AM487" s="2">
        <v>8.7650000000000006E-2</v>
      </c>
      <c r="AY487" s="2" t="s">
        <v>46461</v>
      </c>
      <c r="AZ487" s="2">
        <v>100</v>
      </c>
      <c r="BA487" s="2" t="s">
        <v>46368</v>
      </c>
      <c r="BB487" s="2">
        <v>100</v>
      </c>
    </row>
    <row r="488" spans="1:54">
      <c r="A488" s="2" t="s">
        <v>1615</v>
      </c>
      <c r="B488" s="2" t="s">
        <v>1620</v>
      </c>
      <c r="C488" s="2">
        <v>3148</v>
      </c>
      <c r="D488" s="2" t="s">
        <v>50</v>
      </c>
      <c r="E488" s="2" t="s">
        <v>89</v>
      </c>
      <c r="F488" s="2">
        <v>2118</v>
      </c>
      <c r="G488" s="2" t="s">
        <v>52</v>
      </c>
      <c r="I488" s="2" t="s">
        <v>389</v>
      </c>
      <c r="J488" s="2" t="s">
        <v>390</v>
      </c>
      <c r="K488" s="2">
        <v>42</v>
      </c>
      <c r="L488" s="2" t="s">
        <v>1617</v>
      </c>
      <c r="M488" s="2">
        <v>95</v>
      </c>
      <c r="N488" s="2" t="s">
        <v>1618</v>
      </c>
      <c r="O488" s="2">
        <v>859</v>
      </c>
      <c r="P488" s="2">
        <v>11340</v>
      </c>
      <c r="Q488" s="2">
        <v>1977</v>
      </c>
      <c r="R488" s="2">
        <v>9999</v>
      </c>
      <c r="S488" s="2" t="s">
        <v>60</v>
      </c>
      <c r="U488" s="2" t="s">
        <v>54</v>
      </c>
      <c r="V488" s="2" t="s">
        <v>1057</v>
      </c>
      <c r="Z488" s="2" t="s">
        <v>1619</v>
      </c>
      <c r="AI488" s="2">
        <v>3.7</v>
      </c>
      <c r="AJ488" s="2">
        <v>8.5999999999999993E-2</v>
      </c>
      <c r="AK488" s="2">
        <v>8.5999999999999993E-2</v>
      </c>
      <c r="AL488" s="2">
        <v>8.5999999999999993E-2</v>
      </c>
      <c r="AM488" s="2">
        <v>8.5999999999999993E-2</v>
      </c>
      <c r="AY488" s="2" t="s">
        <v>46461</v>
      </c>
      <c r="AZ488" s="2">
        <v>100</v>
      </c>
      <c r="BA488" s="2" t="s">
        <v>46368</v>
      </c>
      <c r="BB488" s="2">
        <v>100</v>
      </c>
    </row>
    <row r="489" spans="1:54">
      <c r="A489" s="2" t="s">
        <v>1621</v>
      </c>
      <c r="B489" s="2" t="s">
        <v>1622</v>
      </c>
      <c r="C489" s="2">
        <v>3149</v>
      </c>
      <c r="D489" s="2" t="s">
        <v>50</v>
      </c>
      <c r="E489" s="2" t="s">
        <v>51</v>
      </c>
      <c r="F489" s="2">
        <v>2124</v>
      </c>
      <c r="G489" s="2" t="s">
        <v>59</v>
      </c>
      <c r="I489" s="2" t="s">
        <v>389</v>
      </c>
      <c r="J489" s="2" t="s">
        <v>390</v>
      </c>
      <c r="K489" s="2">
        <v>42</v>
      </c>
      <c r="L489" s="2" t="s">
        <v>1623</v>
      </c>
      <c r="M489" s="2">
        <v>93</v>
      </c>
      <c r="N489" s="2" t="s">
        <v>1624</v>
      </c>
      <c r="O489" s="2">
        <v>752</v>
      </c>
      <c r="P489" s="2">
        <v>10272</v>
      </c>
      <c r="Q489" s="2">
        <v>1972</v>
      </c>
      <c r="R489" s="2">
        <v>2025</v>
      </c>
      <c r="S489" s="2" t="s">
        <v>60</v>
      </c>
      <c r="T489" s="2" t="s">
        <v>243</v>
      </c>
      <c r="U489" s="2" t="s">
        <v>54</v>
      </c>
      <c r="V489" s="2" t="s">
        <v>61</v>
      </c>
      <c r="W489" s="2" t="s">
        <v>62</v>
      </c>
      <c r="X489" s="2">
        <v>2008</v>
      </c>
      <c r="Y489" s="2">
        <v>0.97</v>
      </c>
      <c r="Z489" s="2" t="s">
        <v>900</v>
      </c>
      <c r="AA489" s="2" t="s">
        <v>63</v>
      </c>
      <c r="AB489" s="2">
        <v>2001</v>
      </c>
      <c r="AD489" s="2" t="s">
        <v>64</v>
      </c>
      <c r="AE489" s="2" t="s">
        <v>65</v>
      </c>
      <c r="AI489" s="2">
        <v>0.85</v>
      </c>
      <c r="AJ489" s="2">
        <v>0.38680999999999999</v>
      </c>
      <c r="AK489" s="2">
        <v>0.11142000000000001</v>
      </c>
      <c r="AL489" s="2">
        <v>0.38680999999999999</v>
      </c>
      <c r="AM489" s="2">
        <v>0.11142000000000001</v>
      </c>
      <c r="AN489" s="2">
        <v>0.05</v>
      </c>
      <c r="AO489" s="2">
        <v>0.1</v>
      </c>
      <c r="AP489" s="2">
        <v>0.56000000000000005</v>
      </c>
      <c r="AQ489" s="2">
        <v>0.99</v>
      </c>
      <c r="AR489" s="2" t="s">
        <v>66</v>
      </c>
      <c r="AS489" s="2">
        <v>2012</v>
      </c>
      <c r="AY489" s="2" t="s">
        <v>46462</v>
      </c>
      <c r="AZ489" s="2">
        <v>100</v>
      </c>
      <c r="BA489" s="2" t="s">
        <v>46368</v>
      </c>
      <c r="BB489" s="2">
        <v>100</v>
      </c>
    </row>
    <row r="490" spans="1:54">
      <c r="A490" s="2" t="s">
        <v>1621</v>
      </c>
      <c r="B490" s="2" t="s">
        <v>1625</v>
      </c>
      <c r="C490" s="2">
        <v>3149</v>
      </c>
      <c r="D490" s="2" t="s">
        <v>50</v>
      </c>
      <c r="E490" s="2" t="s">
        <v>55</v>
      </c>
      <c r="F490" s="2">
        <v>2125</v>
      </c>
      <c r="G490" s="2" t="s">
        <v>59</v>
      </c>
      <c r="I490" s="2" t="s">
        <v>389</v>
      </c>
      <c r="J490" s="2" t="s">
        <v>390</v>
      </c>
      <c r="K490" s="2">
        <v>42</v>
      </c>
      <c r="L490" s="2" t="s">
        <v>1623</v>
      </c>
      <c r="M490" s="2">
        <v>93</v>
      </c>
      <c r="N490" s="2" t="s">
        <v>1624</v>
      </c>
      <c r="O490" s="2">
        <v>752</v>
      </c>
      <c r="P490" s="2">
        <v>10097</v>
      </c>
      <c r="Q490" s="2">
        <v>1973</v>
      </c>
      <c r="R490" s="2">
        <v>2025</v>
      </c>
      <c r="S490" s="2" t="s">
        <v>60</v>
      </c>
      <c r="T490" s="2" t="s">
        <v>243</v>
      </c>
      <c r="U490" s="2" t="s">
        <v>54</v>
      </c>
      <c r="V490" s="2" t="s">
        <v>61</v>
      </c>
      <c r="W490" s="2" t="s">
        <v>62</v>
      </c>
      <c r="X490" s="2">
        <v>2008</v>
      </c>
      <c r="Y490" s="2">
        <v>0.97</v>
      </c>
      <c r="Z490" s="2" t="s">
        <v>900</v>
      </c>
      <c r="AA490" s="2" t="s">
        <v>63</v>
      </c>
      <c r="AB490" s="2">
        <v>2000</v>
      </c>
      <c r="AD490" s="2" t="s">
        <v>64</v>
      </c>
      <c r="AE490" s="2" t="s">
        <v>65</v>
      </c>
      <c r="AI490" s="2">
        <v>0.85</v>
      </c>
      <c r="AJ490" s="2">
        <v>0.36954999999999999</v>
      </c>
      <c r="AK490" s="2">
        <v>0.10525</v>
      </c>
      <c r="AL490" s="2">
        <v>0.36954999999999999</v>
      </c>
      <c r="AM490" s="2">
        <v>0.10525</v>
      </c>
      <c r="AN490" s="2">
        <v>0.05</v>
      </c>
      <c r="AO490" s="2">
        <v>0.1</v>
      </c>
      <c r="AP490" s="2">
        <v>0.56000000000000005</v>
      </c>
      <c r="AQ490" s="2">
        <v>0.99</v>
      </c>
      <c r="AR490" s="2" t="s">
        <v>66</v>
      </c>
      <c r="AS490" s="2">
        <v>2012</v>
      </c>
      <c r="AY490" s="2" t="s">
        <v>46462</v>
      </c>
      <c r="AZ490" s="2">
        <v>100</v>
      </c>
      <c r="BA490" s="2" t="s">
        <v>46368</v>
      </c>
      <c r="BB490" s="2">
        <v>100</v>
      </c>
    </row>
    <row r="491" spans="1:54">
      <c r="A491" s="2" t="s">
        <v>1626</v>
      </c>
      <c r="B491" s="2" t="s">
        <v>1627</v>
      </c>
      <c r="C491" s="2">
        <v>3161</v>
      </c>
      <c r="D491" s="2" t="s">
        <v>50</v>
      </c>
      <c r="E491" s="2" t="s">
        <v>72</v>
      </c>
      <c r="F491" s="2">
        <v>2152</v>
      </c>
      <c r="G491" s="2" t="s">
        <v>52</v>
      </c>
      <c r="I491" s="2" t="s">
        <v>356</v>
      </c>
      <c r="J491" s="2" t="s">
        <v>390</v>
      </c>
      <c r="K491" s="2">
        <v>42</v>
      </c>
      <c r="L491" s="2" t="s">
        <v>763</v>
      </c>
      <c r="M491" s="2">
        <v>45</v>
      </c>
      <c r="N491" s="2" t="s">
        <v>764</v>
      </c>
      <c r="O491" s="2">
        <v>380</v>
      </c>
      <c r="P491" s="2">
        <v>14500</v>
      </c>
      <c r="Q491" s="2">
        <v>1974</v>
      </c>
      <c r="R491" s="2">
        <v>9999</v>
      </c>
      <c r="S491" s="2" t="s">
        <v>60</v>
      </c>
      <c r="T491" s="2" t="s">
        <v>243</v>
      </c>
      <c r="U491" s="2" t="s">
        <v>54</v>
      </c>
      <c r="V491" s="2" t="s">
        <v>239</v>
      </c>
      <c r="Z491" s="2" t="s">
        <v>248</v>
      </c>
      <c r="AI491" s="2">
        <v>1</v>
      </c>
      <c r="AJ491" s="2">
        <v>6.4780000000000004E-2</v>
      </c>
      <c r="AK491" s="2">
        <v>6.4780000000000004E-2</v>
      </c>
      <c r="AL491" s="2">
        <v>6.4780000000000004E-2</v>
      </c>
      <c r="AM491" s="2">
        <v>6.4780000000000004E-2</v>
      </c>
      <c r="AY491" s="2" t="s">
        <v>46463</v>
      </c>
      <c r="AZ491" s="2">
        <v>100</v>
      </c>
      <c r="BA491" s="2" t="s">
        <v>46464</v>
      </c>
      <c r="BB491" s="2">
        <v>100</v>
      </c>
    </row>
    <row r="492" spans="1:54">
      <c r="A492" s="2" t="s">
        <v>1626</v>
      </c>
      <c r="B492" s="2" t="s">
        <v>1628</v>
      </c>
      <c r="C492" s="2">
        <v>3161</v>
      </c>
      <c r="D492" s="2" t="s">
        <v>50</v>
      </c>
      <c r="E492" s="2" t="s">
        <v>89</v>
      </c>
      <c r="F492" s="2">
        <v>2154</v>
      </c>
      <c r="G492" s="2" t="s">
        <v>52</v>
      </c>
      <c r="I492" s="2" t="s">
        <v>356</v>
      </c>
      <c r="J492" s="2" t="s">
        <v>390</v>
      </c>
      <c r="K492" s="2">
        <v>42</v>
      </c>
      <c r="L492" s="2" t="s">
        <v>763</v>
      </c>
      <c r="M492" s="2">
        <v>45</v>
      </c>
      <c r="N492" s="2" t="s">
        <v>764</v>
      </c>
      <c r="O492" s="2">
        <v>380</v>
      </c>
      <c r="P492" s="2">
        <v>14500</v>
      </c>
      <c r="Q492" s="2">
        <v>1976</v>
      </c>
      <c r="R492" s="2">
        <v>9999</v>
      </c>
      <c r="S492" s="2" t="s">
        <v>60</v>
      </c>
      <c r="T492" s="2" t="s">
        <v>243</v>
      </c>
      <c r="U492" s="2" t="s">
        <v>54</v>
      </c>
      <c r="V492" s="2" t="s">
        <v>239</v>
      </c>
      <c r="Z492" s="2" t="s">
        <v>248</v>
      </c>
      <c r="AI492" s="2">
        <v>1</v>
      </c>
      <c r="AJ492" s="2">
        <v>6.3839999999999994E-2</v>
      </c>
      <c r="AK492" s="2">
        <v>6.3839999999999994E-2</v>
      </c>
      <c r="AL492" s="2">
        <v>6.3839999999999994E-2</v>
      </c>
      <c r="AM492" s="2">
        <v>6.3839999999999994E-2</v>
      </c>
      <c r="AY492" s="2" t="s">
        <v>46463</v>
      </c>
      <c r="AZ492" s="2">
        <v>100</v>
      </c>
      <c r="BA492" s="2" t="s">
        <v>46464</v>
      </c>
      <c r="BB492" s="2">
        <v>100</v>
      </c>
    </row>
    <row r="493" spans="1:54">
      <c r="A493" s="2" t="s">
        <v>1629</v>
      </c>
      <c r="B493" s="2" t="s">
        <v>1630</v>
      </c>
      <c r="C493" s="2">
        <v>3264</v>
      </c>
      <c r="D493" s="2" t="s">
        <v>50</v>
      </c>
      <c r="E493" s="2" t="s">
        <v>72</v>
      </c>
      <c r="F493" s="2">
        <v>2218</v>
      </c>
      <c r="G493" s="2" t="s">
        <v>52</v>
      </c>
      <c r="I493" s="2" t="s">
        <v>218</v>
      </c>
      <c r="J493" s="2" t="s">
        <v>950</v>
      </c>
      <c r="K493" s="2">
        <v>45</v>
      </c>
      <c r="L493" s="2" t="s">
        <v>1631</v>
      </c>
      <c r="M493" s="2">
        <v>7</v>
      </c>
      <c r="N493" s="2" t="s">
        <v>1632</v>
      </c>
      <c r="O493" s="2">
        <v>170</v>
      </c>
      <c r="P493" s="2">
        <v>11765</v>
      </c>
      <c r="Q493" s="2">
        <v>1958</v>
      </c>
      <c r="R493" s="2">
        <v>9999</v>
      </c>
      <c r="S493" s="2" t="s">
        <v>60</v>
      </c>
      <c r="T493" s="2" t="s">
        <v>243</v>
      </c>
      <c r="U493" s="2" t="s">
        <v>54</v>
      </c>
      <c r="V493" s="2" t="s">
        <v>236</v>
      </c>
      <c r="Z493" s="2" t="s">
        <v>900</v>
      </c>
      <c r="AI493" s="2">
        <v>2.2999999999999998</v>
      </c>
      <c r="AJ493" s="2">
        <v>7.5870000000000007E-2</v>
      </c>
      <c r="AK493" s="2">
        <v>7.5870000000000007E-2</v>
      </c>
      <c r="AL493" s="2">
        <v>7.5870000000000007E-2</v>
      </c>
      <c r="AM493" s="2">
        <v>7.5870000000000007E-2</v>
      </c>
      <c r="AY493" s="2" t="s">
        <v>46430</v>
      </c>
      <c r="AZ493" s="2">
        <v>100</v>
      </c>
      <c r="BA493" s="2" t="s">
        <v>46221</v>
      </c>
      <c r="BB493" s="2">
        <v>100</v>
      </c>
    </row>
    <row r="494" spans="1:54">
      <c r="A494" s="2" t="s">
        <v>1633</v>
      </c>
      <c r="B494" s="2" t="s">
        <v>1634</v>
      </c>
      <c r="C494" s="2">
        <v>3287</v>
      </c>
      <c r="D494" s="2" t="s">
        <v>50</v>
      </c>
      <c r="E494" s="2" t="s">
        <v>1635</v>
      </c>
      <c r="F494" s="2">
        <v>2226</v>
      </c>
      <c r="G494" s="2" t="s">
        <v>52</v>
      </c>
      <c r="I494" s="2" t="s">
        <v>218</v>
      </c>
      <c r="J494" s="2" t="s">
        <v>950</v>
      </c>
      <c r="K494" s="2">
        <v>45</v>
      </c>
      <c r="L494" s="2" t="s">
        <v>1636</v>
      </c>
      <c r="M494" s="2">
        <v>63</v>
      </c>
      <c r="N494" s="2" t="s">
        <v>1637</v>
      </c>
      <c r="O494" s="2">
        <v>125</v>
      </c>
      <c r="P494" s="2">
        <v>10076</v>
      </c>
      <c r="Q494" s="2">
        <v>1958</v>
      </c>
      <c r="R494" s="2">
        <v>9999</v>
      </c>
      <c r="S494" s="2" t="s">
        <v>60</v>
      </c>
      <c r="T494" s="2" t="s">
        <v>243</v>
      </c>
      <c r="U494" s="2" t="s">
        <v>54</v>
      </c>
      <c r="V494" s="2" t="s">
        <v>236</v>
      </c>
      <c r="Z494" s="2" t="s">
        <v>245</v>
      </c>
      <c r="AI494" s="2">
        <v>3.5</v>
      </c>
      <c r="AJ494" s="2">
        <v>7.2090000000000001E-2</v>
      </c>
      <c r="AK494" s="2">
        <v>7.2090000000000001E-2</v>
      </c>
      <c r="AL494" s="2">
        <v>7.2090000000000001E-2</v>
      </c>
      <c r="AM494" s="2">
        <v>7.2090000000000001E-2</v>
      </c>
      <c r="AY494" s="2" t="s">
        <v>46465</v>
      </c>
      <c r="AZ494" s="2">
        <v>100</v>
      </c>
      <c r="BA494" s="2" t="s">
        <v>46309</v>
      </c>
      <c r="BB494" s="2">
        <v>100</v>
      </c>
    </row>
    <row r="495" spans="1:54">
      <c r="A495" s="2" t="s">
        <v>1633</v>
      </c>
      <c r="B495" s="2" t="s">
        <v>1638</v>
      </c>
      <c r="C495" s="2">
        <v>3287</v>
      </c>
      <c r="D495" s="2" t="s">
        <v>50</v>
      </c>
      <c r="E495" s="2" t="s">
        <v>1639</v>
      </c>
      <c r="F495" s="2">
        <v>2227</v>
      </c>
      <c r="G495" s="2" t="s">
        <v>52</v>
      </c>
      <c r="I495" s="2" t="s">
        <v>218</v>
      </c>
      <c r="J495" s="2" t="s">
        <v>950</v>
      </c>
      <c r="K495" s="2">
        <v>45</v>
      </c>
      <c r="L495" s="2" t="s">
        <v>1636</v>
      </c>
      <c r="M495" s="2">
        <v>63</v>
      </c>
      <c r="N495" s="2" t="s">
        <v>1637</v>
      </c>
      <c r="O495" s="2">
        <v>125</v>
      </c>
      <c r="P495" s="2">
        <v>10226</v>
      </c>
      <c r="Q495" s="2">
        <v>1958</v>
      </c>
      <c r="R495" s="2">
        <v>9999</v>
      </c>
      <c r="S495" s="2" t="s">
        <v>60</v>
      </c>
      <c r="T495" s="2" t="s">
        <v>243</v>
      </c>
      <c r="U495" s="2" t="s">
        <v>54</v>
      </c>
      <c r="V495" s="2" t="s">
        <v>236</v>
      </c>
      <c r="Z495" s="2" t="s">
        <v>245</v>
      </c>
      <c r="AI495" s="2">
        <v>3.5</v>
      </c>
      <c r="AJ495" s="2">
        <v>7.3520000000000002E-2</v>
      </c>
      <c r="AK495" s="2">
        <v>7.3520000000000002E-2</v>
      </c>
      <c r="AL495" s="2">
        <v>7.3520000000000002E-2</v>
      </c>
      <c r="AM495" s="2">
        <v>7.3520000000000002E-2</v>
      </c>
      <c r="AY495" s="2" t="s">
        <v>46465</v>
      </c>
      <c r="AZ495" s="2">
        <v>100</v>
      </c>
      <c r="BA495" s="2" t="s">
        <v>46309</v>
      </c>
      <c r="BB495" s="2">
        <v>100</v>
      </c>
    </row>
    <row r="496" spans="1:54">
      <c r="A496" s="2" t="s">
        <v>1640</v>
      </c>
      <c r="B496" s="2" t="s">
        <v>1641</v>
      </c>
      <c r="C496" s="2">
        <v>3295</v>
      </c>
      <c r="D496" s="2" t="s">
        <v>50</v>
      </c>
      <c r="E496" s="2" t="s">
        <v>1642</v>
      </c>
      <c r="F496" s="2">
        <v>2230</v>
      </c>
      <c r="G496" s="2" t="s">
        <v>52</v>
      </c>
      <c r="I496" s="2" t="s">
        <v>218</v>
      </c>
      <c r="J496" s="2" t="s">
        <v>950</v>
      </c>
      <c r="K496" s="2">
        <v>45</v>
      </c>
      <c r="L496" s="2" t="s">
        <v>1643</v>
      </c>
      <c r="M496" s="2">
        <v>3</v>
      </c>
      <c r="N496" s="2" t="s">
        <v>1644</v>
      </c>
      <c r="O496" s="2">
        <v>95</v>
      </c>
      <c r="P496" s="2">
        <v>11063</v>
      </c>
      <c r="Q496" s="2">
        <v>1955</v>
      </c>
      <c r="R496" s="2">
        <v>9999</v>
      </c>
      <c r="S496" s="2" t="s">
        <v>60</v>
      </c>
      <c r="T496" s="2" t="s">
        <v>243</v>
      </c>
      <c r="U496" s="2" t="s">
        <v>54</v>
      </c>
      <c r="V496" s="2" t="s">
        <v>236</v>
      </c>
      <c r="Z496" s="2" t="s">
        <v>245</v>
      </c>
      <c r="AJ496" s="2">
        <v>8.1030000000000005E-2</v>
      </c>
      <c r="AK496" s="2">
        <v>8.1030000000000005E-2</v>
      </c>
      <c r="AL496" s="2">
        <v>8.1030000000000005E-2</v>
      </c>
      <c r="AM496" s="2">
        <v>8.1030000000000005E-2</v>
      </c>
      <c r="AY496" s="2" t="s">
        <v>46465</v>
      </c>
      <c r="AZ496" s="2">
        <v>100</v>
      </c>
      <c r="BA496" s="2" t="s">
        <v>46309</v>
      </c>
      <c r="BB496" s="2">
        <v>100</v>
      </c>
    </row>
    <row r="497" spans="1:54">
      <c r="A497" s="2" t="s">
        <v>1645</v>
      </c>
      <c r="B497" s="2" t="s">
        <v>1646</v>
      </c>
      <c r="C497" s="2">
        <v>3297</v>
      </c>
      <c r="D497" s="2" t="s">
        <v>50</v>
      </c>
      <c r="E497" s="2" t="s">
        <v>1647</v>
      </c>
      <c r="F497" s="2">
        <v>2232</v>
      </c>
      <c r="G497" s="2" t="s">
        <v>59</v>
      </c>
      <c r="I497" s="2" t="s">
        <v>218</v>
      </c>
      <c r="J497" s="2" t="s">
        <v>950</v>
      </c>
      <c r="K497" s="2">
        <v>45</v>
      </c>
      <c r="L497" s="2" t="s">
        <v>1648</v>
      </c>
      <c r="M497" s="2">
        <v>79</v>
      </c>
      <c r="N497" s="2" t="s">
        <v>1649</v>
      </c>
      <c r="O497" s="2">
        <v>342</v>
      </c>
      <c r="P497" s="2">
        <v>10329</v>
      </c>
      <c r="Q497" s="2">
        <v>1970</v>
      </c>
      <c r="R497" s="2">
        <v>9999</v>
      </c>
      <c r="S497" s="2" t="s">
        <v>75</v>
      </c>
      <c r="T497" s="2" t="s">
        <v>243</v>
      </c>
      <c r="U497" s="2" t="s">
        <v>54</v>
      </c>
      <c r="V497" s="2" t="s">
        <v>61</v>
      </c>
      <c r="W497" s="2" t="s">
        <v>62</v>
      </c>
      <c r="X497" s="2">
        <v>2010</v>
      </c>
      <c r="Y497" s="2">
        <v>0.97799999999999998</v>
      </c>
      <c r="Z497" s="2" t="s">
        <v>244</v>
      </c>
      <c r="AA497" s="2" t="s">
        <v>63</v>
      </c>
      <c r="AB497" s="2">
        <v>2003</v>
      </c>
      <c r="AD497" s="2" t="s">
        <v>95</v>
      </c>
      <c r="AE497" s="2" t="s">
        <v>65</v>
      </c>
      <c r="AF497" s="2" t="s">
        <v>84</v>
      </c>
      <c r="AG497" s="2">
        <v>2015</v>
      </c>
      <c r="AI497" s="2">
        <v>3.5</v>
      </c>
      <c r="AJ497" s="2">
        <v>0.49719999999999998</v>
      </c>
      <c r="AK497" s="2">
        <v>0.13120999999999999</v>
      </c>
      <c r="AL497" s="2">
        <v>0.49719999999999998</v>
      </c>
      <c r="AM497" s="2">
        <v>0.13120999999999999</v>
      </c>
      <c r="AN497" s="2">
        <v>0.05</v>
      </c>
      <c r="AO497" s="2">
        <v>0.1</v>
      </c>
      <c r="AP497" s="2">
        <v>0.1</v>
      </c>
      <c r="AQ497" s="2">
        <v>0.99</v>
      </c>
      <c r="AY497" s="2" t="s">
        <v>46465</v>
      </c>
      <c r="AZ497" s="2">
        <v>100</v>
      </c>
      <c r="BA497" s="2" t="s">
        <v>46309</v>
      </c>
      <c r="BB497" s="2">
        <v>100</v>
      </c>
    </row>
    <row r="498" spans="1:54">
      <c r="A498" s="2" t="s">
        <v>1645</v>
      </c>
      <c r="B498" s="2" t="s">
        <v>1650</v>
      </c>
      <c r="C498" s="2">
        <v>3297</v>
      </c>
      <c r="D498" s="2" t="s">
        <v>50</v>
      </c>
      <c r="E498" s="2" t="s">
        <v>1651</v>
      </c>
      <c r="F498" s="2">
        <v>2233</v>
      </c>
      <c r="G498" s="2" t="s">
        <v>59</v>
      </c>
      <c r="I498" s="2" t="s">
        <v>218</v>
      </c>
      <c r="J498" s="2" t="s">
        <v>950</v>
      </c>
      <c r="K498" s="2">
        <v>45</v>
      </c>
      <c r="L498" s="2" t="s">
        <v>1648</v>
      </c>
      <c r="M498" s="2">
        <v>79</v>
      </c>
      <c r="N498" s="2" t="s">
        <v>1649</v>
      </c>
      <c r="O498" s="2">
        <v>342</v>
      </c>
      <c r="P498" s="2">
        <v>10280</v>
      </c>
      <c r="Q498" s="2">
        <v>1971</v>
      </c>
      <c r="R498" s="2">
        <v>9999</v>
      </c>
      <c r="S498" s="2" t="s">
        <v>75</v>
      </c>
      <c r="T498" s="2" t="s">
        <v>243</v>
      </c>
      <c r="U498" s="2" t="s">
        <v>54</v>
      </c>
      <c r="V498" s="2" t="s">
        <v>61</v>
      </c>
      <c r="W498" s="2" t="s">
        <v>62</v>
      </c>
      <c r="X498" s="2">
        <v>2010</v>
      </c>
      <c r="Y498" s="2">
        <v>0.97799999999999998</v>
      </c>
      <c r="Z498" s="2" t="s">
        <v>244</v>
      </c>
      <c r="AA498" s="2" t="s">
        <v>63</v>
      </c>
      <c r="AB498" s="2">
        <v>2003</v>
      </c>
      <c r="AD498" s="2" t="s">
        <v>50</v>
      </c>
      <c r="AE498" s="2" t="s">
        <v>77</v>
      </c>
      <c r="AF498" s="2" t="s">
        <v>84</v>
      </c>
      <c r="AG498" s="2">
        <v>2015</v>
      </c>
      <c r="AI498" s="2">
        <v>3.5</v>
      </c>
      <c r="AJ498" s="2">
        <v>0.4022</v>
      </c>
      <c r="AK498" s="2">
        <v>0.17532</v>
      </c>
      <c r="AL498" s="2">
        <v>0.4022</v>
      </c>
      <c r="AM498" s="2">
        <v>0.17532</v>
      </c>
      <c r="AN498" s="2">
        <v>0.05</v>
      </c>
      <c r="AO498" s="2">
        <v>0.1</v>
      </c>
      <c r="AP498" s="2">
        <v>0.1</v>
      </c>
      <c r="AQ498" s="2">
        <v>0.99</v>
      </c>
      <c r="AY498" s="2" t="s">
        <v>46465</v>
      </c>
      <c r="AZ498" s="2">
        <v>100</v>
      </c>
      <c r="BA498" s="2" t="s">
        <v>46309</v>
      </c>
      <c r="BB498" s="2">
        <v>100</v>
      </c>
    </row>
    <row r="499" spans="1:54">
      <c r="A499" s="2" t="s">
        <v>1652</v>
      </c>
      <c r="B499" s="2" t="s">
        <v>1653</v>
      </c>
      <c r="C499" s="2">
        <v>3298</v>
      </c>
      <c r="D499" s="2" t="s">
        <v>50</v>
      </c>
      <c r="E499" s="2" t="s">
        <v>1654</v>
      </c>
      <c r="F499" s="2">
        <v>2234</v>
      </c>
      <c r="G499" s="2" t="s">
        <v>59</v>
      </c>
      <c r="I499" s="2" t="s">
        <v>218</v>
      </c>
      <c r="J499" s="2" t="s">
        <v>950</v>
      </c>
      <c r="K499" s="2">
        <v>45</v>
      </c>
      <c r="L499" s="2" t="s">
        <v>951</v>
      </c>
      <c r="M499" s="2">
        <v>15</v>
      </c>
      <c r="N499" s="2" t="s">
        <v>952</v>
      </c>
      <c r="O499" s="2">
        <v>605</v>
      </c>
      <c r="P499" s="2">
        <v>9833</v>
      </c>
      <c r="Q499" s="2">
        <v>1973</v>
      </c>
      <c r="R499" s="2">
        <v>9999</v>
      </c>
      <c r="S499" s="2" t="s">
        <v>60</v>
      </c>
      <c r="T499" s="2" t="s">
        <v>243</v>
      </c>
      <c r="U499" s="2" t="s">
        <v>54</v>
      </c>
      <c r="V499" s="2" t="s">
        <v>61</v>
      </c>
      <c r="W499" s="2" t="s">
        <v>62</v>
      </c>
      <c r="X499" s="2">
        <v>2010</v>
      </c>
      <c r="Y499" s="2">
        <v>0.97</v>
      </c>
      <c r="Z499" s="2" t="s">
        <v>898</v>
      </c>
      <c r="AA499" s="2" t="s">
        <v>63</v>
      </c>
      <c r="AB499" s="2">
        <v>2004</v>
      </c>
      <c r="AD499" s="2" t="s">
        <v>64</v>
      </c>
      <c r="AE499" s="2" t="s">
        <v>65</v>
      </c>
      <c r="AF499" s="2" t="s">
        <v>84</v>
      </c>
      <c r="AG499" s="2">
        <v>2015</v>
      </c>
      <c r="AI499" s="2">
        <v>2.2999999999999998</v>
      </c>
      <c r="AJ499" s="2">
        <v>0.54690000000000005</v>
      </c>
      <c r="AK499" s="2">
        <v>0.18287999999999999</v>
      </c>
      <c r="AL499" s="2">
        <v>0.54690000000000005</v>
      </c>
      <c r="AM499" s="2">
        <v>0.18287999999999999</v>
      </c>
      <c r="AN499" s="2">
        <v>0.05</v>
      </c>
      <c r="AO499" s="2">
        <v>0.1</v>
      </c>
      <c r="AP499" s="2">
        <v>0.1</v>
      </c>
      <c r="AQ499" s="2">
        <v>0.99</v>
      </c>
      <c r="AY499" s="2" t="s">
        <v>46466</v>
      </c>
      <c r="AZ499" s="2">
        <v>100</v>
      </c>
      <c r="BA499" s="2" t="s">
        <v>46309</v>
      </c>
      <c r="BB499" s="2">
        <v>100</v>
      </c>
    </row>
    <row r="500" spans="1:54">
      <c r="A500" s="2" t="s">
        <v>1655</v>
      </c>
      <c r="B500" s="2" t="s">
        <v>1656</v>
      </c>
      <c r="C500" s="2">
        <v>3396</v>
      </c>
      <c r="D500" s="2" t="s">
        <v>50</v>
      </c>
      <c r="E500" s="2" t="s">
        <v>51</v>
      </c>
      <c r="F500" s="2">
        <v>2251</v>
      </c>
      <c r="G500" s="2" t="s">
        <v>59</v>
      </c>
      <c r="I500" s="2" t="s">
        <v>994</v>
      </c>
      <c r="J500" s="2" t="s">
        <v>1657</v>
      </c>
      <c r="K500" s="2">
        <v>47</v>
      </c>
      <c r="L500" s="2" t="s">
        <v>1631</v>
      </c>
      <c r="M500" s="2">
        <v>1</v>
      </c>
      <c r="N500" s="2" t="s">
        <v>1658</v>
      </c>
      <c r="O500" s="2">
        <v>870</v>
      </c>
      <c r="P500" s="2">
        <v>9639</v>
      </c>
      <c r="Q500" s="2">
        <v>1967</v>
      </c>
      <c r="R500" s="2">
        <v>2024</v>
      </c>
      <c r="S500" s="2" t="s">
        <v>60</v>
      </c>
      <c r="T500" s="2" t="s">
        <v>243</v>
      </c>
      <c r="U500" s="2" t="s">
        <v>54</v>
      </c>
      <c r="V500" s="2" t="s">
        <v>61</v>
      </c>
      <c r="W500" s="2" t="s">
        <v>62</v>
      </c>
      <c r="X500" s="2">
        <v>2008</v>
      </c>
      <c r="Y500" s="2">
        <v>0.98</v>
      </c>
      <c r="Z500" s="2" t="s">
        <v>1659</v>
      </c>
      <c r="AA500" s="2" t="s">
        <v>63</v>
      </c>
      <c r="AB500" s="2">
        <v>2004</v>
      </c>
      <c r="AD500" s="2" t="s">
        <v>64</v>
      </c>
      <c r="AE500" s="2" t="s">
        <v>65</v>
      </c>
      <c r="AI500" s="2">
        <v>0.15</v>
      </c>
      <c r="AJ500" s="2">
        <v>0.59899999999999998</v>
      </c>
      <c r="AK500" s="2">
        <v>0.10004</v>
      </c>
      <c r="AL500" s="2">
        <v>0.59899999999999998</v>
      </c>
      <c r="AM500" s="2">
        <v>0.10004</v>
      </c>
      <c r="AN500" s="2">
        <v>0.05</v>
      </c>
      <c r="AO500" s="2">
        <v>0.1</v>
      </c>
      <c r="AP500" s="2">
        <v>0.56000000000000005</v>
      </c>
      <c r="AQ500" s="2">
        <v>0.99</v>
      </c>
      <c r="AR500" s="2" t="s">
        <v>66</v>
      </c>
      <c r="AS500" s="2">
        <v>2011</v>
      </c>
      <c r="AY500" s="2" t="s">
        <v>46352</v>
      </c>
      <c r="AZ500" s="2">
        <v>100</v>
      </c>
      <c r="BA500" s="2" t="s">
        <v>46352</v>
      </c>
      <c r="BB500" s="2">
        <v>100</v>
      </c>
    </row>
    <row r="501" spans="1:54">
      <c r="A501" s="2" t="s">
        <v>1660</v>
      </c>
      <c r="B501" s="2" t="s">
        <v>1661</v>
      </c>
      <c r="C501" s="2">
        <v>3399</v>
      </c>
      <c r="D501" s="2" t="s">
        <v>50</v>
      </c>
      <c r="E501" s="2" t="s">
        <v>51</v>
      </c>
      <c r="F501" s="2">
        <v>2252</v>
      </c>
      <c r="G501" s="2" t="s">
        <v>59</v>
      </c>
      <c r="I501" s="2" t="s">
        <v>994</v>
      </c>
      <c r="J501" s="2" t="s">
        <v>1657</v>
      </c>
      <c r="K501" s="2">
        <v>47</v>
      </c>
      <c r="L501" s="2" t="s">
        <v>1662</v>
      </c>
      <c r="M501" s="2">
        <v>161</v>
      </c>
      <c r="N501" s="2" t="s">
        <v>1663</v>
      </c>
      <c r="O501" s="2">
        <v>1239</v>
      </c>
      <c r="P501" s="2">
        <v>10158</v>
      </c>
      <c r="Q501" s="2">
        <v>1973</v>
      </c>
      <c r="R501" s="2">
        <v>9999</v>
      </c>
      <c r="S501" s="2" t="s">
        <v>295</v>
      </c>
      <c r="T501" s="2" t="s">
        <v>243</v>
      </c>
      <c r="U501" s="2" t="s">
        <v>54</v>
      </c>
      <c r="V501" s="2" t="s">
        <v>61</v>
      </c>
      <c r="W501" s="2" t="s">
        <v>62</v>
      </c>
      <c r="X501" s="2">
        <v>1995</v>
      </c>
      <c r="Y501" s="2">
        <v>0.95</v>
      </c>
      <c r="Z501" s="2" t="s">
        <v>1316</v>
      </c>
      <c r="AA501" s="2" t="s">
        <v>63</v>
      </c>
      <c r="AB501" s="2">
        <v>2003</v>
      </c>
      <c r="AD501" s="2" t="s">
        <v>64</v>
      </c>
      <c r="AE501" s="2" t="s">
        <v>65</v>
      </c>
      <c r="AI501" s="2">
        <v>0.5</v>
      </c>
      <c r="AJ501" s="2">
        <v>0.55620000000000003</v>
      </c>
      <c r="AK501" s="2">
        <v>8.022E-2</v>
      </c>
      <c r="AL501" s="2">
        <v>0.55620000000000003</v>
      </c>
      <c r="AM501" s="2">
        <v>8.022E-2</v>
      </c>
      <c r="AN501" s="2">
        <v>0.05</v>
      </c>
      <c r="AO501" s="2">
        <v>0.1</v>
      </c>
      <c r="AP501" s="2">
        <v>0.56000000000000005</v>
      </c>
      <c r="AQ501" s="2">
        <v>0.99</v>
      </c>
      <c r="AR501" s="2" t="s">
        <v>66</v>
      </c>
      <c r="AS501" s="2">
        <v>2007</v>
      </c>
      <c r="AY501" s="2" t="s">
        <v>46352</v>
      </c>
      <c r="AZ501" s="2">
        <v>100</v>
      </c>
      <c r="BA501" s="2" t="s">
        <v>46352</v>
      </c>
      <c r="BB501" s="2">
        <v>100</v>
      </c>
    </row>
    <row r="502" spans="1:54">
      <c r="A502" s="2" t="s">
        <v>1660</v>
      </c>
      <c r="B502" s="2" t="s">
        <v>1664</v>
      </c>
      <c r="C502" s="2">
        <v>3399</v>
      </c>
      <c r="D502" s="2" t="s">
        <v>50</v>
      </c>
      <c r="E502" s="2" t="s">
        <v>55</v>
      </c>
      <c r="F502" s="2">
        <v>2253</v>
      </c>
      <c r="G502" s="2" t="s">
        <v>59</v>
      </c>
      <c r="I502" s="2" t="s">
        <v>994</v>
      </c>
      <c r="J502" s="2" t="s">
        <v>1657</v>
      </c>
      <c r="K502" s="2">
        <v>47</v>
      </c>
      <c r="L502" s="2" t="s">
        <v>1662</v>
      </c>
      <c r="M502" s="2">
        <v>161</v>
      </c>
      <c r="N502" s="2" t="s">
        <v>1663</v>
      </c>
      <c r="O502" s="2">
        <v>1231</v>
      </c>
      <c r="P502" s="2">
        <v>10094</v>
      </c>
      <c r="Q502" s="2">
        <v>1973</v>
      </c>
      <c r="R502" s="2">
        <v>2026</v>
      </c>
      <c r="S502" s="2" t="s">
        <v>295</v>
      </c>
      <c r="T502" s="2" t="s">
        <v>243</v>
      </c>
      <c r="U502" s="2" t="s">
        <v>54</v>
      </c>
      <c r="V502" s="2" t="s">
        <v>61</v>
      </c>
      <c r="W502" s="2" t="s">
        <v>62</v>
      </c>
      <c r="X502" s="2">
        <v>1995</v>
      </c>
      <c r="Y502" s="2">
        <v>0.95</v>
      </c>
      <c r="Z502" s="2" t="s">
        <v>1316</v>
      </c>
      <c r="AA502" s="2" t="s">
        <v>63</v>
      </c>
      <c r="AB502" s="2">
        <v>2004</v>
      </c>
      <c r="AD502" s="2" t="s">
        <v>64</v>
      </c>
      <c r="AE502" s="2" t="s">
        <v>65</v>
      </c>
      <c r="AI502" s="2">
        <v>0.5</v>
      </c>
      <c r="AJ502" s="2">
        <v>0.67749999999999999</v>
      </c>
      <c r="AK502" s="2">
        <v>8.0089999999999995E-2</v>
      </c>
      <c r="AL502" s="2">
        <v>0.67749999999999999</v>
      </c>
      <c r="AM502" s="2">
        <v>8.0089999999999995E-2</v>
      </c>
      <c r="AN502" s="2">
        <v>0.05</v>
      </c>
      <c r="AO502" s="2">
        <v>0.1</v>
      </c>
      <c r="AP502" s="2">
        <v>0.56000000000000005</v>
      </c>
      <c r="AQ502" s="2">
        <v>0.99</v>
      </c>
      <c r="AR502" s="2" t="s">
        <v>66</v>
      </c>
      <c r="AS502" s="2">
        <v>2007</v>
      </c>
      <c r="AY502" s="2" t="s">
        <v>46352</v>
      </c>
      <c r="AZ502" s="2">
        <v>100</v>
      </c>
      <c r="BA502" s="2" t="s">
        <v>46352</v>
      </c>
      <c r="BB502" s="2">
        <v>100</v>
      </c>
    </row>
    <row r="503" spans="1:54">
      <c r="A503" s="2" t="s">
        <v>1665</v>
      </c>
      <c r="B503" s="2" t="s">
        <v>1666</v>
      </c>
      <c r="C503" s="2">
        <v>3403</v>
      </c>
      <c r="D503" s="2" t="s">
        <v>50</v>
      </c>
      <c r="E503" s="2" t="s">
        <v>51</v>
      </c>
      <c r="F503" s="2">
        <v>2254</v>
      </c>
      <c r="G503" s="2" t="s">
        <v>59</v>
      </c>
      <c r="I503" s="2" t="s">
        <v>994</v>
      </c>
      <c r="J503" s="2" t="s">
        <v>1657</v>
      </c>
      <c r="K503" s="2">
        <v>47</v>
      </c>
      <c r="L503" s="2" t="s">
        <v>961</v>
      </c>
      <c r="M503" s="2">
        <v>165</v>
      </c>
      <c r="N503" s="2" t="s">
        <v>1667</v>
      </c>
      <c r="O503" s="2">
        <v>225</v>
      </c>
      <c r="P503" s="2">
        <v>10662</v>
      </c>
      <c r="Q503" s="2">
        <v>1956</v>
      </c>
      <c r="R503" s="2">
        <v>9999</v>
      </c>
      <c r="S503" s="2" t="s">
        <v>60</v>
      </c>
      <c r="T503" s="2" t="s">
        <v>243</v>
      </c>
      <c r="U503" s="2" t="s">
        <v>54</v>
      </c>
      <c r="V503" s="2" t="s">
        <v>99</v>
      </c>
      <c r="W503" s="2" t="s">
        <v>76</v>
      </c>
      <c r="X503" s="2">
        <v>2016</v>
      </c>
      <c r="Y503" s="2">
        <v>0.93600000000000005</v>
      </c>
      <c r="Z503" s="2" t="s">
        <v>245</v>
      </c>
      <c r="AA503" s="2" t="s">
        <v>63</v>
      </c>
      <c r="AB503" s="2">
        <v>2017</v>
      </c>
      <c r="AD503" s="2" t="s">
        <v>95</v>
      </c>
      <c r="AE503" s="2" t="s">
        <v>65</v>
      </c>
      <c r="AF503" s="2" t="s">
        <v>84</v>
      </c>
      <c r="AG503" s="2">
        <v>2015</v>
      </c>
      <c r="AI503" s="2">
        <v>5</v>
      </c>
      <c r="AJ503" s="2">
        <v>0.21962999999999999</v>
      </c>
      <c r="AK503" s="2">
        <v>5.7660000000000003E-2</v>
      </c>
      <c r="AL503" s="2">
        <v>0.21962999999999999</v>
      </c>
      <c r="AM503" s="2">
        <v>5.7660000000000003E-2</v>
      </c>
      <c r="AN503" s="2">
        <v>0.1</v>
      </c>
      <c r="AO503" s="2">
        <v>0.1</v>
      </c>
      <c r="AP503" s="2">
        <v>0.1</v>
      </c>
      <c r="AQ503" s="2">
        <v>0.9860000000000001</v>
      </c>
      <c r="AY503" s="2" t="s">
        <v>46352</v>
      </c>
      <c r="AZ503" s="2">
        <v>100</v>
      </c>
      <c r="BA503" s="2" t="s">
        <v>46352</v>
      </c>
      <c r="BB503" s="2">
        <v>100</v>
      </c>
    </row>
    <row r="504" spans="1:54">
      <c r="A504" s="2" t="s">
        <v>1665</v>
      </c>
      <c r="B504" s="2" t="s">
        <v>1668</v>
      </c>
      <c r="C504" s="2">
        <v>3403</v>
      </c>
      <c r="D504" s="2" t="s">
        <v>50</v>
      </c>
      <c r="E504" s="2" t="s">
        <v>55</v>
      </c>
      <c r="F504" s="2">
        <v>2255</v>
      </c>
      <c r="G504" s="2" t="s">
        <v>59</v>
      </c>
      <c r="I504" s="2" t="s">
        <v>994</v>
      </c>
      <c r="J504" s="2" t="s">
        <v>1657</v>
      </c>
      <c r="K504" s="2">
        <v>47</v>
      </c>
      <c r="L504" s="2" t="s">
        <v>961</v>
      </c>
      <c r="M504" s="2">
        <v>165</v>
      </c>
      <c r="N504" s="2" t="s">
        <v>1667</v>
      </c>
      <c r="O504" s="2">
        <v>225</v>
      </c>
      <c r="P504" s="2">
        <v>10633</v>
      </c>
      <c r="Q504" s="2">
        <v>1957</v>
      </c>
      <c r="R504" s="2">
        <v>9999</v>
      </c>
      <c r="S504" s="2" t="s">
        <v>60</v>
      </c>
      <c r="T504" s="2" t="s">
        <v>243</v>
      </c>
      <c r="U504" s="2" t="s">
        <v>54</v>
      </c>
      <c r="V504" s="2" t="s">
        <v>99</v>
      </c>
      <c r="W504" s="2" t="s">
        <v>76</v>
      </c>
      <c r="X504" s="2">
        <v>2016</v>
      </c>
      <c r="Y504" s="2">
        <v>0.93600000000000005</v>
      </c>
      <c r="Z504" s="2" t="s">
        <v>245</v>
      </c>
      <c r="AA504" s="2" t="s">
        <v>63</v>
      </c>
      <c r="AB504" s="2">
        <v>2017</v>
      </c>
      <c r="AD504" s="2" t="s">
        <v>95</v>
      </c>
      <c r="AE504" s="2" t="s">
        <v>65</v>
      </c>
      <c r="AF504" s="2" t="s">
        <v>84</v>
      </c>
      <c r="AG504" s="2">
        <v>2016</v>
      </c>
      <c r="AI504" s="2">
        <v>5</v>
      </c>
      <c r="AJ504" s="2">
        <v>0.21473999999999999</v>
      </c>
      <c r="AK504" s="2">
        <v>6.1150000000000003E-2</v>
      </c>
      <c r="AL504" s="2">
        <v>0.21473999999999999</v>
      </c>
      <c r="AM504" s="2">
        <v>6.1150000000000003E-2</v>
      </c>
      <c r="AN504" s="2">
        <v>0.1</v>
      </c>
      <c r="AO504" s="2">
        <v>0.1</v>
      </c>
      <c r="AP504" s="2">
        <v>0.1</v>
      </c>
      <c r="AQ504" s="2">
        <v>0.9860000000000001</v>
      </c>
      <c r="AY504" s="2" t="s">
        <v>46352</v>
      </c>
      <c r="AZ504" s="2">
        <v>100</v>
      </c>
      <c r="BA504" s="2" t="s">
        <v>46352</v>
      </c>
      <c r="BB504" s="2">
        <v>100</v>
      </c>
    </row>
    <row r="505" spans="1:54">
      <c r="A505" s="2" t="s">
        <v>1665</v>
      </c>
      <c r="B505" s="2" t="s">
        <v>1669</v>
      </c>
      <c r="C505" s="2">
        <v>3403</v>
      </c>
      <c r="D505" s="2" t="s">
        <v>50</v>
      </c>
      <c r="E505" s="2" t="s">
        <v>72</v>
      </c>
      <c r="F505" s="2">
        <v>2256</v>
      </c>
      <c r="G505" s="2" t="s">
        <v>59</v>
      </c>
      <c r="I505" s="2" t="s">
        <v>994</v>
      </c>
      <c r="J505" s="2" t="s">
        <v>1657</v>
      </c>
      <c r="K505" s="2">
        <v>47</v>
      </c>
      <c r="L505" s="2" t="s">
        <v>961</v>
      </c>
      <c r="M505" s="2">
        <v>165</v>
      </c>
      <c r="N505" s="2" t="s">
        <v>1667</v>
      </c>
      <c r="O505" s="2">
        <v>263</v>
      </c>
      <c r="P505" s="2">
        <v>10669</v>
      </c>
      <c r="Q505" s="2">
        <v>1959</v>
      </c>
      <c r="R505" s="2">
        <v>9999</v>
      </c>
      <c r="S505" s="2" t="s">
        <v>60</v>
      </c>
      <c r="T505" s="2" t="s">
        <v>243</v>
      </c>
      <c r="U505" s="2" t="s">
        <v>54</v>
      </c>
      <c r="V505" s="2" t="s">
        <v>99</v>
      </c>
      <c r="W505" s="2" t="s">
        <v>76</v>
      </c>
      <c r="X505" s="2">
        <v>2016</v>
      </c>
      <c r="Y505" s="2">
        <v>0.93600000000000005</v>
      </c>
      <c r="Z505" s="2" t="s">
        <v>245</v>
      </c>
      <c r="AA505" s="2" t="s">
        <v>63</v>
      </c>
      <c r="AB505" s="2">
        <v>2017</v>
      </c>
      <c r="AD505" s="2" t="s">
        <v>95</v>
      </c>
      <c r="AE505" s="2" t="s">
        <v>65</v>
      </c>
      <c r="AF505" s="2" t="s">
        <v>84</v>
      </c>
      <c r="AG505" s="2">
        <v>2015</v>
      </c>
      <c r="AI505" s="2">
        <v>5</v>
      </c>
      <c r="AJ505" s="2">
        <v>0.20411000000000001</v>
      </c>
      <c r="AK505" s="2">
        <v>5.6759999999999998E-2</v>
      </c>
      <c r="AL505" s="2">
        <v>0.20411000000000001</v>
      </c>
      <c r="AM505" s="2">
        <v>5.6759999999999998E-2</v>
      </c>
      <c r="AN505" s="2">
        <v>0.1</v>
      </c>
      <c r="AO505" s="2">
        <v>0.1</v>
      </c>
      <c r="AP505" s="2">
        <v>0.1</v>
      </c>
      <c r="AQ505" s="2">
        <v>0.9860000000000001</v>
      </c>
      <c r="AY505" s="2" t="s">
        <v>46352</v>
      </c>
      <c r="AZ505" s="2">
        <v>100</v>
      </c>
      <c r="BA505" s="2" t="s">
        <v>46352</v>
      </c>
      <c r="BB505" s="2">
        <v>100</v>
      </c>
    </row>
    <row r="506" spans="1:54">
      <c r="A506" s="2" t="s">
        <v>1665</v>
      </c>
      <c r="B506" s="2" t="s">
        <v>1670</v>
      </c>
      <c r="C506" s="2">
        <v>3403</v>
      </c>
      <c r="D506" s="2" t="s">
        <v>50</v>
      </c>
      <c r="E506" s="2" t="s">
        <v>89</v>
      </c>
      <c r="F506" s="2">
        <v>2257</v>
      </c>
      <c r="G506" s="2" t="s">
        <v>59</v>
      </c>
      <c r="I506" s="2" t="s">
        <v>994</v>
      </c>
      <c r="J506" s="2" t="s">
        <v>1657</v>
      </c>
      <c r="K506" s="2">
        <v>47</v>
      </c>
      <c r="L506" s="2" t="s">
        <v>961</v>
      </c>
      <c r="M506" s="2">
        <v>165</v>
      </c>
      <c r="N506" s="2" t="s">
        <v>1667</v>
      </c>
      <c r="O506" s="2">
        <v>263</v>
      </c>
      <c r="P506" s="2">
        <v>10657</v>
      </c>
      <c r="Q506" s="2">
        <v>1959</v>
      </c>
      <c r="R506" s="2">
        <v>9999</v>
      </c>
      <c r="S506" s="2" t="s">
        <v>60</v>
      </c>
      <c r="T506" s="2" t="s">
        <v>243</v>
      </c>
      <c r="U506" s="2" t="s">
        <v>54</v>
      </c>
      <c r="V506" s="2" t="s">
        <v>99</v>
      </c>
      <c r="W506" s="2" t="s">
        <v>76</v>
      </c>
      <c r="X506" s="2">
        <v>2016</v>
      </c>
      <c r="Y506" s="2">
        <v>0.93600000000000005</v>
      </c>
      <c r="Z506" s="2" t="s">
        <v>245</v>
      </c>
      <c r="AA506" s="2" t="s">
        <v>63</v>
      </c>
      <c r="AB506" s="2">
        <v>2017</v>
      </c>
      <c r="AD506" s="2" t="s">
        <v>95</v>
      </c>
      <c r="AE506" s="2" t="s">
        <v>65</v>
      </c>
      <c r="AF506" s="2" t="s">
        <v>84</v>
      </c>
      <c r="AG506" s="2">
        <v>2015</v>
      </c>
      <c r="AI506" s="2">
        <v>5</v>
      </c>
      <c r="AJ506" s="2">
        <v>0.20380999999999999</v>
      </c>
      <c r="AK506" s="2">
        <v>4.4350000000000001E-2</v>
      </c>
      <c r="AL506" s="2">
        <v>0.20380999999999999</v>
      </c>
      <c r="AM506" s="2">
        <v>4.4350000000000001E-2</v>
      </c>
      <c r="AN506" s="2">
        <v>0.1</v>
      </c>
      <c r="AO506" s="2">
        <v>0.1</v>
      </c>
      <c r="AP506" s="2">
        <v>0.1</v>
      </c>
      <c r="AQ506" s="2">
        <v>0.9860000000000001</v>
      </c>
      <c r="AY506" s="2" t="s">
        <v>46352</v>
      </c>
      <c r="AZ506" s="2">
        <v>100</v>
      </c>
      <c r="BA506" s="2" t="s">
        <v>46352</v>
      </c>
      <c r="BB506" s="2">
        <v>100</v>
      </c>
    </row>
    <row r="507" spans="1:54">
      <c r="A507" s="2" t="s">
        <v>1671</v>
      </c>
      <c r="B507" s="2" t="s">
        <v>1672</v>
      </c>
      <c r="C507" s="2">
        <v>3407</v>
      </c>
      <c r="D507" s="2" t="s">
        <v>50</v>
      </c>
      <c r="E507" s="2" t="s">
        <v>51</v>
      </c>
      <c r="F507" s="2">
        <v>2280</v>
      </c>
      <c r="G507" s="2" t="s">
        <v>59</v>
      </c>
      <c r="I507" s="2" t="s">
        <v>994</v>
      </c>
      <c r="J507" s="2" t="s">
        <v>1657</v>
      </c>
      <c r="K507" s="2">
        <v>47</v>
      </c>
      <c r="L507" s="2" t="s">
        <v>1673</v>
      </c>
      <c r="M507" s="2">
        <v>145</v>
      </c>
      <c r="N507" s="2" t="s">
        <v>1674</v>
      </c>
      <c r="O507" s="2">
        <v>132</v>
      </c>
      <c r="P507" s="2">
        <v>11201</v>
      </c>
      <c r="Q507" s="2">
        <v>1954</v>
      </c>
      <c r="R507" s="2">
        <v>2027</v>
      </c>
      <c r="S507" s="2" t="s">
        <v>60</v>
      </c>
      <c r="T507" s="2" t="s">
        <v>243</v>
      </c>
      <c r="U507" s="2" t="s">
        <v>54</v>
      </c>
      <c r="V507" s="2" t="s">
        <v>99</v>
      </c>
      <c r="W507" s="2" t="s">
        <v>62</v>
      </c>
      <c r="X507" s="2">
        <v>2010</v>
      </c>
      <c r="Y507" s="2">
        <v>0.98</v>
      </c>
      <c r="Z507" s="2" t="s">
        <v>143</v>
      </c>
      <c r="AA507" s="2" t="s">
        <v>63</v>
      </c>
      <c r="AB507" s="2">
        <v>2004</v>
      </c>
      <c r="AD507" s="2" t="s">
        <v>421</v>
      </c>
      <c r="AE507" s="2" t="s">
        <v>65</v>
      </c>
      <c r="AI507" s="2">
        <v>0.15</v>
      </c>
      <c r="AJ507" s="2">
        <v>0.41439999999999999</v>
      </c>
      <c r="AK507" s="2">
        <v>6.3390000000000002E-2</v>
      </c>
      <c r="AL507" s="2">
        <v>0.41439999999999999</v>
      </c>
      <c r="AM507" s="2">
        <v>6.3390000000000002E-2</v>
      </c>
      <c r="AN507" s="2">
        <v>0.05</v>
      </c>
      <c r="AO507" s="2">
        <v>0.1</v>
      </c>
      <c r="AP507" s="2">
        <v>0.56000000000000005</v>
      </c>
      <c r="AQ507" s="2">
        <v>0.99</v>
      </c>
      <c r="AY507" s="2" t="s">
        <v>46352</v>
      </c>
      <c r="AZ507" s="2">
        <v>100</v>
      </c>
      <c r="BA507" s="2" t="s">
        <v>46352</v>
      </c>
      <c r="BB507" s="2">
        <v>100</v>
      </c>
    </row>
    <row r="508" spans="1:54">
      <c r="A508" s="2" t="s">
        <v>1671</v>
      </c>
      <c r="B508" s="2" t="s">
        <v>1675</v>
      </c>
      <c r="C508" s="2">
        <v>3407</v>
      </c>
      <c r="D508" s="2" t="s">
        <v>50</v>
      </c>
      <c r="E508" s="2" t="s">
        <v>55</v>
      </c>
      <c r="F508" s="2">
        <v>2281</v>
      </c>
      <c r="G508" s="2" t="s">
        <v>59</v>
      </c>
      <c r="I508" s="2" t="s">
        <v>994</v>
      </c>
      <c r="J508" s="2" t="s">
        <v>1657</v>
      </c>
      <c r="K508" s="2">
        <v>47</v>
      </c>
      <c r="L508" s="2" t="s">
        <v>1673</v>
      </c>
      <c r="M508" s="2">
        <v>145</v>
      </c>
      <c r="N508" s="2" t="s">
        <v>1674</v>
      </c>
      <c r="O508" s="2">
        <v>132</v>
      </c>
      <c r="P508" s="2">
        <v>11191</v>
      </c>
      <c r="Q508" s="2">
        <v>1954</v>
      </c>
      <c r="R508" s="2">
        <v>2027</v>
      </c>
      <c r="S508" s="2" t="s">
        <v>60</v>
      </c>
      <c r="T508" s="2" t="s">
        <v>243</v>
      </c>
      <c r="U508" s="2" t="s">
        <v>54</v>
      </c>
      <c r="V508" s="2" t="s">
        <v>99</v>
      </c>
      <c r="W508" s="2" t="s">
        <v>62</v>
      </c>
      <c r="X508" s="2">
        <v>2010</v>
      </c>
      <c r="Y508" s="2">
        <v>0.98</v>
      </c>
      <c r="Z508" s="2" t="s">
        <v>143</v>
      </c>
      <c r="AA508" s="2" t="s">
        <v>63</v>
      </c>
      <c r="AB508" s="2">
        <v>2004</v>
      </c>
      <c r="AD508" s="2" t="s">
        <v>421</v>
      </c>
      <c r="AE508" s="2" t="s">
        <v>65</v>
      </c>
      <c r="AI508" s="2">
        <v>0.15</v>
      </c>
      <c r="AJ508" s="2">
        <v>0.40860000000000002</v>
      </c>
      <c r="AK508" s="2">
        <v>5.9459999999999999E-2</v>
      </c>
      <c r="AL508" s="2">
        <v>0.40860000000000002</v>
      </c>
      <c r="AM508" s="2">
        <v>5.9459999999999999E-2</v>
      </c>
      <c r="AN508" s="2">
        <v>0.05</v>
      </c>
      <c r="AO508" s="2">
        <v>0.1</v>
      </c>
      <c r="AP508" s="2">
        <v>0.56000000000000005</v>
      </c>
      <c r="AQ508" s="2">
        <v>0.99</v>
      </c>
      <c r="AY508" s="2" t="s">
        <v>46352</v>
      </c>
      <c r="AZ508" s="2">
        <v>100</v>
      </c>
      <c r="BA508" s="2" t="s">
        <v>46352</v>
      </c>
      <c r="BB508" s="2">
        <v>100</v>
      </c>
    </row>
    <row r="509" spans="1:54">
      <c r="A509" s="2" t="s">
        <v>1671</v>
      </c>
      <c r="B509" s="2" t="s">
        <v>1676</v>
      </c>
      <c r="C509" s="2">
        <v>3407</v>
      </c>
      <c r="D509" s="2" t="s">
        <v>50</v>
      </c>
      <c r="E509" s="2" t="s">
        <v>72</v>
      </c>
      <c r="F509" s="2">
        <v>2282</v>
      </c>
      <c r="G509" s="2" t="s">
        <v>59</v>
      </c>
      <c r="I509" s="2" t="s">
        <v>994</v>
      </c>
      <c r="J509" s="2" t="s">
        <v>1657</v>
      </c>
      <c r="K509" s="2">
        <v>47</v>
      </c>
      <c r="L509" s="2" t="s">
        <v>1673</v>
      </c>
      <c r="M509" s="2">
        <v>145</v>
      </c>
      <c r="N509" s="2" t="s">
        <v>1674</v>
      </c>
      <c r="O509" s="2">
        <v>132</v>
      </c>
      <c r="P509" s="2">
        <v>11229</v>
      </c>
      <c r="Q509" s="2">
        <v>1954</v>
      </c>
      <c r="R509" s="2">
        <v>2027</v>
      </c>
      <c r="S509" s="2" t="s">
        <v>60</v>
      </c>
      <c r="T509" s="2" t="s">
        <v>243</v>
      </c>
      <c r="U509" s="2" t="s">
        <v>54</v>
      </c>
      <c r="V509" s="2" t="s">
        <v>99</v>
      </c>
      <c r="W509" s="2" t="s">
        <v>62</v>
      </c>
      <c r="X509" s="2">
        <v>2010</v>
      </c>
      <c r="Y509" s="2">
        <v>0.98</v>
      </c>
      <c r="Z509" s="2" t="s">
        <v>143</v>
      </c>
      <c r="AA509" s="2" t="s">
        <v>63</v>
      </c>
      <c r="AB509" s="2">
        <v>2003</v>
      </c>
      <c r="AD509" s="2" t="s">
        <v>421</v>
      </c>
      <c r="AE509" s="2" t="s">
        <v>65</v>
      </c>
      <c r="AI509" s="2">
        <v>0.15</v>
      </c>
      <c r="AJ509" s="2">
        <v>0.43030000000000002</v>
      </c>
      <c r="AK509" s="2">
        <v>5.9929999999999997E-2</v>
      </c>
      <c r="AL509" s="2">
        <v>0.43030000000000002</v>
      </c>
      <c r="AM509" s="2">
        <v>5.9929999999999997E-2</v>
      </c>
      <c r="AN509" s="2">
        <v>0.05</v>
      </c>
      <c r="AO509" s="2">
        <v>0.1</v>
      </c>
      <c r="AP509" s="2">
        <v>0.56000000000000005</v>
      </c>
      <c r="AQ509" s="2">
        <v>0.99</v>
      </c>
      <c r="AY509" s="2" t="s">
        <v>46352</v>
      </c>
      <c r="AZ509" s="2">
        <v>100</v>
      </c>
      <c r="BA509" s="2" t="s">
        <v>46352</v>
      </c>
      <c r="BB509" s="2">
        <v>100</v>
      </c>
    </row>
    <row r="510" spans="1:54">
      <c r="A510" s="2" t="s">
        <v>1671</v>
      </c>
      <c r="B510" s="2" t="s">
        <v>1677</v>
      </c>
      <c r="C510" s="2">
        <v>3407</v>
      </c>
      <c r="D510" s="2" t="s">
        <v>50</v>
      </c>
      <c r="E510" s="2" t="s">
        <v>89</v>
      </c>
      <c r="F510" s="2">
        <v>2283</v>
      </c>
      <c r="G510" s="2" t="s">
        <v>59</v>
      </c>
      <c r="I510" s="2" t="s">
        <v>994</v>
      </c>
      <c r="J510" s="2" t="s">
        <v>1657</v>
      </c>
      <c r="K510" s="2">
        <v>47</v>
      </c>
      <c r="L510" s="2" t="s">
        <v>1673</v>
      </c>
      <c r="M510" s="2">
        <v>145</v>
      </c>
      <c r="N510" s="2" t="s">
        <v>1674</v>
      </c>
      <c r="O510" s="2">
        <v>132</v>
      </c>
      <c r="P510" s="2">
        <v>11231</v>
      </c>
      <c r="Q510" s="2">
        <v>1954</v>
      </c>
      <c r="R510" s="2">
        <v>2027</v>
      </c>
      <c r="S510" s="2" t="s">
        <v>60</v>
      </c>
      <c r="T510" s="2" t="s">
        <v>243</v>
      </c>
      <c r="U510" s="2" t="s">
        <v>54</v>
      </c>
      <c r="V510" s="2" t="s">
        <v>99</v>
      </c>
      <c r="W510" s="2" t="s">
        <v>62</v>
      </c>
      <c r="X510" s="2">
        <v>2010</v>
      </c>
      <c r="Y510" s="2">
        <v>0.98</v>
      </c>
      <c r="Z510" s="2" t="s">
        <v>143</v>
      </c>
      <c r="AA510" s="2" t="s">
        <v>63</v>
      </c>
      <c r="AB510" s="2">
        <v>2003</v>
      </c>
      <c r="AD510" s="2" t="s">
        <v>421</v>
      </c>
      <c r="AE510" s="2" t="s">
        <v>65</v>
      </c>
      <c r="AI510" s="2">
        <v>0.15</v>
      </c>
      <c r="AJ510" s="2">
        <v>0.4325</v>
      </c>
      <c r="AK510" s="2">
        <v>5.8909999999999997E-2</v>
      </c>
      <c r="AL510" s="2">
        <v>0.4325</v>
      </c>
      <c r="AM510" s="2">
        <v>5.8909999999999997E-2</v>
      </c>
      <c r="AN510" s="2">
        <v>0.05</v>
      </c>
      <c r="AO510" s="2">
        <v>0.1</v>
      </c>
      <c r="AP510" s="2">
        <v>0.56000000000000005</v>
      </c>
      <c r="AQ510" s="2">
        <v>0.99</v>
      </c>
      <c r="AY510" s="2" t="s">
        <v>46352</v>
      </c>
      <c r="AZ510" s="2">
        <v>100</v>
      </c>
      <c r="BA510" s="2" t="s">
        <v>46352</v>
      </c>
      <c r="BB510" s="2">
        <v>100</v>
      </c>
    </row>
    <row r="511" spans="1:54">
      <c r="A511" s="2" t="s">
        <v>1671</v>
      </c>
      <c r="B511" s="2" t="s">
        <v>1678</v>
      </c>
      <c r="C511" s="2">
        <v>3407</v>
      </c>
      <c r="D511" s="2" t="s">
        <v>50</v>
      </c>
      <c r="E511" s="2" t="s">
        <v>73</v>
      </c>
      <c r="F511" s="2">
        <v>2284</v>
      </c>
      <c r="G511" s="2" t="s">
        <v>59</v>
      </c>
      <c r="I511" s="2" t="s">
        <v>994</v>
      </c>
      <c r="J511" s="2" t="s">
        <v>1657</v>
      </c>
      <c r="K511" s="2">
        <v>47</v>
      </c>
      <c r="L511" s="2" t="s">
        <v>1673</v>
      </c>
      <c r="M511" s="2">
        <v>145</v>
      </c>
      <c r="N511" s="2" t="s">
        <v>1674</v>
      </c>
      <c r="O511" s="2">
        <v>174</v>
      </c>
      <c r="P511" s="2">
        <v>11212</v>
      </c>
      <c r="Q511" s="2">
        <v>1955</v>
      </c>
      <c r="R511" s="2">
        <v>2027</v>
      </c>
      <c r="S511" s="2" t="s">
        <v>60</v>
      </c>
      <c r="T511" s="2" t="s">
        <v>243</v>
      </c>
      <c r="U511" s="2" t="s">
        <v>54</v>
      </c>
      <c r="V511" s="2" t="s">
        <v>99</v>
      </c>
      <c r="W511" s="2" t="s">
        <v>62</v>
      </c>
      <c r="X511" s="2">
        <v>2010</v>
      </c>
      <c r="Y511" s="2">
        <v>0.98</v>
      </c>
      <c r="Z511" s="2" t="s">
        <v>245</v>
      </c>
      <c r="AA511" s="2" t="s">
        <v>63</v>
      </c>
      <c r="AB511" s="2">
        <v>2005</v>
      </c>
      <c r="AD511" s="2" t="s">
        <v>421</v>
      </c>
      <c r="AE511" s="2" t="s">
        <v>65</v>
      </c>
      <c r="AI511" s="2">
        <v>0.15</v>
      </c>
      <c r="AJ511" s="2">
        <v>0.40279999999999999</v>
      </c>
      <c r="AK511" s="2">
        <v>6.0409999999999998E-2</v>
      </c>
      <c r="AL511" s="2">
        <v>0.40279999999999999</v>
      </c>
      <c r="AM511" s="2">
        <v>6.0409999999999998E-2</v>
      </c>
      <c r="AN511" s="2">
        <v>0.05</v>
      </c>
      <c r="AO511" s="2">
        <v>0.1</v>
      </c>
      <c r="AP511" s="2">
        <v>0.56000000000000005</v>
      </c>
      <c r="AQ511" s="2">
        <v>0.99</v>
      </c>
      <c r="AY511" s="2" t="s">
        <v>46352</v>
      </c>
      <c r="AZ511" s="2">
        <v>100</v>
      </c>
      <c r="BA511" s="2" t="s">
        <v>46352</v>
      </c>
      <c r="BB511" s="2">
        <v>100</v>
      </c>
    </row>
    <row r="512" spans="1:54">
      <c r="A512" s="2" t="s">
        <v>1671</v>
      </c>
      <c r="B512" s="2" t="s">
        <v>1679</v>
      </c>
      <c r="C512" s="2">
        <v>3407</v>
      </c>
      <c r="D512" s="2" t="s">
        <v>50</v>
      </c>
      <c r="E512" s="2" t="s">
        <v>92</v>
      </c>
      <c r="F512" s="2">
        <v>2285</v>
      </c>
      <c r="G512" s="2" t="s">
        <v>59</v>
      </c>
      <c r="I512" s="2" t="s">
        <v>994</v>
      </c>
      <c r="J512" s="2" t="s">
        <v>1657</v>
      </c>
      <c r="K512" s="2">
        <v>47</v>
      </c>
      <c r="L512" s="2" t="s">
        <v>1673</v>
      </c>
      <c r="M512" s="2">
        <v>145</v>
      </c>
      <c r="N512" s="2" t="s">
        <v>1674</v>
      </c>
      <c r="O512" s="2">
        <v>174</v>
      </c>
      <c r="P512" s="2">
        <v>11127</v>
      </c>
      <c r="Q512" s="2">
        <v>1955</v>
      </c>
      <c r="R512" s="2">
        <v>2027</v>
      </c>
      <c r="S512" s="2" t="s">
        <v>60</v>
      </c>
      <c r="T512" s="2" t="s">
        <v>243</v>
      </c>
      <c r="U512" s="2" t="s">
        <v>54</v>
      </c>
      <c r="V512" s="2" t="s">
        <v>99</v>
      </c>
      <c r="W512" s="2" t="s">
        <v>62</v>
      </c>
      <c r="X512" s="2">
        <v>2010</v>
      </c>
      <c r="Y512" s="2">
        <v>0.98</v>
      </c>
      <c r="Z512" s="2" t="s">
        <v>245</v>
      </c>
      <c r="AA512" s="2" t="s">
        <v>63</v>
      </c>
      <c r="AB512" s="2">
        <v>2005</v>
      </c>
      <c r="AD512" s="2" t="s">
        <v>421</v>
      </c>
      <c r="AE512" s="2" t="s">
        <v>65</v>
      </c>
      <c r="AI512" s="2">
        <v>0.15</v>
      </c>
      <c r="AJ512" s="2">
        <v>0.35170000000000001</v>
      </c>
      <c r="AK512" s="2">
        <v>6.0249999999999998E-2</v>
      </c>
      <c r="AL512" s="2">
        <v>0.35170000000000001</v>
      </c>
      <c r="AM512" s="2">
        <v>6.0249999999999998E-2</v>
      </c>
      <c r="AN512" s="2">
        <v>0.05</v>
      </c>
      <c r="AO512" s="2">
        <v>0.1</v>
      </c>
      <c r="AP512" s="2">
        <v>0.56000000000000005</v>
      </c>
      <c r="AQ512" s="2">
        <v>0.99</v>
      </c>
      <c r="AY512" s="2" t="s">
        <v>46352</v>
      </c>
      <c r="AZ512" s="2">
        <v>100</v>
      </c>
      <c r="BA512" s="2" t="s">
        <v>46352</v>
      </c>
      <c r="BB512" s="2">
        <v>100</v>
      </c>
    </row>
    <row r="513" spans="1:54">
      <c r="A513" s="2" t="s">
        <v>1671</v>
      </c>
      <c r="B513" s="2" t="s">
        <v>1680</v>
      </c>
      <c r="C513" s="2">
        <v>3407</v>
      </c>
      <c r="D513" s="2" t="s">
        <v>50</v>
      </c>
      <c r="E513" s="2" t="s">
        <v>87</v>
      </c>
      <c r="F513" s="2">
        <v>2286</v>
      </c>
      <c r="G513" s="2" t="s">
        <v>59</v>
      </c>
      <c r="I513" s="2" t="s">
        <v>994</v>
      </c>
      <c r="J513" s="2" t="s">
        <v>1657</v>
      </c>
      <c r="K513" s="2">
        <v>47</v>
      </c>
      <c r="L513" s="2" t="s">
        <v>1673</v>
      </c>
      <c r="M513" s="2">
        <v>145</v>
      </c>
      <c r="N513" s="2" t="s">
        <v>1674</v>
      </c>
      <c r="O513" s="2">
        <v>174</v>
      </c>
      <c r="P513" s="2">
        <v>11173</v>
      </c>
      <c r="Q513" s="2">
        <v>1955</v>
      </c>
      <c r="R513" s="2">
        <v>2026</v>
      </c>
      <c r="S513" s="2" t="s">
        <v>60</v>
      </c>
      <c r="T513" s="2" t="s">
        <v>243</v>
      </c>
      <c r="U513" s="2" t="s">
        <v>54</v>
      </c>
      <c r="V513" s="2" t="s">
        <v>99</v>
      </c>
      <c r="W513" s="2" t="s">
        <v>62</v>
      </c>
      <c r="X513" s="2">
        <v>2010</v>
      </c>
      <c r="Y513" s="2">
        <v>0.98</v>
      </c>
      <c r="Z513" s="2" t="s">
        <v>245</v>
      </c>
      <c r="AA513" s="2" t="s">
        <v>63</v>
      </c>
      <c r="AB513" s="2">
        <v>2004</v>
      </c>
      <c r="AD513" s="2" t="s">
        <v>421</v>
      </c>
      <c r="AE513" s="2" t="s">
        <v>65</v>
      </c>
      <c r="AI513" s="2">
        <v>0.15</v>
      </c>
      <c r="AJ513" s="2">
        <v>0.35859999999999997</v>
      </c>
      <c r="AK513" s="2">
        <v>5.9630000000000002E-2</v>
      </c>
      <c r="AL513" s="2">
        <v>0.35859999999999997</v>
      </c>
      <c r="AM513" s="2">
        <v>5.9630000000000002E-2</v>
      </c>
      <c r="AN513" s="2">
        <v>0.05</v>
      </c>
      <c r="AO513" s="2">
        <v>0.1</v>
      </c>
      <c r="AP513" s="2">
        <v>0.56000000000000005</v>
      </c>
      <c r="AQ513" s="2">
        <v>0.99</v>
      </c>
      <c r="AY513" s="2" t="s">
        <v>46352</v>
      </c>
      <c r="AZ513" s="2">
        <v>100</v>
      </c>
      <c r="BA513" s="2" t="s">
        <v>46352</v>
      </c>
      <c r="BB513" s="2">
        <v>100</v>
      </c>
    </row>
    <row r="514" spans="1:54">
      <c r="A514" s="2" t="s">
        <v>1671</v>
      </c>
      <c r="B514" s="2" t="s">
        <v>1681</v>
      </c>
      <c r="C514" s="2">
        <v>3407</v>
      </c>
      <c r="D514" s="2" t="s">
        <v>50</v>
      </c>
      <c r="E514" s="2" t="s">
        <v>88</v>
      </c>
      <c r="F514" s="2">
        <v>2287</v>
      </c>
      <c r="G514" s="2" t="s">
        <v>59</v>
      </c>
      <c r="I514" s="2" t="s">
        <v>994</v>
      </c>
      <c r="J514" s="2" t="s">
        <v>1657</v>
      </c>
      <c r="K514" s="2">
        <v>47</v>
      </c>
      <c r="L514" s="2" t="s">
        <v>1673</v>
      </c>
      <c r="M514" s="2">
        <v>145</v>
      </c>
      <c r="N514" s="2" t="s">
        <v>1674</v>
      </c>
      <c r="O514" s="2">
        <v>174</v>
      </c>
      <c r="P514" s="2">
        <v>11110</v>
      </c>
      <c r="Q514" s="2">
        <v>1955</v>
      </c>
      <c r="R514" s="2">
        <v>2026</v>
      </c>
      <c r="S514" s="2" t="s">
        <v>60</v>
      </c>
      <c r="T514" s="2" t="s">
        <v>243</v>
      </c>
      <c r="U514" s="2" t="s">
        <v>54</v>
      </c>
      <c r="V514" s="2" t="s">
        <v>99</v>
      </c>
      <c r="W514" s="2" t="s">
        <v>62</v>
      </c>
      <c r="X514" s="2">
        <v>2010</v>
      </c>
      <c r="Y514" s="2">
        <v>0.98</v>
      </c>
      <c r="Z514" s="2" t="s">
        <v>245</v>
      </c>
      <c r="AA514" s="2" t="s">
        <v>63</v>
      </c>
      <c r="AB514" s="2">
        <v>2004</v>
      </c>
      <c r="AD514" s="2" t="s">
        <v>421</v>
      </c>
      <c r="AE514" s="2" t="s">
        <v>65</v>
      </c>
      <c r="AI514" s="2">
        <v>0.15</v>
      </c>
      <c r="AJ514" s="2">
        <v>0.33879999999999999</v>
      </c>
      <c r="AK514" s="2">
        <v>5.8740000000000001E-2</v>
      </c>
      <c r="AL514" s="2">
        <v>0.33879999999999999</v>
      </c>
      <c r="AM514" s="2">
        <v>5.8740000000000001E-2</v>
      </c>
      <c r="AN514" s="2">
        <v>0.05</v>
      </c>
      <c r="AO514" s="2">
        <v>0.1</v>
      </c>
      <c r="AP514" s="2">
        <v>0.56000000000000005</v>
      </c>
      <c r="AQ514" s="2">
        <v>0.99</v>
      </c>
      <c r="AY514" s="2" t="s">
        <v>46352</v>
      </c>
      <c r="AZ514" s="2">
        <v>100</v>
      </c>
      <c r="BA514" s="2" t="s">
        <v>46352</v>
      </c>
      <c r="BB514" s="2">
        <v>100</v>
      </c>
    </row>
    <row r="515" spans="1:54">
      <c r="A515" s="2" t="s">
        <v>1671</v>
      </c>
      <c r="B515" s="2" t="s">
        <v>1682</v>
      </c>
      <c r="C515" s="2">
        <v>3407</v>
      </c>
      <c r="D515" s="2" t="s">
        <v>50</v>
      </c>
      <c r="E515" s="2" t="s">
        <v>821</v>
      </c>
      <c r="F515" s="2">
        <v>2288</v>
      </c>
      <c r="G515" s="2" t="s">
        <v>59</v>
      </c>
      <c r="I515" s="2" t="s">
        <v>994</v>
      </c>
      <c r="J515" s="2" t="s">
        <v>1657</v>
      </c>
      <c r="K515" s="2">
        <v>47</v>
      </c>
      <c r="L515" s="2" t="s">
        <v>1673</v>
      </c>
      <c r="M515" s="2">
        <v>145</v>
      </c>
      <c r="N515" s="2" t="s">
        <v>1674</v>
      </c>
      <c r="O515" s="2">
        <v>174</v>
      </c>
      <c r="P515" s="2">
        <v>11123</v>
      </c>
      <c r="Q515" s="2">
        <v>1955</v>
      </c>
      <c r="R515" s="2">
        <v>2026</v>
      </c>
      <c r="S515" s="2" t="s">
        <v>60</v>
      </c>
      <c r="T515" s="2" t="s">
        <v>243</v>
      </c>
      <c r="U515" s="2" t="s">
        <v>54</v>
      </c>
      <c r="V515" s="2" t="s">
        <v>99</v>
      </c>
      <c r="W515" s="2" t="s">
        <v>62</v>
      </c>
      <c r="X515" s="2">
        <v>2010</v>
      </c>
      <c r="Y515" s="2">
        <v>0.98</v>
      </c>
      <c r="Z515" s="2" t="s">
        <v>143</v>
      </c>
      <c r="AA515" s="2" t="s">
        <v>63</v>
      </c>
      <c r="AB515" s="2">
        <v>2006</v>
      </c>
      <c r="AD515" s="2" t="s">
        <v>421</v>
      </c>
      <c r="AE515" s="2" t="s">
        <v>65</v>
      </c>
      <c r="AI515" s="2">
        <v>0.15</v>
      </c>
      <c r="AJ515" s="2">
        <v>0.37769999999999998</v>
      </c>
      <c r="AK515" s="2">
        <v>6.0299999999999999E-2</v>
      </c>
      <c r="AL515" s="2">
        <v>0.37769999999999998</v>
      </c>
      <c r="AM515" s="2">
        <v>6.0299999999999999E-2</v>
      </c>
      <c r="AN515" s="2">
        <v>0.05</v>
      </c>
      <c r="AO515" s="2">
        <v>0.1</v>
      </c>
      <c r="AP515" s="2">
        <v>0.56000000000000005</v>
      </c>
      <c r="AQ515" s="2">
        <v>0.99</v>
      </c>
      <c r="AY515" s="2" t="s">
        <v>46352</v>
      </c>
      <c r="AZ515" s="2">
        <v>100</v>
      </c>
      <c r="BA515" s="2" t="s">
        <v>46352</v>
      </c>
      <c r="BB515" s="2">
        <v>100</v>
      </c>
    </row>
    <row r="516" spans="1:54">
      <c r="A516" s="2" t="s">
        <v>1683</v>
      </c>
      <c r="B516" s="2" t="s">
        <v>1684</v>
      </c>
      <c r="C516" s="2">
        <v>3452</v>
      </c>
      <c r="D516" s="2" t="s">
        <v>50</v>
      </c>
      <c r="E516" s="2" t="s">
        <v>51</v>
      </c>
      <c r="F516" s="2">
        <v>2313</v>
      </c>
      <c r="G516" s="2" t="s">
        <v>52</v>
      </c>
      <c r="I516" s="2" t="s">
        <v>232</v>
      </c>
      <c r="J516" s="2" t="s">
        <v>81</v>
      </c>
      <c r="K516" s="2">
        <v>48</v>
      </c>
      <c r="L516" s="2" t="s">
        <v>1685</v>
      </c>
      <c r="M516" s="2">
        <v>113</v>
      </c>
      <c r="N516" s="2" t="s">
        <v>1686</v>
      </c>
      <c r="O516" s="2">
        <v>392</v>
      </c>
      <c r="P516" s="2">
        <v>12349</v>
      </c>
      <c r="Q516" s="2">
        <v>1970</v>
      </c>
      <c r="R516" s="2">
        <v>9999</v>
      </c>
      <c r="S516" s="2" t="s">
        <v>75</v>
      </c>
      <c r="T516" s="2" t="s">
        <v>243</v>
      </c>
      <c r="U516" s="2" t="s">
        <v>54</v>
      </c>
      <c r="V516" s="2" t="s">
        <v>236</v>
      </c>
      <c r="Z516" s="2" t="s">
        <v>1027</v>
      </c>
      <c r="AI516" s="2">
        <v>1.1599999999999999</v>
      </c>
      <c r="AJ516" s="2">
        <v>0.12998000000000001</v>
      </c>
      <c r="AK516" s="2">
        <v>0.12998000000000001</v>
      </c>
      <c r="AL516" s="2">
        <v>0.12998000000000001</v>
      </c>
      <c r="AM516" s="2">
        <v>0.12998000000000001</v>
      </c>
      <c r="AY516" s="2" t="s">
        <v>46467</v>
      </c>
      <c r="AZ516" s="2">
        <v>100</v>
      </c>
      <c r="BA516" s="2" t="s">
        <v>46437</v>
      </c>
      <c r="BB516" s="2">
        <v>100</v>
      </c>
    </row>
    <row r="517" spans="1:54">
      <c r="A517" s="2" t="s">
        <v>1683</v>
      </c>
      <c r="B517" s="2" t="s">
        <v>1687</v>
      </c>
      <c r="C517" s="2">
        <v>3452</v>
      </c>
      <c r="D517" s="2" t="s">
        <v>50</v>
      </c>
      <c r="E517" s="2" t="s">
        <v>55</v>
      </c>
      <c r="F517" s="2">
        <v>2314</v>
      </c>
      <c r="G517" s="2" t="s">
        <v>52</v>
      </c>
      <c r="I517" s="2" t="s">
        <v>232</v>
      </c>
      <c r="J517" s="2" t="s">
        <v>81</v>
      </c>
      <c r="K517" s="2">
        <v>48</v>
      </c>
      <c r="L517" s="2" t="s">
        <v>1685</v>
      </c>
      <c r="M517" s="2">
        <v>113</v>
      </c>
      <c r="N517" s="2" t="s">
        <v>1686</v>
      </c>
      <c r="O517" s="2">
        <v>523</v>
      </c>
      <c r="P517" s="2">
        <v>11923</v>
      </c>
      <c r="Q517" s="2">
        <v>1973</v>
      </c>
      <c r="R517" s="2">
        <v>9999</v>
      </c>
      <c r="S517" s="2" t="s">
        <v>75</v>
      </c>
      <c r="T517" s="2" t="s">
        <v>243</v>
      </c>
      <c r="U517" s="2" t="s">
        <v>54</v>
      </c>
      <c r="V517" s="2" t="s">
        <v>236</v>
      </c>
      <c r="Z517" s="2" t="s">
        <v>246</v>
      </c>
      <c r="AA517" s="2" t="s">
        <v>63</v>
      </c>
      <c r="AI517" s="2">
        <v>1.1599999999999999</v>
      </c>
      <c r="AJ517" s="2">
        <v>3.5180000000000003E-2</v>
      </c>
      <c r="AK517" s="2">
        <v>3.4229999999999997E-2</v>
      </c>
      <c r="AL517" s="2">
        <v>3.5180000000000003E-2</v>
      </c>
      <c r="AM517" s="2">
        <v>3.4229999999999997E-2</v>
      </c>
      <c r="AY517" s="2" t="s">
        <v>46467</v>
      </c>
      <c r="AZ517" s="2">
        <v>100</v>
      </c>
      <c r="BA517" s="2" t="s">
        <v>46437</v>
      </c>
      <c r="BB517" s="2">
        <v>100</v>
      </c>
    </row>
    <row r="518" spans="1:54">
      <c r="A518" s="2" t="s">
        <v>1688</v>
      </c>
      <c r="B518" s="2" t="s">
        <v>1689</v>
      </c>
      <c r="C518" s="2">
        <v>3453</v>
      </c>
      <c r="D518" s="2" t="s">
        <v>50</v>
      </c>
      <c r="E518" s="2" t="s">
        <v>92</v>
      </c>
      <c r="F518" s="2">
        <v>2318</v>
      </c>
      <c r="G518" s="2" t="s">
        <v>52</v>
      </c>
      <c r="I518" s="2" t="s">
        <v>232</v>
      </c>
      <c r="J518" s="2" t="s">
        <v>81</v>
      </c>
      <c r="K518" s="2">
        <v>48</v>
      </c>
      <c r="L518" s="2" t="s">
        <v>1685</v>
      </c>
      <c r="M518" s="2">
        <v>113</v>
      </c>
      <c r="N518" s="2" t="s">
        <v>1686</v>
      </c>
      <c r="O518" s="2">
        <v>122</v>
      </c>
      <c r="P518" s="2">
        <v>13953</v>
      </c>
      <c r="Q518" s="2">
        <v>1956</v>
      </c>
      <c r="R518" s="2">
        <v>9999</v>
      </c>
      <c r="S518" s="2" t="s">
        <v>75</v>
      </c>
      <c r="T518" s="2" t="s">
        <v>243</v>
      </c>
      <c r="U518" s="2" t="s">
        <v>54</v>
      </c>
      <c r="V518" s="2" t="s">
        <v>236</v>
      </c>
      <c r="Z518" s="2" t="s">
        <v>1690</v>
      </c>
      <c r="AI518" s="2">
        <v>1.157</v>
      </c>
      <c r="AJ518" s="2">
        <v>8.2000000000000003E-2</v>
      </c>
      <c r="AK518" s="2">
        <v>8.2000000000000003E-2</v>
      </c>
      <c r="AL518" s="2">
        <v>8.2000000000000003E-2</v>
      </c>
      <c r="AM518" s="2">
        <v>8.2000000000000003E-2</v>
      </c>
      <c r="AY518" s="2" t="s">
        <v>46468</v>
      </c>
      <c r="AZ518" s="2">
        <v>100</v>
      </c>
      <c r="BA518" s="2" t="s">
        <v>46469</v>
      </c>
      <c r="BB518" s="2">
        <v>100</v>
      </c>
    </row>
    <row r="519" spans="1:54">
      <c r="A519" s="2" t="s">
        <v>1688</v>
      </c>
      <c r="B519" s="2" t="s">
        <v>1691</v>
      </c>
      <c r="C519" s="2">
        <v>3453</v>
      </c>
      <c r="D519" s="2" t="s">
        <v>50</v>
      </c>
      <c r="E519" s="2" t="s">
        <v>87</v>
      </c>
      <c r="F519" s="2">
        <v>2319</v>
      </c>
      <c r="G519" s="2" t="s">
        <v>52</v>
      </c>
      <c r="I519" s="2" t="s">
        <v>232</v>
      </c>
      <c r="J519" s="2" t="s">
        <v>81</v>
      </c>
      <c r="K519" s="2">
        <v>48</v>
      </c>
      <c r="L519" s="2" t="s">
        <v>1685</v>
      </c>
      <c r="M519" s="2">
        <v>113</v>
      </c>
      <c r="N519" s="2" t="s">
        <v>1686</v>
      </c>
      <c r="O519" s="2">
        <v>118</v>
      </c>
      <c r="P519" s="2">
        <v>14393</v>
      </c>
      <c r="Q519" s="2">
        <v>1958</v>
      </c>
      <c r="R519" s="2">
        <v>9999</v>
      </c>
      <c r="S519" s="2" t="s">
        <v>75</v>
      </c>
      <c r="T519" s="2" t="s">
        <v>243</v>
      </c>
      <c r="U519" s="2" t="s">
        <v>54</v>
      </c>
      <c r="V519" s="2" t="s">
        <v>236</v>
      </c>
      <c r="Z519" s="2" t="s">
        <v>1690</v>
      </c>
      <c r="AI519" s="2">
        <v>1.157</v>
      </c>
      <c r="AJ519" s="2">
        <v>0.19606999999999999</v>
      </c>
      <c r="AK519" s="2">
        <v>0.19606999999999999</v>
      </c>
      <c r="AL519" s="2">
        <v>0.19606999999999999</v>
      </c>
      <c r="AM519" s="2">
        <v>0.19606999999999999</v>
      </c>
      <c r="AY519" s="2" t="s">
        <v>46468</v>
      </c>
      <c r="AZ519" s="2">
        <v>100</v>
      </c>
      <c r="BA519" s="2" t="s">
        <v>46469</v>
      </c>
      <c r="BB519" s="2">
        <v>100</v>
      </c>
    </row>
    <row r="520" spans="1:54">
      <c r="A520" s="2" t="s">
        <v>1688</v>
      </c>
      <c r="B520" s="2" t="s">
        <v>1692</v>
      </c>
      <c r="C520" s="2">
        <v>3453</v>
      </c>
      <c r="D520" s="2" t="s">
        <v>50</v>
      </c>
      <c r="E520" s="2" t="s">
        <v>88</v>
      </c>
      <c r="F520" s="2">
        <v>2320</v>
      </c>
      <c r="G520" s="2" t="s">
        <v>52</v>
      </c>
      <c r="I520" s="2" t="s">
        <v>232</v>
      </c>
      <c r="J520" s="2" t="s">
        <v>81</v>
      </c>
      <c r="K520" s="2">
        <v>48</v>
      </c>
      <c r="L520" s="2" t="s">
        <v>1685</v>
      </c>
      <c r="M520" s="2">
        <v>113</v>
      </c>
      <c r="N520" s="2" t="s">
        <v>1686</v>
      </c>
      <c r="O520" s="2">
        <v>568</v>
      </c>
      <c r="P520" s="2">
        <v>12575</v>
      </c>
      <c r="Q520" s="2">
        <v>1967</v>
      </c>
      <c r="R520" s="2">
        <v>9999</v>
      </c>
      <c r="S520" s="2" t="s">
        <v>60</v>
      </c>
      <c r="U520" s="2" t="s">
        <v>54</v>
      </c>
      <c r="V520" s="2" t="s">
        <v>236</v>
      </c>
      <c r="Z520" s="2" t="s">
        <v>416</v>
      </c>
      <c r="AA520" s="2" t="s">
        <v>63</v>
      </c>
      <c r="AI520" s="2">
        <v>1.157</v>
      </c>
      <c r="AJ520" s="2">
        <v>2.503E-2</v>
      </c>
      <c r="AK520" s="2">
        <v>2.443E-2</v>
      </c>
      <c r="AL520" s="2">
        <v>2.503E-2</v>
      </c>
      <c r="AM520" s="2">
        <v>2.443E-2</v>
      </c>
      <c r="AY520" s="2" t="s">
        <v>46468</v>
      </c>
      <c r="AZ520" s="2">
        <v>100</v>
      </c>
      <c r="BA520" s="2" t="s">
        <v>46469</v>
      </c>
      <c r="BB520" s="2">
        <v>100</v>
      </c>
    </row>
    <row r="521" spans="1:54">
      <c r="A521" s="2" t="s">
        <v>134</v>
      </c>
      <c r="B521" s="2" t="s">
        <v>135</v>
      </c>
      <c r="C521" s="2">
        <v>3456</v>
      </c>
      <c r="D521" s="2" t="s">
        <v>50</v>
      </c>
      <c r="E521" s="2" t="s">
        <v>72</v>
      </c>
      <c r="F521" s="2">
        <v>2331</v>
      </c>
      <c r="G521" s="2" t="s">
        <v>52</v>
      </c>
      <c r="I521" s="2" t="s">
        <v>230</v>
      </c>
      <c r="J521" s="2" t="s">
        <v>81</v>
      </c>
      <c r="K521" s="2">
        <v>48</v>
      </c>
      <c r="L521" s="2" t="s">
        <v>136</v>
      </c>
      <c r="M521" s="2">
        <v>141</v>
      </c>
      <c r="N521" s="2" t="s">
        <v>270</v>
      </c>
      <c r="O521" s="2">
        <v>97</v>
      </c>
      <c r="P521" s="2">
        <v>11927</v>
      </c>
      <c r="Q521" s="2">
        <v>1966</v>
      </c>
      <c r="R521" s="2">
        <v>2026</v>
      </c>
      <c r="S521" s="2" t="s">
        <v>75</v>
      </c>
      <c r="T521" s="2" t="s">
        <v>243</v>
      </c>
      <c r="U521" s="2" t="s">
        <v>54</v>
      </c>
      <c r="V521" s="2" t="s">
        <v>239</v>
      </c>
      <c r="Z521" s="2" t="s">
        <v>1043</v>
      </c>
      <c r="AI521" s="2">
        <v>1.1573272930232559</v>
      </c>
      <c r="AJ521" s="2">
        <v>0.15761</v>
      </c>
      <c r="AK521" s="2">
        <v>0.15761</v>
      </c>
      <c r="AL521" s="2">
        <v>0.15761</v>
      </c>
      <c r="AM521" s="2">
        <v>0.15761</v>
      </c>
      <c r="AY521" s="2" t="s">
        <v>46411</v>
      </c>
      <c r="AZ521" s="2">
        <v>100</v>
      </c>
      <c r="BA521" s="2" t="s">
        <v>46411</v>
      </c>
      <c r="BB521" s="2">
        <v>100</v>
      </c>
    </row>
    <row r="522" spans="1:54">
      <c r="A522" s="2" t="s">
        <v>1693</v>
      </c>
      <c r="B522" s="2" t="s">
        <v>1694</v>
      </c>
      <c r="C522" s="2">
        <v>3457</v>
      </c>
      <c r="D522" s="2" t="s">
        <v>50</v>
      </c>
      <c r="E522" s="2" t="s">
        <v>51</v>
      </c>
      <c r="F522" s="2">
        <v>2332</v>
      </c>
      <c r="G522" s="2" t="s">
        <v>52</v>
      </c>
      <c r="I522" s="2" t="s">
        <v>674</v>
      </c>
      <c r="J522" s="2" t="s">
        <v>81</v>
      </c>
      <c r="K522" s="2">
        <v>48</v>
      </c>
      <c r="L522" s="2" t="s">
        <v>90</v>
      </c>
      <c r="M522" s="2">
        <v>339</v>
      </c>
      <c r="N522" s="2" t="s">
        <v>1695</v>
      </c>
      <c r="O522" s="2">
        <v>252</v>
      </c>
      <c r="P522" s="2">
        <v>10793</v>
      </c>
      <c r="Q522" s="2">
        <v>1970</v>
      </c>
      <c r="R522" s="2">
        <v>9999</v>
      </c>
      <c r="S522" s="2" t="s">
        <v>75</v>
      </c>
      <c r="T522" s="2" t="s">
        <v>243</v>
      </c>
      <c r="U522" s="2" t="s">
        <v>54</v>
      </c>
      <c r="V522" s="2" t="s">
        <v>236</v>
      </c>
      <c r="AA522" s="2" t="s">
        <v>63</v>
      </c>
      <c r="AI522" s="2">
        <v>1.157</v>
      </c>
      <c r="AJ522" s="2">
        <v>2.4729999999999999E-2</v>
      </c>
      <c r="AK522" s="2">
        <v>2.4729999999999999E-2</v>
      </c>
      <c r="AL522" s="2">
        <v>2.4729999999999999E-2</v>
      </c>
      <c r="AM522" s="2">
        <v>2.4729999999999999E-2</v>
      </c>
      <c r="AY522" s="2" t="s">
        <v>46470</v>
      </c>
      <c r="AZ522" s="2">
        <v>100</v>
      </c>
      <c r="BA522" s="2" t="s">
        <v>46355</v>
      </c>
      <c r="BB522" s="2">
        <v>100</v>
      </c>
    </row>
    <row r="523" spans="1:54">
      <c r="A523" s="2" t="s">
        <v>1693</v>
      </c>
      <c r="B523" s="2" t="s">
        <v>1696</v>
      </c>
      <c r="C523" s="2">
        <v>3457</v>
      </c>
      <c r="D523" s="2" t="s">
        <v>50</v>
      </c>
      <c r="E523" s="2" t="s">
        <v>55</v>
      </c>
      <c r="F523" s="2">
        <v>2333</v>
      </c>
      <c r="G523" s="2" t="s">
        <v>52</v>
      </c>
      <c r="I523" s="2" t="s">
        <v>674</v>
      </c>
      <c r="J523" s="2" t="s">
        <v>81</v>
      </c>
      <c r="K523" s="2">
        <v>48</v>
      </c>
      <c r="L523" s="2" t="s">
        <v>90</v>
      </c>
      <c r="M523" s="2">
        <v>339</v>
      </c>
      <c r="N523" s="2" t="s">
        <v>1695</v>
      </c>
      <c r="O523" s="2">
        <v>253</v>
      </c>
      <c r="P523" s="2">
        <v>10830</v>
      </c>
      <c r="Q523" s="2">
        <v>1971</v>
      </c>
      <c r="R523" s="2">
        <v>9999</v>
      </c>
      <c r="S523" s="2" t="s">
        <v>75</v>
      </c>
      <c r="T523" s="2" t="s">
        <v>243</v>
      </c>
      <c r="U523" s="2" t="s">
        <v>54</v>
      </c>
      <c r="V523" s="2" t="s">
        <v>236</v>
      </c>
      <c r="AA523" s="2" t="s">
        <v>63</v>
      </c>
      <c r="AI523" s="2">
        <v>1.157</v>
      </c>
      <c r="AJ523" s="2">
        <v>2.469E-2</v>
      </c>
      <c r="AK523" s="2">
        <v>2.469E-2</v>
      </c>
      <c r="AL523" s="2">
        <v>2.469E-2</v>
      </c>
      <c r="AM523" s="2">
        <v>2.469E-2</v>
      </c>
      <c r="AY523" s="2" t="s">
        <v>46470</v>
      </c>
      <c r="AZ523" s="2">
        <v>100</v>
      </c>
      <c r="BA523" s="2" t="s">
        <v>46355</v>
      </c>
      <c r="BB523" s="2">
        <v>100</v>
      </c>
    </row>
    <row r="524" spans="1:54">
      <c r="A524" s="2" t="s">
        <v>1697</v>
      </c>
      <c r="B524" s="2" t="s">
        <v>1698</v>
      </c>
      <c r="C524" s="2">
        <v>3459</v>
      </c>
      <c r="D524" s="2" t="s">
        <v>50</v>
      </c>
      <c r="E524" s="2" t="s">
        <v>72</v>
      </c>
      <c r="F524" s="2">
        <v>2340</v>
      </c>
      <c r="G524" s="2" t="s">
        <v>52</v>
      </c>
      <c r="I524" s="2" t="s">
        <v>674</v>
      </c>
      <c r="J524" s="2" t="s">
        <v>81</v>
      </c>
      <c r="K524" s="2">
        <v>48</v>
      </c>
      <c r="L524" s="2" t="s">
        <v>1340</v>
      </c>
      <c r="M524" s="2">
        <v>361</v>
      </c>
      <c r="N524" s="2" t="s">
        <v>1699</v>
      </c>
      <c r="O524" s="2">
        <v>411</v>
      </c>
      <c r="P524" s="2">
        <v>11357</v>
      </c>
      <c r="Q524" s="2">
        <v>1966</v>
      </c>
      <c r="R524" s="2">
        <v>2026</v>
      </c>
      <c r="S524" s="2" t="s">
        <v>60</v>
      </c>
      <c r="U524" s="2" t="s">
        <v>54</v>
      </c>
      <c r="V524" s="2" t="s">
        <v>236</v>
      </c>
      <c r="Z524" s="2" t="s">
        <v>245</v>
      </c>
      <c r="AI524" s="2">
        <v>1.157</v>
      </c>
      <c r="AJ524" s="2">
        <v>8.899E-2</v>
      </c>
      <c r="AK524" s="2">
        <v>8.899E-2</v>
      </c>
      <c r="AL524" s="2">
        <v>8.899E-2</v>
      </c>
      <c r="AM524" s="2">
        <v>8.899E-2</v>
      </c>
      <c r="AY524" s="2" t="s">
        <v>46470</v>
      </c>
      <c r="AZ524" s="2">
        <v>100</v>
      </c>
      <c r="BA524" s="2" t="s">
        <v>46355</v>
      </c>
      <c r="BB524" s="2">
        <v>100</v>
      </c>
    </row>
    <row r="525" spans="1:54">
      <c r="A525" s="2" t="s">
        <v>1697</v>
      </c>
      <c r="B525" s="2" t="s">
        <v>1700</v>
      </c>
      <c r="C525" s="2">
        <v>3459</v>
      </c>
      <c r="D525" s="2" t="s">
        <v>50</v>
      </c>
      <c r="E525" s="2" t="s">
        <v>89</v>
      </c>
      <c r="F525" s="2">
        <v>2341</v>
      </c>
      <c r="G525" s="2" t="s">
        <v>52</v>
      </c>
      <c r="I525" s="2" t="s">
        <v>674</v>
      </c>
      <c r="J525" s="2" t="s">
        <v>81</v>
      </c>
      <c r="K525" s="2">
        <v>48</v>
      </c>
      <c r="L525" s="2" t="s">
        <v>1340</v>
      </c>
      <c r="M525" s="2">
        <v>361</v>
      </c>
      <c r="N525" s="2" t="s">
        <v>1699</v>
      </c>
      <c r="O525" s="2">
        <v>533</v>
      </c>
      <c r="P525" s="2">
        <v>11067</v>
      </c>
      <c r="Q525" s="2">
        <v>1974</v>
      </c>
      <c r="R525" s="2">
        <v>2026</v>
      </c>
      <c r="S525" s="2" t="s">
        <v>75</v>
      </c>
      <c r="T525" s="2" t="s">
        <v>243</v>
      </c>
      <c r="U525" s="2" t="s">
        <v>54</v>
      </c>
      <c r="V525" s="2" t="s">
        <v>236</v>
      </c>
      <c r="Z525" s="2" t="s">
        <v>1027</v>
      </c>
      <c r="AI525" s="2">
        <v>1.157</v>
      </c>
      <c r="AJ525" s="2">
        <v>0.19369</v>
      </c>
      <c r="AK525" s="2">
        <v>0.19369</v>
      </c>
      <c r="AL525" s="2">
        <v>0.19369</v>
      </c>
      <c r="AM525" s="2">
        <v>0.19369</v>
      </c>
      <c r="AY525" s="2" t="s">
        <v>46470</v>
      </c>
      <c r="AZ525" s="2">
        <v>100</v>
      </c>
      <c r="BA525" s="2" t="s">
        <v>46355</v>
      </c>
      <c r="BB525" s="2">
        <v>100</v>
      </c>
    </row>
    <row r="526" spans="1:54">
      <c r="A526" s="2" t="s">
        <v>1697</v>
      </c>
      <c r="B526" s="2" t="s">
        <v>1701</v>
      </c>
      <c r="C526" s="2">
        <v>3459</v>
      </c>
      <c r="D526" s="2" t="s">
        <v>50</v>
      </c>
      <c r="E526" s="2" t="s">
        <v>73</v>
      </c>
      <c r="F526" s="2">
        <v>2342</v>
      </c>
      <c r="G526" s="2" t="s">
        <v>52</v>
      </c>
      <c r="I526" s="2" t="s">
        <v>674</v>
      </c>
      <c r="J526" s="2" t="s">
        <v>81</v>
      </c>
      <c r="K526" s="2">
        <v>48</v>
      </c>
      <c r="L526" s="2" t="s">
        <v>1340</v>
      </c>
      <c r="M526" s="2">
        <v>361</v>
      </c>
      <c r="N526" s="2" t="s">
        <v>1699</v>
      </c>
      <c r="O526" s="2">
        <v>448</v>
      </c>
      <c r="P526" s="2">
        <v>11763</v>
      </c>
      <c r="Q526" s="2">
        <v>1979</v>
      </c>
      <c r="R526" s="2">
        <v>9999</v>
      </c>
      <c r="S526" s="2" t="s">
        <v>60</v>
      </c>
      <c r="U526" s="2" t="s">
        <v>54</v>
      </c>
      <c r="V526" s="2" t="s">
        <v>236</v>
      </c>
      <c r="Z526" s="2" t="s">
        <v>898</v>
      </c>
      <c r="AI526" s="2">
        <v>1.157</v>
      </c>
      <c r="AJ526" s="2">
        <v>8.6239999999999997E-2</v>
      </c>
      <c r="AK526" s="2">
        <v>8.6239999999999997E-2</v>
      </c>
      <c r="AL526" s="2">
        <v>8.6239999999999997E-2</v>
      </c>
      <c r="AM526" s="2">
        <v>8.6239999999999997E-2</v>
      </c>
      <c r="AY526" s="2" t="s">
        <v>46470</v>
      </c>
      <c r="AZ526" s="2">
        <v>100</v>
      </c>
      <c r="BA526" s="2" t="s">
        <v>46355</v>
      </c>
      <c r="BB526" s="2">
        <v>100</v>
      </c>
    </row>
    <row r="527" spans="1:54">
      <c r="A527" s="2" t="s">
        <v>1702</v>
      </c>
      <c r="B527" s="2" t="s">
        <v>1703</v>
      </c>
      <c r="C527" s="2">
        <v>3460</v>
      </c>
      <c r="D527" s="2" t="s">
        <v>50</v>
      </c>
      <c r="E527" s="2" t="s">
        <v>1704</v>
      </c>
      <c r="F527" s="2">
        <v>2343</v>
      </c>
      <c r="G527" s="2" t="s">
        <v>52</v>
      </c>
      <c r="I527" s="2" t="s">
        <v>232</v>
      </c>
      <c r="J527" s="2" t="s">
        <v>81</v>
      </c>
      <c r="K527" s="2">
        <v>48</v>
      </c>
      <c r="L527" s="2" t="s">
        <v>1705</v>
      </c>
      <c r="M527" s="2">
        <v>71</v>
      </c>
      <c r="N527" s="2" t="s">
        <v>1706</v>
      </c>
      <c r="O527" s="2">
        <v>746</v>
      </c>
      <c r="P527" s="2">
        <v>11328</v>
      </c>
      <c r="Q527" s="2">
        <v>1970</v>
      </c>
      <c r="R527" s="2">
        <v>9999</v>
      </c>
      <c r="S527" s="2" t="s">
        <v>75</v>
      </c>
      <c r="T527" s="2" t="s">
        <v>243</v>
      </c>
      <c r="U527" s="2" t="s">
        <v>54</v>
      </c>
      <c r="V527" s="2" t="s">
        <v>236</v>
      </c>
      <c r="Z527" s="2" t="s">
        <v>143</v>
      </c>
      <c r="AA527" s="2" t="s">
        <v>63</v>
      </c>
      <c r="AI527" s="2">
        <v>0.51</v>
      </c>
      <c r="AJ527" s="2">
        <v>5.6009999999999997E-2</v>
      </c>
      <c r="AK527" s="2">
        <v>5.5440000000000003E-2</v>
      </c>
      <c r="AL527" s="2">
        <v>5.6009999999999997E-2</v>
      </c>
      <c r="AM527" s="2">
        <v>5.5440000000000003E-2</v>
      </c>
      <c r="AY527" s="2" t="s">
        <v>46449</v>
      </c>
      <c r="AZ527" s="2">
        <v>100</v>
      </c>
      <c r="BA527" s="2" t="s">
        <v>46241</v>
      </c>
      <c r="BB527" s="2">
        <v>100</v>
      </c>
    </row>
    <row r="528" spans="1:54">
      <c r="A528" s="2" t="s">
        <v>1702</v>
      </c>
      <c r="B528" s="2" t="s">
        <v>1707</v>
      </c>
      <c r="C528" s="2">
        <v>3460</v>
      </c>
      <c r="D528" s="2" t="s">
        <v>50</v>
      </c>
      <c r="E528" s="2" t="s">
        <v>1708</v>
      </c>
      <c r="F528" s="2">
        <v>2344</v>
      </c>
      <c r="G528" s="2" t="s">
        <v>52</v>
      </c>
      <c r="I528" s="2" t="s">
        <v>232</v>
      </c>
      <c r="J528" s="2" t="s">
        <v>81</v>
      </c>
      <c r="K528" s="2">
        <v>48</v>
      </c>
      <c r="L528" s="2" t="s">
        <v>1705</v>
      </c>
      <c r="M528" s="2">
        <v>71</v>
      </c>
      <c r="N528" s="2" t="s">
        <v>1706</v>
      </c>
      <c r="O528" s="2">
        <v>749</v>
      </c>
      <c r="P528" s="2">
        <v>11136</v>
      </c>
      <c r="Q528" s="2">
        <v>1972</v>
      </c>
      <c r="R528" s="2">
        <v>9999</v>
      </c>
      <c r="S528" s="2" t="s">
        <v>75</v>
      </c>
      <c r="T528" s="2" t="s">
        <v>243</v>
      </c>
      <c r="U528" s="2" t="s">
        <v>54</v>
      </c>
      <c r="V528" s="2" t="s">
        <v>236</v>
      </c>
      <c r="Z528" s="2" t="s">
        <v>143</v>
      </c>
      <c r="AA528" s="2" t="s">
        <v>63</v>
      </c>
      <c r="AI528" s="2">
        <v>0.51</v>
      </c>
      <c r="AJ528" s="2">
        <v>7.5270000000000004E-2</v>
      </c>
      <c r="AK528" s="2">
        <v>7.2989999999999999E-2</v>
      </c>
      <c r="AL528" s="2">
        <v>7.5270000000000004E-2</v>
      </c>
      <c r="AM528" s="2">
        <v>7.2989999999999999E-2</v>
      </c>
      <c r="AY528" s="2" t="s">
        <v>46449</v>
      </c>
      <c r="AZ528" s="2">
        <v>100</v>
      </c>
      <c r="BA528" s="2" t="s">
        <v>46241</v>
      </c>
      <c r="BB528" s="2">
        <v>100</v>
      </c>
    </row>
    <row r="529" spans="1:54">
      <c r="A529" s="2" t="s">
        <v>1709</v>
      </c>
      <c r="B529" s="2" t="s">
        <v>1710</v>
      </c>
      <c r="C529" s="2">
        <v>3470</v>
      </c>
      <c r="D529" s="2" t="s">
        <v>50</v>
      </c>
      <c r="E529" s="2" t="s">
        <v>1711</v>
      </c>
      <c r="F529" s="2">
        <v>2374</v>
      </c>
      <c r="G529" s="2" t="s">
        <v>52</v>
      </c>
      <c r="I529" s="2" t="s">
        <v>232</v>
      </c>
      <c r="J529" s="2" t="s">
        <v>81</v>
      </c>
      <c r="K529" s="2">
        <v>48</v>
      </c>
      <c r="L529" s="2" t="s">
        <v>1712</v>
      </c>
      <c r="M529" s="2">
        <v>157</v>
      </c>
      <c r="N529" s="2" t="s">
        <v>1713</v>
      </c>
      <c r="O529" s="2">
        <v>169</v>
      </c>
      <c r="P529" s="2">
        <v>11346</v>
      </c>
      <c r="Q529" s="2">
        <v>1958</v>
      </c>
      <c r="R529" s="2">
        <v>2026</v>
      </c>
      <c r="S529" s="2" t="s">
        <v>75</v>
      </c>
      <c r="T529" s="2" t="s">
        <v>243</v>
      </c>
      <c r="U529" s="2" t="s">
        <v>54</v>
      </c>
      <c r="V529" s="2" t="s">
        <v>236</v>
      </c>
      <c r="Z529" s="2" t="s">
        <v>248</v>
      </c>
      <c r="AI529" s="2">
        <v>0.01</v>
      </c>
      <c r="AJ529" s="2">
        <v>0.21454999999999999</v>
      </c>
      <c r="AK529" s="2">
        <v>0.21454999999999999</v>
      </c>
      <c r="AL529" s="2">
        <v>0.21454999999999999</v>
      </c>
      <c r="AM529" s="2">
        <v>0.21454999999999999</v>
      </c>
      <c r="AY529" s="2" t="s">
        <v>46449</v>
      </c>
      <c r="AZ529" s="2">
        <v>100</v>
      </c>
      <c r="BA529" s="2" t="s">
        <v>46241</v>
      </c>
      <c r="BB529" s="2">
        <v>100</v>
      </c>
    </row>
    <row r="530" spans="1:54">
      <c r="A530" s="2" t="s">
        <v>1709</v>
      </c>
      <c r="B530" s="2" t="s">
        <v>1714</v>
      </c>
      <c r="C530" s="2">
        <v>3470</v>
      </c>
      <c r="D530" s="2" t="s">
        <v>50</v>
      </c>
      <c r="E530" s="2" t="s">
        <v>1715</v>
      </c>
      <c r="F530" s="2">
        <v>2375</v>
      </c>
      <c r="G530" s="2" t="s">
        <v>52</v>
      </c>
      <c r="I530" s="2" t="s">
        <v>232</v>
      </c>
      <c r="J530" s="2" t="s">
        <v>81</v>
      </c>
      <c r="K530" s="2">
        <v>48</v>
      </c>
      <c r="L530" s="2" t="s">
        <v>1712</v>
      </c>
      <c r="M530" s="2">
        <v>157</v>
      </c>
      <c r="N530" s="2" t="s">
        <v>1713</v>
      </c>
      <c r="O530" s="2">
        <v>169</v>
      </c>
      <c r="P530" s="2">
        <v>11054</v>
      </c>
      <c r="Q530" s="2">
        <v>1958</v>
      </c>
      <c r="R530" s="2">
        <v>2026</v>
      </c>
      <c r="S530" s="2" t="s">
        <v>75</v>
      </c>
      <c r="T530" s="2" t="s">
        <v>243</v>
      </c>
      <c r="U530" s="2" t="s">
        <v>54</v>
      </c>
      <c r="V530" s="2" t="s">
        <v>236</v>
      </c>
      <c r="Z530" s="2" t="s">
        <v>248</v>
      </c>
      <c r="AI530" s="2">
        <v>0.01</v>
      </c>
      <c r="AJ530" s="2">
        <v>0.13020999999999999</v>
      </c>
      <c r="AK530" s="2">
        <v>0.13020999999999999</v>
      </c>
      <c r="AL530" s="2">
        <v>0.13020999999999999</v>
      </c>
      <c r="AM530" s="2">
        <v>0.13020999999999999</v>
      </c>
      <c r="AY530" s="2" t="s">
        <v>46449</v>
      </c>
      <c r="AZ530" s="2">
        <v>100</v>
      </c>
      <c r="BA530" s="2" t="s">
        <v>46241</v>
      </c>
      <c r="BB530" s="2">
        <v>100</v>
      </c>
    </row>
    <row r="531" spans="1:54">
      <c r="A531" s="2" t="s">
        <v>1709</v>
      </c>
      <c r="B531" s="2" t="s">
        <v>1716</v>
      </c>
      <c r="C531" s="2">
        <v>3470</v>
      </c>
      <c r="D531" s="2" t="s">
        <v>50</v>
      </c>
      <c r="E531" s="2" t="s">
        <v>1717</v>
      </c>
      <c r="F531" s="2">
        <v>2376</v>
      </c>
      <c r="G531" s="2" t="s">
        <v>52</v>
      </c>
      <c r="I531" s="2" t="s">
        <v>232</v>
      </c>
      <c r="J531" s="2" t="s">
        <v>81</v>
      </c>
      <c r="K531" s="2">
        <v>48</v>
      </c>
      <c r="L531" s="2" t="s">
        <v>1712</v>
      </c>
      <c r="M531" s="2">
        <v>157</v>
      </c>
      <c r="N531" s="2" t="s">
        <v>1713</v>
      </c>
      <c r="O531" s="2">
        <v>273</v>
      </c>
      <c r="P531" s="2">
        <v>11215</v>
      </c>
      <c r="Q531" s="2">
        <v>1961</v>
      </c>
      <c r="R531" s="2">
        <v>2026</v>
      </c>
      <c r="S531" s="2" t="s">
        <v>75</v>
      </c>
      <c r="T531" s="2" t="s">
        <v>243</v>
      </c>
      <c r="U531" s="2" t="s">
        <v>54</v>
      </c>
      <c r="V531" s="2" t="s">
        <v>236</v>
      </c>
      <c r="Z531" s="2" t="s">
        <v>248</v>
      </c>
      <c r="AI531" s="2">
        <v>0.01</v>
      </c>
      <c r="AJ531" s="2">
        <v>0.35674</v>
      </c>
      <c r="AK531" s="2">
        <v>0.35674</v>
      </c>
      <c r="AL531" s="2">
        <v>0.35674</v>
      </c>
      <c r="AM531" s="2">
        <v>0.35674</v>
      </c>
      <c r="AY531" s="2" t="s">
        <v>46449</v>
      </c>
      <c r="AZ531" s="2">
        <v>100</v>
      </c>
      <c r="BA531" s="2" t="s">
        <v>46241</v>
      </c>
      <c r="BB531" s="2">
        <v>100</v>
      </c>
    </row>
    <row r="532" spans="1:54">
      <c r="A532" s="2" t="s">
        <v>1709</v>
      </c>
      <c r="B532" s="2" t="s">
        <v>1718</v>
      </c>
      <c r="C532" s="2">
        <v>3470</v>
      </c>
      <c r="D532" s="2" t="s">
        <v>50</v>
      </c>
      <c r="E532" s="2" t="s">
        <v>1719</v>
      </c>
      <c r="F532" s="2">
        <v>2377</v>
      </c>
      <c r="G532" s="2" t="s">
        <v>52</v>
      </c>
      <c r="I532" s="2" t="s">
        <v>232</v>
      </c>
      <c r="J532" s="2" t="s">
        <v>81</v>
      </c>
      <c r="K532" s="2">
        <v>48</v>
      </c>
      <c r="L532" s="2" t="s">
        <v>1712</v>
      </c>
      <c r="M532" s="2">
        <v>157</v>
      </c>
      <c r="N532" s="2" t="s">
        <v>1713</v>
      </c>
      <c r="O532" s="2">
        <v>552</v>
      </c>
      <c r="P532" s="2">
        <v>10864</v>
      </c>
      <c r="Q532" s="2">
        <v>1968</v>
      </c>
      <c r="R532" s="2">
        <v>2026</v>
      </c>
      <c r="S532" s="2" t="s">
        <v>60</v>
      </c>
      <c r="U532" s="2" t="s">
        <v>54</v>
      </c>
      <c r="V532" s="2" t="s">
        <v>236</v>
      </c>
      <c r="Z532" s="2" t="s">
        <v>248</v>
      </c>
      <c r="AI532" s="2">
        <v>0.01</v>
      </c>
      <c r="AJ532" s="2">
        <v>0.13405</v>
      </c>
      <c r="AK532" s="2">
        <v>0.13405</v>
      </c>
      <c r="AL532" s="2">
        <v>0.13405</v>
      </c>
      <c r="AM532" s="2">
        <v>0.13405</v>
      </c>
      <c r="AY532" s="2" t="s">
        <v>46449</v>
      </c>
      <c r="AZ532" s="2">
        <v>100</v>
      </c>
      <c r="BA532" s="2" t="s">
        <v>46241</v>
      </c>
      <c r="BB532" s="2">
        <v>100</v>
      </c>
    </row>
    <row r="533" spans="1:54">
      <c r="A533" s="2" t="s">
        <v>1709</v>
      </c>
      <c r="B533" s="2" t="s">
        <v>1720</v>
      </c>
      <c r="C533" s="2">
        <v>3470</v>
      </c>
      <c r="D533" s="2" t="s">
        <v>50</v>
      </c>
      <c r="E533" s="2" t="s">
        <v>1721</v>
      </c>
      <c r="F533" s="2">
        <v>2378</v>
      </c>
      <c r="G533" s="2" t="s">
        <v>59</v>
      </c>
      <c r="I533" s="2" t="s">
        <v>232</v>
      </c>
      <c r="J533" s="2" t="s">
        <v>81</v>
      </c>
      <c r="K533" s="2">
        <v>48</v>
      </c>
      <c r="L533" s="2" t="s">
        <v>1712</v>
      </c>
      <c r="M533" s="2">
        <v>157</v>
      </c>
      <c r="N533" s="2" t="s">
        <v>1713</v>
      </c>
      <c r="O533" s="2">
        <v>659</v>
      </c>
      <c r="P533" s="2">
        <v>10451</v>
      </c>
      <c r="Q533" s="2">
        <v>1977</v>
      </c>
      <c r="R533" s="2">
        <v>9999</v>
      </c>
      <c r="S533" s="2" t="s">
        <v>75</v>
      </c>
      <c r="T533" s="2" t="s">
        <v>243</v>
      </c>
      <c r="U533" s="2" t="s">
        <v>54</v>
      </c>
      <c r="V533" s="2" t="s">
        <v>82</v>
      </c>
      <c r="Z533" s="2" t="s">
        <v>247</v>
      </c>
      <c r="AA533" s="2" t="s">
        <v>63</v>
      </c>
      <c r="AB533" s="2">
        <v>2003</v>
      </c>
      <c r="AD533" s="2" t="s">
        <v>50</v>
      </c>
      <c r="AE533" s="2" t="s">
        <v>77</v>
      </c>
      <c r="AF533" s="2" t="s">
        <v>84</v>
      </c>
      <c r="AG533" s="2">
        <v>2015</v>
      </c>
      <c r="AI533" s="2">
        <v>1.2</v>
      </c>
      <c r="AJ533" s="2">
        <v>6.4170000000000005E-2</v>
      </c>
      <c r="AK533" s="2">
        <v>6.4170000000000005E-2</v>
      </c>
      <c r="AL533" s="2">
        <v>6.4170000000000005E-2</v>
      </c>
      <c r="AM533" s="2">
        <v>6.4170000000000005E-2</v>
      </c>
      <c r="AN533" s="2">
        <v>0.1</v>
      </c>
      <c r="AO533" s="2">
        <v>0.1</v>
      </c>
      <c r="AP533" s="2">
        <v>0.1</v>
      </c>
      <c r="AQ533" s="2">
        <v>0</v>
      </c>
      <c r="AY533" s="2" t="s">
        <v>46449</v>
      </c>
      <c r="AZ533" s="2">
        <v>100</v>
      </c>
      <c r="BA533" s="2" t="s">
        <v>46241</v>
      </c>
      <c r="BB533" s="2">
        <v>100</v>
      </c>
    </row>
    <row r="534" spans="1:54">
      <c r="A534" s="2" t="s">
        <v>1709</v>
      </c>
      <c r="B534" s="2" t="s">
        <v>1722</v>
      </c>
      <c r="C534" s="2">
        <v>3470</v>
      </c>
      <c r="D534" s="2" t="s">
        <v>50</v>
      </c>
      <c r="E534" s="2" t="s">
        <v>1723</v>
      </c>
      <c r="F534" s="2">
        <v>2379</v>
      </c>
      <c r="G534" s="2" t="s">
        <v>59</v>
      </c>
      <c r="I534" s="2" t="s">
        <v>232</v>
      </c>
      <c r="J534" s="2" t="s">
        <v>81</v>
      </c>
      <c r="K534" s="2">
        <v>48</v>
      </c>
      <c r="L534" s="2" t="s">
        <v>1712</v>
      </c>
      <c r="M534" s="2">
        <v>157</v>
      </c>
      <c r="N534" s="2" t="s">
        <v>1713</v>
      </c>
      <c r="O534" s="2">
        <v>653</v>
      </c>
      <c r="P534" s="2">
        <v>10463</v>
      </c>
      <c r="Q534" s="2">
        <v>1978</v>
      </c>
      <c r="R534" s="2">
        <v>9999</v>
      </c>
      <c r="S534" s="2" t="s">
        <v>75</v>
      </c>
      <c r="T534" s="2" t="s">
        <v>243</v>
      </c>
      <c r="U534" s="2" t="s">
        <v>54</v>
      </c>
      <c r="V534" s="2" t="s">
        <v>82</v>
      </c>
      <c r="Z534" s="2" t="s">
        <v>247</v>
      </c>
      <c r="AA534" s="2" t="s">
        <v>63</v>
      </c>
      <c r="AB534" s="2">
        <v>2003</v>
      </c>
      <c r="AD534" s="2" t="s">
        <v>50</v>
      </c>
      <c r="AE534" s="2" t="s">
        <v>77</v>
      </c>
      <c r="AF534" s="2" t="s">
        <v>84</v>
      </c>
      <c r="AG534" s="2">
        <v>2015</v>
      </c>
      <c r="AI534" s="2">
        <v>1.2</v>
      </c>
      <c r="AJ534" s="2">
        <v>5.6800000000000003E-2</v>
      </c>
      <c r="AK534" s="2">
        <v>5.6800000000000003E-2</v>
      </c>
      <c r="AL534" s="2">
        <v>5.6800000000000003E-2</v>
      </c>
      <c r="AM534" s="2">
        <v>5.6800000000000003E-2</v>
      </c>
      <c r="AN534" s="2">
        <v>0.1</v>
      </c>
      <c r="AO534" s="2">
        <v>0.1</v>
      </c>
      <c r="AP534" s="2">
        <v>0.1</v>
      </c>
      <c r="AQ534" s="2">
        <v>0</v>
      </c>
      <c r="AY534" s="2" t="s">
        <v>46449</v>
      </c>
      <c r="AZ534" s="2">
        <v>100</v>
      </c>
      <c r="BA534" s="2" t="s">
        <v>46241</v>
      </c>
      <c r="BB534" s="2">
        <v>100</v>
      </c>
    </row>
    <row r="535" spans="1:54">
      <c r="A535" s="2" t="s">
        <v>1709</v>
      </c>
      <c r="B535" s="2" t="s">
        <v>1724</v>
      </c>
      <c r="C535" s="2">
        <v>3470</v>
      </c>
      <c r="D535" s="2" t="s">
        <v>50</v>
      </c>
      <c r="E535" s="2" t="s">
        <v>1725</v>
      </c>
      <c r="F535" s="2">
        <v>2380</v>
      </c>
      <c r="G535" s="2" t="s">
        <v>59</v>
      </c>
      <c r="I535" s="2" t="s">
        <v>232</v>
      </c>
      <c r="J535" s="2" t="s">
        <v>81</v>
      </c>
      <c r="K535" s="2">
        <v>48</v>
      </c>
      <c r="L535" s="2" t="s">
        <v>1712</v>
      </c>
      <c r="M535" s="2">
        <v>157</v>
      </c>
      <c r="N535" s="2" t="s">
        <v>1713</v>
      </c>
      <c r="O535" s="2">
        <v>577</v>
      </c>
      <c r="P535" s="2">
        <v>10444</v>
      </c>
      <c r="Q535" s="2">
        <v>1980</v>
      </c>
      <c r="R535" s="2">
        <v>9999</v>
      </c>
      <c r="S535" s="2" t="s">
        <v>60</v>
      </c>
      <c r="T535" s="2" t="s">
        <v>243</v>
      </c>
      <c r="U535" s="2" t="s">
        <v>54</v>
      </c>
      <c r="V535" s="2" t="s">
        <v>82</v>
      </c>
      <c r="Z535" s="2" t="s">
        <v>244</v>
      </c>
      <c r="AA535" s="2" t="s">
        <v>63</v>
      </c>
      <c r="AB535" s="2">
        <v>2004</v>
      </c>
      <c r="AD535" s="2" t="s">
        <v>50</v>
      </c>
      <c r="AE535" s="2" t="s">
        <v>77</v>
      </c>
      <c r="AF535" s="2" t="s">
        <v>84</v>
      </c>
      <c r="AG535" s="2">
        <v>2015</v>
      </c>
      <c r="AI535" s="2">
        <v>1.2</v>
      </c>
      <c r="AJ535" s="2">
        <v>4.3970000000000002E-2</v>
      </c>
      <c r="AK535" s="2">
        <v>4.3970000000000002E-2</v>
      </c>
      <c r="AL535" s="2">
        <v>4.3970000000000002E-2</v>
      </c>
      <c r="AM535" s="2">
        <v>4.3970000000000002E-2</v>
      </c>
      <c r="AN535" s="2">
        <v>0.1</v>
      </c>
      <c r="AO535" s="2">
        <v>0.1</v>
      </c>
      <c r="AP535" s="2">
        <v>0.1</v>
      </c>
      <c r="AQ535" s="2">
        <v>0</v>
      </c>
      <c r="AY535" s="2" t="s">
        <v>46449</v>
      </c>
      <c r="AZ535" s="2">
        <v>100</v>
      </c>
      <c r="BA535" s="2" t="s">
        <v>46241</v>
      </c>
      <c r="BB535" s="2">
        <v>100</v>
      </c>
    </row>
    <row r="536" spans="1:54">
      <c r="A536" s="2" t="s">
        <v>1709</v>
      </c>
      <c r="B536" s="2" t="s">
        <v>1726</v>
      </c>
      <c r="C536" s="2">
        <v>3470</v>
      </c>
      <c r="D536" s="2" t="s">
        <v>50</v>
      </c>
      <c r="E536" s="2" t="s">
        <v>1727</v>
      </c>
      <c r="F536" s="2">
        <v>2381</v>
      </c>
      <c r="G536" s="2" t="s">
        <v>59</v>
      </c>
      <c r="I536" s="2" t="s">
        <v>232</v>
      </c>
      <c r="J536" s="2" t="s">
        <v>81</v>
      </c>
      <c r="K536" s="2">
        <v>48</v>
      </c>
      <c r="L536" s="2" t="s">
        <v>1712</v>
      </c>
      <c r="M536" s="2">
        <v>157</v>
      </c>
      <c r="N536" s="2" t="s">
        <v>1713</v>
      </c>
      <c r="O536" s="2">
        <v>610</v>
      </c>
      <c r="P536" s="2">
        <v>10480</v>
      </c>
      <c r="Q536" s="2">
        <v>1982</v>
      </c>
      <c r="R536" s="2">
        <v>9999</v>
      </c>
      <c r="S536" s="2" t="s">
        <v>60</v>
      </c>
      <c r="T536" s="2" t="s">
        <v>243</v>
      </c>
      <c r="U536" s="2" t="s">
        <v>54</v>
      </c>
      <c r="V536" s="2" t="s">
        <v>82</v>
      </c>
      <c r="W536" s="2" t="s">
        <v>62</v>
      </c>
      <c r="X536" s="2">
        <v>1982</v>
      </c>
      <c r="Y536" s="2">
        <v>0.85</v>
      </c>
      <c r="Z536" s="2" t="s">
        <v>1102</v>
      </c>
      <c r="AA536" s="2" t="s">
        <v>63</v>
      </c>
      <c r="AB536" s="2">
        <v>2004</v>
      </c>
      <c r="AD536" s="2" t="s">
        <v>50</v>
      </c>
      <c r="AE536" s="2" t="s">
        <v>77</v>
      </c>
      <c r="AF536" s="2" t="s">
        <v>84</v>
      </c>
      <c r="AG536" s="2">
        <v>2015</v>
      </c>
      <c r="AI536" s="2">
        <v>0.36</v>
      </c>
      <c r="AJ536" s="2">
        <v>4.113E-2</v>
      </c>
      <c r="AK536" s="2">
        <v>4.113E-2</v>
      </c>
      <c r="AL536" s="2">
        <v>4.113E-2</v>
      </c>
      <c r="AM536" s="2">
        <v>4.113E-2</v>
      </c>
      <c r="AN536" s="2">
        <v>0.1</v>
      </c>
      <c r="AO536" s="2">
        <v>0.1</v>
      </c>
      <c r="AP536" s="2">
        <v>0.1</v>
      </c>
      <c r="AQ536" s="2">
        <v>0.9</v>
      </c>
      <c r="AT536" s="2" t="s">
        <v>58</v>
      </c>
      <c r="AU536" s="2" t="s">
        <v>1728</v>
      </c>
      <c r="AY536" s="2" t="s">
        <v>46449</v>
      </c>
      <c r="AZ536" s="2">
        <v>100</v>
      </c>
      <c r="BA536" s="2" t="s">
        <v>46241</v>
      </c>
      <c r="BB536" s="2">
        <v>100</v>
      </c>
    </row>
    <row r="537" spans="1:54">
      <c r="A537" s="2" t="s">
        <v>1729</v>
      </c>
      <c r="B537" s="2" t="s">
        <v>1730</v>
      </c>
      <c r="C537" s="2">
        <v>3476</v>
      </c>
      <c r="D537" s="2" t="s">
        <v>50</v>
      </c>
      <c r="E537" s="2" t="s">
        <v>73</v>
      </c>
      <c r="F537" s="2">
        <v>2388</v>
      </c>
      <c r="G537" s="2" t="s">
        <v>52</v>
      </c>
      <c r="I537" s="2" t="s">
        <v>224</v>
      </c>
      <c r="J537" s="2" t="s">
        <v>81</v>
      </c>
      <c r="K537" s="2">
        <v>48</v>
      </c>
      <c r="L537" s="2" t="s">
        <v>1731</v>
      </c>
      <c r="M537" s="2">
        <v>183</v>
      </c>
      <c r="N537" s="2" t="s">
        <v>1732</v>
      </c>
      <c r="O537" s="2">
        <v>342</v>
      </c>
      <c r="P537" s="2">
        <v>12452</v>
      </c>
      <c r="Q537" s="2">
        <v>1974</v>
      </c>
      <c r="R537" s="2">
        <v>9999</v>
      </c>
      <c r="S537" s="2" t="s">
        <v>60</v>
      </c>
      <c r="U537" s="2" t="s">
        <v>54</v>
      </c>
      <c r="V537" s="2" t="s">
        <v>239</v>
      </c>
      <c r="Z537" s="2" t="s">
        <v>250</v>
      </c>
      <c r="AI537" s="2">
        <v>0.74</v>
      </c>
      <c r="AJ537" s="2">
        <v>0.10297000000000001</v>
      </c>
      <c r="AK537" s="2">
        <v>0.10297000000000001</v>
      </c>
      <c r="AL537" s="2">
        <v>0.10297000000000001</v>
      </c>
      <c r="AM537" s="2">
        <v>0.10297000000000001</v>
      </c>
      <c r="AY537" s="2" t="s">
        <v>46362</v>
      </c>
      <c r="AZ537" s="2">
        <v>100</v>
      </c>
      <c r="BA537" s="2" t="s">
        <v>46347</v>
      </c>
      <c r="BB537" s="2">
        <v>100</v>
      </c>
    </row>
    <row r="538" spans="1:54">
      <c r="A538" s="2" t="s">
        <v>1733</v>
      </c>
      <c r="B538" s="2" t="s">
        <v>1734</v>
      </c>
      <c r="C538" s="2">
        <v>3478</v>
      </c>
      <c r="D538" s="2" t="s">
        <v>50</v>
      </c>
      <c r="E538" s="2" t="s">
        <v>51</v>
      </c>
      <c r="F538" s="2">
        <v>2390</v>
      </c>
      <c r="G538" s="2" t="s">
        <v>52</v>
      </c>
      <c r="I538" s="2" t="s">
        <v>224</v>
      </c>
      <c r="J538" s="2" t="s">
        <v>81</v>
      </c>
      <c r="K538" s="2">
        <v>48</v>
      </c>
      <c r="L538" s="2" t="s">
        <v>86</v>
      </c>
      <c r="M538" s="2">
        <v>315</v>
      </c>
      <c r="N538" s="2" t="s">
        <v>1735</v>
      </c>
      <c r="O538" s="2">
        <v>174</v>
      </c>
      <c r="P538" s="2">
        <v>12121</v>
      </c>
      <c r="Q538" s="2">
        <v>1964</v>
      </c>
      <c r="R538" s="2">
        <v>9999</v>
      </c>
      <c r="S538" s="2" t="s">
        <v>60</v>
      </c>
      <c r="U538" s="2" t="s">
        <v>54</v>
      </c>
      <c r="V538" s="2" t="s">
        <v>239</v>
      </c>
      <c r="Z538" s="2" t="s">
        <v>616</v>
      </c>
      <c r="AI538" s="2">
        <v>0.74</v>
      </c>
      <c r="AJ538" s="2">
        <v>0.15387999999999999</v>
      </c>
      <c r="AK538" s="2">
        <v>0.15387999999999999</v>
      </c>
      <c r="AL538" s="2">
        <v>0.15387999999999999</v>
      </c>
      <c r="AM538" s="2">
        <v>0.15387999999999999</v>
      </c>
      <c r="AY538" s="2" t="s">
        <v>46362</v>
      </c>
      <c r="AZ538" s="2">
        <v>100</v>
      </c>
      <c r="BA538" s="2" t="s">
        <v>46347</v>
      </c>
      <c r="BB538" s="2">
        <v>100</v>
      </c>
    </row>
    <row r="539" spans="1:54">
      <c r="A539" s="2" t="s">
        <v>1733</v>
      </c>
      <c r="B539" s="2" t="s">
        <v>1736</v>
      </c>
      <c r="C539" s="2">
        <v>3478</v>
      </c>
      <c r="D539" s="2" t="s">
        <v>50</v>
      </c>
      <c r="E539" s="2" t="s">
        <v>55</v>
      </c>
      <c r="F539" s="2">
        <v>2391</v>
      </c>
      <c r="G539" s="2" t="s">
        <v>52</v>
      </c>
      <c r="I539" s="2" t="s">
        <v>224</v>
      </c>
      <c r="J539" s="2" t="s">
        <v>81</v>
      </c>
      <c r="K539" s="2">
        <v>48</v>
      </c>
      <c r="L539" s="2" t="s">
        <v>86</v>
      </c>
      <c r="M539" s="2">
        <v>315</v>
      </c>
      <c r="N539" s="2" t="s">
        <v>1735</v>
      </c>
      <c r="O539" s="2">
        <v>355</v>
      </c>
      <c r="P539" s="2">
        <v>12061</v>
      </c>
      <c r="Q539" s="2">
        <v>1970</v>
      </c>
      <c r="R539" s="2">
        <v>9999</v>
      </c>
      <c r="S539" s="2" t="s">
        <v>75</v>
      </c>
      <c r="T539" s="2" t="s">
        <v>243</v>
      </c>
      <c r="U539" s="2" t="s">
        <v>54</v>
      </c>
      <c r="V539" s="2" t="s">
        <v>236</v>
      </c>
      <c r="Z539" s="2" t="s">
        <v>244</v>
      </c>
      <c r="AI539" s="2">
        <v>3</v>
      </c>
      <c r="AJ539" s="2">
        <v>0.13805999999999999</v>
      </c>
      <c r="AK539" s="2">
        <v>0.13805999999999999</v>
      </c>
      <c r="AL539" s="2">
        <v>0.13805999999999999</v>
      </c>
      <c r="AM539" s="2">
        <v>0.13805999999999999</v>
      </c>
      <c r="AY539" s="2" t="s">
        <v>46362</v>
      </c>
      <c r="AZ539" s="2">
        <v>100</v>
      </c>
      <c r="BA539" s="2" t="s">
        <v>46347</v>
      </c>
      <c r="BB539" s="2">
        <v>100</v>
      </c>
    </row>
    <row r="540" spans="1:54">
      <c r="A540" s="2" t="s">
        <v>1733</v>
      </c>
      <c r="B540" s="2" t="s">
        <v>1737</v>
      </c>
      <c r="C540" s="2">
        <v>3478</v>
      </c>
      <c r="D540" s="2" t="s">
        <v>50</v>
      </c>
      <c r="E540" s="2" t="s">
        <v>72</v>
      </c>
      <c r="F540" s="2">
        <v>2392</v>
      </c>
      <c r="G540" s="2" t="s">
        <v>52</v>
      </c>
      <c r="I540" s="2" t="s">
        <v>224</v>
      </c>
      <c r="J540" s="2" t="s">
        <v>81</v>
      </c>
      <c r="K540" s="2">
        <v>48</v>
      </c>
      <c r="L540" s="2" t="s">
        <v>86</v>
      </c>
      <c r="M540" s="2">
        <v>315</v>
      </c>
      <c r="N540" s="2" t="s">
        <v>1735</v>
      </c>
      <c r="O540" s="2">
        <v>354</v>
      </c>
      <c r="P540" s="2">
        <v>11984</v>
      </c>
      <c r="Q540" s="2">
        <v>1971</v>
      </c>
      <c r="R540" s="2">
        <v>9999</v>
      </c>
      <c r="S540" s="2" t="s">
        <v>75</v>
      </c>
      <c r="T540" s="2" t="s">
        <v>243</v>
      </c>
      <c r="U540" s="2" t="s">
        <v>54</v>
      </c>
      <c r="V540" s="2" t="s">
        <v>236</v>
      </c>
      <c r="Z540" s="2" t="s">
        <v>244</v>
      </c>
      <c r="AI540" s="2">
        <v>3</v>
      </c>
      <c r="AJ540" s="2">
        <v>0.10636</v>
      </c>
      <c r="AK540" s="2">
        <v>0.10636</v>
      </c>
      <c r="AL540" s="2">
        <v>0.10636</v>
      </c>
      <c r="AM540" s="2">
        <v>0.10636</v>
      </c>
      <c r="AY540" s="2" t="s">
        <v>46362</v>
      </c>
      <c r="AZ540" s="2">
        <v>100</v>
      </c>
      <c r="BA540" s="2" t="s">
        <v>46347</v>
      </c>
      <c r="BB540" s="2">
        <v>100</v>
      </c>
    </row>
    <row r="541" spans="1:54">
      <c r="A541" s="2" t="s">
        <v>1215</v>
      </c>
      <c r="B541" s="2" t="s">
        <v>1738</v>
      </c>
      <c r="C541" s="2">
        <v>3482</v>
      </c>
      <c r="D541" s="2" t="s">
        <v>50</v>
      </c>
      <c r="E541" s="2" t="s">
        <v>1739</v>
      </c>
      <c r="F541" s="2">
        <v>2394</v>
      </c>
      <c r="G541" s="2" t="s">
        <v>52</v>
      </c>
      <c r="I541" s="2" t="s">
        <v>378</v>
      </c>
      <c r="J541" s="2" t="s">
        <v>81</v>
      </c>
      <c r="K541" s="2">
        <v>48</v>
      </c>
      <c r="L541" s="2" t="s">
        <v>1740</v>
      </c>
      <c r="M541" s="2">
        <v>303</v>
      </c>
      <c r="N541" s="2" t="s">
        <v>1741</v>
      </c>
      <c r="O541" s="2">
        <v>243</v>
      </c>
      <c r="P541" s="2">
        <v>10998</v>
      </c>
      <c r="Q541" s="2">
        <v>1971</v>
      </c>
      <c r="R541" s="2">
        <v>2031</v>
      </c>
      <c r="S541" s="2" t="s">
        <v>60</v>
      </c>
      <c r="U541" s="2" t="s">
        <v>54</v>
      </c>
      <c r="V541" s="2" t="s">
        <v>236</v>
      </c>
      <c r="Z541" s="2" t="s">
        <v>247</v>
      </c>
      <c r="AI541" s="2">
        <v>1</v>
      </c>
      <c r="AJ541" s="2">
        <v>0.14318</v>
      </c>
      <c r="AK541" s="2">
        <v>0.14318</v>
      </c>
      <c r="AL541" s="2">
        <v>0.14318</v>
      </c>
      <c r="AM541" s="2">
        <v>0.14318</v>
      </c>
      <c r="AY541" s="2" t="s">
        <v>46412</v>
      </c>
      <c r="AZ541" s="2">
        <v>100</v>
      </c>
      <c r="BA541" s="2" t="s">
        <v>46388</v>
      </c>
      <c r="BB541" s="2">
        <v>100</v>
      </c>
    </row>
    <row r="542" spans="1:54">
      <c r="A542" s="2" t="s">
        <v>1215</v>
      </c>
      <c r="B542" s="2" t="s">
        <v>1742</v>
      </c>
      <c r="C542" s="2">
        <v>3482</v>
      </c>
      <c r="D542" s="2" t="s">
        <v>50</v>
      </c>
      <c r="E542" s="2" t="s">
        <v>1743</v>
      </c>
      <c r="F542" s="2">
        <v>2395</v>
      </c>
      <c r="G542" s="2" t="s">
        <v>52</v>
      </c>
      <c r="I542" s="2" t="s">
        <v>378</v>
      </c>
      <c r="J542" s="2" t="s">
        <v>81</v>
      </c>
      <c r="K542" s="2">
        <v>48</v>
      </c>
      <c r="L542" s="2" t="s">
        <v>1740</v>
      </c>
      <c r="M542" s="2">
        <v>303</v>
      </c>
      <c r="N542" s="2" t="s">
        <v>1741</v>
      </c>
      <c r="O542" s="2">
        <v>243</v>
      </c>
      <c r="P542" s="2">
        <v>11100</v>
      </c>
      <c r="Q542" s="2">
        <v>1974</v>
      </c>
      <c r="R542" s="2">
        <v>2034</v>
      </c>
      <c r="S542" s="2" t="s">
        <v>60</v>
      </c>
      <c r="U542" s="2" t="s">
        <v>54</v>
      </c>
      <c r="V542" s="2" t="s">
        <v>236</v>
      </c>
      <c r="Z542" s="2" t="s">
        <v>245</v>
      </c>
      <c r="AI542" s="2">
        <v>0.8</v>
      </c>
      <c r="AJ542" s="2">
        <v>0.10743</v>
      </c>
      <c r="AK542" s="2">
        <v>0.10743</v>
      </c>
      <c r="AL542" s="2">
        <v>0.10743</v>
      </c>
      <c r="AM542" s="2">
        <v>0.10743</v>
      </c>
      <c r="AY542" s="2" t="s">
        <v>46412</v>
      </c>
      <c r="AZ542" s="2">
        <v>100</v>
      </c>
      <c r="BA542" s="2" t="s">
        <v>46388</v>
      </c>
      <c r="BB542" s="2">
        <v>100</v>
      </c>
    </row>
    <row r="543" spans="1:54">
      <c r="A543" s="2" t="s">
        <v>1744</v>
      </c>
      <c r="B543" s="2" t="s">
        <v>1745</v>
      </c>
      <c r="C543" s="2">
        <v>3484</v>
      </c>
      <c r="D543" s="2" t="s">
        <v>50</v>
      </c>
      <c r="E543" s="2" t="s">
        <v>1746</v>
      </c>
      <c r="F543" s="2">
        <v>2400</v>
      </c>
      <c r="G543" s="2" t="s">
        <v>52</v>
      </c>
      <c r="I543" s="2" t="s">
        <v>378</v>
      </c>
      <c r="J543" s="2" t="s">
        <v>81</v>
      </c>
      <c r="K543" s="2">
        <v>48</v>
      </c>
      <c r="L543" s="2" t="s">
        <v>1747</v>
      </c>
      <c r="M543" s="2">
        <v>375</v>
      </c>
      <c r="N543" s="2" t="s">
        <v>1748</v>
      </c>
      <c r="O543" s="2">
        <v>244</v>
      </c>
      <c r="P543" s="2">
        <v>12015</v>
      </c>
      <c r="Q543" s="2">
        <v>1968</v>
      </c>
      <c r="R543" s="2">
        <v>2031</v>
      </c>
      <c r="S543" s="2" t="s">
        <v>60</v>
      </c>
      <c r="U543" s="2" t="s">
        <v>54</v>
      </c>
      <c r="V543" s="2" t="s">
        <v>236</v>
      </c>
      <c r="Z543" s="2" t="s">
        <v>247</v>
      </c>
      <c r="AI543" s="2">
        <v>1.157</v>
      </c>
      <c r="AJ543" s="2">
        <v>0.13991000000000001</v>
      </c>
      <c r="AK543" s="2">
        <v>0.13991000000000001</v>
      </c>
      <c r="AL543" s="2">
        <v>0.13991000000000001</v>
      </c>
      <c r="AM543" s="2">
        <v>0.13991000000000001</v>
      </c>
      <c r="AY543" s="2" t="s">
        <v>46412</v>
      </c>
      <c r="AZ543" s="2">
        <v>100</v>
      </c>
      <c r="BA543" s="2" t="s">
        <v>46388</v>
      </c>
      <c r="BB543" s="2">
        <v>100</v>
      </c>
    </row>
    <row r="544" spans="1:54">
      <c r="A544" s="2" t="s">
        <v>1749</v>
      </c>
      <c r="B544" s="2" t="s">
        <v>1750</v>
      </c>
      <c r="C544" s="2">
        <v>3485</v>
      </c>
      <c r="D544" s="2" t="s">
        <v>50</v>
      </c>
      <c r="E544" s="2" t="s">
        <v>1751</v>
      </c>
      <c r="F544" s="2">
        <v>2404</v>
      </c>
      <c r="G544" s="2" t="s">
        <v>52</v>
      </c>
      <c r="I544" s="2" t="s">
        <v>378</v>
      </c>
      <c r="J544" s="2" t="s">
        <v>81</v>
      </c>
      <c r="K544" s="2">
        <v>48</v>
      </c>
      <c r="L544" s="2" t="s">
        <v>1752</v>
      </c>
      <c r="M544" s="2">
        <v>279</v>
      </c>
      <c r="N544" s="2" t="s">
        <v>1753</v>
      </c>
      <c r="O544" s="2">
        <v>190</v>
      </c>
      <c r="P544" s="2">
        <v>11404</v>
      </c>
      <c r="Q544" s="2">
        <v>1964</v>
      </c>
      <c r="R544" s="2">
        <v>2027</v>
      </c>
      <c r="S544" s="2" t="s">
        <v>60</v>
      </c>
      <c r="U544" s="2" t="s">
        <v>54</v>
      </c>
      <c r="V544" s="2" t="s">
        <v>236</v>
      </c>
      <c r="Z544" s="2" t="s">
        <v>247</v>
      </c>
      <c r="AI544" s="2">
        <v>1.157</v>
      </c>
      <c r="AJ544" s="2">
        <v>0.14071</v>
      </c>
      <c r="AK544" s="2">
        <v>0.14071</v>
      </c>
      <c r="AL544" s="2">
        <v>0.14071</v>
      </c>
      <c r="AM544" s="2">
        <v>0.14071</v>
      </c>
      <c r="AY544" s="2" t="s">
        <v>46412</v>
      </c>
      <c r="AZ544" s="2">
        <v>100</v>
      </c>
      <c r="BA544" s="2" t="s">
        <v>46388</v>
      </c>
      <c r="BB544" s="2">
        <v>100</v>
      </c>
    </row>
    <row r="545" spans="1:54">
      <c r="A545" s="2" t="s">
        <v>1754</v>
      </c>
      <c r="B545" s="2" t="s">
        <v>1755</v>
      </c>
      <c r="C545" s="2">
        <v>3490</v>
      </c>
      <c r="D545" s="2" t="s">
        <v>50</v>
      </c>
      <c r="E545" s="2" t="s">
        <v>51</v>
      </c>
      <c r="F545" s="2">
        <v>2408</v>
      </c>
      <c r="G545" s="2" t="s">
        <v>52</v>
      </c>
      <c r="I545" s="2" t="s">
        <v>1756</v>
      </c>
      <c r="J545" s="2" t="s">
        <v>81</v>
      </c>
      <c r="K545" s="2">
        <v>48</v>
      </c>
      <c r="L545" s="2" t="s">
        <v>1757</v>
      </c>
      <c r="M545" s="2">
        <v>503</v>
      </c>
      <c r="N545" s="2" t="s">
        <v>1758</v>
      </c>
      <c r="O545" s="2">
        <v>234</v>
      </c>
      <c r="P545" s="2">
        <v>12105</v>
      </c>
      <c r="Q545" s="2">
        <v>1960</v>
      </c>
      <c r="R545" s="2">
        <v>9999</v>
      </c>
      <c r="S545" s="2" t="s">
        <v>75</v>
      </c>
      <c r="T545" s="2" t="s">
        <v>243</v>
      </c>
      <c r="U545" s="2" t="s">
        <v>54</v>
      </c>
      <c r="V545" s="2" t="s">
        <v>236</v>
      </c>
      <c r="Z545" s="2" t="s">
        <v>1027</v>
      </c>
      <c r="AI545" s="2">
        <v>1.1599999999999999</v>
      </c>
      <c r="AJ545" s="2">
        <v>0.28444999999999998</v>
      </c>
      <c r="AK545" s="2">
        <v>0.28444999999999998</v>
      </c>
      <c r="AL545" s="2">
        <v>0.28444999999999998</v>
      </c>
      <c r="AM545" s="2">
        <v>0.28444999999999998</v>
      </c>
      <c r="AY545" s="2" t="s">
        <v>46471</v>
      </c>
      <c r="AZ545" s="2">
        <v>100</v>
      </c>
      <c r="BA545" s="2" t="s">
        <v>46472</v>
      </c>
      <c r="BB545" s="2">
        <v>100</v>
      </c>
    </row>
    <row r="546" spans="1:54">
      <c r="A546" s="2" t="s">
        <v>1754</v>
      </c>
      <c r="B546" s="2" t="s">
        <v>1759</v>
      </c>
      <c r="C546" s="2">
        <v>3490</v>
      </c>
      <c r="D546" s="2" t="s">
        <v>50</v>
      </c>
      <c r="E546" s="2" t="s">
        <v>55</v>
      </c>
      <c r="F546" s="2">
        <v>2409</v>
      </c>
      <c r="G546" s="2" t="s">
        <v>52</v>
      </c>
      <c r="I546" s="2" t="s">
        <v>1756</v>
      </c>
      <c r="J546" s="2" t="s">
        <v>81</v>
      </c>
      <c r="K546" s="2">
        <v>48</v>
      </c>
      <c r="L546" s="2" t="s">
        <v>1757</v>
      </c>
      <c r="M546" s="2">
        <v>503</v>
      </c>
      <c r="N546" s="2" t="s">
        <v>1758</v>
      </c>
      <c r="O546" s="2">
        <v>390</v>
      </c>
      <c r="P546" s="2">
        <v>11823</v>
      </c>
      <c r="Q546" s="2">
        <v>1969</v>
      </c>
      <c r="R546" s="2">
        <v>9999</v>
      </c>
      <c r="S546" s="2" t="s">
        <v>75</v>
      </c>
      <c r="T546" s="2" t="s">
        <v>243</v>
      </c>
      <c r="U546" s="2" t="s">
        <v>54</v>
      </c>
      <c r="V546" s="2" t="s">
        <v>236</v>
      </c>
      <c r="Z546" s="2" t="s">
        <v>1760</v>
      </c>
      <c r="AI546" s="2">
        <v>1.1599999999999999</v>
      </c>
      <c r="AJ546" s="2">
        <v>0.27078999999999998</v>
      </c>
      <c r="AK546" s="2">
        <v>0.27078999999999998</v>
      </c>
      <c r="AL546" s="2">
        <v>0.27078999999999998</v>
      </c>
      <c r="AM546" s="2">
        <v>0.27078999999999998</v>
      </c>
      <c r="AY546" s="2" t="s">
        <v>46471</v>
      </c>
      <c r="AZ546" s="2">
        <v>100</v>
      </c>
      <c r="BA546" s="2" t="s">
        <v>46472</v>
      </c>
      <c r="BB546" s="2">
        <v>100</v>
      </c>
    </row>
    <row r="547" spans="1:54">
      <c r="A547" s="2" t="s">
        <v>1761</v>
      </c>
      <c r="B547" s="2" t="s">
        <v>1762</v>
      </c>
      <c r="C547" s="2">
        <v>3491</v>
      </c>
      <c r="D547" s="2" t="s">
        <v>50</v>
      </c>
      <c r="E547" s="2" t="s">
        <v>72</v>
      </c>
      <c r="F547" s="2">
        <v>2413</v>
      </c>
      <c r="G547" s="2" t="s">
        <v>52</v>
      </c>
      <c r="I547" s="2" t="s">
        <v>232</v>
      </c>
      <c r="J547" s="2" t="s">
        <v>81</v>
      </c>
      <c r="K547" s="2">
        <v>48</v>
      </c>
      <c r="L547" s="2" t="s">
        <v>1763</v>
      </c>
      <c r="M547" s="2">
        <v>439</v>
      </c>
      <c r="N547" s="2" t="s">
        <v>1764</v>
      </c>
      <c r="O547" s="2">
        <v>395</v>
      </c>
      <c r="P547" s="2">
        <v>13605</v>
      </c>
      <c r="Q547" s="2">
        <v>1963</v>
      </c>
      <c r="R547" s="2">
        <v>9999</v>
      </c>
      <c r="S547" s="2" t="s">
        <v>75</v>
      </c>
      <c r="T547" s="2" t="s">
        <v>243</v>
      </c>
      <c r="U547" s="2" t="s">
        <v>54</v>
      </c>
      <c r="V547" s="2" t="s">
        <v>236</v>
      </c>
      <c r="Z547" s="2" t="s">
        <v>1027</v>
      </c>
      <c r="AA547" s="2" t="s">
        <v>63</v>
      </c>
      <c r="AI547" s="2">
        <v>1.157</v>
      </c>
      <c r="AJ547" s="2">
        <v>3.7310000000000003E-2</v>
      </c>
      <c r="AK547" s="2">
        <v>3.5450000000000002E-2</v>
      </c>
      <c r="AL547" s="2">
        <v>3.7310000000000003E-2</v>
      </c>
      <c r="AM547" s="2">
        <v>3.5450000000000002E-2</v>
      </c>
      <c r="AY547" s="2" t="s">
        <v>46473</v>
      </c>
      <c r="AZ547" s="2">
        <v>100</v>
      </c>
      <c r="BA547" s="2" t="s">
        <v>46469</v>
      </c>
      <c r="BB547" s="2">
        <v>100</v>
      </c>
    </row>
    <row r="548" spans="1:54">
      <c r="A548" s="2" t="s">
        <v>1761</v>
      </c>
      <c r="B548" s="2" t="s">
        <v>1765</v>
      </c>
      <c r="C548" s="2">
        <v>3491</v>
      </c>
      <c r="D548" s="2" t="s">
        <v>50</v>
      </c>
      <c r="E548" s="2" t="s">
        <v>89</v>
      </c>
      <c r="F548" s="2">
        <v>2414</v>
      </c>
      <c r="G548" s="2" t="s">
        <v>52</v>
      </c>
      <c r="I548" s="2" t="s">
        <v>232</v>
      </c>
      <c r="J548" s="2" t="s">
        <v>81</v>
      </c>
      <c r="K548" s="2">
        <v>48</v>
      </c>
      <c r="L548" s="2" t="s">
        <v>1763</v>
      </c>
      <c r="M548" s="2">
        <v>439</v>
      </c>
      <c r="N548" s="2" t="s">
        <v>1764</v>
      </c>
      <c r="O548" s="2">
        <v>435</v>
      </c>
      <c r="P548" s="2">
        <v>13876</v>
      </c>
      <c r="Q548" s="2">
        <v>1976</v>
      </c>
      <c r="R548" s="2">
        <v>9999</v>
      </c>
      <c r="S548" s="2" t="s">
        <v>75</v>
      </c>
      <c r="T548" s="2" t="s">
        <v>243</v>
      </c>
      <c r="U548" s="2" t="s">
        <v>54</v>
      </c>
      <c r="V548" s="2" t="s">
        <v>239</v>
      </c>
      <c r="AA548" s="2" t="s">
        <v>63</v>
      </c>
      <c r="AI548" s="2">
        <v>0.5</v>
      </c>
      <c r="AJ548" s="2">
        <v>1.5599999999999999E-2</v>
      </c>
      <c r="AK548" s="2">
        <v>1.436E-2</v>
      </c>
      <c r="AL548" s="2">
        <v>1.5599999999999999E-2</v>
      </c>
      <c r="AM548" s="2">
        <v>1.436E-2</v>
      </c>
      <c r="AY548" s="2" t="s">
        <v>46473</v>
      </c>
      <c r="AZ548" s="2">
        <v>100</v>
      </c>
      <c r="BA548" s="2" t="s">
        <v>46469</v>
      </c>
      <c r="BB548" s="2">
        <v>100</v>
      </c>
    </row>
    <row r="549" spans="1:54">
      <c r="A549" s="2" t="s">
        <v>1761</v>
      </c>
      <c r="B549" s="2" t="s">
        <v>1766</v>
      </c>
      <c r="C549" s="2">
        <v>3491</v>
      </c>
      <c r="D549" s="2" t="s">
        <v>50</v>
      </c>
      <c r="E549" s="2" t="s">
        <v>73</v>
      </c>
      <c r="F549" s="2">
        <v>2415</v>
      </c>
      <c r="G549" s="2" t="s">
        <v>52</v>
      </c>
      <c r="I549" s="2" t="s">
        <v>232</v>
      </c>
      <c r="J549" s="2" t="s">
        <v>81</v>
      </c>
      <c r="K549" s="2">
        <v>48</v>
      </c>
      <c r="L549" s="2" t="s">
        <v>1763</v>
      </c>
      <c r="M549" s="2">
        <v>439</v>
      </c>
      <c r="N549" s="2" t="s">
        <v>1764</v>
      </c>
      <c r="O549" s="2">
        <v>435</v>
      </c>
      <c r="P549" s="2">
        <v>14103</v>
      </c>
      <c r="Q549" s="2">
        <v>1977</v>
      </c>
      <c r="R549" s="2">
        <v>9999</v>
      </c>
      <c r="S549" s="2" t="s">
        <v>75</v>
      </c>
      <c r="T549" s="2" t="s">
        <v>243</v>
      </c>
      <c r="U549" s="2" t="s">
        <v>54</v>
      </c>
      <c r="V549" s="2" t="s">
        <v>239</v>
      </c>
      <c r="AA549" s="2" t="s">
        <v>63</v>
      </c>
      <c r="AI549" s="2">
        <v>0.5</v>
      </c>
      <c r="AJ549" s="2">
        <v>2.2630000000000001E-2</v>
      </c>
      <c r="AK549" s="2">
        <v>2.0029999999999999E-2</v>
      </c>
      <c r="AL549" s="2">
        <v>2.2630000000000001E-2</v>
      </c>
      <c r="AM549" s="2">
        <v>2.0029999999999999E-2</v>
      </c>
      <c r="AY549" s="2" t="s">
        <v>46473</v>
      </c>
      <c r="AZ549" s="2">
        <v>100</v>
      </c>
      <c r="BA549" s="2" t="s">
        <v>46469</v>
      </c>
      <c r="BB549" s="2">
        <v>100</v>
      </c>
    </row>
    <row r="550" spans="1:54">
      <c r="A550" s="2" t="s">
        <v>1767</v>
      </c>
      <c r="B550" s="2" t="s">
        <v>1768</v>
      </c>
      <c r="C550" s="2">
        <v>3504</v>
      </c>
      <c r="D550" s="2" t="s">
        <v>50</v>
      </c>
      <c r="E550" s="2" t="s">
        <v>51</v>
      </c>
      <c r="F550" s="2">
        <v>2429</v>
      </c>
      <c r="G550" s="2" t="s">
        <v>52</v>
      </c>
      <c r="I550" s="2" t="s">
        <v>232</v>
      </c>
      <c r="J550" s="2" t="s">
        <v>81</v>
      </c>
      <c r="K550" s="2">
        <v>48</v>
      </c>
      <c r="L550" s="2" t="s">
        <v>1769</v>
      </c>
      <c r="M550" s="2">
        <v>73</v>
      </c>
      <c r="N550" s="2" t="s">
        <v>1770</v>
      </c>
      <c r="O550" s="2">
        <v>167</v>
      </c>
      <c r="P550" s="2">
        <v>12220</v>
      </c>
      <c r="Q550" s="2">
        <v>1958</v>
      </c>
      <c r="R550" s="2">
        <v>9999</v>
      </c>
      <c r="S550" s="2" t="s">
        <v>75</v>
      </c>
      <c r="T550" s="2" t="s">
        <v>243</v>
      </c>
      <c r="U550" s="2" t="s">
        <v>54</v>
      </c>
      <c r="V550" s="2" t="s">
        <v>236</v>
      </c>
      <c r="Z550" s="2" t="s">
        <v>244</v>
      </c>
      <c r="AI550" s="2">
        <v>1.1599999999999999</v>
      </c>
      <c r="AJ550" s="2">
        <v>0.18819</v>
      </c>
      <c r="AK550" s="2">
        <v>0.18819</v>
      </c>
      <c r="AL550" s="2">
        <v>0.18819</v>
      </c>
      <c r="AM550" s="2">
        <v>0.18819</v>
      </c>
      <c r="AY550" s="2" t="s">
        <v>46467</v>
      </c>
      <c r="AZ550" s="2">
        <v>100</v>
      </c>
      <c r="BA550" s="2" t="s">
        <v>46437</v>
      </c>
      <c r="BB550" s="2">
        <v>100</v>
      </c>
    </row>
    <row r="551" spans="1:54">
      <c r="A551" s="2" t="s">
        <v>1767</v>
      </c>
      <c r="B551" s="2" t="s">
        <v>1771</v>
      </c>
      <c r="C551" s="2">
        <v>3504</v>
      </c>
      <c r="D551" s="2" t="s">
        <v>50</v>
      </c>
      <c r="E551" s="2" t="s">
        <v>55</v>
      </c>
      <c r="F551" s="2">
        <v>2430</v>
      </c>
      <c r="G551" s="2" t="s">
        <v>52</v>
      </c>
      <c r="I551" s="2" t="s">
        <v>232</v>
      </c>
      <c r="J551" s="2" t="s">
        <v>81</v>
      </c>
      <c r="K551" s="2">
        <v>48</v>
      </c>
      <c r="L551" s="2" t="s">
        <v>1769</v>
      </c>
      <c r="M551" s="2">
        <v>73</v>
      </c>
      <c r="N551" s="2" t="s">
        <v>1770</v>
      </c>
      <c r="O551" s="2">
        <v>502</v>
      </c>
      <c r="P551" s="2">
        <v>11757</v>
      </c>
      <c r="Q551" s="2">
        <v>1965</v>
      </c>
      <c r="R551" s="2">
        <v>9999</v>
      </c>
      <c r="S551" s="2" t="s">
        <v>60</v>
      </c>
      <c r="U551" s="2" t="s">
        <v>54</v>
      </c>
      <c r="V551" s="2" t="s">
        <v>236</v>
      </c>
      <c r="Z551" s="2" t="s">
        <v>245</v>
      </c>
      <c r="AI551" s="2">
        <v>1.1599999999999999</v>
      </c>
      <c r="AJ551" s="2">
        <v>8.022E-2</v>
      </c>
      <c r="AK551" s="2">
        <v>8.022E-2</v>
      </c>
      <c r="AL551" s="2">
        <v>8.022E-2</v>
      </c>
      <c r="AM551" s="2">
        <v>8.022E-2</v>
      </c>
      <c r="AY551" s="2" t="s">
        <v>46467</v>
      </c>
      <c r="AZ551" s="2">
        <v>100</v>
      </c>
      <c r="BA551" s="2" t="s">
        <v>46437</v>
      </c>
      <c r="BB551" s="2">
        <v>100</v>
      </c>
    </row>
    <row r="552" spans="1:54">
      <c r="A552" s="2" t="s">
        <v>138</v>
      </c>
      <c r="B552" s="2" t="s">
        <v>1776</v>
      </c>
      <c r="C552" s="2">
        <v>3548</v>
      </c>
      <c r="D552" s="2" t="s">
        <v>50</v>
      </c>
      <c r="E552" s="2" t="s">
        <v>55</v>
      </c>
      <c r="F552" s="2">
        <v>2455</v>
      </c>
      <c r="G552" s="2" t="s">
        <v>52</v>
      </c>
      <c r="I552" s="2" t="s">
        <v>232</v>
      </c>
      <c r="J552" s="2" t="s">
        <v>81</v>
      </c>
      <c r="K552" s="2">
        <v>48</v>
      </c>
      <c r="L552" s="2" t="s">
        <v>139</v>
      </c>
      <c r="M552" s="2">
        <v>453</v>
      </c>
      <c r="N552" s="2" t="s">
        <v>259</v>
      </c>
      <c r="O552" s="2">
        <v>404</v>
      </c>
      <c r="P552" s="2">
        <v>11817</v>
      </c>
      <c r="Q552" s="2">
        <v>1977</v>
      </c>
      <c r="R552" s="2">
        <v>9999</v>
      </c>
      <c r="S552" s="2" t="s">
        <v>75</v>
      </c>
      <c r="T552" s="2" t="s">
        <v>243</v>
      </c>
      <c r="U552" s="2" t="s">
        <v>54</v>
      </c>
      <c r="V552" s="2" t="s">
        <v>236</v>
      </c>
      <c r="Z552" s="2" t="s">
        <v>630</v>
      </c>
      <c r="AI552" s="2">
        <v>1.157</v>
      </c>
      <c r="AJ552" s="2">
        <v>9.2710000000000001E-2</v>
      </c>
      <c r="AK552" s="2">
        <v>9.2710000000000001E-2</v>
      </c>
      <c r="AL552" s="2">
        <v>9.2710000000000001E-2</v>
      </c>
      <c r="AM552" s="2">
        <v>9.2710000000000001E-2</v>
      </c>
      <c r="AY552" s="2" t="s">
        <v>46474</v>
      </c>
      <c r="AZ552" s="2">
        <v>100</v>
      </c>
      <c r="BA552" s="2" t="s">
        <v>46474</v>
      </c>
      <c r="BB552" s="2">
        <v>100</v>
      </c>
    </row>
    <row r="553" spans="1:54">
      <c r="A553" s="2" t="s">
        <v>1777</v>
      </c>
      <c r="B553" s="2" t="s">
        <v>1778</v>
      </c>
      <c r="C553" s="2">
        <v>3576</v>
      </c>
      <c r="D553" s="2" t="s">
        <v>50</v>
      </c>
      <c r="E553" s="2" t="s">
        <v>1779</v>
      </c>
      <c r="F553" s="2">
        <v>2464</v>
      </c>
      <c r="G553" s="2" t="s">
        <v>52</v>
      </c>
      <c r="I553" s="2" t="s">
        <v>232</v>
      </c>
      <c r="J553" s="2" t="s">
        <v>81</v>
      </c>
      <c r="K553" s="2">
        <v>48</v>
      </c>
      <c r="L553" s="2" t="s">
        <v>1780</v>
      </c>
      <c r="M553" s="2">
        <v>85</v>
      </c>
      <c r="N553" s="2" t="s">
        <v>1781</v>
      </c>
      <c r="O553" s="2">
        <v>107</v>
      </c>
      <c r="P553" s="2">
        <v>13676</v>
      </c>
      <c r="Q553" s="2">
        <v>1971</v>
      </c>
      <c r="R553" s="2">
        <v>9999</v>
      </c>
      <c r="S553" s="2" t="s">
        <v>75</v>
      </c>
      <c r="T553" s="2" t="s">
        <v>243</v>
      </c>
      <c r="U553" s="2" t="s">
        <v>54</v>
      </c>
      <c r="V553" s="2" t="s">
        <v>236</v>
      </c>
      <c r="Z553" s="2" t="s">
        <v>1619</v>
      </c>
      <c r="AI553" s="2">
        <v>6.0000000000000001E-3</v>
      </c>
      <c r="AJ553" s="2">
        <v>5.0389999999999997E-2</v>
      </c>
      <c r="AK553" s="2">
        <v>5.0389999999999997E-2</v>
      </c>
      <c r="AL553" s="2">
        <v>5.0389999999999997E-2</v>
      </c>
      <c r="AM553" s="2">
        <v>5.0389999999999997E-2</v>
      </c>
      <c r="AY553" s="2" t="s">
        <v>46475</v>
      </c>
      <c r="AZ553" s="2">
        <v>100</v>
      </c>
      <c r="BA553" s="2" t="s">
        <v>46475</v>
      </c>
      <c r="BB553" s="2">
        <v>100</v>
      </c>
    </row>
    <row r="554" spans="1:54">
      <c r="A554" s="2" t="s">
        <v>1777</v>
      </c>
      <c r="B554" s="2" t="s">
        <v>1782</v>
      </c>
      <c r="C554" s="2">
        <v>3576</v>
      </c>
      <c r="D554" s="2" t="s">
        <v>50</v>
      </c>
      <c r="E554" s="2" t="s">
        <v>1783</v>
      </c>
      <c r="F554" s="2">
        <v>2465</v>
      </c>
      <c r="G554" s="2" t="s">
        <v>52</v>
      </c>
      <c r="I554" s="2" t="s">
        <v>232</v>
      </c>
      <c r="J554" s="2" t="s">
        <v>81</v>
      </c>
      <c r="K554" s="2">
        <v>48</v>
      </c>
      <c r="L554" s="2" t="s">
        <v>1780</v>
      </c>
      <c r="M554" s="2">
        <v>85</v>
      </c>
      <c r="N554" s="2" t="s">
        <v>1781</v>
      </c>
      <c r="O554" s="2">
        <v>138</v>
      </c>
      <c r="P554" s="2">
        <v>13260</v>
      </c>
      <c r="Q554" s="2">
        <v>1975</v>
      </c>
      <c r="R554" s="2">
        <v>9999</v>
      </c>
      <c r="S554" s="2" t="s">
        <v>75</v>
      </c>
      <c r="T554" s="2" t="s">
        <v>243</v>
      </c>
      <c r="U554" s="2" t="s">
        <v>54</v>
      </c>
      <c r="V554" s="2" t="s">
        <v>236</v>
      </c>
      <c r="Z554" s="2" t="s">
        <v>1784</v>
      </c>
      <c r="AI554" s="2">
        <v>6.0000000000000001E-3</v>
      </c>
      <c r="AJ554" s="2">
        <v>5.1049999999999998E-2</v>
      </c>
      <c r="AK554" s="2">
        <v>5.1049999999999998E-2</v>
      </c>
      <c r="AL554" s="2">
        <v>5.1049999999999998E-2</v>
      </c>
      <c r="AM554" s="2">
        <v>5.1049999999999998E-2</v>
      </c>
      <c r="AY554" s="2" t="s">
        <v>46475</v>
      </c>
      <c r="AZ554" s="2">
        <v>100</v>
      </c>
      <c r="BA554" s="2" t="s">
        <v>46475</v>
      </c>
      <c r="BB554" s="2">
        <v>100</v>
      </c>
    </row>
    <row r="555" spans="1:54">
      <c r="A555" s="2" t="s">
        <v>1777</v>
      </c>
      <c r="B555" s="2" t="s">
        <v>1785</v>
      </c>
      <c r="C555" s="2">
        <v>3576</v>
      </c>
      <c r="D555" s="2" t="s">
        <v>50</v>
      </c>
      <c r="E555" s="2" t="s">
        <v>1786</v>
      </c>
      <c r="F555" s="2">
        <v>2466</v>
      </c>
      <c r="G555" s="2" t="s">
        <v>52</v>
      </c>
      <c r="I555" s="2" t="s">
        <v>232</v>
      </c>
      <c r="J555" s="2" t="s">
        <v>81</v>
      </c>
      <c r="K555" s="2">
        <v>48</v>
      </c>
      <c r="L555" s="2" t="s">
        <v>1780</v>
      </c>
      <c r="M555" s="2">
        <v>85</v>
      </c>
      <c r="N555" s="2" t="s">
        <v>1781</v>
      </c>
      <c r="O555" s="2">
        <v>75</v>
      </c>
      <c r="P555" s="2">
        <v>12869</v>
      </c>
      <c r="Q555" s="2">
        <v>1967</v>
      </c>
      <c r="R555" s="2">
        <v>9999</v>
      </c>
      <c r="S555" s="2" t="s">
        <v>60</v>
      </c>
      <c r="U555" s="2" t="s">
        <v>54</v>
      </c>
      <c r="V555" s="2" t="s">
        <v>236</v>
      </c>
      <c r="Z555" s="2" t="s">
        <v>245</v>
      </c>
      <c r="AI555" s="2">
        <v>6.0000000000000001E-3</v>
      </c>
      <c r="AJ555" s="2">
        <v>5.7270000000000001E-2</v>
      </c>
      <c r="AK555" s="2">
        <v>5.7270000000000001E-2</v>
      </c>
      <c r="AL555" s="2">
        <v>5.7270000000000001E-2</v>
      </c>
      <c r="AM555" s="2">
        <v>5.7270000000000001E-2</v>
      </c>
      <c r="AY555" s="2" t="s">
        <v>46475</v>
      </c>
      <c r="AZ555" s="2">
        <v>100</v>
      </c>
      <c r="BA555" s="2" t="s">
        <v>46475</v>
      </c>
      <c r="BB555" s="2">
        <v>100</v>
      </c>
    </row>
    <row r="556" spans="1:54">
      <c r="A556" s="2" t="s">
        <v>1787</v>
      </c>
      <c r="B556" s="2" t="s">
        <v>1788</v>
      </c>
      <c r="C556" s="2">
        <v>3601</v>
      </c>
      <c r="D556" s="2" t="s">
        <v>50</v>
      </c>
      <c r="E556" s="2" t="s">
        <v>51</v>
      </c>
      <c r="F556" s="2">
        <v>2468</v>
      </c>
      <c r="G556" s="2" t="s">
        <v>52</v>
      </c>
      <c r="I556" s="2" t="s">
        <v>232</v>
      </c>
      <c r="J556" s="2" t="s">
        <v>81</v>
      </c>
      <c r="K556" s="2">
        <v>48</v>
      </c>
      <c r="L556" s="2" t="s">
        <v>1789</v>
      </c>
      <c r="M556" s="2">
        <v>21</v>
      </c>
      <c r="N556" s="2" t="s">
        <v>1790</v>
      </c>
      <c r="O556" s="2">
        <v>136</v>
      </c>
      <c r="P556" s="2">
        <v>11386</v>
      </c>
      <c r="Q556" s="2">
        <v>1965</v>
      </c>
      <c r="R556" s="2">
        <v>9999</v>
      </c>
      <c r="S556" s="2" t="s">
        <v>75</v>
      </c>
      <c r="T556" s="2" t="s">
        <v>243</v>
      </c>
      <c r="U556" s="2" t="s">
        <v>54</v>
      </c>
      <c r="V556" s="2" t="s">
        <v>236</v>
      </c>
      <c r="Z556" s="2" t="s">
        <v>1239</v>
      </c>
      <c r="AI556" s="2">
        <v>1E-3</v>
      </c>
      <c r="AJ556" s="2">
        <v>0.17460999999999999</v>
      </c>
      <c r="AK556" s="2">
        <v>0.17460999999999999</v>
      </c>
      <c r="AL556" s="2">
        <v>0.17460999999999999</v>
      </c>
      <c r="AM556" s="2">
        <v>0.17460999999999999</v>
      </c>
      <c r="AY556" s="2" t="s">
        <v>46476</v>
      </c>
      <c r="AZ556" s="2">
        <v>100</v>
      </c>
      <c r="BA556" s="2" t="s">
        <v>46476</v>
      </c>
      <c r="BB556" s="2">
        <v>100</v>
      </c>
    </row>
    <row r="557" spans="1:54">
      <c r="A557" s="2" t="s">
        <v>1787</v>
      </c>
      <c r="B557" s="2" t="s">
        <v>1791</v>
      </c>
      <c r="C557" s="2">
        <v>3601</v>
      </c>
      <c r="D557" s="2" t="s">
        <v>50</v>
      </c>
      <c r="E557" s="2" t="s">
        <v>55</v>
      </c>
      <c r="F557" s="2">
        <v>2469</v>
      </c>
      <c r="G557" s="2" t="s">
        <v>52</v>
      </c>
      <c r="I557" s="2" t="s">
        <v>232</v>
      </c>
      <c r="J557" s="2" t="s">
        <v>81</v>
      </c>
      <c r="K557" s="2">
        <v>48</v>
      </c>
      <c r="L557" s="2" t="s">
        <v>1789</v>
      </c>
      <c r="M557" s="2">
        <v>21</v>
      </c>
      <c r="N557" s="2" t="s">
        <v>1790</v>
      </c>
      <c r="O557" s="2">
        <v>136</v>
      </c>
      <c r="P557" s="2">
        <v>11678</v>
      </c>
      <c r="Q557" s="2">
        <v>1968</v>
      </c>
      <c r="R557" s="2">
        <v>9999</v>
      </c>
      <c r="S557" s="2" t="s">
        <v>75</v>
      </c>
      <c r="T557" s="2" t="s">
        <v>243</v>
      </c>
      <c r="U557" s="2" t="s">
        <v>54</v>
      </c>
      <c r="V557" s="2" t="s">
        <v>236</v>
      </c>
      <c r="Z557" s="2" t="s">
        <v>1239</v>
      </c>
      <c r="AI557" s="2">
        <v>1E-3</v>
      </c>
      <c r="AJ557" s="2">
        <v>0.13517999999999999</v>
      </c>
      <c r="AK557" s="2">
        <v>0.13517999999999999</v>
      </c>
      <c r="AL557" s="2">
        <v>0.13517999999999999</v>
      </c>
      <c r="AM557" s="2">
        <v>0.13517999999999999</v>
      </c>
      <c r="AY557" s="2" t="s">
        <v>46476</v>
      </c>
      <c r="AZ557" s="2">
        <v>100</v>
      </c>
      <c r="BA557" s="2" t="s">
        <v>46476</v>
      </c>
      <c r="BB557" s="2">
        <v>100</v>
      </c>
    </row>
    <row r="558" spans="1:54">
      <c r="A558" s="2" t="s">
        <v>1787</v>
      </c>
      <c r="B558" s="2" t="s">
        <v>1792</v>
      </c>
      <c r="C558" s="2">
        <v>3601</v>
      </c>
      <c r="D558" s="2" t="s">
        <v>50</v>
      </c>
      <c r="E558" s="2" t="s">
        <v>72</v>
      </c>
      <c r="F558" s="2">
        <v>2470</v>
      </c>
      <c r="G558" s="2" t="s">
        <v>52</v>
      </c>
      <c r="I558" s="2" t="s">
        <v>232</v>
      </c>
      <c r="J558" s="2" t="s">
        <v>81</v>
      </c>
      <c r="K558" s="2">
        <v>48</v>
      </c>
      <c r="L558" s="2" t="s">
        <v>1789</v>
      </c>
      <c r="M558" s="2">
        <v>21</v>
      </c>
      <c r="N558" s="2" t="s">
        <v>1790</v>
      </c>
      <c r="O558" s="2">
        <v>335</v>
      </c>
      <c r="P558" s="2">
        <v>11257</v>
      </c>
      <c r="Q558" s="2">
        <v>1972</v>
      </c>
      <c r="R558" s="2">
        <v>9999</v>
      </c>
      <c r="S558" s="2" t="s">
        <v>60</v>
      </c>
      <c r="T558" s="2" t="s">
        <v>243</v>
      </c>
      <c r="U558" s="2" t="s">
        <v>54</v>
      </c>
      <c r="V558" s="2" t="s">
        <v>236</v>
      </c>
      <c r="Z558" s="2" t="s">
        <v>1760</v>
      </c>
      <c r="AI558" s="2">
        <v>1E-3</v>
      </c>
      <c r="AJ558" s="2">
        <v>0.19705</v>
      </c>
      <c r="AK558" s="2">
        <v>0.19705</v>
      </c>
      <c r="AL558" s="2">
        <v>0.19705</v>
      </c>
      <c r="AM558" s="2">
        <v>0.19705</v>
      </c>
      <c r="AY558" s="2" t="s">
        <v>46476</v>
      </c>
      <c r="AZ558" s="2">
        <v>100</v>
      </c>
      <c r="BA558" s="2" t="s">
        <v>46476</v>
      </c>
      <c r="BB558" s="2">
        <v>100</v>
      </c>
    </row>
    <row r="559" spans="1:54">
      <c r="A559" s="2" t="s">
        <v>1793</v>
      </c>
      <c r="B559" s="2" t="s">
        <v>1794</v>
      </c>
      <c r="C559" s="2">
        <v>3602</v>
      </c>
      <c r="D559" s="2" t="s">
        <v>50</v>
      </c>
      <c r="E559" s="2" t="s">
        <v>51</v>
      </c>
      <c r="F559" s="2">
        <v>2471</v>
      </c>
      <c r="G559" s="2" t="s">
        <v>52</v>
      </c>
      <c r="I559" s="2" t="s">
        <v>378</v>
      </c>
      <c r="J559" s="2" t="s">
        <v>81</v>
      </c>
      <c r="K559" s="2">
        <v>48</v>
      </c>
      <c r="L559" s="2" t="s">
        <v>1740</v>
      </c>
      <c r="M559" s="2">
        <v>303</v>
      </c>
      <c r="N559" s="2" t="s">
        <v>1741</v>
      </c>
      <c r="O559" s="2">
        <v>42</v>
      </c>
      <c r="P559" s="2">
        <v>13166</v>
      </c>
      <c r="Q559" s="2">
        <v>1965</v>
      </c>
      <c r="R559" s="2">
        <v>9999</v>
      </c>
      <c r="S559" s="2" t="s">
        <v>75</v>
      </c>
      <c r="T559" s="2" t="s">
        <v>243</v>
      </c>
      <c r="U559" s="2" t="s">
        <v>54</v>
      </c>
      <c r="V559" s="2" t="s">
        <v>236</v>
      </c>
      <c r="Z559" s="2" t="s">
        <v>244</v>
      </c>
      <c r="AI559" s="2">
        <v>1.157</v>
      </c>
      <c r="AJ559" s="2">
        <v>0.14946000000000001</v>
      </c>
      <c r="AK559" s="2">
        <v>0.14946000000000001</v>
      </c>
      <c r="AL559" s="2">
        <v>0.14946000000000001</v>
      </c>
      <c r="AM559" s="2">
        <v>0.14946000000000001</v>
      </c>
      <c r="AY559" s="2" t="s">
        <v>46477</v>
      </c>
      <c r="AZ559" s="2">
        <v>100</v>
      </c>
      <c r="BA559" s="2" t="s">
        <v>46477</v>
      </c>
      <c r="BB559" s="2">
        <v>100</v>
      </c>
    </row>
    <row r="560" spans="1:54">
      <c r="A560" s="2" t="s">
        <v>1793</v>
      </c>
      <c r="B560" s="2" t="s">
        <v>1795</v>
      </c>
      <c r="C560" s="2">
        <v>3602</v>
      </c>
      <c r="D560" s="2" t="s">
        <v>50</v>
      </c>
      <c r="E560" s="2" t="s">
        <v>55</v>
      </c>
      <c r="F560" s="2">
        <v>2472</v>
      </c>
      <c r="G560" s="2" t="s">
        <v>52</v>
      </c>
      <c r="I560" s="2" t="s">
        <v>378</v>
      </c>
      <c r="J560" s="2" t="s">
        <v>81</v>
      </c>
      <c r="K560" s="2">
        <v>48</v>
      </c>
      <c r="L560" s="2" t="s">
        <v>1740</v>
      </c>
      <c r="M560" s="2">
        <v>303</v>
      </c>
      <c r="N560" s="2" t="s">
        <v>1741</v>
      </c>
      <c r="O560" s="2">
        <v>46</v>
      </c>
      <c r="P560" s="2">
        <v>14500</v>
      </c>
      <c r="Q560" s="2">
        <v>1978</v>
      </c>
      <c r="R560" s="2">
        <v>9999</v>
      </c>
      <c r="S560" s="2" t="s">
        <v>75</v>
      </c>
      <c r="T560" s="2" t="s">
        <v>243</v>
      </c>
      <c r="U560" s="2" t="s">
        <v>54</v>
      </c>
      <c r="V560" s="2" t="s">
        <v>236</v>
      </c>
      <c r="Z560" s="2" t="s">
        <v>244</v>
      </c>
      <c r="AI560" s="2">
        <v>1.157</v>
      </c>
      <c r="AJ560" s="2">
        <v>0.16763</v>
      </c>
      <c r="AK560" s="2">
        <v>0.16763</v>
      </c>
      <c r="AL560" s="2">
        <v>0.16763</v>
      </c>
      <c r="AM560" s="2">
        <v>0.16763</v>
      </c>
      <c r="AY560" s="2" t="s">
        <v>46477</v>
      </c>
      <c r="AZ560" s="2">
        <v>100</v>
      </c>
      <c r="BA560" s="2" t="s">
        <v>46477</v>
      </c>
      <c r="BB560" s="2">
        <v>100</v>
      </c>
    </row>
    <row r="561" spans="1:54">
      <c r="A561" s="2" t="s">
        <v>1796</v>
      </c>
      <c r="B561" s="2" t="s">
        <v>1797</v>
      </c>
      <c r="C561" s="2">
        <v>3611</v>
      </c>
      <c r="D561" s="2" t="s">
        <v>50</v>
      </c>
      <c r="E561" s="2" t="s">
        <v>51</v>
      </c>
      <c r="F561" s="2">
        <v>2479</v>
      </c>
      <c r="G561" s="2" t="s">
        <v>52</v>
      </c>
      <c r="I561" s="2" t="s">
        <v>232</v>
      </c>
      <c r="J561" s="2" t="s">
        <v>81</v>
      </c>
      <c r="K561" s="2">
        <v>48</v>
      </c>
      <c r="L561" s="2" t="s">
        <v>1798</v>
      </c>
      <c r="M561" s="2">
        <v>29</v>
      </c>
      <c r="N561" s="2" t="s">
        <v>1799</v>
      </c>
      <c r="O561" s="2">
        <v>420</v>
      </c>
      <c r="P561" s="2">
        <v>12253</v>
      </c>
      <c r="Q561" s="2">
        <v>1972</v>
      </c>
      <c r="R561" s="2">
        <v>2026</v>
      </c>
      <c r="S561" s="2" t="s">
        <v>60</v>
      </c>
      <c r="U561" s="2" t="s">
        <v>54</v>
      </c>
      <c r="V561" s="2" t="s">
        <v>239</v>
      </c>
      <c r="Z561" s="2" t="s">
        <v>1619</v>
      </c>
      <c r="AI561" s="2">
        <v>1.157</v>
      </c>
      <c r="AJ561" s="2">
        <v>0.14515</v>
      </c>
      <c r="AK561" s="2">
        <v>0.14515</v>
      </c>
      <c r="AL561" s="2">
        <v>0.14515</v>
      </c>
      <c r="AM561" s="2">
        <v>0.14515</v>
      </c>
      <c r="AY561" s="2" t="s">
        <v>46478</v>
      </c>
      <c r="AZ561" s="2">
        <v>100</v>
      </c>
      <c r="BA561" s="2" t="s">
        <v>46478</v>
      </c>
      <c r="BB561" s="2">
        <v>100</v>
      </c>
    </row>
    <row r="562" spans="1:54">
      <c r="A562" s="2" t="s">
        <v>1796</v>
      </c>
      <c r="B562" s="2" t="s">
        <v>1800</v>
      </c>
      <c r="C562" s="2">
        <v>3611</v>
      </c>
      <c r="D562" s="2" t="s">
        <v>50</v>
      </c>
      <c r="E562" s="2" t="s">
        <v>55</v>
      </c>
      <c r="F562" s="2">
        <v>2480</v>
      </c>
      <c r="G562" s="2" t="s">
        <v>52</v>
      </c>
      <c r="I562" s="2" t="s">
        <v>232</v>
      </c>
      <c r="J562" s="2" t="s">
        <v>81</v>
      </c>
      <c r="K562" s="2">
        <v>48</v>
      </c>
      <c r="L562" s="2" t="s">
        <v>1798</v>
      </c>
      <c r="M562" s="2">
        <v>29</v>
      </c>
      <c r="N562" s="2" t="s">
        <v>1799</v>
      </c>
      <c r="O562" s="2">
        <v>410</v>
      </c>
      <c r="P562" s="2">
        <v>12295</v>
      </c>
      <c r="Q562" s="2">
        <v>1974</v>
      </c>
      <c r="R562" s="2">
        <v>9999</v>
      </c>
      <c r="S562" s="2" t="s">
        <v>60</v>
      </c>
      <c r="U562" s="2" t="s">
        <v>54</v>
      </c>
      <c r="V562" s="2" t="s">
        <v>239</v>
      </c>
      <c r="Z562" s="2" t="s">
        <v>1619</v>
      </c>
      <c r="AI562" s="2">
        <v>1.157</v>
      </c>
      <c r="AJ562" s="2">
        <v>0.11020000000000001</v>
      </c>
      <c r="AK562" s="2">
        <v>0.11020000000000001</v>
      </c>
      <c r="AL562" s="2">
        <v>0.11020000000000001</v>
      </c>
      <c r="AM562" s="2">
        <v>0.11020000000000001</v>
      </c>
      <c r="AY562" s="2" t="s">
        <v>46478</v>
      </c>
      <c r="AZ562" s="2">
        <v>100</v>
      </c>
      <c r="BA562" s="2" t="s">
        <v>46478</v>
      </c>
      <c r="BB562" s="2">
        <v>100</v>
      </c>
    </row>
    <row r="563" spans="1:54">
      <c r="A563" s="2" t="s">
        <v>1801</v>
      </c>
      <c r="B563" s="2" t="s">
        <v>1802</v>
      </c>
      <c r="C563" s="2">
        <v>3612</v>
      </c>
      <c r="D563" s="2" t="s">
        <v>50</v>
      </c>
      <c r="E563" s="2" t="s">
        <v>51</v>
      </c>
      <c r="F563" s="2">
        <v>2481</v>
      </c>
      <c r="G563" s="2" t="s">
        <v>52</v>
      </c>
      <c r="I563" s="2" t="s">
        <v>232</v>
      </c>
      <c r="J563" s="2" t="s">
        <v>81</v>
      </c>
      <c r="K563" s="2">
        <v>48</v>
      </c>
      <c r="L563" s="2" t="s">
        <v>1798</v>
      </c>
      <c r="M563" s="2">
        <v>29</v>
      </c>
      <c r="N563" s="2" t="s">
        <v>1799</v>
      </c>
      <c r="O563" s="2">
        <v>217</v>
      </c>
      <c r="P563" s="2">
        <v>11692</v>
      </c>
      <c r="Q563" s="2">
        <v>1966</v>
      </c>
      <c r="R563" s="2">
        <v>2024</v>
      </c>
      <c r="S563" s="2" t="s">
        <v>60</v>
      </c>
      <c r="U563" s="2" t="s">
        <v>54</v>
      </c>
      <c r="V563" s="2" t="s">
        <v>239</v>
      </c>
      <c r="AI563" s="2">
        <v>1.157</v>
      </c>
      <c r="AJ563" s="2">
        <v>0.19206000000000001</v>
      </c>
      <c r="AK563" s="2">
        <v>0.19206000000000001</v>
      </c>
      <c r="AL563" s="2">
        <v>0.19206000000000001</v>
      </c>
      <c r="AM563" s="2">
        <v>0.19206000000000001</v>
      </c>
      <c r="AY563" s="2" t="s">
        <v>46478</v>
      </c>
      <c r="AZ563" s="2">
        <v>100</v>
      </c>
      <c r="BA563" s="2" t="s">
        <v>46478</v>
      </c>
      <c r="BB563" s="2">
        <v>100</v>
      </c>
    </row>
    <row r="564" spans="1:54">
      <c r="A564" s="2" t="s">
        <v>1801</v>
      </c>
      <c r="B564" s="2" t="s">
        <v>1803</v>
      </c>
      <c r="C564" s="2">
        <v>3612</v>
      </c>
      <c r="D564" s="2" t="s">
        <v>50</v>
      </c>
      <c r="E564" s="2" t="s">
        <v>55</v>
      </c>
      <c r="F564" s="2">
        <v>2482</v>
      </c>
      <c r="G564" s="2" t="s">
        <v>52</v>
      </c>
      <c r="I564" s="2" t="s">
        <v>232</v>
      </c>
      <c r="J564" s="2" t="s">
        <v>81</v>
      </c>
      <c r="K564" s="2">
        <v>48</v>
      </c>
      <c r="L564" s="2" t="s">
        <v>1798</v>
      </c>
      <c r="M564" s="2">
        <v>29</v>
      </c>
      <c r="N564" s="2" t="s">
        <v>1799</v>
      </c>
      <c r="O564" s="2">
        <v>230</v>
      </c>
      <c r="P564" s="2">
        <v>11789</v>
      </c>
      <c r="Q564" s="2">
        <v>1968</v>
      </c>
      <c r="R564" s="2">
        <v>2024</v>
      </c>
      <c r="S564" s="2" t="s">
        <v>60</v>
      </c>
      <c r="U564" s="2" t="s">
        <v>54</v>
      </c>
      <c r="V564" s="2" t="s">
        <v>239</v>
      </c>
      <c r="AI564" s="2">
        <v>1.157</v>
      </c>
      <c r="AJ564" s="2">
        <v>0.17668</v>
      </c>
      <c r="AK564" s="2">
        <v>0.17668</v>
      </c>
      <c r="AL564" s="2">
        <v>0.17668</v>
      </c>
      <c r="AM564" s="2">
        <v>0.17668</v>
      </c>
      <c r="AY564" s="2" t="s">
        <v>46478</v>
      </c>
      <c r="AZ564" s="2">
        <v>100</v>
      </c>
      <c r="BA564" s="2" t="s">
        <v>46478</v>
      </c>
      <c r="BB564" s="2">
        <v>100</v>
      </c>
    </row>
    <row r="565" spans="1:54">
      <c r="A565" s="2" t="s">
        <v>1801</v>
      </c>
      <c r="B565" s="2" t="s">
        <v>1804</v>
      </c>
      <c r="C565" s="2">
        <v>3612</v>
      </c>
      <c r="D565" s="2" t="s">
        <v>50</v>
      </c>
      <c r="E565" s="2" t="s">
        <v>72</v>
      </c>
      <c r="F565" s="2">
        <v>2483</v>
      </c>
      <c r="G565" s="2" t="s">
        <v>52</v>
      </c>
      <c r="I565" s="2" t="s">
        <v>232</v>
      </c>
      <c r="J565" s="2" t="s">
        <v>81</v>
      </c>
      <c r="K565" s="2">
        <v>48</v>
      </c>
      <c r="L565" s="2" t="s">
        <v>1798</v>
      </c>
      <c r="M565" s="2">
        <v>29</v>
      </c>
      <c r="N565" s="2" t="s">
        <v>1799</v>
      </c>
      <c r="O565" s="2">
        <v>412</v>
      </c>
      <c r="P565" s="2">
        <v>11625</v>
      </c>
      <c r="Q565" s="2">
        <v>1970</v>
      </c>
      <c r="R565" s="2">
        <v>2024</v>
      </c>
      <c r="S565" s="2" t="s">
        <v>60</v>
      </c>
      <c r="U565" s="2" t="s">
        <v>54</v>
      </c>
      <c r="V565" s="2" t="s">
        <v>239</v>
      </c>
      <c r="Z565" s="2" t="s">
        <v>1619</v>
      </c>
      <c r="AI565" s="2">
        <v>1.157</v>
      </c>
      <c r="AJ565" s="2">
        <v>0.14767</v>
      </c>
      <c r="AK565" s="2">
        <v>0.14767</v>
      </c>
      <c r="AL565" s="2">
        <v>0.14767</v>
      </c>
      <c r="AM565" s="2">
        <v>0.14767</v>
      </c>
      <c r="AY565" s="2" t="s">
        <v>46478</v>
      </c>
      <c r="AZ565" s="2">
        <v>100</v>
      </c>
      <c r="BA565" s="2" t="s">
        <v>46478</v>
      </c>
      <c r="BB565" s="2">
        <v>100</v>
      </c>
    </row>
    <row r="566" spans="1:54">
      <c r="A566" s="2" t="s">
        <v>1805</v>
      </c>
      <c r="B566" s="2" t="s">
        <v>1806</v>
      </c>
      <c r="C566" s="2">
        <v>3628</v>
      </c>
      <c r="D566" s="2" t="s">
        <v>50</v>
      </c>
      <c r="E566" s="2" t="s">
        <v>51</v>
      </c>
      <c r="F566" s="2">
        <v>2493</v>
      </c>
      <c r="G566" s="2" t="s">
        <v>52</v>
      </c>
      <c r="I566" s="2" t="s">
        <v>232</v>
      </c>
      <c r="J566" s="2" t="s">
        <v>81</v>
      </c>
      <c r="K566" s="2">
        <v>48</v>
      </c>
      <c r="L566" s="2" t="s">
        <v>1807</v>
      </c>
      <c r="M566" s="2">
        <v>363</v>
      </c>
      <c r="N566" s="2" t="s">
        <v>1808</v>
      </c>
      <c r="O566" s="2">
        <v>66</v>
      </c>
      <c r="P566" s="2">
        <v>12533</v>
      </c>
      <c r="Q566" s="2">
        <v>1968</v>
      </c>
      <c r="R566" s="2">
        <v>9999</v>
      </c>
      <c r="S566" s="2" t="s">
        <v>75</v>
      </c>
      <c r="T566" s="2" t="s">
        <v>243</v>
      </c>
      <c r="U566" s="2" t="s">
        <v>54</v>
      </c>
      <c r="V566" s="2" t="s">
        <v>236</v>
      </c>
      <c r="AI566" s="2">
        <v>1.157</v>
      </c>
      <c r="AJ566" s="2">
        <v>0.14391999999999999</v>
      </c>
      <c r="AK566" s="2">
        <v>0.14391999999999999</v>
      </c>
      <c r="AL566" s="2">
        <v>0.14391999999999999</v>
      </c>
      <c r="AM566" s="2">
        <v>0.14391999999999999</v>
      </c>
      <c r="AY566" s="2" t="s">
        <v>46479</v>
      </c>
      <c r="AZ566" s="2">
        <v>100</v>
      </c>
      <c r="BA566" s="2" t="s">
        <v>46479</v>
      </c>
      <c r="BB566" s="2">
        <v>100</v>
      </c>
    </row>
    <row r="567" spans="1:54">
      <c r="A567" s="2" t="s">
        <v>1805</v>
      </c>
      <c r="B567" s="2" t="s">
        <v>1809</v>
      </c>
      <c r="C567" s="2">
        <v>3628</v>
      </c>
      <c r="D567" s="2" t="s">
        <v>50</v>
      </c>
      <c r="E567" s="2" t="s">
        <v>55</v>
      </c>
      <c r="F567" s="2">
        <v>2494</v>
      </c>
      <c r="G567" s="2" t="s">
        <v>52</v>
      </c>
      <c r="I567" s="2" t="s">
        <v>232</v>
      </c>
      <c r="J567" s="2" t="s">
        <v>81</v>
      </c>
      <c r="K567" s="2">
        <v>48</v>
      </c>
      <c r="L567" s="2" t="s">
        <v>1807</v>
      </c>
      <c r="M567" s="2">
        <v>363</v>
      </c>
      <c r="N567" s="2" t="s">
        <v>1808</v>
      </c>
      <c r="O567" s="2">
        <v>100</v>
      </c>
      <c r="P567" s="2">
        <v>12536</v>
      </c>
      <c r="Q567" s="2">
        <v>1972</v>
      </c>
      <c r="R567" s="2">
        <v>9999</v>
      </c>
      <c r="S567" s="2" t="s">
        <v>75</v>
      </c>
      <c r="T567" s="2" t="s">
        <v>243</v>
      </c>
      <c r="U567" s="2" t="s">
        <v>54</v>
      </c>
      <c r="V567" s="2" t="s">
        <v>239</v>
      </c>
      <c r="AI567" s="2">
        <v>1.157</v>
      </c>
      <c r="AJ567" s="2">
        <v>0.31896999999999998</v>
      </c>
      <c r="AK567" s="2">
        <v>0.31896999999999998</v>
      </c>
      <c r="AL567" s="2">
        <v>0.31896999999999998</v>
      </c>
      <c r="AM567" s="2">
        <v>0.31896999999999998</v>
      </c>
      <c r="AY567" s="2" t="s">
        <v>46479</v>
      </c>
      <c r="AZ567" s="2">
        <v>100</v>
      </c>
      <c r="BA567" s="2" t="s">
        <v>46479</v>
      </c>
      <c r="BB567" s="2">
        <v>100</v>
      </c>
    </row>
    <row r="568" spans="1:54">
      <c r="A568" s="2" t="s">
        <v>1805</v>
      </c>
      <c r="B568" s="2" t="s">
        <v>1810</v>
      </c>
      <c r="C568" s="2">
        <v>3628</v>
      </c>
      <c r="D568" s="2" t="s">
        <v>50</v>
      </c>
      <c r="E568" s="2" t="s">
        <v>72</v>
      </c>
      <c r="F568" s="2">
        <v>2495</v>
      </c>
      <c r="G568" s="2" t="s">
        <v>52</v>
      </c>
      <c r="I568" s="2" t="s">
        <v>232</v>
      </c>
      <c r="J568" s="2" t="s">
        <v>81</v>
      </c>
      <c r="K568" s="2">
        <v>48</v>
      </c>
      <c r="L568" s="2" t="s">
        <v>1807</v>
      </c>
      <c r="M568" s="2">
        <v>363</v>
      </c>
      <c r="N568" s="2" t="s">
        <v>1808</v>
      </c>
      <c r="O568" s="2">
        <v>200</v>
      </c>
      <c r="P568" s="2">
        <v>12595</v>
      </c>
      <c r="Q568" s="2">
        <v>1975</v>
      </c>
      <c r="R568" s="2">
        <v>9999</v>
      </c>
      <c r="S568" s="2" t="s">
        <v>75</v>
      </c>
      <c r="T568" s="2" t="s">
        <v>243</v>
      </c>
      <c r="U568" s="2" t="s">
        <v>54</v>
      </c>
      <c r="V568" s="2" t="s">
        <v>239</v>
      </c>
      <c r="Z568" s="2" t="s">
        <v>1027</v>
      </c>
      <c r="AI568" s="2">
        <v>0.8</v>
      </c>
      <c r="AJ568" s="2">
        <v>0.13866999999999999</v>
      </c>
      <c r="AK568" s="2">
        <v>0.13866999999999999</v>
      </c>
      <c r="AL568" s="2">
        <v>0.13866999999999999</v>
      </c>
      <c r="AM568" s="2">
        <v>0.13866999999999999</v>
      </c>
      <c r="AY568" s="2" t="s">
        <v>46479</v>
      </c>
      <c r="AZ568" s="2">
        <v>100</v>
      </c>
      <c r="BA568" s="2" t="s">
        <v>46479</v>
      </c>
      <c r="BB568" s="2">
        <v>100</v>
      </c>
    </row>
    <row r="569" spans="1:54">
      <c r="A569" s="2" t="s">
        <v>1811</v>
      </c>
      <c r="B569" s="2" t="s">
        <v>1812</v>
      </c>
      <c r="C569" s="2">
        <v>3648</v>
      </c>
      <c r="D569" s="2" t="s">
        <v>50</v>
      </c>
      <c r="E569" s="2" t="s">
        <v>51</v>
      </c>
      <c r="F569" s="2">
        <v>2498</v>
      </c>
      <c r="G569" s="2" t="s">
        <v>52</v>
      </c>
      <c r="I569" s="2" t="s">
        <v>1560</v>
      </c>
      <c r="J569" s="2" t="s">
        <v>1561</v>
      </c>
      <c r="K569" s="2">
        <v>49</v>
      </c>
      <c r="L569" s="2" t="s">
        <v>1813</v>
      </c>
      <c r="M569" s="2">
        <v>35</v>
      </c>
      <c r="N569" s="2" t="s">
        <v>1814</v>
      </c>
      <c r="O569" s="2">
        <v>64</v>
      </c>
      <c r="P569" s="2">
        <v>14500</v>
      </c>
      <c r="Q569" s="2">
        <v>1951</v>
      </c>
      <c r="R569" s="2">
        <v>9999</v>
      </c>
      <c r="S569" s="2" t="s">
        <v>75</v>
      </c>
      <c r="T569" s="2" t="s">
        <v>243</v>
      </c>
      <c r="U569" s="2" t="s">
        <v>54</v>
      </c>
      <c r="V569" s="2" t="s">
        <v>236</v>
      </c>
      <c r="Z569" s="2" t="s">
        <v>244</v>
      </c>
      <c r="AI569" s="2">
        <v>0.9</v>
      </c>
      <c r="AJ569" s="2">
        <v>0.14079</v>
      </c>
      <c r="AK569" s="2">
        <v>0.14079</v>
      </c>
      <c r="AL569" s="2">
        <v>0.14079</v>
      </c>
      <c r="AM569" s="2">
        <v>0.14079</v>
      </c>
      <c r="AY569" s="2" t="s">
        <v>46450</v>
      </c>
      <c r="AZ569" s="2">
        <v>100</v>
      </c>
      <c r="BA569" s="2" t="s">
        <v>46316</v>
      </c>
      <c r="BB569" s="2">
        <v>100</v>
      </c>
    </row>
    <row r="570" spans="1:54">
      <c r="A570" s="2" t="s">
        <v>1811</v>
      </c>
      <c r="B570" s="2" t="s">
        <v>1815</v>
      </c>
      <c r="C570" s="2">
        <v>3648</v>
      </c>
      <c r="D570" s="2" t="s">
        <v>50</v>
      </c>
      <c r="E570" s="2" t="s">
        <v>55</v>
      </c>
      <c r="F570" s="2">
        <v>2499</v>
      </c>
      <c r="G570" s="2" t="s">
        <v>52</v>
      </c>
      <c r="I570" s="2" t="s">
        <v>1560</v>
      </c>
      <c r="J570" s="2" t="s">
        <v>1561</v>
      </c>
      <c r="K570" s="2">
        <v>49</v>
      </c>
      <c r="L570" s="2" t="s">
        <v>1813</v>
      </c>
      <c r="M570" s="2">
        <v>35</v>
      </c>
      <c r="N570" s="2" t="s">
        <v>1814</v>
      </c>
      <c r="O570" s="2">
        <v>69</v>
      </c>
      <c r="P570" s="2">
        <v>14500</v>
      </c>
      <c r="Q570" s="2">
        <v>1952</v>
      </c>
      <c r="R570" s="2">
        <v>9999</v>
      </c>
      <c r="S570" s="2" t="s">
        <v>75</v>
      </c>
      <c r="T570" s="2" t="s">
        <v>243</v>
      </c>
      <c r="U570" s="2" t="s">
        <v>54</v>
      </c>
      <c r="V570" s="2" t="s">
        <v>236</v>
      </c>
      <c r="Z570" s="2" t="s">
        <v>244</v>
      </c>
      <c r="AI570" s="2">
        <v>0.9</v>
      </c>
      <c r="AJ570" s="2">
        <v>0.11521000000000001</v>
      </c>
      <c r="AK570" s="2">
        <v>0.11521000000000001</v>
      </c>
      <c r="AL570" s="2">
        <v>0.11521000000000001</v>
      </c>
      <c r="AM570" s="2">
        <v>0.11521000000000001</v>
      </c>
      <c r="AY570" s="2" t="s">
        <v>46450</v>
      </c>
      <c r="AZ570" s="2">
        <v>100</v>
      </c>
      <c r="BA570" s="2" t="s">
        <v>46316</v>
      </c>
      <c r="BB570" s="2">
        <v>100</v>
      </c>
    </row>
    <row r="571" spans="1:54">
      <c r="A571" s="2" t="s">
        <v>1811</v>
      </c>
      <c r="B571" s="2" t="s">
        <v>1816</v>
      </c>
      <c r="C571" s="2">
        <v>3648</v>
      </c>
      <c r="D571" s="2" t="s">
        <v>50</v>
      </c>
      <c r="E571" s="2" t="s">
        <v>72</v>
      </c>
      <c r="F571" s="2">
        <v>2500</v>
      </c>
      <c r="G571" s="2" t="s">
        <v>52</v>
      </c>
      <c r="I571" s="2" t="s">
        <v>1560</v>
      </c>
      <c r="J571" s="2" t="s">
        <v>1561</v>
      </c>
      <c r="K571" s="2">
        <v>49</v>
      </c>
      <c r="L571" s="2" t="s">
        <v>1813</v>
      </c>
      <c r="M571" s="2">
        <v>35</v>
      </c>
      <c r="N571" s="2" t="s">
        <v>1814</v>
      </c>
      <c r="O571" s="2">
        <v>104</v>
      </c>
      <c r="P571" s="2">
        <v>14500</v>
      </c>
      <c r="Q571" s="2">
        <v>1955</v>
      </c>
      <c r="R571" s="2">
        <v>9999</v>
      </c>
      <c r="S571" s="2" t="s">
        <v>60</v>
      </c>
      <c r="U571" s="2" t="s">
        <v>54</v>
      </c>
      <c r="V571" s="2" t="s">
        <v>236</v>
      </c>
      <c r="Z571" s="2" t="s">
        <v>616</v>
      </c>
      <c r="AI571" s="2">
        <v>0.9</v>
      </c>
      <c r="AJ571" s="2">
        <v>6.923E-2</v>
      </c>
      <c r="AK571" s="2">
        <v>6.923E-2</v>
      </c>
      <c r="AL571" s="2">
        <v>6.923E-2</v>
      </c>
      <c r="AM571" s="2">
        <v>6.923E-2</v>
      </c>
      <c r="AY571" s="2" t="s">
        <v>46450</v>
      </c>
      <c r="AZ571" s="2">
        <v>100</v>
      </c>
      <c r="BA571" s="2" t="s">
        <v>46316</v>
      </c>
      <c r="BB571" s="2">
        <v>100</v>
      </c>
    </row>
    <row r="572" spans="1:54">
      <c r="A572" s="2" t="s">
        <v>1817</v>
      </c>
      <c r="B572" s="2" t="s">
        <v>1818</v>
      </c>
      <c r="C572" s="2">
        <v>377</v>
      </c>
      <c r="D572" s="2" t="s">
        <v>50</v>
      </c>
      <c r="E572" s="2" t="s">
        <v>72</v>
      </c>
      <c r="G572" s="2" t="s">
        <v>101</v>
      </c>
      <c r="I572" s="2" t="s">
        <v>1819</v>
      </c>
      <c r="J572" s="2" t="s">
        <v>78</v>
      </c>
      <c r="K572" s="2">
        <v>6</v>
      </c>
      <c r="L572" s="2" t="s">
        <v>614</v>
      </c>
      <c r="M572" s="2">
        <v>37</v>
      </c>
      <c r="N572" s="2" t="s">
        <v>615</v>
      </c>
      <c r="O572" s="2">
        <v>18</v>
      </c>
      <c r="P572" s="2">
        <v>16663</v>
      </c>
      <c r="Q572" s="2">
        <v>1977</v>
      </c>
      <c r="R572" s="2">
        <v>9999</v>
      </c>
      <c r="S572" s="2" t="s">
        <v>75</v>
      </c>
      <c r="T572" s="2" t="s">
        <v>243</v>
      </c>
      <c r="U572" s="2" t="s">
        <v>54</v>
      </c>
      <c r="V572" s="2" t="s">
        <v>101</v>
      </c>
      <c r="Z572" s="2" t="s">
        <v>1820</v>
      </c>
      <c r="AJ572" s="2">
        <v>4.8000000000000001E-2</v>
      </c>
      <c r="AK572" s="2">
        <v>4.8000000000000001E-2</v>
      </c>
      <c r="AL572" s="2">
        <v>4.8000000000000001E-2</v>
      </c>
      <c r="AM572" s="2">
        <v>4.8000000000000001E-2</v>
      </c>
      <c r="AY572" s="2" t="s">
        <v>46480</v>
      </c>
      <c r="AZ572" s="2">
        <v>100</v>
      </c>
      <c r="BA572" s="2" t="s">
        <v>46480</v>
      </c>
      <c r="BB572" s="2">
        <v>100</v>
      </c>
    </row>
    <row r="573" spans="1:54">
      <c r="A573" s="2" t="s">
        <v>1817</v>
      </c>
      <c r="B573" s="2" t="s">
        <v>1821</v>
      </c>
      <c r="C573" s="2">
        <v>377</v>
      </c>
      <c r="D573" s="2" t="s">
        <v>50</v>
      </c>
      <c r="E573" s="2" t="s">
        <v>89</v>
      </c>
      <c r="F573" s="2">
        <v>248</v>
      </c>
      <c r="G573" s="2" t="s">
        <v>52</v>
      </c>
      <c r="I573" s="2" t="s">
        <v>1819</v>
      </c>
      <c r="J573" s="2" t="s">
        <v>78</v>
      </c>
      <c r="K573" s="2">
        <v>6</v>
      </c>
      <c r="L573" s="2" t="s">
        <v>614</v>
      </c>
      <c r="M573" s="2">
        <v>37</v>
      </c>
      <c r="N573" s="2" t="s">
        <v>615</v>
      </c>
      <c r="O573" s="2">
        <v>40</v>
      </c>
      <c r="P573" s="2">
        <v>13796</v>
      </c>
      <c r="Q573" s="2">
        <v>1959</v>
      </c>
      <c r="R573" s="2">
        <v>9999</v>
      </c>
      <c r="S573" s="2" t="s">
        <v>75</v>
      </c>
      <c r="T573" s="2" t="s">
        <v>243</v>
      </c>
      <c r="U573" s="2" t="s">
        <v>54</v>
      </c>
      <c r="V573" s="2" t="s">
        <v>236</v>
      </c>
      <c r="Z573" s="2" t="s">
        <v>244</v>
      </c>
      <c r="AJ573" s="2">
        <v>4.1450000000000001E-2</v>
      </c>
      <c r="AK573" s="2">
        <v>4.1450000000000001E-2</v>
      </c>
      <c r="AL573" s="2">
        <v>4.1450000000000001E-2</v>
      </c>
      <c r="AM573" s="2">
        <v>4.1450000000000001E-2</v>
      </c>
      <c r="AY573" s="2" t="s">
        <v>46480</v>
      </c>
      <c r="AZ573" s="2">
        <v>100</v>
      </c>
      <c r="BA573" s="2" t="s">
        <v>46480</v>
      </c>
      <c r="BB573" s="2">
        <v>100</v>
      </c>
    </row>
    <row r="574" spans="1:54">
      <c r="A574" s="2" t="s">
        <v>1817</v>
      </c>
      <c r="B574" s="2" t="s">
        <v>1822</v>
      </c>
      <c r="C574" s="2">
        <v>377</v>
      </c>
      <c r="D574" s="2" t="s">
        <v>50</v>
      </c>
      <c r="E574" s="2" t="s">
        <v>73</v>
      </c>
      <c r="F574" s="2">
        <v>249</v>
      </c>
      <c r="G574" s="2" t="s">
        <v>52</v>
      </c>
      <c r="I574" s="2" t="s">
        <v>1819</v>
      </c>
      <c r="J574" s="2" t="s">
        <v>78</v>
      </c>
      <c r="K574" s="2">
        <v>6</v>
      </c>
      <c r="L574" s="2" t="s">
        <v>614</v>
      </c>
      <c r="M574" s="2">
        <v>37</v>
      </c>
      <c r="N574" s="2" t="s">
        <v>615</v>
      </c>
      <c r="O574" s="2">
        <v>40</v>
      </c>
      <c r="P574" s="2">
        <v>14246</v>
      </c>
      <c r="Q574" s="2">
        <v>1964</v>
      </c>
      <c r="R574" s="2">
        <v>9999</v>
      </c>
      <c r="S574" s="2" t="s">
        <v>75</v>
      </c>
      <c r="T574" s="2" t="s">
        <v>243</v>
      </c>
      <c r="U574" s="2" t="s">
        <v>54</v>
      </c>
      <c r="V574" s="2" t="s">
        <v>236</v>
      </c>
      <c r="Z574" s="2" t="s">
        <v>1820</v>
      </c>
      <c r="AJ574" s="2">
        <v>2.9850000000000002E-2</v>
      </c>
      <c r="AK574" s="2">
        <v>2.9850000000000002E-2</v>
      </c>
      <c r="AL574" s="2">
        <v>2.9850000000000002E-2</v>
      </c>
      <c r="AM574" s="2">
        <v>2.9850000000000002E-2</v>
      </c>
      <c r="AY574" s="2" t="s">
        <v>46480</v>
      </c>
      <c r="AZ574" s="2">
        <v>100</v>
      </c>
      <c r="BA574" s="2" t="s">
        <v>46480</v>
      </c>
      <c r="BB574" s="2">
        <v>100</v>
      </c>
    </row>
    <row r="575" spans="1:54">
      <c r="A575" s="2" t="s">
        <v>1823</v>
      </c>
      <c r="B575" s="2" t="s">
        <v>1824</v>
      </c>
      <c r="C575" s="2">
        <v>3775</v>
      </c>
      <c r="D575" s="2" t="s">
        <v>50</v>
      </c>
      <c r="E575" s="2" t="s">
        <v>51</v>
      </c>
      <c r="F575" s="2">
        <v>2502</v>
      </c>
      <c r="G575" s="2" t="s">
        <v>52</v>
      </c>
      <c r="I575" s="2" t="s">
        <v>219</v>
      </c>
      <c r="J575" s="2" t="s">
        <v>68</v>
      </c>
      <c r="K575" s="2">
        <v>51</v>
      </c>
      <c r="L575" s="2" t="s">
        <v>1825</v>
      </c>
      <c r="M575" s="2">
        <v>167</v>
      </c>
      <c r="N575" s="2" t="s">
        <v>1826</v>
      </c>
      <c r="O575" s="2">
        <v>230</v>
      </c>
      <c r="P575" s="2">
        <v>11407</v>
      </c>
      <c r="Q575" s="2">
        <v>1958</v>
      </c>
      <c r="R575" s="2">
        <v>9999</v>
      </c>
      <c r="S575" s="2" t="s">
        <v>1309</v>
      </c>
      <c r="T575" s="2" t="s">
        <v>243</v>
      </c>
      <c r="U575" s="2" t="s">
        <v>54</v>
      </c>
      <c r="V575" s="2" t="s">
        <v>236</v>
      </c>
      <c r="Z575" s="2" t="s">
        <v>247</v>
      </c>
      <c r="AA575" s="2" t="s">
        <v>83</v>
      </c>
      <c r="AI575" s="2">
        <v>2.64</v>
      </c>
      <c r="AJ575" s="2">
        <v>0.32500000000000001</v>
      </c>
      <c r="AK575" s="2">
        <v>0.13264000000000001</v>
      </c>
      <c r="AL575" s="2">
        <v>0.32500000000000001</v>
      </c>
      <c r="AM575" s="2">
        <v>0.13264000000000001</v>
      </c>
      <c r="AY575" s="2" t="s">
        <v>46481</v>
      </c>
      <c r="AZ575" s="2">
        <v>100</v>
      </c>
      <c r="BA575" s="2" t="s">
        <v>46347</v>
      </c>
      <c r="BB575" s="2">
        <v>100</v>
      </c>
    </row>
    <row r="576" spans="1:54">
      <c r="A576" s="2" t="s">
        <v>1823</v>
      </c>
      <c r="B576" s="2" t="s">
        <v>1827</v>
      </c>
      <c r="C576" s="2">
        <v>3775</v>
      </c>
      <c r="D576" s="2" t="s">
        <v>50</v>
      </c>
      <c r="E576" s="2" t="s">
        <v>55</v>
      </c>
      <c r="F576" s="2">
        <v>2503</v>
      </c>
      <c r="G576" s="2" t="s">
        <v>52</v>
      </c>
      <c r="I576" s="2" t="s">
        <v>219</v>
      </c>
      <c r="J576" s="2" t="s">
        <v>68</v>
      </c>
      <c r="K576" s="2">
        <v>51</v>
      </c>
      <c r="L576" s="2" t="s">
        <v>1825</v>
      </c>
      <c r="M576" s="2">
        <v>167</v>
      </c>
      <c r="N576" s="2" t="s">
        <v>1826</v>
      </c>
      <c r="O576" s="2">
        <v>230</v>
      </c>
      <c r="P576" s="2">
        <v>11446</v>
      </c>
      <c r="Q576" s="2">
        <v>1958</v>
      </c>
      <c r="R576" s="2">
        <v>9999</v>
      </c>
      <c r="S576" s="2" t="s">
        <v>1309</v>
      </c>
      <c r="T576" s="2" t="s">
        <v>243</v>
      </c>
      <c r="U576" s="2" t="s">
        <v>54</v>
      </c>
      <c r="V576" s="2" t="s">
        <v>236</v>
      </c>
      <c r="Z576" s="2" t="s">
        <v>247</v>
      </c>
      <c r="AA576" s="2" t="s">
        <v>83</v>
      </c>
      <c r="AI576" s="2">
        <v>2.64</v>
      </c>
      <c r="AJ576" s="2">
        <v>0.46339999999999998</v>
      </c>
      <c r="AK576" s="2">
        <v>0.13019</v>
      </c>
      <c r="AL576" s="2">
        <v>0.46339999999999998</v>
      </c>
      <c r="AM576" s="2">
        <v>0.13019</v>
      </c>
      <c r="AY576" s="2" t="s">
        <v>46481</v>
      </c>
      <c r="AZ576" s="2">
        <v>100</v>
      </c>
      <c r="BA576" s="2" t="s">
        <v>46347</v>
      </c>
      <c r="BB576" s="2">
        <v>100</v>
      </c>
    </row>
    <row r="577" spans="1:54">
      <c r="A577" s="2" t="s">
        <v>1828</v>
      </c>
      <c r="B577" s="2" t="s">
        <v>1829</v>
      </c>
      <c r="C577" s="2">
        <v>384</v>
      </c>
      <c r="D577" s="2" t="s">
        <v>50</v>
      </c>
      <c r="E577" s="2" t="s">
        <v>1830</v>
      </c>
      <c r="F577" s="2">
        <v>250</v>
      </c>
      <c r="G577" s="2" t="s">
        <v>52</v>
      </c>
      <c r="I577" s="2" t="s">
        <v>233</v>
      </c>
      <c r="J577" s="2" t="s">
        <v>109</v>
      </c>
      <c r="K577" s="2">
        <v>17</v>
      </c>
      <c r="L577" s="2" t="s">
        <v>1831</v>
      </c>
      <c r="M577" s="2">
        <v>197</v>
      </c>
      <c r="N577" s="2" t="s">
        <v>1832</v>
      </c>
      <c r="O577" s="2">
        <v>259</v>
      </c>
      <c r="P577" s="2">
        <v>11615</v>
      </c>
      <c r="Q577" s="2">
        <v>1965</v>
      </c>
      <c r="R577" s="2">
        <v>9999</v>
      </c>
      <c r="S577" s="2" t="s">
        <v>60</v>
      </c>
      <c r="T577" s="2" t="s">
        <v>243</v>
      </c>
      <c r="U577" s="2" t="s">
        <v>54</v>
      </c>
      <c r="V577" s="2" t="s">
        <v>236</v>
      </c>
      <c r="Z577" s="2" t="s">
        <v>900</v>
      </c>
      <c r="AA577" s="2" t="s">
        <v>83</v>
      </c>
      <c r="AI577" s="2">
        <v>1.8</v>
      </c>
      <c r="AJ577" s="2">
        <v>7.9089999999999994E-2</v>
      </c>
      <c r="AK577" s="2">
        <v>7.9089999999999994E-2</v>
      </c>
      <c r="AL577" s="2">
        <v>7.9089999999999994E-2</v>
      </c>
      <c r="AM577" s="2">
        <v>7.9089999999999994E-2</v>
      </c>
      <c r="AY577" s="2" t="s">
        <v>46482</v>
      </c>
      <c r="AZ577" s="2">
        <v>100</v>
      </c>
      <c r="BA577" s="2" t="s">
        <v>46241</v>
      </c>
      <c r="BB577" s="2">
        <v>100</v>
      </c>
    </row>
    <row r="578" spans="1:54">
      <c r="A578" s="2" t="s">
        <v>1828</v>
      </c>
      <c r="B578" s="2" t="s">
        <v>1833</v>
      </c>
      <c r="C578" s="2">
        <v>384</v>
      </c>
      <c r="D578" s="2" t="s">
        <v>50</v>
      </c>
      <c r="E578" s="2" t="s">
        <v>1834</v>
      </c>
      <c r="F578" s="2">
        <v>251</v>
      </c>
      <c r="G578" s="2" t="s">
        <v>52</v>
      </c>
      <c r="I578" s="2" t="s">
        <v>233</v>
      </c>
      <c r="J578" s="2" t="s">
        <v>109</v>
      </c>
      <c r="K578" s="2">
        <v>17</v>
      </c>
      <c r="L578" s="2" t="s">
        <v>1831</v>
      </c>
      <c r="M578" s="2">
        <v>197</v>
      </c>
      <c r="N578" s="2" t="s">
        <v>1832</v>
      </c>
      <c r="O578" s="2">
        <v>259</v>
      </c>
      <c r="P578" s="2">
        <v>11615</v>
      </c>
      <c r="Q578" s="2">
        <v>1965</v>
      </c>
      <c r="R578" s="2">
        <v>9999</v>
      </c>
      <c r="S578" s="2" t="s">
        <v>60</v>
      </c>
      <c r="T578" s="2" t="s">
        <v>243</v>
      </c>
      <c r="U578" s="2" t="s">
        <v>54</v>
      </c>
      <c r="V578" s="2" t="s">
        <v>236</v>
      </c>
      <c r="Z578" s="2" t="s">
        <v>900</v>
      </c>
      <c r="AA578" s="2" t="s">
        <v>83</v>
      </c>
      <c r="AI578" s="2">
        <v>1.8</v>
      </c>
      <c r="AJ578" s="2">
        <v>8.0240000000000006E-2</v>
      </c>
      <c r="AK578" s="2">
        <v>8.0240000000000006E-2</v>
      </c>
      <c r="AL578" s="2">
        <v>8.0240000000000006E-2</v>
      </c>
      <c r="AM578" s="2">
        <v>8.0240000000000006E-2</v>
      </c>
      <c r="AY578" s="2" t="s">
        <v>46482</v>
      </c>
      <c r="AZ578" s="2">
        <v>100</v>
      </c>
      <c r="BA578" s="2" t="s">
        <v>46241</v>
      </c>
      <c r="BB578" s="2">
        <v>100</v>
      </c>
    </row>
    <row r="579" spans="1:54">
      <c r="A579" s="2" t="s">
        <v>1828</v>
      </c>
      <c r="B579" s="2" t="s">
        <v>1835</v>
      </c>
      <c r="C579" s="2">
        <v>384</v>
      </c>
      <c r="D579" s="2" t="s">
        <v>50</v>
      </c>
      <c r="E579" s="2" t="s">
        <v>1836</v>
      </c>
      <c r="F579" s="2">
        <v>252</v>
      </c>
      <c r="G579" s="2" t="s">
        <v>52</v>
      </c>
      <c r="I579" s="2" t="s">
        <v>233</v>
      </c>
      <c r="J579" s="2" t="s">
        <v>109</v>
      </c>
      <c r="K579" s="2">
        <v>17</v>
      </c>
      <c r="L579" s="2" t="s">
        <v>1831</v>
      </c>
      <c r="M579" s="2">
        <v>197</v>
      </c>
      <c r="N579" s="2" t="s">
        <v>1832</v>
      </c>
      <c r="O579" s="2">
        <v>259</v>
      </c>
      <c r="P579" s="2">
        <v>11615</v>
      </c>
      <c r="Q579" s="2">
        <v>1965</v>
      </c>
      <c r="R579" s="2">
        <v>9999</v>
      </c>
      <c r="S579" s="2" t="s">
        <v>60</v>
      </c>
      <c r="T579" s="2" t="s">
        <v>243</v>
      </c>
      <c r="U579" s="2" t="s">
        <v>54</v>
      </c>
      <c r="V579" s="2" t="s">
        <v>236</v>
      </c>
      <c r="Z579" s="2" t="s">
        <v>900</v>
      </c>
      <c r="AA579" s="2" t="s">
        <v>83</v>
      </c>
      <c r="AI579" s="2">
        <v>1.8</v>
      </c>
      <c r="AJ579" s="2">
        <v>9.1740000000000002E-2</v>
      </c>
      <c r="AK579" s="2">
        <v>9.1740000000000002E-2</v>
      </c>
      <c r="AL579" s="2">
        <v>9.1740000000000002E-2</v>
      </c>
      <c r="AM579" s="2">
        <v>9.1740000000000002E-2</v>
      </c>
      <c r="AY579" s="2" t="s">
        <v>46482</v>
      </c>
      <c r="AZ579" s="2">
        <v>100</v>
      </c>
      <c r="BA579" s="2" t="s">
        <v>46241</v>
      </c>
      <c r="BB579" s="2">
        <v>100</v>
      </c>
    </row>
    <row r="580" spans="1:54">
      <c r="A580" s="2" t="s">
        <v>1828</v>
      </c>
      <c r="B580" s="2" t="s">
        <v>1837</v>
      </c>
      <c r="C580" s="2">
        <v>384</v>
      </c>
      <c r="D580" s="2" t="s">
        <v>50</v>
      </c>
      <c r="E580" s="2" t="s">
        <v>1838</v>
      </c>
      <c r="F580" s="2">
        <v>253</v>
      </c>
      <c r="G580" s="2" t="s">
        <v>52</v>
      </c>
      <c r="I580" s="2" t="s">
        <v>233</v>
      </c>
      <c r="J580" s="2" t="s">
        <v>109</v>
      </c>
      <c r="K580" s="2">
        <v>17</v>
      </c>
      <c r="L580" s="2" t="s">
        <v>1831</v>
      </c>
      <c r="M580" s="2">
        <v>197</v>
      </c>
      <c r="N580" s="2" t="s">
        <v>1832</v>
      </c>
      <c r="O580" s="2">
        <v>259</v>
      </c>
      <c r="P580" s="2">
        <v>11615</v>
      </c>
      <c r="Q580" s="2">
        <v>1965</v>
      </c>
      <c r="R580" s="2">
        <v>9999</v>
      </c>
      <c r="S580" s="2" t="s">
        <v>60</v>
      </c>
      <c r="T580" s="2" t="s">
        <v>243</v>
      </c>
      <c r="U580" s="2" t="s">
        <v>54</v>
      </c>
      <c r="V580" s="2" t="s">
        <v>236</v>
      </c>
      <c r="Z580" s="2" t="s">
        <v>900</v>
      </c>
      <c r="AA580" s="2" t="s">
        <v>83</v>
      </c>
      <c r="AI580" s="2">
        <v>1.8</v>
      </c>
      <c r="AJ580" s="2">
        <v>9.1850000000000001E-2</v>
      </c>
      <c r="AK580" s="2">
        <v>9.1850000000000001E-2</v>
      </c>
      <c r="AL580" s="2">
        <v>9.1850000000000001E-2</v>
      </c>
      <c r="AM580" s="2">
        <v>9.1850000000000001E-2</v>
      </c>
      <c r="AY580" s="2" t="s">
        <v>46482</v>
      </c>
      <c r="AZ580" s="2">
        <v>100</v>
      </c>
      <c r="BA580" s="2" t="s">
        <v>46241</v>
      </c>
      <c r="BB580" s="2">
        <v>100</v>
      </c>
    </row>
    <row r="581" spans="1:54">
      <c r="A581" s="2" t="s">
        <v>1839</v>
      </c>
      <c r="B581" s="2" t="s">
        <v>1840</v>
      </c>
      <c r="C581" s="2">
        <v>3845</v>
      </c>
      <c r="D581" s="2" t="s">
        <v>50</v>
      </c>
      <c r="E581" s="2" t="s">
        <v>1841</v>
      </c>
      <c r="F581" s="2">
        <v>2534</v>
      </c>
      <c r="G581" s="2" t="s">
        <v>59</v>
      </c>
      <c r="I581" s="2" t="s">
        <v>867</v>
      </c>
      <c r="J581" s="2" t="s">
        <v>649</v>
      </c>
      <c r="K581" s="2">
        <v>53</v>
      </c>
      <c r="L581" s="2" t="s">
        <v>1842</v>
      </c>
      <c r="M581" s="2">
        <v>41</v>
      </c>
      <c r="N581" s="2" t="s">
        <v>1843</v>
      </c>
      <c r="O581" s="2">
        <v>670</v>
      </c>
      <c r="P581" s="2">
        <v>11132</v>
      </c>
      <c r="Q581" s="2">
        <v>2002</v>
      </c>
      <c r="R581" s="2">
        <v>2026</v>
      </c>
      <c r="S581" s="2" t="s">
        <v>60</v>
      </c>
      <c r="T581" s="2" t="s">
        <v>254</v>
      </c>
      <c r="U581" s="2" t="s">
        <v>54</v>
      </c>
      <c r="V581" s="2" t="s">
        <v>82</v>
      </c>
      <c r="W581" s="2" t="s">
        <v>62</v>
      </c>
      <c r="X581" s="2">
        <v>1974</v>
      </c>
      <c r="Y581" s="2">
        <v>0.91</v>
      </c>
      <c r="Z581" s="2" t="s">
        <v>900</v>
      </c>
      <c r="AA581" s="2" t="s">
        <v>83</v>
      </c>
      <c r="AC581" s="2">
        <v>2012</v>
      </c>
      <c r="AD581" s="2" t="s">
        <v>64</v>
      </c>
      <c r="AE581" s="2" t="s">
        <v>65</v>
      </c>
      <c r="AF581" s="2" t="s">
        <v>84</v>
      </c>
      <c r="AG581" s="2">
        <v>2011</v>
      </c>
      <c r="AI581" s="2">
        <v>0.65800000000000003</v>
      </c>
      <c r="AJ581" s="2">
        <v>0.20494999999999999</v>
      </c>
      <c r="AK581" s="2">
        <v>0.20494999999999999</v>
      </c>
      <c r="AL581" s="2">
        <v>0.20494999999999999</v>
      </c>
      <c r="AM581" s="2">
        <v>0.20494999999999999</v>
      </c>
      <c r="AN581" s="2">
        <v>0.1</v>
      </c>
      <c r="AO581" s="2">
        <v>0.1</v>
      </c>
      <c r="AP581" s="2">
        <v>0.1</v>
      </c>
      <c r="AQ581" s="2">
        <v>0.96000000000000008</v>
      </c>
      <c r="AX581" s="2" t="s">
        <v>66</v>
      </c>
      <c r="AY581" s="2" t="s">
        <v>46483</v>
      </c>
      <c r="AZ581" s="2">
        <v>100</v>
      </c>
      <c r="BA581" s="2" t="s">
        <v>46484</v>
      </c>
      <c r="BB581" s="2">
        <v>100</v>
      </c>
    </row>
    <row r="582" spans="1:54">
      <c r="A582" s="2" t="s">
        <v>1844</v>
      </c>
      <c r="B582" s="2" t="s">
        <v>1845</v>
      </c>
      <c r="C582" s="2">
        <v>389</v>
      </c>
      <c r="D582" s="2" t="s">
        <v>50</v>
      </c>
      <c r="E582" s="2" t="s">
        <v>89</v>
      </c>
      <c r="F582" s="2">
        <v>257</v>
      </c>
      <c r="G582" s="2" t="s">
        <v>52</v>
      </c>
      <c r="I582" s="2" t="s">
        <v>475</v>
      </c>
      <c r="J582" s="2" t="s">
        <v>78</v>
      </c>
      <c r="K582" s="2">
        <v>6</v>
      </c>
      <c r="L582" s="2" t="s">
        <v>1846</v>
      </c>
      <c r="M582" s="2">
        <v>25</v>
      </c>
      <c r="N582" s="2" t="s">
        <v>1847</v>
      </c>
      <c r="O582" s="2">
        <v>70</v>
      </c>
      <c r="P582" s="2">
        <v>12987</v>
      </c>
      <c r="Q582" s="2">
        <v>1968</v>
      </c>
      <c r="R582" s="2">
        <v>9999</v>
      </c>
      <c r="S582" s="2" t="s">
        <v>75</v>
      </c>
      <c r="T582" s="2" t="s">
        <v>243</v>
      </c>
      <c r="U582" s="2" t="s">
        <v>54</v>
      </c>
      <c r="V582" s="2" t="s">
        <v>1057</v>
      </c>
      <c r="AA582" s="2" t="s">
        <v>63</v>
      </c>
      <c r="AI582" s="2">
        <v>0.74</v>
      </c>
      <c r="AJ582" s="2">
        <v>0.23830000000000001</v>
      </c>
      <c r="AK582" s="2">
        <v>7.6079999999999995E-2</v>
      </c>
      <c r="AL582" s="2">
        <v>0.23830000000000001</v>
      </c>
      <c r="AM582" s="2">
        <v>7.6079999999999995E-2</v>
      </c>
      <c r="AY582" s="2" t="s">
        <v>46333</v>
      </c>
      <c r="AZ582" s="2">
        <v>100</v>
      </c>
      <c r="BA582" s="2" t="s">
        <v>46333</v>
      </c>
      <c r="BB582" s="2">
        <v>100</v>
      </c>
    </row>
    <row r="583" spans="1:54">
      <c r="A583" s="2" t="s">
        <v>1848</v>
      </c>
      <c r="B583" s="2" t="s">
        <v>1849</v>
      </c>
      <c r="C583" s="2">
        <v>3935</v>
      </c>
      <c r="D583" s="2" t="s">
        <v>50</v>
      </c>
      <c r="E583" s="2" t="s">
        <v>51</v>
      </c>
      <c r="F583" s="2">
        <v>2538</v>
      </c>
      <c r="G583" s="2" t="s">
        <v>59</v>
      </c>
      <c r="I583" s="2" t="s">
        <v>219</v>
      </c>
      <c r="J583" s="2" t="s">
        <v>85</v>
      </c>
      <c r="K583" s="2">
        <v>54</v>
      </c>
      <c r="L583" s="2" t="s">
        <v>104</v>
      </c>
      <c r="M583" s="2">
        <v>79</v>
      </c>
      <c r="N583" s="2" t="s">
        <v>1850</v>
      </c>
      <c r="O583" s="2">
        <v>800</v>
      </c>
      <c r="P583" s="2">
        <v>9891</v>
      </c>
      <c r="Q583" s="2">
        <v>1971</v>
      </c>
      <c r="R583" s="2">
        <v>9999</v>
      </c>
      <c r="S583" s="2" t="s">
        <v>75</v>
      </c>
      <c r="T583" s="2" t="s">
        <v>243</v>
      </c>
      <c r="U583" s="2" t="s">
        <v>54</v>
      </c>
      <c r="V583" s="2" t="s">
        <v>61</v>
      </c>
      <c r="W583" s="2" t="s">
        <v>62</v>
      </c>
      <c r="X583" s="2">
        <v>2011</v>
      </c>
      <c r="Y583" s="2">
        <v>0.98</v>
      </c>
      <c r="Z583" s="2" t="s">
        <v>244</v>
      </c>
      <c r="AA583" s="2" t="s">
        <v>63</v>
      </c>
      <c r="AB583" s="2">
        <v>2005</v>
      </c>
      <c r="AD583" s="2" t="s">
        <v>64</v>
      </c>
      <c r="AE583" s="2" t="s">
        <v>65</v>
      </c>
      <c r="AI583" s="2">
        <v>1</v>
      </c>
      <c r="AJ583" s="2">
        <v>0.52459999999999996</v>
      </c>
      <c r="AK583" s="2">
        <v>7.1370000000000003E-2</v>
      </c>
      <c r="AL583" s="2">
        <v>0.52459999999999996</v>
      </c>
      <c r="AM583" s="2">
        <v>7.1370000000000003E-2</v>
      </c>
      <c r="AN583" s="2">
        <v>0.05</v>
      </c>
      <c r="AO583" s="2">
        <v>0.1</v>
      </c>
      <c r="AP583" s="2">
        <v>0.56000000000000005</v>
      </c>
      <c r="AQ583" s="2">
        <v>0.99</v>
      </c>
      <c r="AY583" s="2" t="s">
        <v>46481</v>
      </c>
      <c r="AZ583" s="2">
        <v>100</v>
      </c>
      <c r="BA583" s="2" t="s">
        <v>46347</v>
      </c>
      <c r="BB583" s="2">
        <v>100</v>
      </c>
    </row>
    <row r="584" spans="1:54">
      <c r="A584" s="2" t="s">
        <v>1848</v>
      </c>
      <c r="B584" s="2" t="s">
        <v>1851</v>
      </c>
      <c r="C584" s="2">
        <v>3935</v>
      </c>
      <c r="D584" s="2" t="s">
        <v>50</v>
      </c>
      <c r="E584" s="2" t="s">
        <v>55</v>
      </c>
      <c r="F584" s="2">
        <v>2539</v>
      </c>
      <c r="G584" s="2" t="s">
        <v>59</v>
      </c>
      <c r="I584" s="2" t="s">
        <v>219</v>
      </c>
      <c r="J584" s="2" t="s">
        <v>85</v>
      </c>
      <c r="K584" s="2">
        <v>54</v>
      </c>
      <c r="L584" s="2" t="s">
        <v>104</v>
      </c>
      <c r="M584" s="2">
        <v>79</v>
      </c>
      <c r="N584" s="2" t="s">
        <v>1850</v>
      </c>
      <c r="O584" s="2">
        <v>800</v>
      </c>
      <c r="P584" s="2">
        <v>9911</v>
      </c>
      <c r="Q584" s="2">
        <v>1972</v>
      </c>
      <c r="R584" s="2">
        <v>9999</v>
      </c>
      <c r="S584" s="2" t="s">
        <v>75</v>
      </c>
      <c r="T584" s="2" t="s">
        <v>243</v>
      </c>
      <c r="U584" s="2" t="s">
        <v>54</v>
      </c>
      <c r="V584" s="2" t="s">
        <v>61</v>
      </c>
      <c r="W584" s="2" t="s">
        <v>62</v>
      </c>
      <c r="X584" s="2">
        <v>2010</v>
      </c>
      <c r="Y584" s="2">
        <v>0.98</v>
      </c>
      <c r="Z584" s="2" t="s">
        <v>244</v>
      </c>
      <c r="AA584" s="2" t="s">
        <v>63</v>
      </c>
      <c r="AB584" s="2">
        <v>2004</v>
      </c>
      <c r="AD584" s="2" t="s">
        <v>64</v>
      </c>
      <c r="AE584" s="2" t="s">
        <v>65</v>
      </c>
      <c r="AI584" s="2">
        <v>1</v>
      </c>
      <c r="AJ584" s="2">
        <v>0.52890000000000004</v>
      </c>
      <c r="AK584" s="2">
        <v>7.7160000000000006E-2</v>
      </c>
      <c r="AL584" s="2">
        <v>0.52890000000000004</v>
      </c>
      <c r="AM584" s="2">
        <v>7.7160000000000006E-2</v>
      </c>
      <c r="AN584" s="2">
        <v>0.05</v>
      </c>
      <c r="AO584" s="2">
        <v>0.1</v>
      </c>
      <c r="AP584" s="2">
        <v>0.56000000000000005</v>
      </c>
      <c r="AQ584" s="2">
        <v>0.99</v>
      </c>
      <c r="AY584" s="2" t="s">
        <v>46481</v>
      </c>
      <c r="AZ584" s="2">
        <v>100</v>
      </c>
      <c r="BA584" s="2" t="s">
        <v>46347</v>
      </c>
      <c r="BB584" s="2">
        <v>100</v>
      </c>
    </row>
    <row r="585" spans="1:54">
      <c r="A585" s="2" t="s">
        <v>1848</v>
      </c>
      <c r="B585" s="2" t="s">
        <v>1852</v>
      </c>
      <c r="C585" s="2">
        <v>3935</v>
      </c>
      <c r="D585" s="2" t="s">
        <v>50</v>
      </c>
      <c r="E585" s="2" t="s">
        <v>72</v>
      </c>
      <c r="F585" s="2">
        <v>2540</v>
      </c>
      <c r="G585" s="2" t="s">
        <v>59</v>
      </c>
      <c r="I585" s="2" t="s">
        <v>219</v>
      </c>
      <c r="J585" s="2" t="s">
        <v>85</v>
      </c>
      <c r="K585" s="2">
        <v>54</v>
      </c>
      <c r="L585" s="2" t="s">
        <v>104</v>
      </c>
      <c r="M585" s="2">
        <v>79</v>
      </c>
      <c r="N585" s="2" t="s">
        <v>1850</v>
      </c>
      <c r="O585" s="2">
        <v>1300</v>
      </c>
      <c r="P585" s="2">
        <v>10019</v>
      </c>
      <c r="Q585" s="2">
        <v>1973</v>
      </c>
      <c r="R585" s="2">
        <v>9999</v>
      </c>
      <c r="S585" s="2" t="s">
        <v>295</v>
      </c>
      <c r="T585" s="2" t="s">
        <v>243</v>
      </c>
      <c r="U585" s="2" t="s">
        <v>54</v>
      </c>
      <c r="V585" s="2" t="s">
        <v>61</v>
      </c>
      <c r="W585" s="2" t="s">
        <v>62</v>
      </c>
      <c r="X585" s="2">
        <v>2009</v>
      </c>
      <c r="Y585" s="2">
        <v>0.98</v>
      </c>
      <c r="Z585" s="2" t="s">
        <v>1316</v>
      </c>
      <c r="AA585" s="2" t="s">
        <v>63</v>
      </c>
      <c r="AB585" s="2">
        <v>2002</v>
      </c>
      <c r="AD585" s="2" t="s">
        <v>64</v>
      </c>
      <c r="AE585" s="2" t="s">
        <v>65</v>
      </c>
      <c r="AI585" s="2">
        <v>1</v>
      </c>
      <c r="AJ585" s="2">
        <v>0.73419999999999996</v>
      </c>
      <c r="AK585" s="2">
        <v>0.11655</v>
      </c>
      <c r="AL585" s="2">
        <v>0.73419999999999996</v>
      </c>
      <c r="AM585" s="2">
        <v>0.11655</v>
      </c>
      <c r="AN585" s="2">
        <v>0.05</v>
      </c>
      <c r="AO585" s="2">
        <v>0.1</v>
      </c>
      <c r="AP585" s="2">
        <v>0.56000000000000005</v>
      </c>
      <c r="AQ585" s="2">
        <v>0.99</v>
      </c>
      <c r="AY585" s="2" t="s">
        <v>46434</v>
      </c>
      <c r="AZ585" s="2">
        <v>66.7</v>
      </c>
      <c r="BA585" s="2" t="s">
        <v>46347</v>
      </c>
      <c r="BB585" s="2">
        <v>100</v>
      </c>
    </row>
    <row r="586" spans="1:54">
      <c r="A586" s="2" t="s">
        <v>1853</v>
      </c>
      <c r="B586" s="2" t="s">
        <v>1854</v>
      </c>
      <c r="C586" s="2">
        <v>3943</v>
      </c>
      <c r="D586" s="2" t="s">
        <v>50</v>
      </c>
      <c r="E586" s="2" t="s">
        <v>51</v>
      </c>
      <c r="F586" s="2">
        <v>2551</v>
      </c>
      <c r="G586" s="2" t="s">
        <v>59</v>
      </c>
      <c r="I586" s="2" t="s">
        <v>216</v>
      </c>
      <c r="J586" s="2" t="s">
        <v>85</v>
      </c>
      <c r="K586" s="2">
        <v>54</v>
      </c>
      <c r="L586" s="2" t="s">
        <v>1855</v>
      </c>
      <c r="M586" s="2">
        <v>61</v>
      </c>
      <c r="N586" s="2" t="s">
        <v>1856</v>
      </c>
      <c r="O586" s="2">
        <v>552</v>
      </c>
      <c r="P586" s="2">
        <v>10223</v>
      </c>
      <c r="Q586" s="2">
        <v>1967</v>
      </c>
      <c r="R586" s="2">
        <v>9999</v>
      </c>
      <c r="S586" s="2" t="s">
        <v>60</v>
      </c>
      <c r="T586" s="2" t="s">
        <v>243</v>
      </c>
      <c r="U586" s="2" t="s">
        <v>54</v>
      </c>
      <c r="V586" s="2" t="s">
        <v>99</v>
      </c>
      <c r="W586" s="2" t="s">
        <v>62</v>
      </c>
      <c r="X586" s="2">
        <v>2009</v>
      </c>
      <c r="Y586" s="2">
        <v>0.95</v>
      </c>
      <c r="Z586" s="2" t="s">
        <v>898</v>
      </c>
      <c r="AA586" s="2" t="s">
        <v>83</v>
      </c>
      <c r="AC586" s="2">
        <v>2004</v>
      </c>
      <c r="AD586" s="2" t="s">
        <v>116</v>
      </c>
      <c r="AE586" s="2" t="s">
        <v>65</v>
      </c>
      <c r="AF586" s="2" t="s">
        <v>84</v>
      </c>
      <c r="AG586" s="2">
        <v>2016</v>
      </c>
      <c r="AI586" s="2">
        <v>3.1</v>
      </c>
      <c r="AJ586" s="2">
        <v>0.32218000000000002</v>
      </c>
      <c r="AK586" s="2">
        <v>0.27854000000000001</v>
      </c>
      <c r="AL586" s="2">
        <v>0.1469</v>
      </c>
      <c r="AM586" s="2">
        <v>0.12700206716742193</v>
      </c>
      <c r="AN586" s="2">
        <v>0.05</v>
      </c>
      <c r="AO586" s="2">
        <v>0.1</v>
      </c>
      <c r="AP586" s="2">
        <v>0.1</v>
      </c>
      <c r="AQ586" s="2">
        <v>0.99</v>
      </c>
      <c r="AY586" s="2" t="s">
        <v>46485</v>
      </c>
      <c r="AZ586" s="2">
        <v>100</v>
      </c>
      <c r="BA586" s="2" t="s">
        <v>46440</v>
      </c>
      <c r="BB586" s="2">
        <v>100</v>
      </c>
    </row>
    <row r="587" spans="1:54">
      <c r="A587" s="2" t="s">
        <v>1853</v>
      </c>
      <c r="B587" s="2" t="s">
        <v>1857</v>
      </c>
      <c r="C587" s="2">
        <v>3943</v>
      </c>
      <c r="D587" s="2" t="s">
        <v>50</v>
      </c>
      <c r="E587" s="2" t="s">
        <v>55</v>
      </c>
      <c r="F587" s="2">
        <v>2552</v>
      </c>
      <c r="G587" s="2" t="s">
        <v>59</v>
      </c>
      <c r="I587" s="2" t="s">
        <v>216</v>
      </c>
      <c r="J587" s="2" t="s">
        <v>85</v>
      </c>
      <c r="K587" s="2">
        <v>54</v>
      </c>
      <c r="L587" s="2" t="s">
        <v>1855</v>
      </c>
      <c r="M587" s="2">
        <v>61</v>
      </c>
      <c r="N587" s="2" t="s">
        <v>1856</v>
      </c>
      <c r="O587" s="2">
        <v>546</v>
      </c>
      <c r="P587" s="2">
        <v>10240</v>
      </c>
      <c r="Q587" s="2">
        <v>1968</v>
      </c>
      <c r="R587" s="2">
        <v>9999</v>
      </c>
      <c r="S587" s="2" t="s">
        <v>295</v>
      </c>
      <c r="T587" s="2" t="s">
        <v>243</v>
      </c>
      <c r="U587" s="2" t="s">
        <v>54</v>
      </c>
      <c r="V587" s="2" t="s">
        <v>99</v>
      </c>
      <c r="W587" s="2" t="s">
        <v>62</v>
      </c>
      <c r="X587" s="2">
        <v>2008</v>
      </c>
      <c r="Y587" s="2">
        <v>0.95</v>
      </c>
      <c r="Z587" s="2" t="s">
        <v>296</v>
      </c>
      <c r="AA587" s="2" t="s">
        <v>83</v>
      </c>
      <c r="AC587" s="2">
        <v>2004</v>
      </c>
      <c r="AD587" s="2" t="s">
        <v>116</v>
      </c>
      <c r="AE587" s="2" t="s">
        <v>65</v>
      </c>
      <c r="AF587" s="2" t="s">
        <v>84</v>
      </c>
      <c r="AG587" s="2">
        <v>2016</v>
      </c>
      <c r="AI587" s="2">
        <v>3.1</v>
      </c>
      <c r="AJ587" s="2">
        <v>0.32973999999999998</v>
      </c>
      <c r="AK587" s="2">
        <v>0.29325000000000001</v>
      </c>
      <c r="AL587" s="2">
        <v>0.32973999999999998</v>
      </c>
      <c r="AM587" s="2">
        <v>0.29325000000000001</v>
      </c>
      <c r="AN587" s="2">
        <v>0.05</v>
      </c>
      <c r="AO587" s="2">
        <v>0.1</v>
      </c>
      <c r="AP587" s="2">
        <v>0.1</v>
      </c>
      <c r="AQ587" s="2">
        <v>0.99</v>
      </c>
      <c r="AY587" s="2" t="s">
        <v>46485</v>
      </c>
      <c r="AZ587" s="2">
        <v>100</v>
      </c>
      <c r="BA587" s="2" t="s">
        <v>46440</v>
      </c>
      <c r="BB587" s="2">
        <v>100</v>
      </c>
    </row>
    <row r="588" spans="1:54">
      <c r="A588" s="2" t="s">
        <v>1858</v>
      </c>
      <c r="B588" s="2" t="s">
        <v>1859</v>
      </c>
      <c r="C588" s="2">
        <v>3944</v>
      </c>
      <c r="D588" s="2" t="s">
        <v>50</v>
      </c>
      <c r="E588" s="2" t="s">
        <v>51</v>
      </c>
      <c r="F588" s="2">
        <v>2553</v>
      </c>
      <c r="G588" s="2" t="s">
        <v>59</v>
      </c>
      <c r="I588" s="2" t="s">
        <v>216</v>
      </c>
      <c r="J588" s="2" t="s">
        <v>85</v>
      </c>
      <c r="K588" s="2">
        <v>54</v>
      </c>
      <c r="L588" s="2" t="s">
        <v>123</v>
      </c>
      <c r="M588" s="2">
        <v>33</v>
      </c>
      <c r="N588" s="2" t="s">
        <v>1860</v>
      </c>
      <c r="O588" s="2">
        <v>652</v>
      </c>
      <c r="P588" s="2">
        <v>10184</v>
      </c>
      <c r="Q588" s="2">
        <v>1972</v>
      </c>
      <c r="R588" s="2">
        <v>9999</v>
      </c>
      <c r="S588" s="2" t="s">
        <v>75</v>
      </c>
      <c r="T588" s="2" t="s">
        <v>243</v>
      </c>
      <c r="U588" s="2" t="s">
        <v>54</v>
      </c>
      <c r="V588" s="2" t="s">
        <v>61</v>
      </c>
      <c r="W588" s="2" t="s">
        <v>62</v>
      </c>
      <c r="X588" s="2">
        <v>1994</v>
      </c>
      <c r="Y588" s="2">
        <v>0.98</v>
      </c>
      <c r="Z588" s="2" t="s">
        <v>244</v>
      </c>
      <c r="AA588" s="2" t="s">
        <v>63</v>
      </c>
      <c r="AB588" s="2">
        <v>2002</v>
      </c>
      <c r="AD588" s="2" t="s">
        <v>116</v>
      </c>
      <c r="AE588" s="2" t="s">
        <v>65</v>
      </c>
      <c r="AI588" s="2">
        <v>5.12</v>
      </c>
      <c r="AJ588" s="2">
        <v>0.27873999999999999</v>
      </c>
      <c r="AK588" s="2">
        <v>9.9699999999999997E-2</v>
      </c>
      <c r="AL588" s="2">
        <v>0.27873999999999999</v>
      </c>
      <c r="AM588" s="2">
        <v>9.9699999999999997E-2</v>
      </c>
      <c r="AN588" s="2">
        <v>0.05</v>
      </c>
      <c r="AO588" s="2">
        <v>0.1</v>
      </c>
      <c r="AP588" s="2">
        <v>0.56000000000000005</v>
      </c>
      <c r="AQ588" s="2">
        <v>0.99</v>
      </c>
      <c r="AY588" s="2" t="s">
        <v>46485</v>
      </c>
      <c r="AZ588" s="2">
        <v>100</v>
      </c>
      <c r="BA588" s="2" t="s">
        <v>46440</v>
      </c>
      <c r="BB588" s="2">
        <v>100</v>
      </c>
    </row>
    <row r="589" spans="1:54">
      <c r="A589" s="2" t="s">
        <v>1858</v>
      </c>
      <c r="B589" s="2" t="s">
        <v>1861</v>
      </c>
      <c r="C589" s="2">
        <v>3944</v>
      </c>
      <c r="D589" s="2" t="s">
        <v>50</v>
      </c>
      <c r="E589" s="2" t="s">
        <v>55</v>
      </c>
      <c r="F589" s="2">
        <v>2554</v>
      </c>
      <c r="G589" s="2" t="s">
        <v>59</v>
      </c>
      <c r="I589" s="2" t="s">
        <v>216</v>
      </c>
      <c r="J589" s="2" t="s">
        <v>85</v>
      </c>
      <c r="K589" s="2">
        <v>54</v>
      </c>
      <c r="L589" s="2" t="s">
        <v>123</v>
      </c>
      <c r="M589" s="2">
        <v>33</v>
      </c>
      <c r="N589" s="2" t="s">
        <v>1860</v>
      </c>
      <c r="O589" s="2">
        <v>651</v>
      </c>
      <c r="P589" s="2">
        <v>10116</v>
      </c>
      <c r="Q589" s="2">
        <v>1973</v>
      </c>
      <c r="R589" s="2">
        <v>9999</v>
      </c>
      <c r="S589" s="2" t="s">
        <v>75</v>
      </c>
      <c r="T589" s="2" t="s">
        <v>243</v>
      </c>
      <c r="U589" s="2" t="s">
        <v>54</v>
      </c>
      <c r="V589" s="2" t="s">
        <v>61</v>
      </c>
      <c r="W589" s="2" t="s">
        <v>62</v>
      </c>
      <c r="X589" s="2">
        <v>1994</v>
      </c>
      <c r="Y589" s="2">
        <v>0.98</v>
      </c>
      <c r="Z589" s="2" t="s">
        <v>244</v>
      </c>
      <c r="AA589" s="2" t="s">
        <v>63</v>
      </c>
      <c r="AB589" s="2">
        <v>2002</v>
      </c>
      <c r="AD589" s="2" t="s">
        <v>116</v>
      </c>
      <c r="AE589" s="2" t="s">
        <v>65</v>
      </c>
      <c r="AI589" s="2">
        <v>5.12</v>
      </c>
      <c r="AJ589" s="2">
        <v>0.24393999999999999</v>
      </c>
      <c r="AK589" s="2">
        <v>7.2470000000000007E-2</v>
      </c>
      <c r="AL589" s="2">
        <v>0.24393999999999999</v>
      </c>
      <c r="AM589" s="2">
        <v>7.2470000000000007E-2</v>
      </c>
      <c r="AN589" s="2">
        <v>0.05</v>
      </c>
      <c r="AO589" s="2">
        <v>0.1</v>
      </c>
      <c r="AP589" s="2">
        <v>0.56000000000000005</v>
      </c>
      <c r="AQ589" s="2">
        <v>0.99</v>
      </c>
      <c r="AY589" s="2" t="s">
        <v>46485</v>
      </c>
      <c r="AZ589" s="2">
        <v>100</v>
      </c>
      <c r="BA589" s="2" t="s">
        <v>46440</v>
      </c>
      <c r="BB589" s="2">
        <v>100</v>
      </c>
    </row>
    <row r="590" spans="1:54">
      <c r="A590" s="2" t="s">
        <v>1858</v>
      </c>
      <c r="B590" s="2" t="s">
        <v>1862</v>
      </c>
      <c r="C590" s="2">
        <v>3944</v>
      </c>
      <c r="D590" s="2" t="s">
        <v>50</v>
      </c>
      <c r="E590" s="2" t="s">
        <v>72</v>
      </c>
      <c r="F590" s="2">
        <v>2555</v>
      </c>
      <c r="G590" s="2" t="s">
        <v>59</v>
      </c>
      <c r="I590" s="2" t="s">
        <v>216</v>
      </c>
      <c r="J590" s="2" t="s">
        <v>85</v>
      </c>
      <c r="K590" s="2">
        <v>54</v>
      </c>
      <c r="L590" s="2" t="s">
        <v>123</v>
      </c>
      <c r="M590" s="2">
        <v>33</v>
      </c>
      <c r="N590" s="2" t="s">
        <v>1860</v>
      </c>
      <c r="O590" s="2">
        <v>651</v>
      </c>
      <c r="P590" s="2">
        <v>10120</v>
      </c>
      <c r="Q590" s="2">
        <v>1974</v>
      </c>
      <c r="R590" s="2">
        <v>9999</v>
      </c>
      <c r="S590" s="2" t="s">
        <v>75</v>
      </c>
      <c r="T590" s="2" t="s">
        <v>243</v>
      </c>
      <c r="U590" s="2" t="s">
        <v>54</v>
      </c>
      <c r="V590" s="2" t="s">
        <v>61</v>
      </c>
      <c r="W590" s="2" t="s">
        <v>62</v>
      </c>
      <c r="X590" s="2">
        <v>1994</v>
      </c>
      <c r="Y590" s="2">
        <v>0.98</v>
      </c>
      <c r="Z590" s="2" t="s">
        <v>244</v>
      </c>
      <c r="AA590" s="2" t="s">
        <v>63</v>
      </c>
      <c r="AB590" s="2">
        <v>2003</v>
      </c>
      <c r="AD590" s="2" t="s">
        <v>116</v>
      </c>
      <c r="AE590" s="2" t="s">
        <v>65</v>
      </c>
      <c r="AI590" s="2">
        <v>5.12</v>
      </c>
      <c r="AJ590" s="2">
        <v>0.27488000000000001</v>
      </c>
      <c r="AK590" s="2">
        <v>9.4170000000000004E-2</v>
      </c>
      <c r="AL590" s="2">
        <v>0.27488000000000001</v>
      </c>
      <c r="AM590" s="2">
        <v>9.4170000000000004E-2</v>
      </c>
      <c r="AN590" s="2">
        <v>0.05</v>
      </c>
      <c r="AO590" s="2">
        <v>0.1</v>
      </c>
      <c r="AP590" s="2">
        <v>0.56000000000000005</v>
      </c>
      <c r="AQ590" s="2">
        <v>0.99</v>
      </c>
      <c r="AY590" s="2" t="s">
        <v>46485</v>
      </c>
      <c r="AZ590" s="2">
        <v>100</v>
      </c>
      <c r="BA590" s="2" t="s">
        <v>46440</v>
      </c>
      <c r="BB590" s="2">
        <v>100</v>
      </c>
    </row>
    <row r="591" spans="1:54">
      <c r="A591" s="2" t="s">
        <v>1863</v>
      </c>
      <c r="B591" s="2" t="s">
        <v>1864</v>
      </c>
      <c r="C591" s="2">
        <v>3948</v>
      </c>
      <c r="D591" s="2" t="s">
        <v>50</v>
      </c>
      <c r="E591" s="2" t="s">
        <v>51</v>
      </c>
      <c r="F591" s="2">
        <v>2563</v>
      </c>
      <c r="G591" s="2" t="s">
        <v>59</v>
      </c>
      <c r="I591" s="2" t="s">
        <v>219</v>
      </c>
      <c r="J591" s="2" t="s">
        <v>85</v>
      </c>
      <c r="K591" s="2">
        <v>54</v>
      </c>
      <c r="L591" s="2" t="s">
        <v>1865</v>
      </c>
      <c r="M591" s="2">
        <v>51</v>
      </c>
      <c r="N591" s="2" t="s">
        <v>1866</v>
      </c>
      <c r="O591" s="2">
        <v>770</v>
      </c>
      <c r="P591" s="2">
        <v>10248</v>
      </c>
      <c r="Q591" s="2">
        <v>1971</v>
      </c>
      <c r="R591" s="2">
        <v>9999</v>
      </c>
      <c r="S591" s="2" t="s">
        <v>75</v>
      </c>
      <c r="T591" s="2" t="s">
        <v>243</v>
      </c>
      <c r="U591" s="2" t="s">
        <v>54</v>
      </c>
      <c r="V591" s="2" t="s">
        <v>61</v>
      </c>
      <c r="W591" s="2" t="s">
        <v>62</v>
      </c>
      <c r="X591" s="2">
        <v>2007</v>
      </c>
      <c r="Y591" s="2">
        <v>0.98</v>
      </c>
      <c r="Z591" s="2" t="s">
        <v>244</v>
      </c>
      <c r="AA591" s="2" t="s">
        <v>63</v>
      </c>
      <c r="AB591" s="2">
        <v>2007</v>
      </c>
      <c r="AD591" s="2" t="s">
        <v>64</v>
      </c>
      <c r="AE591" s="2" t="s">
        <v>65</v>
      </c>
      <c r="AI591" s="2">
        <v>1.2</v>
      </c>
      <c r="AJ591" s="2">
        <v>0.54469999999999996</v>
      </c>
      <c r="AK591" s="2">
        <v>8.695E-2</v>
      </c>
      <c r="AL591" s="2">
        <v>0.54469999999999996</v>
      </c>
      <c r="AM591" s="2">
        <v>8.695E-2</v>
      </c>
      <c r="AN591" s="2">
        <v>0.05</v>
      </c>
      <c r="AO591" s="2">
        <v>0.1</v>
      </c>
      <c r="AP591" s="2">
        <v>0.56000000000000005</v>
      </c>
      <c r="AQ591" s="2">
        <v>0.99</v>
      </c>
      <c r="AY591" s="2" t="s">
        <v>46434</v>
      </c>
      <c r="AZ591" s="2">
        <v>50</v>
      </c>
      <c r="BA591" s="2" t="s">
        <v>46347</v>
      </c>
      <c r="BB591" s="2">
        <v>100</v>
      </c>
    </row>
    <row r="592" spans="1:54">
      <c r="A592" s="2" t="s">
        <v>1863</v>
      </c>
      <c r="B592" s="2" t="s">
        <v>1867</v>
      </c>
      <c r="C592" s="2">
        <v>3948</v>
      </c>
      <c r="D592" s="2" t="s">
        <v>50</v>
      </c>
      <c r="E592" s="2" t="s">
        <v>55</v>
      </c>
      <c r="F592" s="2">
        <v>2564</v>
      </c>
      <c r="G592" s="2" t="s">
        <v>59</v>
      </c>
      <c r="I592" s="2" t="s">
        <v>219</v>
      </c>
      <c r="J592" s="2" t="s">
        <v>85</v>
      </c>
      <c r="K592" s="2">
        <v>54</v>
      </c>
      <c r="L592" s="2" t="s">
        <v>1865</v>
      </c>
      <c r="M592" s="2">
        <v>51</v>
      </c>
      <c r="N592" s="2" t="s">
        <v>1866</v>
      </c>
      <c r="O592" s="2">
        <v>790</v>
      </c>
      <c r="P592" s="2">
        <v>9996</v>
      </c>
      <c r="Q592" s="2">
        <v>1971</v>
      </c>
      <c r="R592" s="2">
        <v>9999</v>
      </c>
      <c r="S592" s="2" t="s">
        <v>75</v>
      </c>
      <c r="T592" s="2" t="s">
        <v>243</v>
      </c>
      <c r="U592" s="2" t="s">
        <v>54</v>
      </c>
      <c r="V592" s="2" t="s">
        <v>61</v>
      </c>
      <c r="W592" s="2" t="s">
        <v>62</v>
      </c>
      <c r="X592" s="2">
        <v>2007</v>
      </c>
      <c r="Y592" s="2">
        <v>0.98</v>
      </c>
      <c r="Z592" s="2" t="s">
        <v>244</v>
      </c>
      <c r="AA592" s="2" t="s">
        <v>63</v>
      </c>
      <c r="AB592" s="2">
        <v>2007</v>
      </c>
      <c r="AD592" s="2" t="s">
        <v>64</v>
      </c>
      <c r="AE592" s="2" t="s">
        <v>65</v>
      </c>
      <c r="AI592" s="2">
        <v>1.2</v>
      </c>
      <c r="AJ592" s="2">
        <v>0.50060000000000004</v>
      </c>
      <c r="AK592" s="2">
        <v>8.0799999999999997E-2</v>
      </c>
      <c r="AL592" s="2">
        <v>0.50060000000000004</v>
      </c>
      <c r="AM592" s="2">
        <v>8.0799999999999997E-2</v>
      </c>
      <c r="AN592" s="2">
        <v>0.05</v>
      </c>
      <c r="AO592" s="2">
        <v>0.1</v>
      </c>
      <c r="AP592" s="2">
        <v>0.56000000000000005</v>
      </c>
      <c r="AQ592" s="2">
        <v>0.99</v>
      </c>
      <c r="AY592" s="2" t="s">
        <v>46434</v>
      </c>
      <c r="AZ592" s="2">
        <v>50</v>
      </c>
      <c r="BA592" s="2" t="s">
        <v>46347</v>
      </c>
      <c r="BB592" s="2">
        <v>100</v>
      </c>
    </row>
    <row r="593" spans="1:54">
      <c r="A593" s="2" t="s">
        <v>1868</v>
      </c>
      <c r="B593" s="2" t="s">
        <v>1869</v>
      </c>
      <c r="C593" s="2">
        <v>3954</v>
      </c>
      <c r="D593" s="2" t="s">
        <v>50</v>
      </c>
      <c r="E593" s="2" t="s">
        <v>51</v>
      </c>
      <c r="F593" s="2">
        <v>2565</v>
      </c>
      <c r="G593" s="2" t="s">
        <v>59</v>
      </c>
      <c r="I593" s="2" t="s">
        <v>216</v>
      </c>
      <c r="J593" s="2" t="s">
        <v>85</v>
      </c>
      <c r="K593" s="2">
        <v>54</v>
      </c>
      <c r="L593" s="2" t="s">
        <v>1870</v>
      </c>
      <c r="M593" s="2">
        <v>23</v>
      </c>
      <c r="N593" s="2" t="s">
        <v>1871</v>
      </c>
      <c r="O593" s="2">
        <v>554</v>
      </c>
      <c r="P593" s="2">
        <v>10094</v>
      </c>
      <c r="Q593" s="2">
        <v>1965</v>
      </c>
      <c r="R593" s="2">
        <v>9999</v>
      </c>
      <c r="S593" s="2" t="s">
        <v>60</v>
      </c>
      <c r="T593" s="2" t="s">
        <v>243</v>
      </c>
      <c r="U593" s="2" t="s">
        <v>54</v>
      </c>
      <c r="V593" s="2" t="s">
        <v>61</v>
      </c>
      <c r="W593" s="2" t="s">
        <v>62</v>
      </c>
      <c r="X593" s="2">
        <v>2002</v>
      </c>
      <c r="Y593" s="2">
        <v>0.95</v>
      </c>
      <c r="Z593" s="2" t="s">
        <v>898</v>
      </c>
      <c r="AA593" s="2" t="s">
        <v>63</v>
      </c>
      <c r="AB593" s="2">
        <v>2003</v>
      </c>
      <c r="AD593" s="2" t="s">
        <v>116</v>
      </c>
      <c r="AE593" s="2" t="s">
        <v>65</v>
      </c>
      <c r="AI593" s="2">
        <v>0.15</v>
      </c>
      <c r="AJ593" s="2">
        <v>0.56969999999999998</v>
      </c>
      <c r="AK593" s="2">
        <v>7.4010000000000006E-2</v>
      </c>
      <c r="AL593" s="2">
        <v>0.56969999999999998</v>
      </c>
      <c r="AM593" s="2">
        <v>7.4010000000000006E-2</v>
      </c>
      <c r="AN593" s="2">
        <v>0.05</v>
      </c>
      <c r="AO593" s="2">
        <v>0.1</v>
      </c>
      <c r="AP593" s="2">
        <v>0.56000000000000005</v>
      </c>
      <c r="AQ593" s="2">
        <v>0.99</v>
      </c>
      <c r="AY593" s="2" t="s">
        <v>46308</v>
      </c>
      <c r="AZ593" s="2">
        <v>100</v>
      </c>
      <c r="BA593" s="2" t="s">
        <v>46309</v>
      </c>
      <c r="BB593" s="2">
        <v>100</v>
      </c>
    </row>
    <row r="594" spans="1:54">
      <c r="A594" s="2" t="s">
        <v>1868</v>
      </c>
      <c r="B594" s="2" t="s">
        <v>1872</v>
      </c>
      <c r="C594" s="2">
        <v>3954</v>
      </c>
      <c r="D594" s="2" t="s">
        <v>50</v>
      </c>
      <c r="E594" s="2" t="s">
        <v>55</v>
      </c>
      <c r="F594" s="2">
        <v>2566</v>
      </c>
      <c r="G594" s="2" t="s">
        <v>59</v>
      </c>
      <c r="I594" s="2" t="s">
        <v>216</v>
      </c>
      <c r="J594" s="2" t="s">
        <v>85</v>
      </c>
      <c r="K594" s="2">
        <v>54</v>
      </c>
      <c r="L594" s="2" t="s">
        <v>1870</v>
      </c>
      <c r="M594" s="2">
        <v>23</v>
      </c>
      <c r="N594" s="2" t="s">
        <v>1871</v>
      </c>
      <c r="O594" s="2">
        <v>555</v>
      </c>
      <c r="P594" s="2">
        <v>10069</v>
      </c>
      <c r="Q594" s="2">
        <v>1966</v>
      </c>
      <c r="R594" s="2">
        <v>9999</v>
      </c>
      <c r="S594" s="2" t="s">
        <v>60</v>
      </c>
      <c r="T594" s="2" t="s">
        <v>243</v>
      </c>
      <c r="U594" s="2" t="s">
        <v>54</v>
      </c>
      <c r="V594" s="2" t="s">
        <v>61</v>
      </c>
      <c r="W594" s="2" t="s">
        <v>62</v>
      </c>
      <c r="X594" s="2">
        <v>2002</v>
      </c>
      <c r="Y594" s="2">
        <v>0.95</v>
      </c>
      <c r="Z594" s="2" t="s">
        <v>898</v>
      </c>
      <c r="AA594" s="2" t="s">
        <v>63</v>
      </c>
      <c r="AB594" s="2">
        <v>2003</v>
      </c>
      <c r="AD594" s="2" t="s">
        <v>116</v>
      </c>
      <c r="AE594" s="2" t="s">
        <v>65</v>
      </c>
      <c r="AI594" s="2">
        <v>0.15</v>
      </c>
      <c r="AJ594" s="2">
        <v>0.56979999999999997</v>
      </c>
      <c r="AK594" s="2">
        <v>7.8219999999999998E-2</v>
      </c>
      <c r="AL594" s="2">
        <v>0.56979999999999997</v>
      </c>
      <c r="AM594" s="2">
        <v>7.8219999999999998E-2</v>
      </c>
      <c r="AN594" s="2">
        <v>0.05</v>
      </c>
      <c r="AO594" s="2">
        <v>0.1</v>
      </c>
      <c r="AP594" s="2">
        <v>0.56000000000000005</v>
      </c>
      <c r="AQ594" s="2">
        <v>0.99</v>
      </c>
      <c r="AY594" s="2" t="s">
        <v>46308</v>
      </c>
      <c r="AZ594" s="2">
        <v>100</v>
      </c>
      <c r="BA594" s="2" t="s">
        <v>46309</v>
      </c>
      <c r="BB594" s="2">
        <v>100</v>
      </c>
    </row>
    <row r="595" spans="1:54">
      <c r="A595" s="2" t="s">
        <v>1868</v>
      </c>
      <c r="B595" s="2" t="s">
        <v>1873</v>
      </c>
      <c r="C595" s="2">
        <v>3954</v>
      </c>
      <c r="D595" s="2" t="s">
        <v>50</v>
      </c>
      <c r="E595" s="2" t="s">
        <v>72</v>
      </c>
      <c r="F595" s="2">
        <v>2567</v>
      </c>
      <c r="G595" s="2" t="s">
        <v>59</v>
      </c>
      <c r="I595" s="2" t="s">
        <v>216</v>
      </c>
      <c r="J595" s="2" t="s">
        <v>85</v>
      </c>
      <c r="K595" s="2">
        <v>54</v>
      </c>
      <c r="L595" s="2" t="s">
        <v>1870</v>
      </c>
      <c r="M595" s="2">
        <v>23</v>
      </c>
      <c r="N595" s="2" t="s">
        <v>1871</v>
      </c>
      <c r="O595" s="2">
        <v>520</v>
      </c>
      <c r="P595" s="2">
        <v>10433</v>
      </c>
      <c r="Q595" s="2">
        <v>1973</v>
      </c>
      <c r="R595" s="2">
        <v>9999</v>
      </c>
      <c r="S595" s="2" t="s">
        <v>60</v>
      </c>
      <c r="T595" s="2" t="s">
        <v>243</v>
      </c>
      <c r="U595" s="2" t="s">
        <v>54</v>
      </c>
      <c r="V595" s="2" t="s">
        <v>61</v>
      </c>
      <c r="W595" s="2" t="s">
        <v>62</v>
      </c>
      <c r="X595" s="2">
        <v>1994</v>
      </c>
      <c r="Y595" s="2">
        <v>0.93500000000000005</v>
      </c>
      <c r="Z595" s="2" t="s">
        <v>898</v>
      </c>
      <c r="AA595" s="2" t="s">
        <v>63</v>
      </c>
      <c r="AB595" s="2">
        <v>2004</v>
      </c>
      <c r="AD595" s="2" t="s">
        <v>116</v>
      </c>
      <c r="AE595" s="2" t="s">
        <v>65</v>
      </c>
      <c r="AI595" s="2">
        <v>0.15</v>
      </c>
      <c r="AJ595" s="2">
        <v>0.6351</v>
      </c>
      <c r="AK595" s="2">
        <v>7.0970000000000005E-2</v>
      </c>
      <c r="AL595" s="2">
        <v>0.6351</v>
      </c>
      <c r="AM595" s="2">
        <v>7.0970000000000005E-2</v>
      </c>
      <c r="AN595" s="2">
        <v>0.05</v>
      </c>
      <c r="AO595" s="2">
        <v>0.1</v>
      </c>
      <c r="AP595" s="2">
        <v>0.56000000000000005</v>
      </c>
      <c r="AQ595" s="2">
        <v>0.9850000000000001</v>
      </c>
      <c r="AY595" s="2" t="s">
        <v>46308</v>
      </c>
      <c r="AZ595" s="2">
        <v>100</v>
      </c>
      <c r="BA595" s="2" t="s">
        <v>46309</v>
      </c>
      <c r="BB595" s="2">
        <v>100</v>
      </c>
    </row>
    <row r="596" spans="1:54">
      <c r="A596" s="2" t="s">
        <v>1874</v>
      </c>
      <c r="B596" s="2" t="s">
        <v>1875</v>
      </c>
      <c r="C596" s="2">
        <v>3982</v>
      </c>
      <c r="D596" s="2" t="s">
        <v>50</v>
      </c>
      <c r="E596" s="2" t="s">
        <v>51</v>
      </c>
      <c r="F596" s="2">
        <v>2568</v>
      </c>
      <c r="G596" s="2" t="s">
        <v>362</v>
      </c>
      <c r="I596" s="2" t="s">
        <v>212</v>
      </c>
      <c r="J596" s="2" t="s">
        <v>623</v>
      </c>
      <c r="K596" s="2">
        <v>55</v>
      </c>
      <c r="L596" s="2" t="s">
        <v>1876</v>
      </c>
      <c r="M596" s="2">
        <v>3</v>
      </c>
      <c r="N596" s="2" t="s">
        <v>1877</v>
      </c>
      <c r="O596" s="2">
        <v>13.7</v>
      </c>
      <c r="P596" s="2">
        <v>17913</v>
      </c>
      <c r="Q596" s="2">
        <v>1959</v>
      </c>
      <c r="R596" s="2">
        <v>9999</v>
      </c>
      <c r="S596" s="2" t="s">
        <v>458</v>
      </c>
      <c r="U596" s="2" t="s">
        <v>54</v>
      </c>
      <c r="V596" s="2" t="s">
        <v>362</v>
      </c>
      <c r="Z596" s="2" t="s">
        <v>1239</v>
      </c>
      <c r="AA596" s="2" t="s">
        <v>83</v>
      </c>
      <c r="AD596" s="2" t="s">
        <v>50</v>
      </c>
      <c r="AE596" s="2" t="s">
        <v>77</v>
      </c>
      <c r="AF596" s="2" t="s">
        <v>84</v>
      </c>
      <c r="AG596" s="2">
        <v>2014</v>
      </c>
      <c r="AI596" s="2">
        <v>0.08</v>
      </c>
      <c r="AJ596" s="2">
        <v>0.34960000000000002</v>
      </c>
      <c r="AK596" s="2">
        <v>0.21929999999999999</v>
      </c>
      <c r="AL596" s="2">
        <v>0.34960000000000002</v>
      </c>
      <c r="AM596" s="2">
        <v>0.21929999999999999</v>
      </c>
      <c r="AN596" s="2">
        <v>0.1</v>
      </c>
      <c r="AO596" s="2">
        <v>0.1</v>
      </c>
      <c r="AP596" s="2">
        <v>0.1</v>
      </c>
      <c r="AY596" s="2" t="s">
        <v>46486</v>
      </c>
      <c r="AZ596" s="2">
        <v>100</v>
      </c>
      <c r="BA596" s="2" t="s">
        <v>46388</v>
      </c>
      <c r="BB596" s="2">
        <v>100</v>
      </c>
    </row>
    <row r="597" spans="1:54">
      <c r="A597" s="2" t="s">
        <v>1874</v>
      </c>
      <c r="B597" s="2" t="s">
        <v>1878</v>
      </c>
      <c r="C597" s="2">
        <v>3982</v>
      </c>
      <c r="D597" s="2" t="s">
        <v>50</v>
      </c>
      <c r="E597" s="2" t="s">
        <v>55</v>
      </c>
      <c r="F597" s="2">
        <v>2569</v>
      </c>
      <c r="G597" s="2" t="s">
        <v>362</v>
      </c>
      <c r="I597" s="2" t="s">
        <v>212</v>
      </c>
      <c r="J597" s="2" t="s">
        <v>623</v>
      </c>
      <c r="K597" s="2">
        <v>55</v>
      </c>
      <c r="L597" s="2" t="s">
        <v>1876</v>
      </c>
      <c r="M597" s="2">
        <v>3</v>
      </c>
      <c r="N597" s="2" t="s">
        <v>1877</v>
      </c>
      <c r="O597" s="2">
        <v>13.7</v>
      </c>
      <c r="P597" s="2">
        <v>17913</v>
      </c>
      <c r="Q597" s="2">
        <v>1954</v>
      </c>
      <c r="R597" s="2">
        <v>9999</v>
      </c>
      <c r="S597" s="2" t="s">
        <v>458</v>
      </c>
      <c r="U597" s="2" t="s">
        <v>54</v>
      </c>
      <c r="V597" s="2" t="s">
        <v>362</v>
      </c>
      <c r="Z597" s="2" t="s">
        <v>1239</v>
      </c>
      <c r="AA597" s="2" t="s">
        <v>83</v>
      </c>
      <c r="AD597" s="2" t="s">
        <v>50</v>
      </c>
      <c r="AE597" s="2" t="s">
        <v>77</v>
      </c>
      <c r="AF597" s="2" t="s">
        <v>84</v>
      </c>
      <c r="AG597" s="2">
        <v>2014</v>
      </c>
      <c r="AI597" s="2">
        <v>0.08</v>
      </c>
      <c r="AJ597" s="2">
        <v>0.39779999999999999</v>
      </c>
      <c r="AK597" s="2">
        <v>0.21909999999999999</v>
      </c>
      <c r="AL597" s="2">
        <v>0.39779999999999999</v>
      </c>
      <c r="AM597" s="2">
        <v>0.21909999999999999</v>
      </c>
      <c r="AN597" s="2">
        <v>0.1</v>
      </c>
      <c r="AO597" s="2">
        <v>0.1</v>
      </c>
      <c r="AP597" s="2">
        <v>0.1</v>
      </c>
      <c r="AY597" s="2" t="s">
        <v>46486</v>
      </c>
      <c r="AZ597" s="2">
        <v>100</v>
      </c>
      <c r="BA597" s="2" t="s">
        <v>46388</v>
      </c>
      <c r="BB597" s="2">
        <v>100</v>
      </c>
    </row>
    <row r="598" spans="1:54">
      <c r="A598" s="2" t="s">
        <v>1874</v>
      </c>
      <c r="B598" s="2" t="s">
        <v>1879</v>
      </c>
      <c r="C598" s="2">
        <v>3982</v>
      </c>
      <c r="D598" s="2" t="s">
        <v>50</v>
      </c>
      <c r="E598" s="2" t="s">
        <v>73</v>
      </c>
      <c r="F598" s="2">
        <v>2572</v>
      </c>
      <c r="G598" s="2" t="s">
        <v>362</v>
      </c>
      <c r="I598" s="2" t="s">
        <v>212</v>
      </c>
      <c r="J598" s="2" t="s">
        <v>623</v>
      </c>
      <c r="K598" s="2">
        <v>55</v>
      </c>
      <c r="L598" s="2" t="s">
        <v>1876</v>
      </c>
      <c r="M598" s="2">
        <v>3</v>
      </c>
      <c r="N598" s="2" t="s">
        <v>1877</v>
      </c>
      <c r="O598" s="2">
        <v>13.7</v>
      </c>
      <c r="P598" s="2">
        <v>17913</v>
      </c>
      <c r="Q598" s="2">
        <v>1959</v>
      </c>
      <c r="R598" s="2">
        <v>9999</v>
      </c>
      <c r="S598" s="2" t="s">
        <v>70</v>
      </c>
      <c r="U598" s="2" t="s">
        <v>54</v>
      </c>
      <c r="V598" s="2" t="s">
        <v>362</v>
      </c>
      <c r="AA598" s="2" t="s">
        <v>83</v>
      </c>
      <c r="AD598" s="2" t="s">
        <v>91</v>
      </c>
      <c r="AE598" s="2" t="s">
        <v>77</v>
      </c>
      <c r="AF598" s="2" t="s">
        <v>84</v>
      </c>
      <c r="AG598" s="2">
        <v>2014</v>
      </c>
      <c r="AI598" s="2">
        <v>6.0000000000000001E-3</v>
      </c>
      <c r="AJ598" s="2">
        <v>0.37780000000000002</v>
      </c>
      <c r="AK598" s="2">
        <v>6.0970000000000003E-2</v>
      </c>
      <c r="AL598" s="2">
        <v>0.37780000000000002</v>
      </c>
      <c r="AM598" s="2">
        <v>6.0970000000000003E-2</v>
      </c>
      <c r="AN598" s="2">
        <v>0.1</v>
      </c>
      <c r="AO598" s="2">
        <v>0.1</v>
      </c>
      <c r="AP598" s="2">
        <v>0.1</v>
      </c>
      <c r="AY598" s="2" t="s">
        <v>46486</v>
      </c>
      <c r="AZ598" s="2">
        <v>100</v>
      </c>
      <c r="BA598" s="2" t="s">
        <v>46388</v>
      </c>
      <c r="BB598" s="2">
        <v>100</v>
      </c>
    </row>
    <row r="599" spans="1:54">
      <c r="A599" s="2" t="s">
        <v>1880</v>
      </c>
      <c r="B599" s="2" t="s">
        <v>1881</v>
      </c>
      <c r="C599" s="2">
        <v>3992</v>
      </c>
      <c r="D599" s="2" t="s">
        <v>50</v>
      </c>
      <c r="E599" s="2" t="s">
        <v>88</v>
      </c>
      <c r="F599" s="2">
        <v>2578</v>
      </c>
      <c r="G599" s="2" t="s">
        <v>52</v>
      </c>
      <c r="I599" s="2" t="s">
        <v>622</v>
      </c>
      <c r="J599" s="2" t="s">
        <v>623</v>
      </c>
      <c r="K599" s="2">
        <v>55</v>
      </c>
      <c r="L599" s="2" t="s">
        <v>1882</v>
      </c>
      <c r="M599" s="2">
        <v>25</v>
      </c>
      <c r="N599" s="2" t="s">
        <v>1883</v>
      </c>
      <c r="O599" s="2">
        <v>47</v>
      </c>
      <c r="P599" s="2">
        <v>14500</v>
      </c>
      <c r="Q599" s="2">
        <v>1957</v>
      </c>
      <c r="R599" s="2">
        <v>9999</v>
      </c>
      <c r="S599" s="2" t="s">
        <v>75</v>
      </c>
      <c r="T599" s="2" t="s">
        <v>243</v>
      </c>
      <c r="U599" s="2" t="s">
        <v>54</v>
      </c>
      <c r="V599" s="2" t="s">
        <v>236</v>
      </c>
      <c r="Z599" s="2" t="s">
        <v>244</v>
      </c>
      <c r="AI599" s="2">
        <v>2.0099999999999998</v>
      </c>
      <c r="AJ599" s="2">
        <v>0.20552999999999999</v>
      </c>
      <c r="AK599" s="2">
        <v>0.20552999999999999</v>
      </c>
      <c r="AL599" s="2">
        <v>0.20552999999999999</v>
      </c>
      <c r="AM599" s="2">
        <v>0.20552999999999999</v>
      </c>
      <c r="AY599" s="2" t="s">
        <v>46487</v>
      </c>
      <c r="AZ599" s="2">
        <v>100</v>
      </c>
      <c r="BA599" s="2" t="s">
        <v>46488</v>
      </c>
      <c r="BB599" s="2">
        <v>100</v>
      </c>
    </row>
    <row r="600" spans="1:54">
      <c r="A600" s="2" t="s">
        <v>1880</v>
      </c>
      <c r="B600" s="2" t="s">
        <v>1884</v>
      </c>
      <c r="C600" s="2">
        <v>3992</v>
      </c>
      <c r="D600" s="2" t="s">
        <v>50</v>
      </c>
      <c r="E600" s="2" t="s">
        <v>821</v>
      </c>
      <c r="F600" s="2">
        <v>2579</v>
      </c>
      <c r="G600" s="2" t="s">
        <v>52</v>
      </c>
      <c r="I600" s="2" t="s">
        <v>622</v>
      </c>
      <c r="J600" s="2" t="s">
        <v>623</v>
      </c>
      <c r="K600" s="2">
        <v>55</v>
      </c>
      <c r="L600" s="2" t="s">
        <v>1882</v>
      </c>
      <c r="M600" s="2">
        <v>25</v>
      </c>
      <c r="N600" s="2" t="s">
        <v>1883</v>
      </c>
      <c r="O600" s="2">
        <v>47</v>
      </c>
      <c r="P600" s="2">
        <v>14500</v>
      </c>
      <c r="Q600" s="2">
        <v>1961</v>
      </c>
      <c r="R600" s="2">
        <v>9999</v>
      </c>
      <c r="S600" s="2" t="s">
        <v>75</v>
      </c>
      <c r="T600" s="2" t="s">
        <v>243</v>
      </c>
      <c r="U600" s="2" t="s">
        <v>54</v>
      </c>
      <c r="V600" s="2" t="s">
        <v>236</v>
      </c>
      <c r="Z600" s="2" t="s">
        <v>244</v>
      </c>
      <c r="AI600" s="2">
        <v>2.0099999999999998</v>
      </c>
      <c r="AJ600" s="2">
        <v>0.35010999999999998</v>
      </c>
      <c r="AK600" s="2">
        <v>0.35010999999999998</v>
      </c>
      <c r="AL600" s="2">
        <v>0.35010999999999998</v>
      </c>
      <c r="AM600" s="2">
        <v>0.35010999999999998</v>
      </c>
      <c r="AY600" s="2" t="s">
        <v>46487</v>
      </c>
      <c r="AZ600" s="2">
        <v>100</v>
      </c>
      <c r="BA600" s="2" t="s">
        <v>46488</v>
      </c>
      <c r="BB600" s="2">
        <v>100</v>
      </c>
    </row>
    <row r="601" spans="1:54">
      <c r="A601" s="2" t="s">
        <v>1885</v>
      </c>
      <c r="B601" s="2" t="s">
        <v>1886</v>
      </c>
      <c r="C601" s="2">
        <v>400</v>
      </c>
      <c r="D601" s="2" t="s">
        <v>50</v>
      </c>
      <c r="E601" s="2" t="s">
        <v>51</v>
      </c>
      <c r="F601" s="2">
        <v>271</v>
      </c>
      <c r="G601" s="2" t="s">
        <v>52</v>
      </c>
      <c r="I601" s="2" t="s">
        <v>1819</v>
      </c>
      <c r="J601" s="2" t="s">
        <v>78</v>
      </c>
      <c r="K601" s="2">
        <v>6</v>
      </c>
      <c r="L601" s="2" t="s">
        <v>614</v>
      </c>
      <c r="M601" s="2">
        <v>37</v>
      </c>
      <c r="N601" s="2" t="s">
        <v>615</v>
      </c>
      <c r="O601" s="2">
        <v>222</v>
      </c>
      <c r="P601" s="2">
        <v>11548</v>
      </c>
      <c r="Q601" s="2">
        <v>1962</v>
      </c>
      <c r="R601" s="2">
        <v>9999</v>
      </c>
      <c r="S601" s="2" t="s">
        <v>75</v>
      </c>
      <c r="T601" s="2" t="s">
        <v>243</v>
      </c>
      <c r="U601" s="2" t="s">
        <v>54</v>
      </c>
      <c r="V601" s="2" t="s">
        <v>236</v>
      </c>
      <c r="Z601" s="2" t="s">
        <v>416</v>
      </c>
      <c r="AA601" s="2" t="s">
        <v>63</v>
      </c>
      <c r="AI601" s="2">
        <v>0.74</v>
      </c>
      <c r="AJ601" s="2">
        <v>2.6800000000000001E-3</v>
      </c>
      <c r="AK601" s="2">
        <v>2.6800000000000001E-3</v>
      </c>
      <c r="AL601" s="2">
        <v>2.6800000000000001E-3</v>
      </c>
      <c r="AM601" s="2">
        <v>2.6800000000000001E-3</v>
      </c>
      <c r="AY601" s="2" t="s">
        <v>46489</v>
      </c>
      <c r="AZ601" s="2">
        <v>100</v>
      </c>
      <c r="BA601" s="2" t="s">
        <v>46489</v>
      </c>
      <c r="BB601" s="2">
        <v>100</v>
      </c>
    </row>
    <row r="602" spans="1:54">
      <c r="A602" s="2" t="s">
        <v>1885</v>
      </c>
      <c r="B602" s="2" t="s">
        <v>1887</v>
      </c>
      <c r="C602" s="2">
        <v>400</v>
      </c>
      <c r="D602" s="2" t="s">
        <v>50</v>
      </c>
      <c r="E602" s="2" t="s">
        <v>55</v>
      </c>
      <c r="F602" s="2">
        <v>272</v>
      </c>
      <c r="G602" s="2" t="s">
        <v>52</v>
      </c>
      <c r="I602" s="2" t="s">
        <v>1819</v>
      </c>
      <c r="J602" s="2" t="s">
        <v>78</v>
      </c>
      <c r="K602" s="2">
        <v>6</v>
      </c>
      <c r="L602" s="2" t="s">
        <v>614</v>
      </c>
      <c r="M602" s="2">
        <v>37</v>
      </c>
      <c r="N602" s="2" t="s">
        <v>615</v>
      </c>
      <c r="O602" s="2">
        <v>222</v>
      </c>
      <c r="P602" s="2">
        <v>11396</v>
      </c>
      <c r="Q602" s="2">
        <v>1963</v>
      </c>
      <c r="R602" s="2">
        <v>9999</v>
      </c>
      <c r="S602" s="2" t="s">
        <v>75</v>
      </c>
      <c r="T602" s="2" t="s">
        <v>243</v>
      </c>
      <c r="U602" s="2" t="s">
        <v>54</v>
      </c>
      <c r="V602" s="2" t="s">
        <v>236</v>
      </c>
      <c r="Z602" s="2" t="s">
        <v>416</v>
      </c>
      <c r="AA602" s="2" t="s">
        <v>63</v>
      </c>
      <c r="AI602" s="2">
        <v>0.74</v>
      </c>
      <c r="AJ602" s="2">
        <v>1.57E-3</v>
      </c>
      <c r="AK602" s="2">
        <v>1.57E-3</v>
      </c>
      <c r="AL602" s="2">
        <v>1.57E-3</v>
      </c>
      <c r="AM602" s="2">
        <v>1.57E-3</v>
      </c>
      <c r="AY602" s="2" t="s">
        <v>46489</v>
      </c>
      <c r="AZ602" s="2">
        <v>100</v>
      </c>
      <c r="BA602" s="2" t="s">
        <v>46489</v>
      </c>
      <c r="BB602" s="2">
        <v>100</v>
      </c>
    </row>
    <row r="603" spans="1:54">
      <c r="A603" s="2" t="s">
        <v>1888</v>
      </c>
      <c r="B603" s="2" t="s">
        <v>1889</v>
      </c>
      <c r="C603" s="2">
        <v>4005</v>
      </c>
      <c r="D603" s="2" t="s">
        <v>50</v>
      </c>
      <c r="E603" s="2" t="s">
        <v>51</v>
      </c>
      <c r="G603" s="2" t="s">
        <v>362</v>
      </c>
      <c r="I603" s="2" t="s">
        <v>212</v>
      </c>
      <c r="J603" s="2" t="s">
        <v>623</v>
      </c>
      <c r="K603" s="2">
        <v>55</v>
      </c>
      <c r="L603" s="2" t="s">
        <v>1890</v>
      </c>
      <c r="M603" s="2">
        <v>63</v>
      </c>
      <c r="N603" s="2" t="s">
        <v>1891</v>
      </c>
      <c r="O603" s="2">
        <v>8</v>
      </c>
      <c r="P603" s="2">
        <v>21545</v>
      </c>
      <c r="Q603" s="2">
        <v>1987</v>
      </c>
      <c r="R603" s="2">
        <v>2024</v>
      </c>
      <c r="U603" s="2" t="s">
        <v>54</v>
      </c>
      <c r="V603" s="2" t="s">
        <v>362</v>
      </c>
      <c r="W603" s="2" t="s">
        <v>62</v>
      </c>
      <c r="X603" s="2">
        <v>2002</v>
      </c>
      <c r="Y603" s="2">
        <v>0.75</v>
      </c>
      <c r="AA603" s="2" t="s">
        <v>83</v>
      </c>
      <c r="AD603" s="2" t="s">
        <v>50</v>
      </c>
      <c r="AE603" s="2" t="s">
        <v>77</v>
      </c>
      <c r="AF603" s="2" t="s">
        <v>84</v>
      </c>
      <c r="AG603" s="2">
        <v>2008</v>
      </c>
      <c r="AI603" s="2">
        <v>0.11</v>
      </c>
      <c r="AJ603" s="2">
        <v>0.51300000000000001</v>
      </c>
      <c r="AK603" s="2">
        <v>0.51300000000000001</v>
      </c>
      <c r="AL603" s="2">
        <v>0.51300000000000001</v>
      </c>
      <c r="AM603" s="2">
        <v>0.51300000000000001</v>
      </c>
      <c r="AN603" s="2">
        <v>0.1</v>
      </c>
      <c r="AO603" s="2">
        <v>0.1</v>
      </c>
      <c r="AP603" s="2">
        <v>0.1</v>
      </c>
      <c r="AY603" s="2" t="s">
        <v>46486</v>
      </c>
      <c r="AZ603" s="2">
        <v>100</v>
      </c>
      <c r="BA603" s="2" t="s">
        <v>46388</v>
      </c>
      <c r="BB603" s="2">
        <v>100</v>
      </c>
    </row>
    <row r="604" spans="1:54">
      <c r="A604" s="2" t="s">
        <v>1888</v>
      </c>
      <c r="B604" s="2" t="s">
        <v>1892</v>
      </c>
      <c r="C604" s="2">
        <v>4005</v>
      </c>
      <c r="D604" s="2" t="s">
        <v>50</v>
      </c>
      <c r="E604" s="2" t="s">
        <v>55</v>
      </c>
      <c r="G604" s="2" t="s">
        <v>362</v>
      </c>
      <c r="I604" s="2" t="s">
        <v>212</v>
      </c>
      <c r="J604" s="2" t="s">
        <v>623</v>
      </c>
      <c r="K604" s="2">
        <v>55</v>
      </c>
      <c r="L604" s="2" t="s">
        <v>1890</v>
      </c>
      <c r="M604" s="2">
        <v>63</v>
      </c>
      <c r="N604" s="2" t="s">
        <v>1891</v>
      </c>
      <c r="O604" s="2">
        <v>8</v>
      </c>
      <c r="P604" s="2">
        <v>21545</v>
      </c>
      <c r="Q604" s="2">
        <v>1987</v>
      </c>
      <c r="R604" s="2">
        <v>2024</v>
      </c>
      <c r="U604" s="2" t="s">
        <v>54</v>
      </c>
      <c r="V604" s="2" t="s">
        <v>362</v>
      </c>
      <c r="W604" s="2" t="s">
        <v>62</v>
      </c>
      <c r="X604" s="2">
        <v>2002</v>
      </c>
      <c r="Y604" s="2">
        <v>0.75</v>
      </c>
      <c r="AA604" s="2" t="s">
        <v>83</v>
      </c>
      <c r="AD604" s="2" t="s">
        <v>50</v>
      </c>
      <c r="AE604" s="2" t="s">
        <v>77</v>
      </c>
      <c r="AF604" s="2" t="s">
        <v>84</v>
      </c>
      <c r="AG604" s="2">
        <v>2007</v>
      </c>
      <c r="AI604" s="2">
        <v>0.11</v>
      </c>
      <c r="AJ604" s="2">
        <v>0.42899999999999999</v>
      </c>
      <c r="AK604" s="2">
        <v>0.42899999999999999</v>
      </c>
      <c r="AL604" s="2">
        <v>0.42899999999999999</v>
      </c>
      <c r="AM604" s="2">
        <v>0.42899999999999999</v>
      </c>
      <c r="AN604" s="2">
        <v>0.1</v>
      </c>
      <c r="AO604" s="2">
        <v>0.1</v>
      </c>
      <c r="AP604" s="2">
        <v>0.1</v>
      </c>
      <c r="AY604" s="2" t="s">
        <v>46486</v>
      </c>
      <c r="AZ604" s="2">
        <v>100</v>
      </c>
      <c r="BA604" s="2" t="s">
        <v>46388</v>
      </c>
      <c r="BB604" s="2">
        <v>100</v>
      </c>
    </row>
    <row r="605" spans="1:54">
      <c r="A605" s="2" t="s">
        <v>1893</v>
      </c>
      <c r="B605" s="2" t="s">
        <v>1894</v>
      </c>
      <c r="C605" s="2">
        <v>404</v>
      </c>
      <c r="D605" s="2" t="s">
        <v>50</v>
      </c>
      <c r="E605" s="2" t="s">
        <v>51</v>
      </c>
      <c r="F605" s="2">
        <v>277</v>
      </c>
      <c r="G605" s="2" t="s">
        <v>52</v>
      </c>
      <c r="I605" s="2" t="s">
        <v>1819</v>
      </c>
      <c r="J605" s="2" t="s">
        <v>78</v>
      </c>
      <c r="K605" s="2">
        <v>6</v>
      </c>
      <c r="L605" s="2" t="s">
        <v>614</v>
      </c>
      <c r="M605" s="2">
        <v>37</v>
      </c>
      <c r="N605" s="2" t="s">
        <v>615</v>
      </c>
      <c r="O605" s="2">
        <v>112</v>
      </c>
      <c r="P605" s="2">
        <v>11975</v>
      </c>
      <c r="Q605" s="2">
        <v>1959</v>
      </c>
      <c r="R605" s="2">
        <v>2024</v>
      </c>
      <c r="S605" s="2" t="s">
        <v>75</v>
      </c>
      <c r="T605" s="2" t="s">
        <v>243</v>
      </c>
      <c r="U605" s="2" t="s">
        <v>54</v>
      </c>
      <c r="V605" s="2" t="s">
        <v>236</v>
      </c>
      <c r="AA605" s="2" t="s">
        <v>63</v>
      </c>
      <c r="AI605" s="2">
        <v>0.74</v>
      </c>
      <c r="AJ605" s="2">
        <v>1.4499999999999999E-3</v>
      </c>
      <c r="AK605" s="2">
        <v>1.4499999999999999E-3</v>
      </c>
      <c r="AL605" s="2">
        <v>1.4499999999999999E-3</v>
      </c>
      <c r="AM605" s="2">
        <v>1.4499999999999999E-3</v>
      </c>
      <c r="AY605" s="2" t="s">
        <v>46489</v>
      </c>
      <c r="AZ605" s="2">
        <v>100</v>
      </c>
      <c r="BA605" s="2" t="s">
        <v>46489</v>
      </c>
      <c r="BB605" s="2">
        <v>100</v>
      </c>
    </row>
    <row r="606" spans="1:54">
      <c r="A606" s="2" t="s">
        <v>1893</v>
      </c>
      <c r="B606" s="2" t="s">
        <v>1895</v>
      </c>
      <c r="C606" s="2">
        <v>404</v>
      </c>
      <c r="D606" s="2" t="s">
        <v>50</v>
      </c>
      <c r="E606" s="2" t="s">
        <v>55</v>
      </c>
      <c r="F606" s="2">
        <v>278</v>
      </c>
      <c r="G606" s="2" t="s">
        <v>52</v>
      </c>
      <c r="I606" s="2" t="s">
        <v>1819</v>
      </c>
      <c r="J606" s="2" t="s">
        <v>78</v>
      </c>
      <c r="K606" s="2">
        <v>6</v>
      </c>
      <c r="L606" s="2" t="s">
        <v>614</v>
      </c>
      <c r="M606" s="2">
        <v>37</v>
      </c>
      <c r="N606" s="2" t="s">
        <v>615</v>
      </c>
      <c r="O606" s="2">
        <v>156</v>
      </c>
      <c r="P606" s="2">
        <v>11853</v>
      </c>
      <c r="Q606" s="2">
        <v>1959</v>
      </c>
      <c r="R606" s="2">
        <v>2024</v>
      </c>
      <c r="S606" s="2" t="s">
        <v>75</v>
      </c>
      <c r="T606" s="2" t="s">
        <v>243</v>
      </c>
      <c r="U606" s="2" t="s">
        <v>54</v>
      </c>
      <c r="V606" s="2" t="s">
        <v>236</v>
      </c>
      <c r="AA606" s="2" t="s">
        <v>63</v>
      </c>
      <c r="AI606" s="2">
        <v>0.74</v>
      </c>
      <c r="AJ606" s="2">
        <v>6.0000000000000001E-3</v>
      </c>
      <c r="AK606" s="2">
        <v>6.0000000000000001E-3</v>
      </c>
      <c r="AL606" s="2">
        <v>6.0000000000000001E-3</v>
      </c>
      <c r="AM606" s="2">
        <v>6.0000000000000001E-3</v>
      </c>
      <c r="AY606" s="2" t="s">
        <v>46489</v>
      </c>
      <c r="AZ606" s="2">
        <v>100</v>
      </c>
      <c r="BA606" s="2" t="s">
        <v>46489</v>
      </c>
      <c r="BB606" s="2">
        <v>100</v>
      </c>
    </row>
    <row r="607" spans="1:54">
      <c r="A607" s="2" t="s">
        <v>1896</v>
      </c>
      <c r="B607" s="2" t="s">
        <v>1897</v>
      </c>
      <c r="C607" s="2">
        <v>4041</v>
      </c>
      <c r="D607" s="2" t="s">
        <v>50</v>
      </c>
      <c r="E607" s="2" t="s">
        <v>73</v>
      </c>
      <c r="F607" s="2">
        <v>2590</v>
      </c>
      <c r="G607" s="2" t="s">
        <v>59</v>
      </c>
      <c r="I607" s="2" t="s">
        <v>622</v>
      </c>
      <c r="J607" s="2" t="s">
        <v>623</v>
      </c>
      <c r="K607" s="2">
        <v>55</v>
      </c>
      <c r="L607" s="2" t="s">
        <v>1898</v>
      </c>
      <c r="M607" s="2">
        <v>79</v>
      </c>
      <c r="N607" s="2" t="s">
        <v>1899</v>
      </c>
      <c r="O607" s="2">
        <v>241</v>
      </c>
      <c r="P607" s="2">
        <v>10326</v>
      </c>
      <c r="Q607" s="2">
        <v>1959</v>
      </c>
      <c r="R607" s="2">
        <v>2024</v>
      </c>
      <c r="S607" s="2" t="s">
        <v>75</v>
      </c>
      <c r="T607" s="2" t="s">
        <v>243</v>
      </c>
      <c r="U607" s="2" t="s">
        <v>54</v>
      </c>
      <c r="V607" s="2" t="s">
        <v>82</v>
      </c>
      <c r="W607" s="2" t="s">
        <v>62</v>
      </c>
      <c r="X607" s="2">
        <v>2012</v>
      </c>
      <c r="Y607" s="2">
        <v>0.95</v>
      </c>
      <c r="Z607" s="2" t="s">
        <v>1900</v>
      </c>
      <c r="AA607" s="2" t="s">
        <v>63</v>
      </c>
      <c r="AB607" s="2">
        <v>2012</v>
      </c>
      <c r="AD607" s="2" t="s">
        <v>64</v>
      </c>
      <c r="AE607" s="2" t="s">
        <v>65</v>
      </c>
      <c r="AI607" s="2">
        <v>0.09</v>
      </c>
      <c r="AJ607" s="2">
        <v>6.8949999999999997E-2</v>
      </c>
      <c r="AK607" s="2">
        <v>6.8949999999999997E-2</v>
      </c>
      <c r="AL607" s="2">
        <v>6.8949999999999997E-2</v>
      </c>
      <c r="AM607" s="2">
        <v>6.8949999999999997E-2</v>
      </c>
      <c r="AN607" s="2">
        <v>0.1</v>
      </c>
      <c r="AO607" s="2">
        <v>0.1</v>
      </c>
      <c r="AP607" s="2">
        <v>0.56000000000000005</v>
      </c>
      <c r="AQ607" s="2">
        <v>0.99</v>
      </c>
      <c r="AY607" s="2" t="s">
        <v>46490</v>
      </c>
      <c r="AZ607" s="2">
        <v>100</v>
      </c>
      <c r="BA607" s="2" t="s">
        <v>46491</v>
      </c>
      <c r="BB607" s="2">
        <v>100</v>
      </c>
    </row>
    <row r="608" spans="1:54">
      <c r="A608" s="2" t="s">
        <v>1896</v>
      </c>
      <c r="B608" s="2" t="s">
        <v>1901</v>
      </c>
      <c r="C608" s="2">
        <v>4041</v>
      </c>
      <c r="D608" s="2" t="s">
        <v>50</v>
      </c>
      <c r="E608" s="2" t="s">
        <v>92</v>
      </c>
      <c r="F608" s="2">
        <v>2591</v>
      </c>
      <c r="G608" s="2" t="s">
        <v>59</v>
      </c>
      <c r="I608" s="2" t="s">
        <v>622</v>
      </c>
      <c r="J608" s="2" t="s">
        <v>623</v>
      </c>
      <c r="K608" s="2">
        <v>55</v>
      </c>
      <c r="L608" s="2" t="s">
        <v>1898</v>
      </c>
      <c r="M608" s="2">
        <v>79</v>
      </c>
      <c r="N608" s="2" t="s">
        <v>1899</v>
      </c>
      <c r="O608" s="2">
        <v>245</v>
      </c>
      <c r="P608" s="2">
        <v>10316</v>
      </c>
      <c r="Q608" s="2">
        <v>1961</v>
      </c>
      <c r="R608" s="2">
        <v>2024</v>
      </c>
      <c r="S608" s="2" t="s">
        <v>75</v>
      </c>
      <c r="T608" s="2" t="s">
        <v>243</v>
      </c>
      <c r="U608" s="2" t="s">
        <v>54</v>
      </c>
      <c r="V608" s="2" t="s">
        <v>82</v>
      </c>
      <c r="W608" s="2" t="s">
        <v>62</v>
      </c>
      <c r="X608" s="2">
        <v>2012</v>
      </c>
      <c r="Y608" s="2">
        <v>0.95</v>
      </c>
      <c r="Z608" s="2" t="s">
        <v>1900</v>
      </c>
      <c r="AA608" s="2" t="s">
        <v>63</v>
      </c>
      <c r="AB608" s="2">
        <v>2012</v>
      </c>
      <c r="AD608" s="2" t="s">
        <v>64</v>
      </c>
      <c r="AE608" s="2" t="s">
        <v>65</v>
      </c>
      <c r="AI608" s="2">
        <v>0.09</v>
      </c>
      <c r="AJ608" s="2">
        <v>6.6769999999999996E-2</v>
      </c>
      <c r="AK608" s="2">
        <v>6.6769999999999996E-2</v>
      </c>
      <c r="AL608" s="2">
        <v>6.6769999999999996E-2</v>
      </c>
      <c r="AM608" s="2">
        <v>6.6769999999999996E-2</v>
      </c>
      <c r="AN608" s="2">
        <v>0.1</v>
      </c>
      <c r="AO608" s="2">
        <v>0.1</v>
      </c>
      <c r="AP608" s="2">
        <v>0.56000000000000005</v>
      </c>
      <c r="AQ608" s="2">
        <v>0.99</v>
      </c>
      <c r="AY608" s="2" t="s">
        <v>46490</v>
      </c>
      <c r="AZ608" s="2">
        <v>100</v>
      </c>
      <c r="BA608" s="2" t="s">
        <v>46491</v>
      </c>
      <c r="BB608" s="2">
        <v>100</v>
      </c>
    </row>
    <row r="609" spans="1:54">
      <c r="A609" s="2" t="s">
        <v>1896</v>
      </c>
      <c r="B609" s="2" t="s">
        <v>1902</v>
      </c>
      <c r="C609" s="2">
        <v>4041</v>
      </c>
      <c r="D609" s="2" t="s">
        <v>50</v>
      </c>
      <c r="E609" s="2" t="s">
        <v>87</v>
      </c>
      <c r="F609" s="2">
        <v>2592</v>
      </c>
      <c r="G609" s="2" t="s">
        <v>59</v>
      </c>
      <c r="I609" s="2" t="s">
        <v>622</v>
      </c>
      <c r="J609" s="2" t="s">
        <v>623</v>
      </c>
      <c r="K609" s="2">
        <v>55</v>
      </c>
      <c r="L609" s="2" t="s">
        <v>1898</v>
      </c>
      <c r="M609" s="2">
        <v>79</v>
      </c>
      <c r="N609" s="2" t="s">
        <v>1899</v>
      </c>
      <c r="O609" s="2">
        <v>303</v>
      </c>
      <c r="P609" s="2">
        <v>10335</v>
      </c>
      <c r="Q609" s="2">
        <v>1965</v>
      </c>
      <c r="R609" s="2">
        <v>2025</v>
      </c>
      <c r="S609" s="2" t="s">
        <v>60</v>
      </c>
      <c r="T609" s="2" t="s">
        <v>243</v>
      </c>
      <c r="U609" s="2" t="s">
        <v>54</v>
      </c>
      <c r="V609" s="2" t="s">
        <v>82</v>
      </c>
      <c r="W609" s="2" t="s">
        <v>62</v>
      </c>
      <c r="X609" s="2">
        <v>2012</v>
      </c>
      <c r="Y609" s="2">
        <v>0.95</v>
      </c>
      <c r="Z609" s="2" t="s">
        <v>900</v>
      </c>
      <c r="AA609" s="2" t="s">
        <v>63</v>
      </c>
      <c r="AB609" s="2">
        <v>2012</v>
      </c>
      <c r="AD609" s="2" t="s">
        <v>64</v>
      </c>
      <c r="AE609" s="2" t="s">
        <v>65</v>
      </c>
      <c r="AI609" s="2">
        <v>0.09</v>
      </c>
      <c r="AJ609" s="2">
        <v>6.4879999999999993E-2</v>
      </c>
      <c r="AK609" s="2">
        <v>6.4879999999999993E-2</v>
      </c>
      <c r="AL609" s="2">
        <v>6.4879999999999993E-2</v>
      </c>
      <c r="AM609" s="2">
        <v>6.4879999999999993E-2</v>
      </c>
      <c r="AN609" s="2">
        <v>0.1</v>
      </c>
      <c r="AO609" s="2">
        <v>0.1</v>
      </c>
      <c r="AP609" s="2">
        <v>0.56000000000000005</v>
      </c>
      <c r="AQ609" s="2">
        <v>0.99</v>
      </c>
      <c r="AY609" s="2" t="s">
        <v>46490</v>
      </c>
      <c r="AZ609" s="2">
        <v>100</v>
      </c>
      <c r="BA609" s="2" t="s">
        <v>46491</v>
      </c>
      <c r="BB609" s="2">
        <v>100</v>
      </c>
    </row>
    <row r="610" spans="1:54">
      <c r="A610" s="2" t="s">
        <v>1896</v>
      </c>
      <c r="B610" s="2" t="s">
        <v>1903</v>
      </c>
      <c r="C610" s="2">
        <v>4041</v>
      </c>
      <c r="D610" s="2" t="s">
        <v>50</v>
      </c>
      <c r="E610" s="2" t="s">
        <v>88</v>
      </c>
      <c r="F610" s="2">
        <v>2593</v>
      </c>
      <c r="G610" s="2" t="s">
        <v>59</v>
      </c>
      <c r="I610" s="2" t="s">
        <v>622</v>
      </c>
      <c r="J610" s="2" t="s">
        <v>623</v>
      </c>
      <c r="K610" s="2">
        <v>55</v>
      </c>
      <c r="L610" s="2" t="s">
        <v>1898</v>
      </c>
      <c r="M610" s="2">
        <v>79</v>
      </c>
      <c r="N610" s="2" t="s">
        <v>1899</v>
      </c>
      <c r="O610" s="2">
        <v>309</v>
      </c>
      <c r="P610" s="2">
        <v>10508</v>
      </c>
      <c r="Q610" s="2">
        <v>1967</v>
      </c>
      <c r="R610" s="2">
        <v>2025</v>
      </c>
      <c r="S610" s="2" t="s">
        <v>60</v>
      </c>
      <c r="T610" s="2" t="s">
        <v>243</v>
      </c>
      <c r="U610" s="2" t="s">
        <v>54</v>
      </c>
      <c r="V610" s="2" t="s">
        <v>82</v>
      </c>
      <c r="W610" s="2" t="s">
        <v>62</v>
      </c>
      <c r="X610" s="2">
        <v>2012</v>
      </c>
      <c r="Y610" s="2">
        <v>0.95</v>
      </c>
      <c r="Z610" s="2" t="s">
        <v>900</v>
      </c>
      <c r="AA610" s="2" t="s">
        <v>63</v>
      </c>
      <c r="AB610" s="2">
        <v>2012</v>
      </c>
      <c r="AD610" s="2" t="s">
        <v>64</v>
      </c>
      <c r="AE610" s="2" t="s">
        <v>65</v>
      </c>
      <c r="AI610" s="2">
        <v>0.09</v>
      </c>
      <c r="AJ610" s="2">
        <v>6.4949999999999994E-2</v>
      </c>
      <c r="AK610" s="2">
        <v>6.4949999999999994E-2</v>
      </c>
      <c r="AL610" s="2">
        <v>6.4949999999999994E-2</v>
      </c>
      <c r="AM610" s="2">
        <v>6.4949999999999994E-2</v>
      </c>
      <c r="AN610" s="2">
        <v>0.1</v>
      </c>
      <c r="AO610" s="2">
        <v>0.1</v>
      </c>
      <c r="AP610" s="2">
        <v>0.56000000000000005</v>
      </c>
      <c r="AQ610" s="2">
        <v>0.99</v>
      </c>
      <c r="AY610" s="2" t="s">
        <v>46490</v>
      </c>
      <c r="AZ610" s="2">
        <v>100</v>
      </c>
      <c r="BA610" s="2" t="s">
        <v>46491</v>
      </c>
      <c r="BB610" s="2">
        <v>100</v>
      </c>
    </row>
    <row r="611" spans="1:54">
      <c r="A611" s="2" t="s">
        <v>1904</v>
      </c>
      <c r="B611" s="2" t="s">
        <v>1905</v>
      </c>
      <c r="C611" s="2">
        <v>4042</v>
      </c>
      <c r="D611" s="2" t="s">
        <v>50</v>
      </c>
      <c r="E611" s="2" t="s">
        <v>51</v>
      </c>
      <c r="F611" s="2">
        <v>2594</v>
      </c>
      <c r="G611" s="2" t="s">
        <v>52</v>
      </c>
      <c r="I611" s="2" t="s">
        <v>622</v>
      </c>
      <c r="J611" s="2" t="s">
        <v>623</v>
      </c>
      <c r="K611" s="2">
        <v>55</v>
      </c>
      <c r="L611" s="2" t="s">
        <v>1898</v>
      </c>
      <c r="M611" s="2">
        <v>79</v>
      </c>
      <c r="N611" s="2" t="s">
        <v>1899</v>
      </c>
      <c r="O611" s="2">
        <v>64</v>
      </c>
      <c r="P611" s="2">
        <v>9632</v>
      </c>
      <c r="Q611" s="2">
        <v>1968</v>
      </c>
      <c r="R611" s="2">
        <v>9999</v>
      </c>
      <c r="S611" s="2" t="s">
        <v>75</v>
      </c>
      <c r="T611" s="2" t="s">
        <v>243</v>
      </c>
      <c r="U611" s="2" t="s">
        <v>58</v>
      </c>
      <c r="V611" s="2" t="s">
        <v>236</v>
      </c>
      <c r="Z611" s="2" t="s">
        <v>244</v>
      </c>
      <c r="AI611" s="2">
        <v>0.78</v>
      </c>
      <c r="AJ611" s="2">
        <v>6.3549999999999995E-2</v>
      </c>
      <c r="AK611" s="2">
        <v>6.3549999999999995E-2</v>
      </c>
      <c r="AL611" s="2">
        <v>6.3549999999999995E-2</v>
      </c>
      <c r="AM611" s="2">
        <v>6.3549999999999995E-2</v>
      </c>
      <c r="AY611" s="2" t="s">
        <v>46490</v>
      </c>
      <c r="AZ611" s="2">
        <v>100</v>
      </c>
      <c r="BA611" s="2" t="s">
        <v>46491</v>
      </c>
      <c r="BB611" s="2">
        <v>100</v>
      </c>
    </row>
    <row r="612" spans="1:54">
      <c r="A612" s="2" t="s">
        <v>1904</v>
      </c>
      <c r="B612" s="2" t="s">
        <v>1906</v>
      </c>
      <c r="C612" s="2">
        <v>4042</v>
      </c>
      <c r="D612" s="2" t="s">
        <v>50</v>
      </c>
      <c r="E612" s="2" t="s">
        <v>55</v>
      </c>
      <c r="F612" s="2">
        <v>2595</v>
      </c>
      <c r="G612" s="2" t="s">
        <v>52</v>
      </c>
      <c r="I612" s="2" t="s">
        <v>622</v>
      </c>
      <c r="J612" s="2" t="s">
        <v>623</v>
      </c>
      <c r="K612" s="2">
        <v>55</v>
      </c>
      <c r="L612" s="2" t="s">
        <v>1898</v>
      </c>
      <c r="M612" s="2">
        <v>79</v>
      </c>
      <c r="N612" s="2" t="s">
        <v>1899</v>
      </c>
      <c r="O612" s="2">
        <v>64</v>
      </c>
      <c r="P612" s="2">
        <v>9632</v>
      </c>
      <c r="Q612" s="2">
        <v>1968</v>
      </c>
      <c r="R612" s="2">
        <v>9999</v>
      </c>
      <c r="S612" s="2" t="s">
        <v>75</v>
      </c>
      <c r="T612" s="2" t="s">
        <v>243</v>
      </c>
      <c r="U612" s="2" t="s">
        <v>58</v>
      </c>
      <c r="V612" s="2" t="s">
        <v>236</v>
      </c>
      <c r="Z612" s="2" t="s">
        <v>244</v>
      </c>
      <c r="AI612" s="2">
        <v>0.78</v>
      </c>
      <c r="AJ612" s="2">
        <v>6.3479999999999995E-2</v>
      </c>
      <c r="AK612" s="2">
        <v>6.3479999999999995E-2</v>
      </c>
      <c r="AL612" s="2">
        <v>6.3479999999999995E-2</v>
      </c>
      <c r="AM612" s="2">
        <v>6.3479999999999995E-2</v>
      </c>
      <c r="AY612" s="2" t="s">
        <v>46490</v>
      </c>
      <c r="AZ612" s="2">
        <v>100</v>
      </c>
      <c r="BA612" s="2" t="s">
        <v>46491</v>
      </c>
      <c r="BB612" s="2">
        <v>100</v>
      </c>
    </row>
    <row r="613" spans="1:54">
      <c r="A613" s="2" t="s">
        <v>1904</v>
      </c>
      <c r="B613" s="2" t="s">
        <v>1907</v>
      </c>
      <c r="C613" s="2">
        <v>4042</v>
      </c>
      <c r="D613" s="2" t="s">
        <v>50</v>
      </c>
      <c r="E613" s="2" t="s">
        <v>72</v>
      </c>
      <c r="F613" s="2">
        <v>2596</v>
      </c>
      <c r="G613" s="2" t="s">
        <v>52</v>
      </c>
      <c r="I613" s="2" t="s">
        <v>622</v>
      </c>
      <c r="J613" s="2" t="s">
        <v>623</v>
      </c>
      <c r="K613" s="2">
        <v>55</v>
      </c>
      <c r="L613" s="2" t="s">
        <v>1898</v>
      </c>
      <c r="M613" s="2">
        <v>79</v>
      </c>
      <c r="N613" s="2" t="s">
        <v>1899</v>
      </c>
      <c r="O613" s="2">
        <v>70</v>
      </c>
      <c r="P613" s="2">
        <v>9632</v>
      </c>
      <c r="Q613" s="2">
        <v>1969</v>
      </c>
      <c r="R613" s="2">
        <v>9999</v>
      </c>
      <c r="S613" s="2" t="s">
        <v>75</v>
      </c>
      <c r="T613" s="2" t="s">
        <v>243</v>
      </c>
      <c r="U613" s="2" t="s">
        <v>58</v>
      </c>
      <c r="V613" s="2" t="s">
        <v>236</v>
      </c>
      <c r="Z613" s="2" t="s">
        <v>244</v>
      </c>
      <c r="AI613" s="2">
        <v>0.78</v>
      </c>
      <c r="AJ613" s="2">
        <v>6.4219999999999999E-2</v>
      </c>
      <c r="AK613" s="2">
        <v>6.4219999999999999E-2</v>
      </c>
      <c r="AL613" s="2">
        <v>6.4219999999999999E-2</v>
      </c>
      <c r="AM613" s="2">
        <v>6.4219999999999999E-2</v>
      </c>
      <c r="AY613" s="2" t="s">
        <v>46490</v>
      </c>
      <c r="AZ613" s="2">
        <v>100</v>
      </c>
      <c r="BA613" s="2" t="s">
        <v>46491</v>
      </c>
      <c r="BB613" s="2">
        <v>100</v>
      </c>
    </row>
    <row r="614" spans="1:54">
      <c r="A614" s="2" t="s">
        <v>1904</v>
      </c>
      <c r="B614" s="2" t="s">
        <v>1908</v>
      </c>
      <c r="C614" s="2">
        <v>4042</v>
      </c>
      <c r="D614" s="2" t="s">
        <v>50</v>
      </c>
      <c r="E614" s="2" t="s">
        <v>89</v>
      </c>
      <c r="F614" s="2">
        <v>2597</v>
      </c>
      <c r="G614" s="2" t="s">
        <v>52</v>
      </c>
      <c r="I614" s="2" t="s">
        <v>622</v>
      </c>
      <c r="J614" s="2" t="s">
        <v>623</v>
      </c>
      <c r="K614" s="2">
        <v>55</v>
      </c>
      <c r="L614" s="2" t="s">
        <v>1898</v>
      </c>
      <c r="M614" s="2">
        <v>79</v>
      </c>
      <c r="N614" s="2" t="s">
        <v>1899</v>
      </c>
      <c r="O614" s="2">
        <v>70</v>
      </c>
      <c r="P614" s="2">
        <v>9632</v>
      </c>
      <c r="Q614" s="2">
        <v>1969</v>
      </c>
      <c r="R614" s="2">
        <v>9999</v>
      </c>
      <c r="S614" s="2" t="s">
        <v>75</v>
      </c>
      <c r="T614" s="2" t="s">
        <v>243</v>
      </c>
      <c r="U614" s="2" t="s">
        <v>58</v>
      </c>
      <c r="V614" s="2" t="s">
        <v>236</v>
      </c>
      <c r="Z614" s="2" t="s">
        <v>244</v>
      </c>
      <c r="AI614" s="2">
        <v>0.78</v>
      </c>
      <c r="AJ614" s="2">
        <v>6.4269999999999994E-2</v>
      </c>
      <c r="AK614" s="2">
        <v>6.4269999999999994E-2</v>
      </c>
      <c r="AL614" s="2">
        <v>6.4269999999999994E-2</v>
      </c>
      <c r="AM614" s="2">
        <v>6.4269999999999994E-2</v>
      </c>
      <c r="AY614" s="2" t="s">
        <v>46490</v>
      </c>
      <c r="AZ614" s="2">
        <v>100</v>
      </c>
      <c r="BA614" s="2" t="s">
        <v>46491</v>
      </c>
      <c r="BB614" s="2">
        <v>100</v>
      </c>
    </row>
    <row r="615" spans="1:54">
      <c r="A615" s="2" t="s">
        <v>1909</v>
      </c>
      <c r="B615" s="2" t="s">
        <v>1910</v>
      </c>
      <c r="C615" s="2">
        <v>4078</v>
      </c>
      <c r="D615" s="2" t="s">
        <v>50</v>
      </c>
      <c r="E615" s="2" t="s">
        <v>55</v>
      </c>
      <c r="F615" s="2">
        <v>2614</v>
      </c>
      <c r="G615" s="2" t="s">
        <v>52</v>
      </c>
      <c r="I615" s="2" t="s">
        <v>622</v>
      </c>
      <c r="J615" s="2" t="s">
        <v>623</v>
      </c>
      <c r="K615" s="2">
        <v>55</v>
      </c>
      <c r="L615" s="2" t="s">
        <v>1911</v>
      </c>
      <c r="M615" s="2">
        <v>73</v>
      </c>
      <c r="N615" s="2" t="s">
        <v>1912</v>
      </c>
      <c r="O615" s="2">
        <v>78</v>
      </c>
      <c r="P615" s="2">
        <v>9737</v>
      </c>
      <c r="Q615" s="2">
        <v>1960</v>
      </c>
      <c r="R615" s="2">
        <v>2024</v>
      </c>
      <c r="S615" s="2" t="s">
        <v>75</v>
      </c>
      <c r="T615" s="2" t="s">
        <v>243</v>
      </c>
      <c r="U615" s="2" t="s">
        <v>54</v>
      </c>
      <c r="V615" s="2" t="s">
        <v>236</v>
      </c>
      <c r="Z615" s="2" t="s">
        <v>364</v>
      </c>
      <c r="AI615" s="2">
        <v>1.2</v>
      </c>
      <c r="AJ615" s="2">
        <v>0.11595999999999999</v>
      </c>
      <c r="AK615" s="2">
        <v>0.11595999999999999</v>
      </c>
      <c r="AL615" s="2">
        <v>0.11595999999999999</v>
      </c>
      <c r="AM615" s="2">
        <v>0.11595999999999999</v>
      </c>
      <c r="AY615" s="2" t="s">
        <v>46492</v>
      </c>
      <c r="AZ615" s="2">
        <v>100</v>
      </c>
      <c r="BA615" s="2" t="s">
        <v>46491</v>
      </c>
      <c r="BB615" s="2">
        <v>100</v>
      </c>
    </row>
    <row r="616" spans="1:54">
      <c r="A616" s="2" t="s">
        <v>1909</v>
      </c>
      <c r="B616" s="2" t="s">
        <v>1913</v>
      </c>
      <c r="C616" s="2">
        <v>4078</v>
      </c>
      <c r="D616" s="2" t="s">
        <v>50</v>
      </c>
      <c r="E616" s="2" t="s">
        <v>72</v>
      </c>
      <c r="F616" s="2">
        <v>2615</v>
      </c>
      <c r="G616" s="2" t="s">
        <v>59</v>
      </c>
      <c r="I616" s="2" t="s">
        <v>622</v>
      </c>
      <c r="J616" s="2" t="s">
        <v>623</v>
      </c>
      <c r="K616" s="2">
        <v>55</v>
      </c>
      <c r="L616" s="2" t="s">
        <v>1911</v>
      </c>
      <c r="M616" s="2">
        <v>73</v>
      </c>
      <c r="N616" s="2" t="s">
        <v>1912</v>
      </c>
      <c r="O616" s="2">
        <v>327</v>
      </c>
      <c r="P616" s="2">
        <v>9994</v>
      </c>
      <c r="Q616" s="2">
        <v>1981</v>
      </c>
      <c r="R616" s="2">
        <v>9999</v>
      </c>
      <c r="S616" s="2" t="s">
        <v>60</v>
      </c>
      <c r="T616" s="2" t="s">
        <v>243</v>
      </c>
      <c r="U616" s="2" t="s">
        <v>54</v>
      </c>
      <c r="V616" s="2" t="s">
        <v>82</v>
      </c>
      <c r="Y616" s="2">
        <v>0.99160000000000004</v>
      </c>
      <c r="Z616" s="2" t="s">
        <v>1914</v>
      </c>
      <c r="AD616" s="2" t="s">
        <v>50</v>
      </c>
      <c r="AE616" s="2" t="s">
        <v>77</v>
      </c>
      <c r="AF616" s="2" t="s">
        <v>84</v>
      </c>
      <c r="AG616" s="2">
        <v>2009</v>
      </c>
      <c r="AI616" s="2">
        <v>0.08</v>
      </c>
      <c r="AJ616" s="2">
        <v>5.6529999999999997E-2</v>
      </c>
      <c r="AK616" s="2">
        <v>5.6529999999999997E-2</v>
      </c>
      <c r="AL616" s="2">
        <v>5.6529999999999997E-2</v>
      </c>
      <c r="AM616" s="2">
        <v>5.6529999999999997E-2</v>
      </c>
      <c r="AN616" s="2">
        <v>0.1</v>
      </c>
      <c r="AO616" s="2">
        <v>0.1</v>
      </c>
      <c r="AP616" s="2">
        <v>0.1</v>
      </c>
      <c r="AQ616" s="2">
        <v>0.98</v>
      </c>
      <c r="AR616" s="2" t="s">
        <v>66</v>
      </c>
      <c r="AS616" s="2">
        <v>2016</v>
      </c>
      <c r="AY616" s="2" t="s">
        <v>46492</v>
      </c>
      <c r="AZ616" s="2">
        <v>100</v>
      </c>
      <c r="BA616" s="2" t="s">
        <v>46491</v>
      </c>
      <c r="BB616" s="2">
        <v>100</v>
      </c>
    </row>
    <row r="617" spans="1:54">
      <c r="A617" s="2" t="s">
        <v>1909</v>
      </c>
      <c r="B617" s="2" t="s">
        <v>1915</v>
      </c>
      <c r="C617" s="2">
        <v>4078</v>
      </c>
      <c r="D617" s="2" t="s">
        <v>50</v>
      </c>
      <c r="E617" s="2" t="s">
        <v>89</v>
      </c>
      <c r="F617" s="2">
        <v>89565</v>
      </c>
      <c r="G617" s="2" t="s">
        <v>59</v>
      </c>
      <c r="I617" s="2" t="s">
        <v>622</v>
      </c>
      <c r="J617" s="2" t="s">
        <v>623</v>
      </c>
      <c r="K617" s="2">
        <v>55</v>
      </c>
      <c r="L617" s="2" t="s">
        <v>1911</v>
      </c>
      <c r="M617" s="2">
        <v>73</v>
      </c>
      <c r="N617" s="2" t="s">
        <v>1912</v>
      </c>
      <c r="O617" s="2">
        <v>550</v>
      </c>
      <c r="P617" s="2">
        <v>9679</v>
      </c>
      <c r="Q617" s="2">
        <v>2008</v>
      </c>
      <c r="R617" s="2">
        <v>9999</v>
      </c>
      <c r="S617" s="2" t="s">
        <v>75</v>
      </c>
      <c r="T617" s="2" t="s">
        <v>243</v>
      </c>
      <c r="U617" s="2" t="s">
        <v>54</v>
      </c>
      <c r="V617" s="2" t="s">
        <v>82</v>
      </c>
      <c r="W617" s="2" t="s">
        <v>76</v>
      </c>
      <c r="X617" s="2">
        <v>2008</v>
      </c>
      <c r="Y617" s="2">
        <v>0.9</v>
      </c>
      <c r="Z617" s="2" t="s">
        <v>247</v>
      </c>
      <c r="AA617" s="2" t="s">
        <v>63</v>
      </c>
      <c r="AB617" s="2">
        <v>2008</v>
      </c>
      <c r="AD617" s="2" t="s">
        <v>50</v>
      </c>
      <c r="AE617" s="2" t="s">
        <v>77</v>
      </c>
      <c r="AF617" s="2" t="s">
        <v>84</v>
      </c>
      <c r="AG617" s="2">
        <v>2008</v>
      </c>
      <c r="AI617" s="2">
        <v>0.08</v>
      </c>
      <c r="AJ617" s="2">
        <v>5.3769999999999998E-2</v>
      </c>
      <c r="AK617" s="2">
        <v>5.3769999999999998E-2</v>
      </c>
      <c r="AL617" s="2">
        <v>5.3769999999999998E-2</v>
      </c>
      <c r="AM617" s="2">
        <v>5.3769999999999998E-2</v>
      </c>
      <c r="AN617" s="2">
        <v>0.1</v>
      </c>
      <c r="AO617" s="2">
        <v>0.1</v>
      </c>
      <c r="AP617" s="2">
        <v>0.1</v>
      </c>
      <c r="AQ617" s="2">
        <v>0.95000000000000007</v>
      </c>
      <c r="AY617" s="2" t="s">
        <v>46492</v>
      </c>
      <c r="AZ617" s="2">
        <v>70</v>
      </c>
      <c r="BA617" s="2" t="s">
        <v>46491</v>
      </c>
      <c r="BB617" s="2">
        <v>70</v>
      </c>
    </row>
    <row r="618" spans="1:54">
      <c r="A618" s="2" t="s">
        <v>1916</v>
      </c>
      <c r="B618" s="2" t="s">
        <v>1917</v>
      </c>
      <c r="C618" s="2">
        <v>4125</v>
      </c>
      <c r="D618" s="2" t="s">
        <v>50</v>
      </c>
      <c r="E618" s="2" t="s">
        <v>88</v>
      </c>
      <c r="F618" s="2">
        <v>2621</v>
      </c>
      <c r="G618" s="2" t="s">
        <v>362</v>
      </c>
      <c r="I618" s="2" t="s">
        <v>622</v>
      </c>
      <c r="J618" s="2" t="s">
        <v>623</v>
      </c>
      <c r="K618" s="2">
        <v>55</v>
      </c>
      <c r="L618" s="2" t="s">
        <v>1916</v>
      </c>
      <c r="M618" s="2">
        <v>71</v>
      </c>
      <c r="N618" s="2" t="s">
        <v>1918</v>
      </c>
      <c r="O618" s="2">
        <v>44</v>
      </c>
      <c r="P618" s="2">
        <v>13500</v>
      </c>
      <c r="Q618" s="2">
        <v>1990</v>
      </c>
      <c r="R618" s="2">
        <v>9999</v>
      </c>
      <c r="S618" s="2" t="s">
        <v>393</v>
      </c>
      <c r="T618" s="2" t="s">
        <v>243</v>
      </c>
      <c r="U618" s="2" t="s">
        <v>54</v>
      </c>
      <c r="V618" s="2" t="s">
        <v>362</v>
      </c>
      <c r="W618" s="2" t="s">
        <v>395</v>
      </c>
      <c r="X618" s="2">
        <v>1990</v>
      </c>
      <c r="Y618" s="2">
        <v>0.75</v>
      </c>
      <c r="Z618" s="2" t="s">
        <v>486</v>
      </c>
      <c r="AD618" s="2" t="s">
        <v>50</v>
      </c>
      <c r="AE618" s="2" t="s">
        <v>77</v>
      </c>
      <c r="AI618" s="2">
        <v>0.89</v>
      </c>
      <c r="AJ618" s="2">
        <v>8.8489999999999999E-2</v>
      </c>
      <c r="AK618" s="2">
        <v>8.8489999999999999E-2</v>
      </c>
      <c r="AL618" s="2">
        <v>8.8489999999999999E-2</v>
      </c>
      <c r="AM618" s="2">
        <v>8.8489999999999999E-2</v>
      </c>
      <c r="AN618" s="2">
        <v>0.05</v>
      </c>
      <c r="AO618" s="2">
        <v>0.43</v>
      </c>
      <c r="AP618" s="2">
        <v>0.43</v>
      </c>
      <c r="AR618" s="2" t="s">
        <v>66</v>
      </c>
      <c r="AS618" s="2">
        <v>2016</v>
      </c>
      <c r="AY618" s="2" t="s">
        <v>46493</v>
      </c>
      <c r="AZ618" s="2">
        <v>100</v>
      </c>
      <c r="BA618" s="2" t="s">
        <v>46493</v>
      </c>
      <c r="BB618" s="2">
        <v>100</v>
      </c>
    </row>
    <row r="619" spans="1:54">
      <c r="A619" s="2" t="s">
        <v>1916</v>
      </c>
      <c r="B619" s="2" t="s">
        <v>1919</v>
      </c>
      <c r="C619" s="2">
        <v>4125</v>
      </c>
      <c r="D619" s="2" t="s">
        <v>50</v>
      </c>
      <c r="E619" s="2" t="s">
        <v>821</v>
      </c>
      <c r="F619" s="2">
        <v>2622</v>
      </c>
      <c r="G619" s="2" t="s">
        <v>59</v>
      </c>
      <c r="I619" s="2" t="s">
        <v>622</v>
      </c>
      <c r="J619" s="2" t="s">
        <v>623</v>
      </c>
      <c r="K619" s="2">
        <v>55</v>
      </c>
      <c r="L619" s="2" t="s">
        <v>1916</v>
      </c>
      <c r="M619" s="2">
        <v>71</v>
      </c>
      <c r="N619" s="2" t="s">
        <v>1918</v>
      </c>
      <c r="O619" s="2">
        <v>58</v>
      </c>
      <c r="P619" s="2">
        <v>12066</v>
      </c>
      <c r="Q619" s="2">
        <v>2005</v>
      </c>
      <c r="R619" s="2">
        <v>9999</v>
      </c>
      <c r="S619" s="2" t="s">
        <v>393</v>
      </c>
      <c r="T619" s="2" t="s">
        <v>243</v>
      </c>
      <c r="U619" s="2" t="s">
        <v>58</v>
      </c>
      <c r="V619" s="2" t="s">
        <v>1143</v>
      </c>
      <c r="W619" s="2" t="s">
        <v>395</v>
      </c>
      <c r="X619" s="2">
        <v>2007</v>
      </c>
      <c r="Y619" s="2">
        <v>0.89300000000000002</v>
      </c>
      <c r="Z619" s="2" t="s">
        <v>486</v>
      </c>
      <c r="AA619" s="2" t="s">
        <v>83</v>
      </c>
      <c r="AC619" s="2">
        <v>2005</v>
      </c>
      <c r="AD619" s="2" t="s">
        <v>472</v>
      </c>
      <c r="AE619" s="2" t="s">
        <v>77</v>
      </c>
      <c r="AI619" s="2">
        <v>0.3</v>
      </c>
      <c r="AJ619" s="2">
        <v>4.6440000000000002E-2</v>
      </c>
      <c r="AK619" s="2">
        <v>4.6440000000000002E-2</v>
      </c>
      <c r="AL619" s="2">
        <v>4.6440000000000002E-2</v>
      </c>
      <c r="AM619" s="2">
        <v>4.6440000000000002E-2</v>
      </c>
      <c r="AN619" s="2">
        <v>0.05</v>
      </c>
      <c r="AO619" s="2">
        <v>0.1</v>
      </c>
      <c r="AP619" s="2">
        <v>0.43</v>
      </c>
      <c r="AQ619" s="2">
        <v>0.98</v>
      </c>
      <c r="AR619" s="2" t="s">
        <v>66</v>
      </c>
      <c r="AS619" s="2">
        <v>2016</v>
      </c>
      <c r="AY619" s="2" t="s">
        <v>46493</v>
      </c>
      <c r="AZ619" s="2">
        <v>100</v>
      </c>
      <c r="BA619" s="2" t="s">
        <v>46493</v>
      </c>
      <c r="BB619" s="2">
        <v>100</v>
      </c>
    </row>
    <row r="620" spans="1:54">
      <c r="A620" s="2" t="s">
        <v>1920</v>
      </c>
      <c r="B620" s="2" t="s">
        <v>1921</v>
      </c>
      <c r="C620" s="2">
        <v>4158</v>
      </c>
      <c r="D620" s="2" t="s">
        <v>50</v>
      </c>
      <c r="E620" s="2" t="s">
        <v>1922</v>
      </c>
      <c r="F620" s="2">
        <v>2633</v>
      </c>
      <c r="G620" s="2" t="s">
        <v>59</v>
      </c>
      <c r="I620" s="2" t="s">
        <v>1923</v>
      </c>
      <c r="J620" s="2" t="s">
        <v>1924</v>
      </c>
      <c r="K620" s="2">
        <v>56</v>
      </c>
      <c r="L620" s="2" t="s">
        <v>1925</v>
      </c>
      <c r="M620" s="2">
        <v>9</v>
      </c>
      <c r="N620" s="2" t="s">
        <v>1926</v>
      </c>
      <c r="O620" s="2">
        <v>105</v>
      </c>
      <c r="P620" s="2">
        <v>11001</v>
      </c>
      <c r="Q620" s="2">
        <v>1959</v>
      </c>
      <c r="R620" s="2">
        <v>2027</v>
      </c>
      <c r="S620" s="2" t="s">
        <v>75</v>
      </c>
      <c r="T620" s="2" t="s">
        <v>243</v>
      </c>
      <c r="U620" s="2" t="s">
        <v>54</v>
      </c>
      <c r="V620" s="2" t="s">
        <v>82</v>
      </c>
      <c r="Z620" s="2" t="s">
        <v>244</v>
      </c>
      <c r="AD620" s="2" t="s">
        <v>64</v>
      </c>
      <c r="AE620" s="2" t="s">
        <v>65</v>
      </c>
      <c r="AF620" s="2" t="s">
        <v>84</v>
      </c>
      <c r="AG620" s="2">
        <v>2015</v>
      </c>
      <c r="AI620" s="2">
        <v>1.2</v>
      </c>
      <c r="AJ620" s="2">
        <v>0.37118000000000001</v>
      </c>
      <c r="AK620" s="2">
        <v>0.37118000000000001</v>
      </c>
      <c r="AL620" s="2">
        <v>0.19869999999999999</v>
      </c>
      <c r="AM620" s="2">
        <v>0.19869999999999999</v>
      </c>
      <c r="AN620" s="2">
        <v>0.1</v>
      </c>
      <c r="AO620" s="2">
        <v>0.1</v>
      </c>
      <c r="AP620" s="2">
        <v>0.1</v>
      </c>
      <c r="AQ620" s="2">
        <v>0</v>
      </c>
      <c r="AY620" s="2" t="s">
        <v>46450</v>
      </c>
      <c r="AZ620" s="2">
        <v>100</v>
      </c>
      <c r="BA620" s="2" t="s">
        <v>46316</v>
      </c>
      <c r="BB620" s="2">
        <v>100</v>
      </c>
    </row>
    <row r="621" spans="1:54">
      <c r="A621" s="2" t="s">
        <v>1920</v>
      </c>
      <c r="B621" s="2" t="s">
        <v>1927</v>
      </c>
      <c r="C621" s="2">
        <v>4158</v>
      </c>
      <c r="D621" s="2" t="s">
        <v>50</v>
      </c>
      <c r="E621" s="2" t="s">
        <v>1928</v>
      </c>
      <c r="F621" s="2">
        <v>2634</v>
      </c>
      <c r="G621" s="2" t="s">
        <v>59</v>
      </c>
      <c r="I621" s="2" t="s">
        <v>1923</v>
      </c>
      <c r="J621" s="2" t="s">
        <v>1924</v>
      </c>
      <c r="K621" s="2">
        <v>56</v>
      </c>
      <c r="L621" s="2" t="s">
        <v>1925</v>
      </c>
      <c r="M621" s="2">
        <v>9</v>
      </c>
      <c r="N621" s="2" t="s">
        <v>1926</v>
      </c>
      <c r="O621" s="2">
        <v>105</v>
      </c>
      <c r="P621" s="2">
        <v>10996</v>
      </c>
      <c r="Q621" s="2">
        <v>1961</v>
      </c>
      <c r="R621" s="2">
        <v>2027</v>
      </c>
      <c r="S621" s="2" t="s">
        <v>75</v>
      </c>
      <c r="T621" s="2" t="s">
        <v>243</v>
      </c>
      <c r="U621" s="2" t="s">
        <v>54</v>
      </c>
      <c r="V621" s="2" t="s">
        <v>82</v>
      </c>
      <c r="Z621" s="2" t="s">
        <v>244</v>
      </c>
      <c r="AD621" s="2" t="s">
        <v>64</v>
      </c>
      <c r="AE621" s="2" t="s">
        <v>65</v>
      </c>
      <c r="AF621" s="2" t="s">
        <v>84</v>
      </c>
      <c r="AG621" s="2">
        <v>2015</v>
      </c>
      <c r="AI621" s="2">
        <v>1.2</v>
      </c>
      <c r="AJ621" s="2">
        <v>0.39384000000000002</v>
      </c>
      <c r="AK621" s="2">
        <v>0.39384000000000002</v>
      </c>
      <c r="AL621" s="2">
        <v>0.19869999999999999</v>
      </c>
      <c r="AM621" s="2">
        <v>0.19869999999999999</v>
      </c>
      <c r="AN621" s="2">
        <v>0.1</v>
      </c>
      <c r="AO621" s="2">
        <v>0.1</v>
      </c>
      <c r="AP621" s="2">
        <v>0.1</v>
      </c>
      <c r="AQ621" s="2">
        <v>0</v>
      </c>
      <c r="AY621" s="2" t="s">
        <v>46450</v>
      </c>
      <c r="AZ621" s="2">
        <v>100</v>
      </c>
      <c r="BA621" s="2" t="s">
        <v>46316</v>
      </c>
      <c r="BB621" s="2">
        <v>100</v>
      </c>
    </row>
    <row r="622" spans="1:54">
      <c r="A622" s="2" t="s">
        <v>1920</v>
      </c>
      <c r="B622" s="2" t="s">
        <v>1929</v>
      </c>
      <c r="C622" s="2">
        <v>4158</v>
      </c>
      <c r="D622" s="2" t="s">
        <v>50</v>
      </c>
      <c r="E622" s="2" t="s">
        <v>1930</v>
      </c>
      <c r="F622" s="2">
        <v>2635</v>
      </c>
      <c r="G622" s="2" t="s">
        <v>59</v>
      </c>
      <c r="I622" s="2" t="s">
        <v>1923</v>
      </c>
      <c r="J622" s="2" t="s">
        <v>1924</v>
      </c>
      <c r="K622" s="2">
        <v>56</v>
      </c>
      <c r="L622" s="2" t="s">
        <v>1925</v>
      </c>
      <c r="M622" s="2">
        <v>9</v>
      </c>
      <c r="N622" s="2" t="s">
        <v>1926</v>
      </c>
      <c r="O622" s="2">
        <v>220</v>
      </c>
      <c r="P622" s="2">
        <v>11274</v>
      </c>
      <c r="Q622" s="2">
        <v>1964</v>
      </c>
      <c r="R622" s="2">
        <v>2027</v>
      </c>
      <c r="S622" s="2" t="s">
        <v>75</v>
      </c>
      <c r="T622" s="2" t="s">
        <v>243</v>
      </c>
      <c r="U622" s="2" t="s">
        <v>54</v>
      </c>
      <c r="V622" s="2" t="s">
        <v>82</v>
      </c>
      <c r="W622" s="2" t="s">
        <v>76</v>
      </c>
      <c r="X622" s="2">
        <v>2010</v>
      </c>
      <c r="Y622" s="2">
        <v>0.90700000000000003</v>
      </c>
      <c r="Z622" s="2" t="s">
        <v>246</v>
      </c>
      <c r="AD622" s="2" t="s">
        <v>50</v>
      </c>
      <c r="AE622" s="2" t="s">
        <v>77</v>
      </c>
      <c r="AF622" s="2" t="s">
        <v>84</v>
      </c>
      <c r="AG622" s="2">
        <v>2015</v>
      </c>
      <c r="AI622" s="2">
        <v>0.15</v>
      </c>
      <c r="AJ622" s="2">
        <v>0.22092000000000001</v>
      </c>
      <c r="AK622" s="2">
        <v>0.22092000000000001</v>
      </c>
      <c r="AL622" s="2">
        <v>0.22092000000000001</v>
      </c>
      <c r="AM622" s="2">
        <v>0.22092000000000001</v>
      </c>
      <c r="AN622" s="2">
        <v>0.1</v>
      </c>
      <c r="AO622" s="2">
        <v>0.1</v>
      </c>
      <c r="AP622" s="2">
        <v>0.1</v>
      </c>
      <c r="AQ622" s="2">
        <v>0.95700000000000007</v>
      </c>
      <c r="AY622" s="2" t="s">
        <v>46450</v>
      </c>
      <c r="AZ622" s="2">
        <v>100</v>
      </c>
      <c r="BA622" s="2" t="s">
        <v>46316</v>
      </c>
      <c r="BB622" s="2">
        <v>100</v>
      </c>
    </row>
    <row r="623" spans="1:54">
      <c r="A623" s="2" t="s">
        <v>1920</v>
      </c>
      <c r="B623" s="2" t="s">
        <v>1931</v>
      </c>
      <c r="C623" s="2">
        <v>4158</v>
      </c>
      <c r="D623" s="2" t="s">
        <v>50</v>
      </c>
      <c r="E623" s="2" t="s">
        <v>1932</v>
      </c>
      <c r="F623" s="2">
        <v>2636</v>
      </c>
      <c r="G623" s="2" t="s">
        <v>59</v>
      </c>
      <c r="I623" s="2" t="s">
        <v>1923</v>
      </c>
      <c r="J623" s="2" t="s">
        <v>1924</v>
      </c>
      <c r="K623" s="2">
        <v>56</v>
      </c>
      <c r="L623" s="2" t="s">
        <v>1925</v>
      </c>
      <c r="M623" s="2">
        <v>9</v>
      </c>
      <c r="N623" s="2" t="s">
        <v>1926</v>
      </c>
      <c r="O623" s="2">
        <v>330</v>
      </c>
      <c r="P623" s="2">
        <v>11341</v>
      </c>
      <c r="Q623" s="2">
        <v>1959</v>
      </c>
      <c r="R623" s="2">
        <v>2027</v>
      </c>
      <c r="S623" s="2" t="s">
        <v>60</v>
      </c>
      <c r="T623" s="2" t="s">
        <v>243</v>
      </c>
      <c r="U623" s="2" t="s">
        <v>54</v>
      </c>
      <c r="V623" s="2" t="s">
        <v>82</v>
      </c>
      <c r="W623" s="2" t="s">
        <v>76</v>
      </c>
      <c r="X623" s="2">
        <v>2012</v>
      </c>
      <c r="Y623" s="2">
        <v>0.90700000000000003</v>
      </c>
      <c r="Z623" s="2" t="s">
        <v>245</v>
      </c>
      <c r="AD623" s="2" t="s">
        <v>50</v>
      </c>
      <c r="AE623" s="2" t="s">
        <v>77</v>
      </c>
      <c r="AF623" s="2" t="s">
        <v>84</v>
      </c>
      <c r="AG623" s="2">
        <v>2015</v>
      </c>
      <c r="AI623" s="2">
        <v>0.15</v>
      </c>
      <c r="AJ623" s="2">
        <v>0.13319</v>
      </c>
      <c r="AK623" s="2">
        <v>0.13319</v>
      </c>
      <c r="AL623" s="2">
        <v>0.13319</v>
      </c>
      <c r="AM623" s="2">
        <v>0.13319</v>
      </c>
      <c r="AN623" s="2">
        <v>0.1</v>
      </c>
      <c r="AO623" s="2">
        <v>0.1</v>
      </c>
      <c r="AP623" s="2">
        <v>0.1</v>
      </c>
      <c r="AQ623" s="2">
        <v>0.95700000000000007</v>
      </c>
      <c r="AX623" s="2" t="s">
        <v>66</v>
      </c>
      <c r="AY623" s="2" t="s">
        <v>46450</v>
      </c>
      <c r="AZ623" s="2">
        <v>100</v>
      </c>
      <c r="BA623" s="2" t="s">
        <v>46316</v>
      </c>
      <c r="BB623" s="2">
        <v>100</v>
      </c>
    </row>
    <row r="624" spans="1:54">
      <c r="A624" s="2" t="s">
        <v>1933</v>
      </c>
      <c r="B624" s="2" t="s">
        <v>1934</v>
      </c>
      <c r="C624" s="2">
        <v>4162</v>
      </c>
      <c r="D624" s="2" t="s">
        <v>50</v>
      </c>
      <c r="E624" s="2" t="s">
        <v>51</v>
      </c>
      <c r="F624" s="2">
        <v>2637</v>
      </c>
      <c r="G624" s="2" t="s">
        <v>59</v>
      </c>
      <c r="I624" s="2" t="s">
        <v>1923</v>
      </c>
      <c r="J624" s="2" t="s">
        <v>1924</v>
      </c>
      <c r="K624" s="2">
        <v>56</v>
      </c>
      <c r="L624" s="2" t="s">
        <v>1935</v>
      </c>
      <c r="M624" s="2">
        <v>23</v>
      </c>
      <c r="N624" s="2" t="s">
        <v>1936</v>
      </c>
      <c r="O624" s="2">
        <v>156</v>
      </c>
      <c r="P624" s="2">
        <v>10983</v>
      </c>
      <c r="Q624" s="2">
        <v>1963</v>
      </c>
      <c r="R624" s="2">
        <v>2026</v>
      </c>
      <c r="S624" s="2" t="s">
        <v>60</v>
      </c>
      <c r="T624" s="2" t="s">
        <v>243</v>
      </c>
      <c r="U624" s="2" t="s">
        <v>54</v>
      </c>
      <c r="V624" s="2" t="s">
        <v>82</v>
      </c>
      <c r="W624" s="2" t="s">
        <v>62</v>
      </c>
      <c r="X624" s="2">
        <v>2012</v>
      </c>
      <c r="Y624" s="2">
        <v>0.97</v>
      </c>
      <c r="Z624" s="2" t="s">
        <v>245</v>
      </c>
      <c r="AD624" s="2" t="s">
        <v>421</v>
      </c>
      <c r="AE624" s="2" t="s">
        <v>66</v>
      </c>
      <c r="AF624" s="2" t="s">
        <v>84</v>
      </c>
      <c r="AG624" s="2">
        <v>2015</v>
      </c>
      <c r="AI624" s="2">
        <v>0.15</v>
      </c>
      <c r="AJ624" s="2">
        <v>0.21178</v>
      </c>
      <c r="AK624" s="2">
        <v>0.21178</v>
      </c>
      <c r="AL624" s="2">
        <v>0.1469</v>
      </c>
      <c r="AM624" s="2">
        <v>0.1469</v>
      </c>
      <c r="AN624" s="2">
        <v>0.1</v>
      </c>
      <c r="AO624" s="2">
        <v>0.1</v>
      </c>
      <c r="AP624" s="2">
        <v>0.1</v>
      </c>
      <c r="AQ624" s="2">
        <v>0.99</v>
      </c>
      <c r="AX624" s="2" t="s">
        <v>66</v>
      </c>
      <c r="AY624" s="2" t="s">
        <v>46450</v>
      </c>
      <c r="AZ624" s="2">
        <v>100</v>
      </c>
      <c r="BA624" s="2" t="s">
        <v>46316</v>
      </c>
      <c r="BB624" s="2">
        <v>100</v>
      </c>
    </row>
    <row r="625" spans="1:54">
      <c r="A625" s="2" t="s">
        <v>1933</v>
      </c>
      <c r="B625" s="2" t="s">
        <v>1937</v>
      </c>
      <c r="C625" s="2">
        <v>4162</v>
      </c>
      <c r="D625" s="2" t="s">
        <v>50</v>
      </c>
      <c r="E625" s="2" t="s">
        <v>55</v>
      </c>
      <c r="F625" s="2">
        <v>2638</v>
      </c>
      <c r="G625" s="2" t="s">
        <v>59</v>
      </c>
      <c r="I625" s="2" t="s">
        <v>1923</v>
      </c>
      <c r="J625" s="2" t="s">
        <v>1924</v>
      </c>
      <c r="K625" s="2">
        <v>56</v>
      </c>
      <c r="L625" s="2" t="s">
        <v>1935</v>
      </c>
      <c r="M625" s="2">
        <v>23</v>
      </c>
      <c r="N625" s="2" t="s">
        <v>1936</v>
      </c>
      <c r="O625" s="2">
        <v>201</v>
      </c>
      <c r="P625" s="2">
        <v>10956</v>
      </c>
      <c r="Q625" s="2">
        <v>1968</v>
      </c>
      <c r="R625" s="2">
        <v>2026</v>
      </c>
      <c r="S625" s="2" t="s">
        <v>60</v>
      </c>
      <c r="T625" s="2" t="s">
        <v>243</v>
      </c>
      <c r="U625" s="2" t="s">
        <v>54</v>
      </c>
      <c r="V625" s="2" t="s">
        <v>82</v>
      </c>
      <c r="W625" s="2" t="s">
        <v>62</v>
      </c>
      <c r="X625" s="2">
        <v>2011</v>
      </c>
      <c r="Y625" s="2">
        <v>0.98</v>
      </c>
      <c r="Z625" s="2" t="s">
        <v>245</v>
      </c>
      <c r="AD625" s="2" t="s">
        <v>421</v>
      </c>
      <c r="AE625" s="2" t="s">
        <v>66</v>
      </c>
      <c r="AF625" s="2" t="s">
        <v>84</v>
      </c>
      <c r="AG625" s="2">
        <v>2015</v>
      </c>
      <c r="AI625" s="2">
        <v>0.15</v>
      </c>
      <c r="AJ625" s="2">
        <v>0.21865999999999999</v>
      </c>
      <c r="AK625" s="2">
        <v>0.21865999999999999</v>
      </c>
      <c r="AL625" s="2">
        <v>0.1469</v>
      </c>
      <c r="AM625" s="2">
        <v>0.1469</v>
      </c>
      <c r="AN625" s="2">
        <v>0.1</v>
      </c>
      <c r="AO625" s="2">
        <v>0.1</v>
      </c>
      <c r="AP625" s="2">
        <v>0.1</v>
      </c>
      <c r="AQ625" s="2">
        <v>0.99</v>
      </c>
      <c r="AX625" s="2" t="s">
        <v>66</v>
      </c>
      <c r="AY625" s="2" t="s">
        <v>46450</v>
      </c>
      <c r="AZ625" s="2">
        <v>100</v>
      </c>
      <c r="BA625" s="2" t="s">
        <v>46316</v>
      </c>
      <c r="BB625" s="2">
        <v>100</v>
      </c>
    </row>
    <row r="626" spans="1:54">
      <c r="A626" s="2" t="s">
        <v>1933</v>
      </c>
      <c r="B626" s="2" t="s">
        <v>1938</v>
      </c>
      <c r="C626" s="2">
        <v>4162</v>
      </c>
      <c r="D626" s="2" t="s">
        <v>50</v>
      </c>
      <c r="E626" s="2" t="s">
        <v>72</v>
      </c>
      <c r="F626" s="2">
        <v>2639</v>
      </c>
      <c r="G626" s="2" t="s">
        <v>59</v>
      </c>
      <c r="I626" s="2" t="s">
        <v>1923</v>
      </c>
      <c r="J626" s="2" t="s">
        <v>1924</v>
      </c>
      <c r="K626" s="2">
        <v>56</v>
      </c>
      <c r="L626" s="2" t="s">
        <v>1935</v>
      </c>
      <c r="M626" s="2">
        <v>23</v>
      </c>
      <c r="N626" s="2" t="s">
        <v>1936</v>
      </c>
      <c r="O626" s="2">
        <v>330</v>
      </c>
      <c r="P626" s="2">
        <v>10804</v>
      </c>
      <c r="Q626" s="2">
        <v>1963</v>
      </c>
      <c r="R626" s="2">
        <v>2026</v>
      </c>
      <c r="S626" s="2" t="s">
        <v>60</v>
      </c>
      <c r="T626" s="2" t="s">
        <v>243</v>
      </c>
      <c r="U626" s="2" t="s">
        <v>54</v>
      </c>
      <c r="V626" s="2" t="s">
        <v>82</v>
      </c>
      <c r="Z626" s="2" t="s">
        <v>245</v>
      </c>
      <c r="AD626" s="2" t="s">
        <v>64</v>
      </c>
      <c r="AE626" s="2" t="s">
        <v>66</v>
      </c>
      <c r="AI626" s="2">
        <v>0.5</v>
      </c>
      <c r="AJ626" s="2">
        <v>0.24287</v>
      </c>
      <c r="AK626" s="2">
        <v>0.24287</v>
      </c>
      <c r="AL626" s="2">
        <v>0.1469</v>
      </c>
      <c r="AM626" s="2">
        <v>0.1469</v>
      </c>
      <c r="AN626" s="2">
        <v>0.64</v>
      </c>
      <c r="AO626" s="2">
        <v>0.1</v>
      </c>
      <c r="AP626" s="2">
        <v>1</v>
      </c>
      <c r="AQ626" s="2">
        <v>0</v>
      </c>
      <c r="AV626" s="2" t="s">
        <v>47</v>
      </c>
      <c r="AW626" s="2">
        <v>2019</v>
      </c>
      <c r="AX626" s="2" t="s">
        <v>66</v>
      </c>
      <c r="AY626" s="2" t="s">
        <v>46450</v>
      </c>
      <c r="AZ626" s="2">
        <v>100</v>
      </c>
      <c r="BA626" s="2" t="s">
        <v>46316</v>
      </c>
      <c r="BB626" s="2">
        <v>100</v>
      </c>
    </row>
    <row r="627" spans="1:54">
      <c r="A627" s="2" t="s">
        <v>1939</v>
      </c>
      <c r="B627" s="2" t="s">
        <v>1940</v>
      </c>
      <c r="C627" s="2">
        <v>4195</v>
      </c>
      <c r="D627" s="2" t="s">
        <v>50</v>
      </c>
      <c r="E627" s="2" t="s">
        <v>51</v>
      </c>
      <c r="G627" s="2" t="s">
        <v>52</v>
      </c>
      <c r="I627" s="2" t="s">
        <v>232</v>
      </c>
      <c r="J627" s="2" t="s">
        <v>81</v>
      </c>
      <c r="K627" s="2">
        <v>48</v>
      </c>
      <c r="L627" s="2" t="s">
        <v>1941</v>
      </c>
      <c r="M627" s="2">
        <v>231</v>
      </c>
      <c r="N627" s="2" t="s">
        <v>1942</v>
      </c>
      <c r="O627" s="2">
        <v>17.5</v>
      </c>
      <c r="P627" s="2">
        <v>14500</v>
      </c>
      <c r="Q627" s="2">
        <v>1965</v>
      </c>
      <c r="R627" s="2">
        <v>9999</v>
      </c>
      <c r="U627" s="2" t="s">
        <v>54</v>
      </c>
      <c r="V627" s="2" t="s">
        <v>236</v>
      </c>
      <c r="AI627" s="2">
        <v>1.157</v>
      </c>
      <c r="AJ627" s="2">
        <v>0.21238000000000001</v>
      </c>
      <c r="AK627" s="2">
        <v>0.21238000000000001</v>
      </c>
      <c r="AL627" s="2">
        <v>0.21238000000000001</v>
      </c>
      <c r="AM627" s="2">
        <v>0.21238000000000001</v>
      </c>
      <c r="AY627" s="2" t="s">
        <v>46494</v>
      </c>
      <c r="AZ627" s="2">
        <v>100</v>
      </c>
      <c r="BA627" s="2" t="s">
        <v>46494</v>
      </c>
      <c r="BB627" s="2">
        <v>100</v>
      </c>
    </row>
    <row r="628" spans="1:54">
      <c r="A628" s="2" t="s">
        <v>1939</v>
      </c>
      <c r="B628" s="2" t="s">
        <v>1943</v>
      </c>
      <c r="C628" s="2">
        <v>4195</v>
      </c>
      <c r="D628" s="2" t="s">
        <v>50</v>
      </c>
      <c r="E628" s="2" t="s">
        <v>55</v>
      </c>
      <c r="F628" s="2">
        <v>2640</v>
      </c>
      <c r="G628" s="2" t="s">
        <v>52</v>
      </c>
      <c r="I628" s="2" t="s">
        <v>232</v>
      </c>
      <c r="J628" s="2" t="s">
        <v>81</v>
      </c>
      <c r="K628" s="2">
        <v>48</v>
      </c>
      <c r="L628" s="2" t="s">
        <v>1941</v>
      </c>
      <c r="M628" s="2">
        <v>231</v>
      </c>
      <c r="N628" s="2" t="s">
        <v>1942</v>
      </c>
      <c r="O628" s="2">
        <v>24</v>
      </c>
      <c r="P628" s="2">
        <v>14500</v>
      </c>
      <c r="Q628" s="2">
        <v>1967</v>
      </c>
      <c r="R628" s="2">
        <v>9999</v>
      </c>
      <c r="S628" s="2" t="s">
        <v>75</v>
      </c>
      <c r="T628" s="2" t="s">
        <v>243</v>
      </c>
      <c r="U628" s="2" t="s">
        <v>54</v>
      </c>
      <c r="V628" s="2" t="s">
        <v>236</v>
      </c>
      <c r="Z628" s="2" t="s">
        <v>248</v>
      </c>
      <c r="AI628" s="2">
        <v>1.157</v>
      </c>
      <c r="AJ628" s="2">
        <v>0.1983</v>
      </c>
      <c r="AK628" s="2">
        <v>0.1983</v>
      </c>
      <c r="AL628" s="2">
        <v>0.1983</v>
      </c>
      <c r="AM628" s="2">
        <v>0.1983</v>
      </c>
      <c r="AY628" s="2" t="s">
        <v>46494</v>
      </c>
      <c r="AZ628" s="2">
        <v>100</v>
      </c>
      <c r="BA628" s="2" t="s">
        <v>46494</v>
      </c>
      <c r="BB628" s="2">
        <v>100</v>
      </c>
    </row>
    <row r="629" spans="1:54">
      <c r="A629" s="2" t="s">
        <v>1939</v>
      </c>
      <c r="B629" s="2" t="s">
        <v>1944</v>
      </c>
      <c r="C629" s="2">
        <v>4195</v>
      </c>
      <c r="D629" s="2" t="s">
        <v>50</v>
      </c>
      <c r="E629" s="2" t="s">
        <v>72</v>
      </c>
      <c r="F629" s="2">
        <v>2641</v>
      </c>
      <c r="G629" s="2" t="s">
        <v>52</v>
      </c>
      <c r="I629" s="2" t="s">
        <v>232</v>
      </c>
      <c r="J629" s="2" t="s">
        <v>81</v>
      </c>
      <c r="K629" s="2">
        <v>48</v>
      </c>
      <c r="L629" s="2" t="s">
        <v>1941</v>
      </c>
      <c r="M629" s="2">
        <v>231</v>
      </c>
      <c r="N629" s="2" t="s">
        <v>1942</v>
      </c>
      <c r="O629" s="2">
        <v>41</v>
      </c>
      <c r="P629" s="2">
        <v>14500</v>
      </c>
      <c r="Q629" s="2">
        <v>1977</v>
      </c>
      <c r="R629" s="2">
        <v>9999</v>
      </c>
      <c r="S629" s="2" t="s">
        <v>75</v>
      </c>
      <c r="T629" s="2" t="s">
        <v>243</v>
      </c>
      <c r="U629" s="2" t="s">
        <v>54</v>
      </c>
      <c r="V629" s="2" t="s">
        <v>236</v>
      </c>
      <c r="Z629" s="2" t="s">
        <v>248</v>
      </c>
      <c r="AI629" s="2">
        <v>1.157</v>
      </c>
      <c r="AJ629" s="2">
        <v>0.19927</v>
      </c>
      <c r="AK629" s="2">
        <v>0.19927</v>
      </c>
      <c r="AL629" s="2">
        <v>0.19927</v>
      </c>
      <c r="AM629" s="2">
        <v>0.19927</v>
      </c>
      <c r="AY629" s="2" t="s">
        <v>46494</v>
      </c>
      <c r="AZ629" s="2">
        <v>100</v>
      </c>
      <c r="BA629" s="2" t="s">
        <v>46494</v>
      </c>
      <c r="BB629" s="2">
        <v>100</v>
      </c>
    </row>
    <row r="630" spans="1:54">
      <c r="A630" s="2" t="s">
        <v>1945</v>
      </c>
      <c r="B630" s="2" t="s">
        <v>1946</v>
      </c>
      <c r="C630" s="2">
        <v>4266</v>
      </c>
      <c r="D630" s="2" t="s">
        <v>50</v>
      </c>
      <c r="E630" s="2" t="s">
        <v>89</v>
      </c>
      <c r="F630" s="2">
        <v>2651</v>
      </c>
      <c r="G630" s="2" t="s">
        <v>52</v>
      </c>
      <c r="I630" s="2" t="s">
        <v>232</v>
      </c>
      <c r="J630" s="2" t="s">
        <v>81</v>
      </c>
      <c r="K630" s="2">
        <v>48</v>
      </c>
      <c r="L630" s="2" t="s">
        <v>1947</v>
      </c>
      <c r="M630" s="2">
        <v>121</v>
      </c>
      <c r="N630" s="2" t="s">
        <v>1948</v>
      </c>
      <c r="O630" s="2">
        <v>61</v>
      </c>
      <c r="P630" s="2">
        <v>11615</v>
      </c>
      <c r="Q630" s="2">
        <v>1966</v>
      </c>
      <c r="R630" s="2">
        <v>9999</v>
      </c>
      <c r="S630" s="2" t="s">
        <v>75</v>
      </c>
      <c r="T630" s="2" t="s">
        <v>243</v>
      </c>
      <c r="U630" s="2" t="s">
        <v>54</v>
      </c>
      <c r="V630" s="2" t="s">
        <v>236</v>
      </c>
      <c r="Z630" s="2" t="s">
        <v>630</v>
      </c>
      <c r="AI630" s="2">
        <v>6.0000000000000001E-3</v>
      </c>
      <c r="AJ630" s="2">
        <v>5.4719999999999998E-2</v>
      </c>
      <c r="AK630" s="2">
        <v>5.4719999999999998E-2</v>
      </c>
      <c r="AL630" s="2">
        <v>5.4719999999999998E-2</v>
      </c>
      <c r="AM630" s="2">
        <v>5.4719999999999998E-2</v>
      </c>
      <c r="AY630" s="2" t="s">
        <v>46475</v>
      </c>
      <c r="AZ630" s="2">
        <v>100</v>
      </c>
      <c r="BA630" s="2" t="s">
        <v>46475</v>
      </c>
      <c r="BB630" s="2">
        <v>100</v>
      </c>
    </row>
    <row r="631" spans="1:54">
      <c r="A631" s="2" t="s">
        <v>1945</v>
      </c>
      <c r="B631" s="2" t="s">
        <v>1949</v>
      </c>
      <c r="C631" s="2">
        <v>4266</v>
      </c>
      <c r="D631" s="2" t="s">
        <v>50</v>
      </c>
      <c r="E631" s="2" t="s">
        <v>73</v>
      </c>
      <c r="F631" s="2">
        <v>2652</v>
      </c>
      <c r="G631" s="2" t="s">
        <v>52</v>
      </c>
      <c r="I631" s="2" t="s">
        <v>232</v>
      </c>
      <c r="J631" s="2" t="s">
        <v>81</v>
      </c>
      <c r="K631" s="2">
        <v>48</v>
      </c>
      <c r="L631" s="2" t="s">
        <v>1947</v>
      </c>
      <c r="M631" s="2">
        <v>121</v>
      </c>
      <c r="N631" s="2" t="s">
        <v>1948</v>
      </c>
      <c r="O631" s="2">
        <v>61</v>
      </c>
      <c r="P631" s="2">
        <v>11615</v>
      </c>
      <c r="Q631" s="2">
        <v>1973</v>
      </c>
      <c r="R631" s="2">
        <v>9999</v>
      </c>
      <c r="S631" s="2" t="s">
        <v>75</v>
      </c>
      <c r="T631" s="2" t="s">
        <v>243</v>
      </c>
      <c r="U631" s="2" t="s">
        <v>54</v>
      </c>
      <c r="V631" s="2" t="s">
        <v>236</v>
      </c>
      <c r="Z631" s="2" t="s">
        <v>630</v>
      </c>
      <c r="AI631" s="2">
        <v>6.0000000000000001E-3</v>
      </c>
      <c r="AJ631" s="2">
        <v>5.7439999999999998E-2</v>
      </c>
      <c r="AK631" s="2">
        <v>5.7439999999999998E-2</v>
      </c>
      <c r="AL631" s="2">
        <v>5.7439999999999998E-2</v>
      </c>
      <c r="AM631" s="2">
        <v>5.7439999999999998E-2</v>
      </c>
      <c r="AY631" s="2" t="s">
        <v>46475</v>
      </c>
      <c r="AZ631" s="2">
        <v>100</v>
      </c>
      <c r="BA631" s="2" t="s">
        <v>46475</v>
      </c>
      <c r="BB631" s="2">
        <v>100</v>
      </c>
    </row>
    <row r="632" spans="1:54">
      <c r="A632" s="2" t="s">
        <v>1950</v>
      </c>
      <c r="B632" s="2" t="s">
        <v>1951</v>
      </c>
      <c r="C632" s="2">
        <v>4271</v>
      </c>
      <c r="D632" s="2" t="s">
        <v>50</v>
      </c>
      <c r="E632" s="2" t="s">
        <v>1443</v>
      </c>
      <c r="F632" s="2">
        <v>2653</v>
      </c>
      <c r="G632" s="2" t="s">
        <v>59</v>
      </c>
      <c r="I632" s="2" t="s">
        <v>212</v>
      </c>
      <c r="J632" s="2" t="s">
        <v>623</v>
      </c>
      <c r="K632" s="2">
        <v>55</v>
      </c>
      <c r="L632" s="2" t="s">
        <v>1952</v>
      </c>
      <c r="M632" s="2">
        <v>11</v>
      </c>
      <c r="N632" s="2" t="s">
        <v>1953</v>
      </c>
      <c r="O632" s="2">
        <v>390</v>
      </c>
      <c r="P632" s="2">
        <v>11241</v>
      </c>
      <c r="Q632" s="2">
        <v>1979</v>
      </c>
      <c r="R632" s="2">
        <v>9999</v>
      </c>
      <c r="S632" s="2" t="s">
        <v>75</v>
      </c>
      <c r="T632" s="2" t="s">
        <v>243</v>
      </c>
      <c r="U632" s="2" t="s">
        <v>54</v>
      </c>
      <c r="V632" s="2" t="s">
        <v>82</v>
      </c>
      <c r="Y632" s="2">
        <v>0.83850000000000002</v>
      </c>
      <c r="Z632" s="2" t="s">
        <v>244</v>
      </c>
      <c r="AA632" s="2" t="s">
        <v>63</v>
      </c>
      <c r="AB632" s="2">
        <v>2016</v>
      </c>
      <c r="AD632" s="2" t="s">
        <v>100</v>
      </c>
      <c r="AE632" s="2" t="s">
        <v>65</v>
      </c>
      <c r="AF632" s="2" t="s">
        <v>84</v>
      </c>
      <c r="AG632" s="2">
        <v>2015</v>
      </c>
      <c r="AI632" s="2">
        <v>0.09</v>
      </c>
      <c r="AJ632" s="2">
        <v>0.22684000000000001</v>
      </c>
      <c r="AK632" s="2">
        <v>7.5980000000000006E-2</v>
      </c>
      <c r="AL632" s="2">
        <v>0.22684000000000001</v>
      </c>
      <c r="AM632" s="2">
        <v>7.5980000000000006E-2</v>
      </c>
      <c r="AN632" s="2">
        <v>0.1</v>
      </c>
      <c r="AO632" s="2">
        <v>0.1</v>
      </c>
      <c r="AP632" s="2">
        <v>0.1</v>
      </c>
      <c r="AQ632" s="2">
        <v>0.98</v>
      </c>
      <c r="AR632" s="2" t="s">
        <v>66</v>
      </c>
      <c r="AS632" s="2">
        <v>2015</v>
      </c>
      <c r="AY632" s="2" t="s">
        <v>46495</v>
      </c>
      <c r="AZ632" s="2">
        <v>100</v>
      </c>
      <c r="BA632" s="2" t="s">
        <v>46495</v>
      </c>
      <c r="BB632" s="2">
        <v>100</v>
      </c>
    </row>
    <row r="633" spans="1:54">
      <c r="A633" s="2" t="s">
        <v>1769</v>
      </c>
      <c r="B633" s="2" t="s">
        <v>1954</v>
      </c>
      <c r="C633" s="2">
        <v>469</v>
      </c>
      <c r="D633" s="2" t="s">
        <v>50</v>
      </c>
      <c r="E633" s="2" t="s">
        <v>89</v>
      </c>
      <c r="F633" s="2">
        <v>298</v>
      </c>
      <c r="G633" s="2" t="s">
        <v>52</v>
      </c>
      <c r="I633" s="2" t="s">
        <v>211</v>
      </c>
      <c r="J633" s="2" t="s">
        <v>56</v>
      </c>
      <c r="K633" s="2">
        <v>8</v>
      </c>
      <c r="L633" s="2" t="s">
        <v>1275</v>
      </c>
      <c r="M633" s="2">
        <v>1</v>
      </c>
      <c r="N633" s="2" t="s">
        <v>1955</v>
      </c>
      <c r="O633" s="2">
        <v>310</v>
      </c>
      <c r="P633" s="2">
        <v>10700</v>
      </c>
      <c r="Q633" s="2">
        <v>1968</v>
      </c>
      <c r="R633" s="2">
        <v>2027</v>
      </c>
      <c r="S633" s="2" t="s">
        <v>60</v>
      </c>
      <c r="T633" s="2" t="s">
        <v>243</v>
      </c>
      <c r="U633" s="2" t="s">
        <v>54</v>
      </c>
      <c r="V633" s="2" t="s">
        <v>236</v>
      </c>
      <c r="Z633" s="2" t="s">
        <v>900</v>
      </c>
      <c r="AI633" s="2">
        <v>0.88</v>
      </c>
      <c r="AJ633" s="2">
        <v>6.8809999999999996E-2</v>
      </c>
      <c r="AK633" s="2">
        <v>6.8809999999999996E-2</v>
      </c>
      <c r="AL633" s="2">
        <v>6.8809999999999996E-2</v>
      </c>
      <c r="AM633" s="2">
        <v>6.8809999999999996E-2</v>
      </c>
      <c r="AX633" s="2" t="s">
        <v>66</v>
      </c>
      <c r="AY633" s="2" t="s">
        <v>46496</v>
      </c>
      <c r="AZ633" s="2">
        <v>100</v>
      </c>
      <c r="BA633" s="2" t="s">
        <v>46388</v>
      </c>
      <c r="BB633" s="2">
        <v>100</v>
      </c>
    </row>
    <row r="634" spans="1:54">
      <c r="A634" s="2" t="s">
        <v>1956</v>
      </c>
      <c r="B634" s="2" t="s">
        <v>1957</v>
      </c>
      <c r="C634" s="2">
        <v>470</v>
      </c>
      <c r="D634" s="2" t="s">
        <v>50</v>
      </c>
      <c r="E634" s="2" t="s">
        <v>55</v>
      </c>
      <c r="F634" s="2">
        <v>300</v>
      </c>
      <c r="G634" s="2" t="s">
        <v>59</v>
      </c>
      <c r="I634" s="2" t="s">
        <v>211</v>
      </c>
      <c r="J634" s="2" t="s">
        <v>56</v>
      </c>
      <c r="K634" s="2">
        <v>8</v>
      </c>
      <c r="L634" s="2" t="s">
        <v>1958</v>
      </c>
      <c r="M634" s="2">
        <v>101</v>
      </c>
      <c r="N634" s="2" t="s">
        <v>1959</v>
      </c>
      <c r="O634" s="2">
        <v>335</v>
      </c>
      <c r="P634" s="2">
        <v>10809</v>
      </c>
      <c r="Q634" s="2">
        <v>1975</v>
      </c>
      <c r="R634" s="2">
        <v>2026</v>
      </c>
      <c r="S634" s="2" t="s">
        <v>75</v>
      </c>
      <c r="T634" s="2" t="s">
        <v>243</v>
      </c>
      <c r="U634" s="2" t="s">
        <v>54</v>
      </c>
      <c r="V634" s="2" t="s">
        <v>82</v>
      </c>
      <c r="W634" s="2" t="s">
        <v>76</v>
      </c>
      <c r="X634" s="2">
        <v>2008</v>
      </c>
      <c r="Y634" s="2">
        <v>0.94</v>
      </c>
      <c r="Z634" s="2" t="s">
        <v>246</v>
      </c>
      <c r="AD634" s="2" t="s">
        <v>50</v>
      </c>
      <c r="AE634" s="2" t="s">
        <v>77</v>
      </c>
      <c r="AF634" s="2" t="s">
        <v>84</v>
      </c>
      <c r="AG634" s="2">
        <v>2009</v>
      </c>
      <c r="AI634" s="2">
        <v>0.1</v>
      </c>
      <c r="AJ634" s="2">
        <v>0.15919</v>
      </c>
      <c r="AK634" s="2">
        <v>0.15919</v>
      </c>
      <c r="AL634" s="2">
        <v>0.15919</v>
      </c>
      <c r="AM634" s="2">
        <v>0.15919</v>
      </c>
      <c r="AN634" s="2">
        <v>0.1</v>
      </c>
      <c r="AO634" s="2">
        <v>0.1</v>
      </c>
      <c r="AP634" s="2">
        <v>0.1</v>
      </c>
      <c r="AQ634" s="2">
        <v>0.99</v>
      </c>
      <c r="AX634" s="2" t="s">
        <v>66</v>
      </c>
      <c r="AY634" s="2" t="s">
        <v>46496</v>
      </c>
      <c r="AZ634" s="2">
        <v>100</v>
      </c>
      <c r="BA634" s="2" t="s">
        <v>46388</v>
      </c>
      <c r="BB634" s="2">
        <v>100</v>
      </c>
    </row>
    <row r="635" spans="1:54">
      <c r="A635" s="2" t="s">
        <v>1956</v>
      </c>
      <c r="B635" s="2" t="s">
        <v>1960</v>
      </c>
      <c r="C635" s="2">
        <v>470</v>
      </c>
      <c r="D635" s="2" t="s">
        <v>50</v>
      </c>
      <c r="E635" s="2" t="s">
        <v>72</v>
      </c>
      <c r="F635" s="2">
        <v>89734</v>
      </c>
      <c r="G635" s="2" t="s">
        <v>59</v>
      </c>
      <c r="I635" s="2" t="s">
        <v>211</v>
      </c>
      <c r="J635" s="2" t="s">
        <v>56</v>
      </c>
      <c r="K635" s="2">
        <v>8</v>
      </c>
      <c r="L635" s="2" t="s">
        <v>1958</v>
      </c>
      <c r="M635" s="2">
        <v>101</v>
      </c>
      <c r="N635" s="2" t="s">
        <v>1959</v>
      </c>
      <c r="O635" s="2">
        <v>750</v>
      </c>
      <c r="P635" s="2">
        <v>10459</v>
      </c>
      <c r="Q635" s="2">
        <v>2010</v>
      </c>
      <c r="R635" s="2">
        <v>9999</v>
      </c>
      <c r="S635" s="2" t="s">
        <v>60</v>
      </c>
      <c r="T635" s="2" t="s">
        <v>243</v>
      </c>
      <c r="U635" s="2" t="s">
        <v>54</v>
      </c>
      <c r="V635" s="2" t="s">
        <v>82</v>
      </c>
      <c r="W635" s="2" t="s">
        <v>76</v>
      </c>
      <c r="X635" s="2">
        <v>2010</v>
      </c>
      <c r="Y635" s="2">
        <v>0.94</v>
      </c>
      <c r="Z635" s="2" t="s">
        <v>900</v>
      </c>
      <c r="AA635" s="2" t="s">
        <v>63</v>
      </c>
      <c r="AB635" s="2">
        <v>2010</v>
      </c>
      <c r="AD635" s="2" t="s">
        <v>50</v>
      </c>
      <c r="AE635" s="2" t="s">
        <v>77</v>
      </c>
      <c r="AF635" s="2" t="s">
        <v>84</v>
      </c>
      <c r="AG635" s="2">
        <v>2010</v>
      </c>
      <c r="AI635" s="2">
        <v>0.1</v>
      </c>
      <c r="AJ635" s="2">
        <v>6.5970000000000001E-2</v>
      </c>
      <c r="AK635" s="2">
        <v>6.5970000000000001E-2</v>
      </c>
      <c r="AL635" s="2">
        <v>6.5970000000000001E-2</v>
      </c>
      <c r="AM635" s="2">
        <v>6.5970000000000001E-2</v>
      </c>
      <c r="AN635" s="2">
        <v>0.1</v>
      </c>
      <c r="AO635" s="2">
        <v>0.1</v>
      </c>
      <c r="AP635" s="2">
        <v>0.1</v>
      </c>
      <c r="AQ635" s="2">
        <v>0.99</v>
      </c>
      <c r="AY635" s="2" t="s">
        <v>46496</v>
      </c>
      <c r="AZ635" s="2">
        <v>67</v>
      </c>
      <c r="BA635" s="2" t="s">
        <v>46388</v>
      </c>
      <c r="BB635" s="2">
        <v>67</v>
      </c>
    </row>
    <row r="636" spans="1:54">
      <c r="A636" s="2" t="s">
        <v>1961</v>
      </c>
      <c r="B636" s="2" t="s">
        <v>1962</v>
      </c>
      <c r="C636" s="2">
        <v>493</v>
      </c>
      <c r="D636" s="2" t="s">
        <v>50</v>
      </c>
      <c r="E636" s="2" t="s">
        <v>51</v>
      </c>
      <c r="G636" s="2" t="s">
        <v>52</v>
      </c>
      <c r="I636" s="2" t="s">
        <v>211</v>
      </c>
      <c r="J636" s="2" t="s">
        <v>56</v>
      </c>
      <c r="K636" s="2">
        <v>8</v>
      </c>
      <c r="L636" s="2" t="s">
        <v>136</v>
      </c>
      <c r="M636" s="2">
        <v>41</v>
      </c>
      <c r="N636" s="2" t="s">
        <v>264</v>
      </c>
      <c r="O636" s="2">
        <v>16</v>
      </c>
      <c r="P636" s="2">
        <v>14500</v>
      </c>
      <c r="Q636" s="2">
        <v>1953</v>
      </c>
      <c r="R636" s="2">
        <v>9999</v>
      </c>
      <c r="U636" s="2" t="s">
        <v>54</v>
      </c>
      <c r="V636" s="2" t="s">
        <v>239</v>
      </c>
      <c r="AI636" s="2">
        <v>1.5</v>
      </c>
      <c r="AJ636" s="2">
        <v>0.23063</v>
      </c>
      <c r="AK636" s="2">
        <v>0.23063</v>
      </c>
      <c r="AL636" s="2">
        <v>0.23063</v>
      </c>
      <c r="AM636" s="2">
        <v>0.23063</v>
      </c>
      <c r="AY636" s="2" t="s">
        <v>46497</v>
      </c>
      <c r="AZ636" s="2">
        <v>100</v>
      </c>
      <c r="BA636" s="2" t="s">
        <v>46497</v>
      </c>
      <c r="BB636" s="2">
        <v>100</v>
      </c>
    </row>
    <row r="637" spans="1:54">
      <c r="A637" s="2" t="s">
        <v>1961</v>
      </c>
      <c r="B637" s="2" t="s">
        <v>1963</v>
      </c>
      <c r="C637" s="2">
        <v>493</v>
      </c>
      <c r="D637" s="2" t="s">
        <v>50</v>
      </c>
      <c r="E637" s="2" t="s">
        <v>55</v>
      </c>
      <c r="G637" s="2" t="s">
        <v>52</v>
      </c>
      <c r="I637" s="2" t="s">
        <v>211</v>
      </c>
      <c r="J637" s="2" t="s">
        <v>56</v>
      </c>
      <c r="K637" s="2">
        <v>8</v>
      </c>
      <c r="L637" s="2" t="s">
        <v>136</v>
      </c>
      <c r="M637" s="2">
        <v>41</v>
      </c>
      <c r="N637" s="2" t="s">
        <v>264</v>
      </c>
      <c r="O637" s="2">
        <v>16</v>
      </c>
      <c r="P637" s="2">
        <v>14500</v>
      </c>
      <c r="Q637" s="2">
        <v>1954</v>
      </c>
      <c r="R637" s="2">
        <v>9999</v>
      </c>
      <c r="U637" s="2" t="s">
        <v>54</v>
      </c>
      <c r="V637" s="2" t="s">
        <v>239</v>
      </c>
      <c r="AI637" s="2">
        <v>1.5</v>
      </c>
      <c r="AJ637" s="2">
        <v>0.23063</v>
      </c>
      <c r="AK637" s="2">
        <v>0.23063</v>
      </c>
      <c r="AL637" s="2">
        <v>0.23063</v>
      </c>
      <c r="AM637" s="2">
        <v>0.23063</v>
      </c>
      <c r="AY637" s="2" t="s">
        <v>46497</v>
      </c>
      <c r="AZ637" s="2">
        <v>100</v>
      </c>
      <c r="BA637" s="2" t="s">
        <v>46497</v>
      </c>
      <c r="BB637" s="2">
        <v>100</v>
      </c>
    </row>
    <row r="638" spans="1:54">
      <c r="A638" s="2" t="s">
        <v>1961</v>
      </c>
      <c r="B638" s="2" t="s">
        <v>1964</v>
      </c>
      <c r="C638" s="2">
        <v>493</v>
      </c>
      <c r="D638" s="2" t="s">
        <v>50</v>
      </c>
      <c r="E638" s="2" t="s">
        <v>72</v>
      </c>
      <c r="G638" s="2" t="s">
        <v>52</v>
      </c>
      <c r="I638" s="2" t="s">
        <v>211</v>
      </c>
      <c r="J638" s="2" t="s">
        <v>56</v>
      </c>
      <c r="K638" s="2">
        <v>8</v>
      </c>
      <c r="L638" s="2" t="s">
        <v>136</v>
      </c>
      <c r="M638" s="2">
        <v>41</v>
      </c>
      <c r="N638" s="2" t="s">
        <v>264</v>
      </c>
      <c r="O638" s="2">
        <v>23</v>
      </c>
      <c r="P638" s="2">
        <v>14500</v>
      </c>
      <c r="Q638" s="2">
        <v>1957</v>
      </c>
      <c r="R638" s="2">
        <v>9999</v>
      </c>
      <c r="U638" s="2" t="s">
        <v>54</v>
      </c>
      <c r="V638" s="2" t="s">
        <v>239</v>
      </c>
      <c r="AI638" s="2">
        <v>1.5</v>
      </c>
      <c r="AJ638" s="2">
        <v>0.23063</v>
      </c>
      <c r="AK638" s="2">
        <v>0.23063</v>
      </c>
      <c r="AL638" s="2">
        <v>0.23063</v>
      </c>
      <c r="AM638" s="2">
        <v>0.23063</v>
      </c>
      <c r="AY638" s="2" t="s">
        <v>46497</v>
      </c>
      <c r="AZ638" s="2">
        <v>100</v>
      </c>
      <c r="BA638" s="2" t="s">
        <v>46497</v>
      </c>
      <c r="BB638" s="2">
        <v>100</v>
      </c>
    </row>
    <row r="639" spans="1:54">
      <c r="A639" s="2" t="s">
        <v>1965</v>
      </c>
      <c r="B639" s="2" t="s">
        <v>1966</v>
      </c>
      <c r="C639" s="2">
        <v>4939</v>
      </c>
      <c r="D639" s="2" t="s">
        <v>50</v>
      </c>
      <c r="E639" s="2" t="s">
        <v>51</v>
      </c>
      <c r="F639" s="2">
        <v>2658</v>
      </c>
      <c r="G639" s="2" t="s">
        <v>52</v>
      </c>
      <c r="I639" s="2" t="s">
        <v>232</v>
      </c>
      <c r="J639" s="2" t="s">
        <v>81</v>
      </c>
      <c r="K639" s="2">
        <v>48</v>
      </c>
      <c r="L639" s="2" t="s">
        <v>1967</v>
      </c>
      <c r="M639" s="2">
        <v>355</v>
      </c>
      <c r="N639" s="2" t="s">
        <v>1968</v>
      </c>
      <c r="O639" s="2">
        <v>300</v>
      </c>
      <c r="P639" s="2">
        <v>11615</v>
      </c>
      <c r="Q639" s="2">
        <v>1974</v>
      </c>
      <c r="R639" s="2">
        <v>9999</v>
      </c>
      <c r="S639" s="2" t="s">
        <v>60</v>
      </c>
      <c r="U639" s="2" t="s">
        <v>54</v>
      </c>
      <c r="V639" s="2" t="s">
        <v>236</v>
      </c>
      <c r="AI639" s="2">
        <v>1.157</v>
      </c>
      <c r="AJ639" s="2">
        <v>0.14327999999999999</v>
      </c>
      <c r="AK639" s="2">
        <v>0.14327999999999999</v>
      </c>
      <c r="AL639" s="2">
        <v>0.14327999999999999</v>
      </c>
      <c r="AM639" s="2">
        <v>0.14327999999999999</v>
      </c>
      <c r="AY639" s="2" t="s">
        <v>46498</v>
      </c>
      <c r="AZ639" s="2">
        <v>100</v>
      </c>
      <c r="BA639" s="2" t="s">
        <v>46269</v>
      </c>
      <c r="BB639" s="2">
        <v>100</v>
      </c>
    </row>
    <row r="640" spans="1:54">
      <c r="A640" s="2" t="s">
        <v>1969</v>
      </c>
      <c r="B640" s="2" t="s">
        <v>1970</v>
      </c>
      <c r="C640" s="2">
        <v>4940</v>
      </c>
      <c r="D640" s="2" t="s">
        <v>50</v>
      </c>
      <c r="E640" s="2" t="s">
        <v>1971</v>
      </c>
      <c r="F640" s="2">
        <v>2660</v>
      </c>
      <c r="G640" s="2" t="s">
        <v>52</v>
      </c>
      <c r="I640" s="2" t="s">
        <v>224</v>
      </c>
      <c r="J640" s="2" t="s">
        <v>93</v>
      </c>
      <c r="K640" s="2">
        <v>40</v>
      </c>
      <c r="L640" s="2" t="s">
        <v>1545</v>
      </c>
      <c r="M640" s="2">
        <v>143</v>
      </c>
      <c r="N640" s="2" t="s">
        <v>1548</v>
      </c>
      <c r="O640" s="2">
        <v>454</v>
      </c>
      <c r="P640" s="2">
        <v>12031</v>
      </c>
      <c r="Q640" s="2">
        <v>1974</v>
      </c>
      <c r="R640" s="2">
        <v>9999</v>
      </c>
      <c r="S640" s="2" t="s">
        <v>75</v>
      </c>
      <c r="T640" s="2" t="s">
        <v>243</v>
      </c>
      <c r="U640" s="2" t="s">
        <v>54</v>
      </c>
      <c r="V640" s="2" t="s">
        <v>236</v>
      </c>
      <c r="Z640" s="2" t="s">
        <v>247</v>
      </c>
      <c r="AI640" s="2">
        <v>0.52</v>
      </c>
      <c r="AJ640" s="2">
        <v>0.23602000000000001</v>
      </c>
      <c r="AK640" s="2">
        <v>0.23602000000000001</v>
      </c>
      <c r="AL640" s="2">
        <v>0.23602000000000001</v>
      </c>
      <c r="AM640" s="2">
        <v>0.23602000000000001</v>
      </c>
      <c r="AY640" s="2" t="s">
        <v>46448</v>
      </c>
      <c r="AZ640" s="2">
        <v>100</v>
      </c>
      <c r="BA640" s="2" t="s">
        <v>46347</v>
      </c>
      <c r="BB640" s="2">
        <v>100</v>
      </c>
    </row>
    <row r="641" spans="1:54">
      <c r="A641" s="2" t="s">
        <v>1969</v>
      </c>
      <c r="B641" s="2" t="s">
        <v>1972</v>
      </c>
      <c r="C641" s="2">
        <v>4940</v>
      </c>
      <c r="D641" s="2" t="s">
        <v>50</v>
      </c>
      <c r="E641" s="2" t="s">
        <v>1973</v>
      </c>
      <c r="F641" s="2">
        <v>2661</v>
      </c>
      <c r="G641" s="2" t="s">
        <v>52</v>
      </c>
      <c r="I641" s="2" t="s">
        <v>224</v>
      </c>
      <c r="J641" s="2" t="s">
        <v>93</v>
      </c>
      <c r="K641" s="2">
        <v>40</v>
      </c>
      <c r="L641" s="2" t="s">
        <v>1545</v>
      </c>
      <c r="M641" s="2">
        <v>143</v>
      </c>
      <c r="N641" s="2" t="s">
        <v>1548</v>
      </c>
      <c r="O641" s="2">
        <v>455</v>
      </c>
      <c r="P641" s="2">
        <v>11920</v>
      </c>
      <c r="Q641" s="2">
        <v>1976</v>
      </c>
      <c r="R641" s="2">
        <v>9999</v>
      </c>
      <c r="S641" s="2" t="s">
        <v>75</v>
      </c>
      <c r="T641" s="2" t="s">
        <v>243</v>
      </c>
      <c r="U641" s="2" t="s">
        <v>54</v>
      </c>
      <c r="V641" s="2" t="s">
        <v>236</v>
      </c>
      <c r="Z641" s="2" t="s">
        <v>247</v>
      </c>
      <c r="AI641" s="2">
        <v>0.52</v>
      </c>
      <c r="AJ641" s="2">
        <v>0.25458999999999998</v>
      </c>
      <c r="AK641" s="2">
        <v>0.25458999999999998</v>
      </c>
      <c r="AL641" s="2">
        <v>0.25458999999999998</v>
      </c>
      <c r="AM641" s="2">
        <v>0.25458999999999998</v>
      </c>
      <c r="AY641" s="2" t="s">
        <v>46448</v>
      </c>
      <c r="AZ641" s="2">
        <v>100</v>
      </c>
      <c r="BA641" s="2" t="s">
        <v>46347</v>
      </c>
      <c r="BB641" s="2">
        <v>100</v>
      </c>
    </row>
    <row r="642" spans="1:54">
      <c r="A642" s="2" t="s">
        <v>1974</v>
      </c>
      <c r="B642" s="2" t="s">
        <v>1975</v>
      </c>
      <c r="C642" s="2">
        <v>50028</v>
      </c>
      <c r="D642" s="2" t="s">
        <v>50</v>
      </c>
      <c r="E642" s="2" t="s">
        <v>1976</v>
      </c>
      <c r="G642" s="2" t="s">
        <v>432</v>
      </c>
      <c r="I642" s="2" t="s">
        <v>1012</v>
      </c>
      <c r="J642" s="2" t="s">
        <v>675</v>
      </c>
      <c r="K642" s="2">
        <v>22</v>
      </c>
      <c r="L642" s="2" t="s">
        <v>1206</v>
      </c>
      <c r="M642" s="2">
        <v>73</v>
      </c>
      <c r="N642" s="2" t="s">
        <v>1977</v>
      </c>
      <c r="O642" s="2">
        <v>8.3000000000000007</v>
      </c>
      <c r="P642" s="2">
        <v>11373</v>
      </c>
      <c r="Q642" s="2">
        <v>1964</v>
      </c>
      <c r="R642" s="2">
        <v>9999</v>
      </c>
      <c r="U642" s="2" t="s">
        <v>58</v>
      </c>
      <c r="V642" s="2" t="s">
        <v>432</v>
      </c>
      <c r="Z642" s="2" t="s">
        <v>321</v>
      </c>
      <c r="AJ642" s="2">
        <v>0</v>
      </c>
      <c r="AK642" s="2">
        <v>0</v>
      </c>
      <c r="AL642" s="2">
        <v>0</v>
      </c>
      <c r="AM642" s="2">
        <v>0</v>
      </c>
      <c r="AY642" s="2" t="s">
        <v>46499</v>
      </c>
      <c r="AZ642" s="2">
        <v>100</v>
      </c>
      <c r="BA642" s="2" t="s">
        <v>46500</v>
      </c>
      <c r="BB642" s="2">
        <v>100</v>
      </c>
    </row>
    <row r="643" spans="1:54">
      <c r="A643" s="2" t="s">
        <v>1974</v>
      </c>
      <c r="B643" s="2" t="s">
        <v>1978</v>
      </c>
      <c r="C643" s="2">
        <v>50028</v>
      </c>
      <c r="D643" s="2" t="s">
        <v>50</v>
      </c>
      <c r="E643" s="2" t="s">
        <v>1979</v>
      </c>
      <c r="G643" s="2" t="s">
        <v>432</v>
      </c>
      <c r="I643" s="2" t="s">
        <v>1012</v>
      </c>
      <c r="J643" s="2" t="s">
        <v>675</v>
      </c>
      <c r="K643" s="2">
        <v>22</v>
      </c>
      <c r="L643" s="2" t="s">
        <v>1206</v>
      </c>
      <c r="M643" s="2">
        <v>73</v>
      </c>
      <c r="N643" s="2" t="s">
        <v>1977</v>
      </c>
      <c r="O643" s="2">
        <v>8.3000000000000007</v>
      </c>
      <c r="P643" s="2">
        <v>11373</v>
      </c>
      <c r="Q643" s="2">
        <v>1977</v>
      </c>
      <c r="R643" s="2">
        <v>9999</v>
      </c>
      <c r="U643" s="2" t="s">
        <v>58</v>
      </c>
      <c r="V643" s="2" t="s">
        <v>432</v>
      </c>
      <c r="W643" s="2" t="s">
        <v>62</v>
      </c>
      <c r="X643" s="2">
        <v>1977</v>
      </c>
      <c r="Y643" s="2">
        <v>0.98499999999999999</v>
      </c>
      <c r="Z643" s="2" t="s">
        <v>321</v>
      </c>
      <c r="AD643" s="2" t="s">
        <v>91</v>
      </c>
      <c r="AE643" s="2" t="s">
        <v>77</v>
      </c>
      <c r="AJ643" s="2">
        <v>0</v>
      </c>
      <c r="AK643" s="2">
        <v>0</v>
      </c>
      <c r="AL643" s="2">
        <v>0</v>
      </c>
      <c r="AM643" s="2">
        <v>0</v>
      </c>
      <c r="AY643" s="2" t="s">
        <v>46499</v>
      </c>
      <c r="AZ643" s="2">
        <v>100</v>
      </c>
      <c r="BA643" s="2" t="s">
        <v>46500</v>
      </c>
      <c r="BB643" s="2">
        <v>100</v>
      </c>
    </row>
    <row r="644" spans="1:54">
      <c r="A644" s="2" t="s">
        <v>1974</v>
      </c>
      <c r="B644" s="2" t="s">
        <v>1980</v>
      </c>
      <c r="C644" s="2">
        <v>50028</v>
      </c>
      <c r="D644" s="2" t="s">
        <v>50</v>
      </c>
      <c r="E644" s="2" t="s">
        <v>1981</v>
      </c>
      <c r="G644" s="2" t="s">
        <v>432</v>
      </c>
      <c r="I644" s="2" t="s">
        <v>1012</v>
      </c>
      <c r="J644" s="2" t="s">
        <v>675</v>
      </c>
      <c r="K644" s="2">
        <v>22</v>
      </c>
      <c r="L644" s="2" t="s">
        <v>1206</v>
      </c>
      <c r="M644" s="2">
        <v>73</v>
      </c>
      <c r="N644" s="2" t="s">
        <v>1977</v>
      </c>
      <c r="O644" s="2">
        <v>8.3000000000000007</v>
      </c>
      <c r="P644" s="2">
        <v>11373</v>
      </c>
      <c r="Q644" s="2">
        <v>1964</v>
      </c>
      <c r="R644" s="2">
        <v>9999</v>
      </c>
      <c r="U644" s="2" t="s">
        <v>58</v>
      </c>
      <c r="V644" s="2" t="s">
        <v>432</v>
      </c>
      <c r="AJ644" s="2">
        <v>0</v>
      </c>
      <c r="AK644" s="2">
        <v>0</v>
      </c>
      <c r="AL644" s="2">
        <v>0</v>
      </c>
      <c r="AM644" s="2">
        <v>0</v>
      </c>
      <c r="AY644" s="2" t="s">
        <v>46499</v>
      </c>
      <c r="AZ644" s="2">
        <v>100</v>
      </c>
      <c r="BA644" s="2" t="s">
        <v>46500</v>
      </c>
      <c r="BB644" s="2">
        <v>100</v>
      </c>
    </row>
    <row r="645" spans="1:54">
      <c r="A645" s="2" t="s">
        <v>1974</v>
      </c>
      <c r="B645" s="2" t="s">
        <v>1982</v>
      </c>
      <c r="C645" s="2">
        <v>50028</v>
      </c>
      <c r="D645" s="2" t="s">
        <v>50</v>
      </c>
      <c r="E645" s="2" t="s">
        <v>1983</v>
      </c>
      <c r="G645" s="2" t="s">
        <v>432</v>
      </c>
      <c r="I645" s="2" t="s">
        <v>1012</v>
      </c>
      <c r="J645" s="2" t="s">
        <v>675</v>
      </c>
      <c r="K645" s="2">
        <v>22</v>
      </c>
      <c r="L645" s="2" t="s">
        <v>1206</v>
      </c>
      <c r="M645" s="2">
        <v>73</v>
      </c>
      <c r="N645" s="2" t="s">
        <v>1977</v>
      </c>
      <c r="O645" s="2">
        <v>8.3000000000000007</v>
      </c>
      <c r="P645" s="2">
        <v>11373</v>
      </c>
      <c r="Q645" s="2">
        <v>1975</v>
      </c>
      <c r="R645" s="2">
        <v>9999</v>
      </c>
      <c r="U645" s="2" t="s">
        <v>58</v>
      </c>
      <c r="V645" s="2" t="s">
        <v>432</v>
      </c>
      <c r="AD645" s="2" t="s">
        <v>365</v>
      </c>
      <c r="AE645" s="2" t="s">
        <v>65</v>
      </c>
      <c r="AJ645" s="2">
        <v>0</v>
      </c>
      <c r="AK645" s="2">
        <v>0</v>
      </c>
      <c r="AL645" s="2">
        <v>0</v>
      </c>
      <c r="AM645" s="2">
        <v>0</v>
      </c>
      <c r="AY645" s="2" t="s">
        <v>46499</v>
      </c>
      <c r="AZ645" s="2">
        <v>100</v>
      </c>
      <c r="BA645" s="2" t="s">
        <v>46500</v>
      </c>
      <c r="BB645" s="2">
        <v>100</v>
      </c>
    </row>
    <row r="646" spans="1:54">
      <c r="A646" s="2" t="s">
        <v>1974</v>
      </c>
      <c r="B646" s="2" t="s">
        <v>1984</v>
      </c>
      <c r="C646" s="2">
        <v>50028</v>
      </c>
      <c r="D646" s="2" t="s">
        <v>50</v>
      </c>
      <c r="E646" s="2" t="s">
        <v>1985</v>
      </c>
      <c r="G646" s="2" t="s">
        <v>432</v>
      </c>
      <c r="I646" s="2" t="s">
        <v>1012</v>
      </c>
      <c r="J646" s="2" t="s">
        <v>675</v>
      </c>
      <c r="K646" s="2">
        <v>22</v>
      </c>
      <c r="L646" s="2" t="s">
        <v>1206</v>
      </c>
      <c r="M646" s="2">
        <v>73</v>
      </c>
      <c r="N646" s="2" t="s">
        <v>1977</v>
      </c>
      <c r="O646" s="2">
        <v>8.3000000000000007</v>
      </c>
      <c r="P646" s="2">
        <v>11373</v>
      </c>
      <c r="Q646" s="2">
        <v>1988</v>
      </c>
      <c r="R646" s="2">
        <v>9999</v>
      </c>
      <c r="U646" s="2" t="s">
        <v>58</v>
      </c>
      <c r="V646" s="2" t="s">
        <v>432</v>
      </c>
      <c r="AD646" s="2" t="s">
        <v>365</v>
      </c>
      <c r="AE646" s="2" t="s">
        <v>65</v>
      </c>
      <c r="AJ646" s="2">
        <v>0</v>
      </c>
      <c r="AK646" s="2">
        <v>0</v>
      </c>
      <c r="AL646" s="2">
        <v>0</v>
      </c>
      <c r="AM646" s="2">
        <v>0</v>
      </c>
      <c r="AY646" s="2" t="s">
        <v>46499</v>
      </c>
      <c r="AZ646" s="2">
        <v>100</v>
      </c>
      <c r="BA646" s="2" t="s">
        <v>46500</v>
      </c>
      <c r="BB646" s="2">
        <v>100</v>
      </c>
    </row>
    <row r="647" spans="1:54">
      <c r="A647" s="2" t="s">
        <v>1974</v>
      </c>
      <c r="B647" s="2" t="s">
        <v>1986</v>
      </c>
      <c r="C647" s="2">
        <v>50028</v>
      </c>
      <c r="D647" s="2" t="s">
        <v>50</v>
      </c>
      <c r="E647" s="2" t="s">
        <v>1408</v>
      </c>
      <c r="G647" s="2" t="s">
        <v>432</v>
      </c>
      <c r="I647" s="2" t="s">
        <v>1012</v>
      </c>
      <c r="J647" s="2" t="s">
        <v>675</v>
      </c>
      <c r="K647" s="2">
        <v>22</v>
      </c>
      <c r="L647" s="2" t="s">
        <v>1206</v>
      </c>
      <c r="M647" s="2">
        <v>73</v>
      </c>
      <c r="N647" s="2" t="s">
        <v>1977</v>
      </c>
      <c r="O647" s="2">
        <v>3.3</v>
      </c>
      <c r="P647" s="2">
        <v>11373</v>
      </c>
      <c r="Q647" s="2">
        <v>1964</v>
      </c>
      <c r="R647" s="2">
        <v>9999</v>
      </c>
      <c r="U647" s="2" t="s">
        <v>58</v>
      </c>
      <c r="V647" s="2" t="s">
        <v>432</v>
      </c>
      <c r="Z647" s="2" t="s">
        <v>244</v>
      </c>
      <c r="AJ647" s="2">
        <v>0</v>
      </c>
      <c r="AK647" s="2">
        <v>0</v>
      </c>
      <c r="AL647" s="2">
        <v>0</v>
      </c>
      <c r="AM647" s="2">
        <v>0</v>
      </c>
      <c r="AY647" s="2" t="s">
        <v>46499</v>
      </c>
      <c r="AZ647" s="2">
        <v>100</v>
      </c>
      <c r="BA647" s="2" t="s">
        <v>46500</v>
      </c>
      <c r="BB647" s="2">
        <v>100</v>
      </c>
    </row>
    <row r="648" spans="1:54">
      <c r="A648" s="2" t="s">
        <v>1987</v>
      </c>
      <c r="B648" s="2" t="s">
        <v>1988</v>
      </c>
      <c r="C648" s="2">
        <v>50049</v>
      </c>
      <c r="D648" s="2" t="s">
        <v>50</v>
      </c>
      <c r="E648" s="2" t="s">
        <v>1989</v>
      </c>
      <c r="G648" s="2" t="s">
        <v>362</v>
      </c>
      <c r="I648" s="2" t="s">
        <v>214</v>
      </c>
      <c r="J648" s="2" t="s">
        <v>78</v>
      </c>
      <c r="K648" s="2">
        <v>6</v>
      </c>
      <c r="L648" s="2" t="s">
        <v>79</v>
      </c>
      <c r="M648" s="2">
        <v>23</v>
      </c>
      <c r="N648" s="2" t="s">
        <v>363</v>
      </c>
      <c r="O648" s="2">
        <v>16.2</v>
      </c>
      <c r="P648" s="2">
        <v>20413</v>
      </c>
      <c r="Q648" s="2">
        <v>1988</v>
      </c>
      <c r="R648" s="2">
        <v>9999</v>
      </c>
      <c r="U648" s="2" t="s">
        <v>58</v>
      </c>
      <c r="V648" s="2" t="s">
        <v>362</v>
      </c>
      <c r="Z648" s="2" t="s">
        <v>248</v>
      </c>
      <c r="AD648" s="2" t="s">
        <v>365</v>
      </c>
      <c r="AE648" s="2" t="s">
        <v>65</v>
      </c>
      <c r="AJ648" s="2">
        <v>0.2</v>
      </c>
      <c r="AK648" s="2">
        <v>0.2</v>
      </c>
      <c r="AL648" s="2">
        <v>0.2</v>
      </c>
      <c r="AM648" s="2">
        <v>0.2</v>
      </c>
      <c r="AY648" s="2" t="s">
        <v>46252</v>
      </c>
      <c r="AZ648" s="2">
        <v>100</v>
      </c>
      <c r="BA648" s="2" t="s">
        <v>46253</v>
      </c>
      <c r="BB648" s="2">
        <v>100</v>
      </c>
    </row>
    <row r="649" spans="1:54">
      <c r="A649" s="2" t="s">
        <v>1987</v>
      </c>
      <c r="B649" s="2" t="s">
        <v>1990</v>
      </c>
      <c r="C649" s="2">
        <v>50049</v>
      </c>
      <c r="D649" s="2" t="s">
        <v>50</v>
      </c>
      <c r="E649" s="2" t="s">
        <v>1991</v>
      </c>
      <c r="G649" s="2" t="s">
        <v>362</v>
      </c>
      <c r="I649" s="2" t="s">
        <v>214</v>
      </c>
      <c r="J649" s="2" t="s">
        <v>78</v>
      </c>
      <c r="K649" s="2">
        <v>6</v>
      </c>
      <c r="L649" s="2" t="s">
        <v>79</v>
      </c>
      <c r="M649" s="2">
        <v>23</v>
      </c>
      <c r="N649" s="2" t="s">
        <v>363</v>
      </c>
      <c r="O649" s="2">
        <v>8.6999999999999993</v>
      </c>
      <c r="P649" s="2">
        <v>20413</v>
      </c>
      <c r="Q649" s="2">
        <v>1988</v>
      </c>
      <c r="R649" s="2">
        <v>9999</v>
      </c>
      <c r="U649" s="2" t="s">
        <v>58</v>
      </c>
      <c r="V649" s="2" t="s">
        <v>362</v>
      </c>
      <c r="Z649" s="2" t="s">
        <v>248</v>
      </c>
      <c r="AD649" s="2" t="s">
        <v>365</v>
      </c>
      <c r="AE649" s="2" t="s">
        <v>65</v>
      </c>
      <c r="AJ649" s="2">
        <v>0.2</v>
      </c>
      <c r="AK649" s="2">
        <v>0.2</v>
      </c>
      <c r="AL649" s="2">
        <v>0.2</v>
      </c>
      <c r="AM649" s="2">
        <v>0.2</v>
      </c>
      <c r="AY649" s="2" t="s">
        <v>46252</v>
      </c>
      <c r="AZ649" s="2">
        <v>100</v>
      </c>
      <c r="BA649" s="2" t="s">
        <v>46253</v>
      </c>
      <c r="BB649" s="2">
        <v>100</v>
      </c>
    </row>
    <row r="650" spans="1:54">
      <c r="A650" s="2" t="s">
        <v>1987</v>
      </c>
      <c r="B650" s="2" t="s">
        <v>1992</v>
      </c>
      <c r="C650" s="2">
        <v>50049</v>
      </c>
      <c r="D650" s="2" t="s">
        <v>50</v>
      </c>
      <c r="E650" s="2" t="s">
        <v>1993</v>
      </c>
      <c r="G650" s="2" t="s">
        <v>362</v>
      </c>
      <c r="I650" s="2" t="s">
        <v>214</v>
      </c>
      <c r="J650" s="2" t="s">
        <v>78</v>
      </c>
      <c r="K650" s="2">
        <v>6</v>
      </c>
      <c r="L650" s="2" t="s">
        <v>79</v>
      </c>
      <c r="M650" s="2">
        <v>23</v>
      </c>
      <c r="N650" s="2" t="s">
        <v>363</v>
      </c>
      <c r="O650" s="2">
        <v>8.6999999999999993</v>
      </c>
      <c r="P650" s="2">
        <v>20413</v>
      </c>
      <c r="Q650" s="2">
        <v>1988</v>
      </c>
      <c r="R650" s="2">
        <v>9999</v>
      </c>
      <c r="U650" s="2" t="s">
        <v>58</v>
      </c>
      <c r="V650" s="2" t="s">
        <v>362</v>
      </c>
      <c r="Z650" s="2" t="s">
        <v>248</v>
      </c>
      <c r="AD650" s="2" t="s">
        <v>365</v>
      </c>
      <c r="AE650" s="2" t="s">
        <v>65</v>
      </c>
      <c r="AJ650" s="2">
        <v>0.22</v>
      </c>
      <c r="AK650" s="2">
        <v>0.22</v>
      </c>
      <c r="AL650" s="2">
        <v>0.22</v>
      </c>
      <c r="AM650" s="2">
        <v>0.22</v>
      </c>
      <c r="AY650" s="2" t="s">
        <v>46252</v>
      </c>
      <c r="AZ650" s="2">
        <v>100</v>
      </c>
      <c r="BA650" s="2" t="s">
        <v>46253</v>
      </c>
      <c r="BB650" s="2">
        <v>100</v>
      </c>
    </row>
    <row r="651" spans="1:54">
      <c r="A651" s="2" t="s">
        <v>1994</v>
      </c>
      <c r="B651" s="2" t="s">
        <v>1995</v>
      </c>
      <c r="C651" s="2">
        <v>50051</v>
      </c>
      <c r="D651" s="2" t="s">
        <v>50</v>
      </c>
      <c r="E651" s="2" t="s">
        <v>1996</v>
      </c>
      <c r="G651" s="2" t="s">
        <v>317</v>
      </c>
      <c r="I651" s="2" t="s">
        <v>501</v>
      </c>
      <c r="J651" s="2" t="s">
        <v>502</v>
      </c>
      <c r="K651" s="2">
        <v>23</v>
      </c>
      <c r="L651" s="2" t="s">
        <v>779</v>
      </c>
      <c r="M651" s="2">
        <v>19</v>
      </c>
      <c r="N651" s="2" t="s">
        <v>780</v>
      </c>
      <c r="O651" s="2">
        <v>10.6</v>
      </c>
      <c r="P651" s="2">
        <v>19383</v>
      </c>
      <c r="Q651" s="2">
        <v>1987</v>
      </c>
      <c r="R651" s="2">
        <v>9999</v>
      </c>
      <c r="U651" s="2" t="s">
        <v>54</v>
      </c>
      <c r="V651" s="2" t="s">
        <v>320</v>
      </c>
      <c r="W651" s="2" t="s">
        <v>76</v>
      </c>
      <c r="X651" s="2">
        <v>1987</v>
      </c>
      <c r="Y651" s="2">
        <v>0.877</v>
      </c>
      <c r="Z651" s="2" t="s">
        <v>248</v>
      </c>
      <c r="AD651" s="2" t="s">
        <v>50</v>
      </c>
      <c r="AE651" s="2" t="s">
        <v>77</v>
      </c>
      <c r="AJ651" s="2">
        <v>0.3</v>
      </c>
      <c r="AK651" s="2">
        <v>0.3</v>
      </c>
      <c r="AL651" s="2">
        <v>0.3</v>
      </c>
      <c r="AM651" s="2">
        <v>0.3</v>
      </c>
      <c r="AN651" s="2">
        <v>0.08</v>
      </c>
      <c r="AO651" s="2">
        <v>0.08</v>
      </c>
      <c r="AP651" s="2">
        <v>0.08</v>
      </c>
      <c r="AY651" s="2" t="s">
        <v>46501</v>
      </c>
      <c r="AZ651" s="2">
        <v>100</v>
      </c>
      <c r="BA651" s="2" t="s">
        <v>46502</v>
      </c>
      <c r="BB651" s="2">
        <v>100</v>
      </c>
    </row>
    <row r="652" spans="1:54">
      <c r="A652" s="2" t="s">
        <v>1994</v>
      </c>
      <c r="B652" s="2" t="s">
        <v>1997</v>
      </c>
      <c r="C652" s="2">
        <v>50051</v>
      </c>
      <c r="D652" s="2" t="s">
        <v>50</v>
      </c>
      <c r="E652" s="2" t="s">
        <v>1998</v>
      </c>
      <c r="G652" s="2" t="s">
        <v>317</v>
      </c>
      <c r="I652" s="2" t="s">
        <v>501</v>
      </c>
      <c r="J652" s="2" t="s">
        <v>502</v>
      </c>
      <c r="K652" s="2">
        <v>23</v>
      </c>
      <c r="L652" s="2" t="s">
        <v>779</v>
      </c>
      <c r="M652" s="2">
        <v>19</v>
      </c>
      <c r="N652" s="2" t="s">
        <v>780</v>
      </c>
      <c r="O652" s="2">
        <v>10.6</v>
      </c>
      <c r="P652" s="2">
        <v>19383</v>
      </c>
      <c r="Q652" s="2">
        <v>1987</v>
      </c>
      <c r="R652" s="2">
        <v>9999</v>
      </c>
      <c r="U652" s="2" t="s">
        <v>54</v>
      </c>
      <c r="V652" s="2" t="s">
        <v>320</v>
      </c>
      <c r="W652" s="2" t="s">
        <v>76</v>
      </c>
      <c r="X652" s="2">
        <v>1987</v>
      </c>
      <c r="Y652" s="2">
        <v>0.877</v>
      </c>
      <c r="Z652" s="2" t="s">
        <v>248</v>
      </c>
      <c r="AD652" s="2" t="s">
        <v>50</v>
      </c>
      <c r="AE652" s="2" t="s">
        <v>77</v>
      </c>
      <c r="AJ652" s="2">
        <v>0.3</v>
      </c>
      <c r="AK652" s="2">
        <v>0.3</v>
      </c>
      <c r="AL652" s="2">
        <v>0.3</v>
      </c>
      <c r="AM652" s="2">
        <v>0.3</v>
      </c>
      <c r="AN652" s="2">
        <v>0.08</v>
      </c>
      <c r="AO652" s="2">
        <v>0.08</v>
      </c>
      <c r="AP652" s="2">
        <v>0.08</v>
      </c>
      <c r="AY652" s="2" t="s">
        <v>46501</v>
      </c>
      <c r="AZ652" s="2">
        <v>100</v>
      </c>
      <c r="BA652" s="2" t="s">
        <v>46502</v>
      </c>
      <c r="BB652" s="2">
        <v>100</v>
      </c>
    </row>
    <row r="653" spans="1:54">
      <c r="A653" s="2" t="s">
        <v>1999</v>
      </c>
      <c r="B653" s="2" t="s">
        <v>2000</v>
      </c>
      <c r="C653" s="2">
        <v>50067</v>
      </c>
      <c r="D653" s="2" t="s">
        <v>50</v>
      </c>
      <c r="E653" s="2" t="s">
        <v>51</v>
      </c>
      <c r="G653" s="2" t="s">
        <v>377</v>
      </c>
      <c r="I653" s="2" t="s">
        <v>378</v>
      </c>
      <c r="J653" s="2" t="s">
        <v>81</v>
      </c>
      <c r="K653" s="2">
        <v>48</v>
      </c>
      <c r="L653" s="2" t="s">
        <v>379</v>
      </c>
      <c r="M653" s="2">
        <v>233</v>
      </c>
      <c r="N653" s="2" t="s">
        <v>380</v>
      </c>
      <c r="O653" s="2">
        <v>13.8</v>
      </c>
      <c r="P653" s="2">
        <v>5461</v>
      </c>
      <c r="Q653" s="2">
        <v>1974</v>
      </c>
      <c r="R653" s="2">
        <v>9999</v>
      </c>
      <c r="U653" s="2" t="s">
        <v>58</v>
      </c>
      <c r="V653" s="2" t="s">
        <v>377</v>
      </c>
      <c r="AA653" s="2" t="s">
        <v>63</v>
      </c>
      <c r="AI653" s="2">
        <v>1.0900000000000001</v>
      </c>
      <c r="AJ653" s="2">
        <v>2.1950000000000001E-2</v>
      </c>
      <c r="AK653" s="2">
        <v>2.1950000000000001E-2</v>
      </c>
      <c r="AL653" s="2">
        <v>2.1950000000000001E-2</v>
      </c>
      <c r="AM653" s="2">
        <v>2.1950000000000001E-2</v>
      </c>
      <c r="AY653" s="2" t="s">
        <v>46503</v>
      </c>
      <c r="AZ653" s="2">
        <v>100</v>
      </c>
      <c r="BA653" s="2" t="s">
        <v>46504</v>
      </c>
      <c r="BB653" s="2">
        <v>100</v>
      </c>
    </row>
    <row r="654" spans="1:54">
      <c r="A654" s="2" t="s">
        <v>1999</v>
      </c>
      <c r="B654" s="2" t="s">
        <v>2001</v>
      </c>
      <c r="C654" s="2">
        <v>50067</v>
      </c>
      <c r="D654" s="2" t="s">
        <v>50</v>
      </c>
      <c r="E654" s="2" t="s">
        <v>55</v>
      </c>
      <c r="G654" s="2" t="s">
        <v>377</v>
      </c>
      <c r="I654" s="2" t="s">
        <v>378</v>
      </c>
      <c r="J654" s="2" t="s">
        <v>81</v>
      </c>
      <c r="K654" s="2">
        <v>48</v>
      </c>
      <c r="L654" s="2" t="s">
        <v>379</v>
      </c>
      <c r="M654" s="2">
        <v>233</v>
      </c>
      <c r="N654" s="2" t="s">
        <v>380</v>
      </c>
      <c r="O654" s="2">
        <v>13.8</v>
      </c>
      <c r="P654" s="2">
        <v>5461</v>
      </c>
      <c r="Q654" s="2">
        <v>2009</v>
      </c>
      <c r="R654" s="2">
        <v>9999</v>
      </c>
      <c r="U654" s="2" t="s">
        <v>58</v>
      </c>
      <c r="V654" s="2" t="s">
        <v>377</v>
      </c>
      <c r="AA654" s="2" t="s">
        <v>63</v>
      </c>
      <c r="AI654" s="2">
        <v>1.0900000000000001</v>
      </c>
      <c r="AJ654" s="2">
        <v>2.1950000000000001E-2</v>
      </c>
      <c r="AK654" s="2">
        <v>2.1950000000000001E-2</v>
      </c>
      <c r="AL654" s="2">
        <v>2.1950000000000001E-2</v>
      </c>
      <c r="AM654" s="2">
        <v>2.1950000000000001E-2</v>
      </c>
      <c r="AY654" s="2" t="s">
        <v>46503</v>
      </c>
      <c r="AZ654" s="2">
        <v>100</v>
      </c>
      <c r="BA654" s="2" t="s">
        <v>46504</v>
      </c>
      <c r="BB654" s="2">
        <v>100</v>
      </c>
    </row>
    <row r="655" spans="1:54">
      <c r="A655" s="2" t="s">
        <v>2002</v>
      </c>
      <c r="B655" s="2" t="s">
        <v>2003</v>
      </c>
      <c r="C655" s="2">
        <v>50071</v>
      </c>
      <c r="D655" s="2" t="s">
        <v>50</v>
      </c>
      <c r="E655" s="2" t="s">
        <v>300</v>
      </c>
      <c r="G655" s="2" t="s">
        <v>317</v>
      </c>
      <c r="I655" s="2" t="s">
        <v>215</v>
      </c>
      <c r="J655" s="2" t="s">
        <v>80</v>
      </c>
      <c r="K655" s="2">
        <v>12</v>
      </c>
      <c r="L655" s="2" t="s">
        <v>2004</v>
      </c>
      <c r="M655" s="2">
        <v>99</v>
      </c>
      <c r="N655" s="2" t="s">
        <v>2005</v>
      </c>
      <c r="O655" s="2">
        <v>25</v>
      </c>
      <c r="P655" s="2">
        <v>19181</v>
      </c>
      <c r="Q655" s="2">
        <v>1989</v>
      </c>
      <c r="R655" s="2">
        <v>9999</v>
      </c>
      <c r="U655" s="2" t="s">
        <v>54</v>
      </c>
      <c r="V655" s="2" t="s">
        <v>320</v>
      </c>
      <c r="W655" s="2" t="s">
        <v>76</v>
      </c>
      <c r="X655" s="2">
        <v>2010</v>
      </c>
      <c r="Y655" s="2">
        <v>0.75</v>
      </c>
      <c r="Z655" s="2" t="s">
        <v>248</v>
      </c>
      <c r="AA655" s="2" t="s">
        <v>83</v>
      </c>
      <c r="AD655" s="2" t="s">
        <v>50</v>
      </c>
      <c r="AE655" s="2" t="s">
        <v>77</v>
      </c>
      <c r="AF655" s="2" t="s">
        <v>84</v>
      </c>
      <c r="AG655" s="2">
        <v>2010</v>
      </c>
      <c r="AJ655" s="2">
        <v>0.313</v>
      </c>
      <c r="AK655" s="2">
        <v>0.313</v>
      </c>
      <c r="AL655" s="2">
        <v>0.313</v>
      </c>
      <c r="AM655" s="2">
        <v>0.313</v>
      </c>
      <c r="AN655" s="2">
        <v>0.08</v>
      </c>
      <c r="AO655" s="2">
        <v>0.08</v>
      </c>
      <c r="AP655" s="2">
        <v>0.08</v>
      </c>
      <c r="AY655" s="2" t="s">
        <v>46505</v>
      </c>
      <c r="AZ655" s="2">
        <v>100</v>
      </c>
      <c r="BA655" s="2" t="s">
        <v>46505</v>
      </c>
      <c r="BB655" s="2">
        <v>100</v>
      </c>
    </row>
    <row r="656" spans="1:54">
      <c r="A656" s="2" t="s">
        <v>2002</v>
      </c>
      <c r="B656" s="2" t="s">
        <v>2006</v>
      </c>
      <c r="C656" s="2">
        <v>50071</v>
      </c>
      <c r="D656" s="2" t="s">
        <v>50</v>
      </c>
      <c r="E656" s="2" t="s">
        <v>303</v>
      </c>
      <c r="G656" s="2" t="s">
        <v>317</v>
      </c>
      <c r="I656" s="2" t="s">
        <v>215</v>
      </c>
      <c r="J656" s="2" t="s">
        <v>80</v>
      </c>
      <c r="K656" s="2">
        <v>12</v>
      </c>
      <c r="L656" s="2" t="s">
        <v>2004</v>
      </c>
      <c r="M656" s="2">
        <v>99</v>
      </c>
      <c r="N656" s="2" t="s">
        <v>2005</v>
      </c>
      <c r="O656" s="2">
        <v>25</v>
      </c>
      <c r="P656" s="2">
        <v>19181</v>
      </c>
      <c r="Q656" s="2">
        <v>1989</v>
      </c>
      <c r="R656" s="2">
        <v>9999</v>
      </c>
      <c r="U656" s="2" t="s">
        <v>54</v>
      </c>
      <c r="V656" s="2" t="s">
        <v>320</v>
      </c>
      <c r="W656" s="2" t="s">
        <v>76</v>
      </c>
      <c r="X656" s="2">
        <v>2011</v>
      </c>
      <c r="Y656" s="2">
        <v>0.75</v>
      </c>
      <c r="Z656" s="2" t="s">
        <v>248</v>
      </c>
      <c r="AA656" s="2" t="s">
        <v>83</v>
      </c>
      <c r="AD656" s="2" t="s">
        <v>50</v>
      </c>
      <c r="AE656" s="2" t="s">
        <v>77</v>
      </c>
      <c r="AF656" s="2" t="s">
        <v>84</v>
      </c>
      <c r="AG656" s="2">
        <v>2011</v>
      </c>
      <c r="AJ656" s="2">
        <v>0.33700000000000002</v>
      </c>
      <c r="AK656" s="2">
        <v>0.33700000000000002</v>
      </c>
      <c r="AL656" s="2">
        <v>0.33700000000000002</v>
      </c>
      <c r="AM656" s="2">
        <v>0.33700000000000002</v>
      </c>
      <c r="AN656" s="2">
        <v>0.08</v>
      </c>
      <c r="AO656" s="2">
        <v>0.08</v>
      </c>
      <c r="AP656" s="2">
        <v>0.08</v>
      </c>
      <c r="AY656" s="2" t="s">
        <v>46505</v>
      </c>
      <c r="AZ656" s="2">
        <v>100</v>
      </c>
      <c r="BA656" s="2" t="s">
        <v>46505</v>
      </c>
      <c r="BB656" s="2">
        <v>100</v>
      </c>
    </row>
    <row r="657" spans="1:54">
      <c r="A657" s="2" t="s">
        <v>2007</v>
      </c>
      <c r="B657" s="2" t="s">
        <v>2008</v>
      </c>
      <c r="C657" s="2">
        <v>50110</v>
      </c>
      <c r="D657" s="2" t="s">
        <v>50</v>
      </c>
      <c r="E657" s="2" t="s">
        <v>300</v>
      </c>
      <c r="G657" s="2" t="s">
        <v>362</v>
      </c>
      <c r="I657" s="2" t="s">
        <v>214</v>
      </c>
      <c r="J657" s="2" t="s">
        <v>78</v>
      </c>
      <c r="K657" s="2">
        <v>6</v>
      </c>
      <c r="L657" s="2" t="s">
        <v>722</v>
      </c>
      <c r="M657" s="2">
        <v>89</v>
      </c>
      <c r="N657" s="2" t="s">
        <v>723</v>
      </c>
      <c r="O657" s="2">
        <v>18.899999999999999</v>
      </c>
      <c r="P657" s="2">
        <v>4936</v>
      </c>
      <c r="Q657" s="2">
        <v>1986</v>
      </c>
      <c r="R657" s="2">
        <v>9999</v>
      </c>
      <c r="U657" s="2" t="s">
        <v>58</v>
      </c>
      <c r="V657" s="2" t="s">
        <v>362</v>
      </c>
      <c r="Z657" s="2" t="s">
        <v>248</v>
      </c>
      <c r="AD657" s="2" t="s">
        <v>421</v>
      </c>
      <c r="AE657" s="2" t="s">
        <v>65</v>
      </c>
      <c r="AJ657" s="2">
        <v>0.11917</v>
      </c>
      <c r="AK657" s="2">
        <v>0.11917</v>
      </c>
      <c r="AL657" s="2">
        <v>0.11917</v>
      </c>
      <c r="AM657" s="2">
        <v>0.11917</v>
      </c>
      <c r="AY657" s="2" t="s">
        <v>46238</v>
      </c>
      <c r="AZ657" s="2">
        <v>100</v>
      </c>
      <c r="BA657" s="2" t="s">
        <v>46239</v>
      </c>
      <c r="BB657" s="2">
        <v>100</v>
      </c>
    </row>
    <row r="658" spans="1:54">
      <c r="A658" s="2" t="s">
        <v>2009</v>
      </c>
      <c r="B658" s="2" t="s">
        <v>2010</v>
      </c>
      <c r="C658" s="2">
        <v>50112</v>
      </c>
      <c r="D658" s="2" t="s">
        <v>50</v>
      </c>
      <c r="E658" s="2" t="s">
        <v>300</v>
      </c>
      <c r="G658" s="2" t="s">
        <v>362</v>
      </c>
      <c r="I658" s="2" t="s">
        <v>214</v>
      </c>
      <c r="J658" s="2" t="s">
        <v>78</v>
      </c>
      <c r="K658" s="2">
        <v>6</v>
      </c>
      <c r="L658" s="2" t="s">
        <v>727</v>
      </c>
      <c r="M658" s="2">
        <v>63</v>
      </c>
      <c r="N658" s="2" t="s">
        <v>728</v>
      </c>
      <c r="O658" s="2">
        <v>12</v>
      </c>
      <c r="P658" s="2">
        <v>15307</v>
      </c>
      <c r="Q658" s="2">
        <v>1986</v>
      </c>
      <c r="R658" s="2">
        <v>9999</v>
      </c>
      <c r="U658" s="2" t="s">
        <v>54</v>
      </c>
      <c r="V658" s="2" t="s">
        <v>362</v>
      </c>
      <c r="AA658" s="2" t="s">
        <v>83</v>
      </c>
      <c r="AD658" s="2" t="s">
        <v>421</v>
      </c>
      <c r="AE658" s="2" t="s">
        <v>65</v>
      </c>
      <c r="AJ658" s="2">
        <v>0.14682999999999999</v>
      </c>
      <c r="AK658" s="2">
        <v>0.11012</v>
      </c>
      <c r="AL658" s="2">
        <v>0.14682999999999999</v>
      </c>
      <c r="AM658" s="2">
        <v>0.11012</v>
      </c>
      <c r="AY658" s="2" t="s">
        <v>46238</v>
      </c>
      <c r="AZ658" s="2">
        <v>100</v>
      </c>
      <c r="BA658" s="2" t="s">
        <v>46239</v>
      </c>
      <c r="BB658" s="2">
        <v>100</v>
      </c>
    </row>
    <row r="659" spans="1:54">
      <c r="A659" s="2" t="s">
        <v>2009</v>
      </c>
      <c r="B659" s="2" t="s">
        <v>2011</v>
      </c>
      <c r="C659" s="2">
        <v>50112</v>
      </c>
      <c r="D659" s="2" t="s">
        <v>50</v>
      </c>
      <c r="E659" s="2" t="s">
        <v>303</v>
      </c>
      <c r="G659" s="2" t="s">
        <v>362</v>
      </c>
      <c r="I659" s="2" t="s">
        <v>214</v>
      </c>
      <c r="J659" s="2" t="s">
        <v>78</v>
      </c>
      <c r="K659" s="2">
        <v>6</v>
      </c>
      <c r="L659" s="2" t="s">
        <v>727</v>
      </c>
      <c r="M659" s="2">
        <v>63</v>
      </c>
      <c r="N659" s="2" t="s">
        <v>728</v>
      </c>
      <c r="O659" s="2">
        <v>12</v>
      </c>
      <c r="P659" s="2">
        <v>15307</v>
      </c>
      <c r="Q659" s="2">
        <v>1998</v>
      </c>
      <c r="R659" s="2">
        <v>9999</v>
      </c>
      <c r="U659" s="2" t="s">
        <v>54</v>
      </c>
      <c r="V659" s="2" t="s">
        <v>362</v>
      </c>
      <c r="AA659" s="2" t="s">
        <v>83</v>
      </c>
      <c r="AD659" s="2" t="s">
        <v>421</v>
      </c>
      <c r="AE659" s="2" t="s">
        <v>65</v>
      </c>
      <c r="AJ659" s="2">
        <v>0.19</v>
      </c>
      <c r="AK659" s="2">
        <v>0.19</v>
      </c>
      <c r="AL659" s="2">
        <v>0.19</v>
      </c>
      <c r="AM659" s="2">
        <v>0.19</v>
      </c>
      <c r="AY659" s="2" t="s">
        <v>46238</v>
      </c>
      <c r="AZ659" s="2">
        <v>100</v>
      </c>
      <c r="BA659" s="2" t="s">
        <v>46239</v>
      </c>
      <c r="BB659" s="2">
        <v>100</v>
      </c>
    </row>
    <row r="660" spans="1:54">
      <c r="A660" s="2" t="s">
        <v>2012</v>
      </c>
      <c r="B660" s="2" t="s">
        <v>2013</v>
      </c>
      <c r="C660" s="2">
        <v>50184</v>
      </c>
      <c r="D660" s="2" t="s">
        <v>50</v>
      </c>
      <c r="E660" s="2" t="s">
        <v>2014</v>
      </c>
      <c r="G660" s="2" t="s">
        <v>52</v>
      </c>
      <c r="I660" s="2" t="s">
        <v>994</v>
      </c>
      <c r="J660" s="2" t="s">
        <v>450</v>
      </c>
      <c r="K660" s="2">
        <v>28</v>
      </c>
      <c r="L660" s="2" t="s">
        <v>2015</v>
      </c>
      <c r="M660" s="2">
        <v>87</v>
      </c>
      <c r="N660" s="2" t="s">
        <v>2016</v>
      </c>
      <c r="O660" s="2">
        <v>18.600000000000001</v>
      </c>
      <c r="P660" s="2">
        <v>8300</v>
      </c>
      <c r="Q660" s="2">
        <v>1993</v>
      </c>
      <c r="R660" s="2">
        <v>9999</v>
      </c>
      <c r="S660" s="2" t="s">
        <v>75</v>
      </c>
      <c r="T660" s="2" t="s">
        <v>243</v>
      </c>
      <c r="U660" s="2" t="s">
        <v>58</v>
      </c>
      <c r="V660" s="2" t="s">
        <v>236</v>
      </c>
      <c r="Z660" s="2" t="s">
        <v>630</v>
      </c>
      <c r="AJ660" s="2">
        <v>0.1</v>
      </c>
      <c r="AK660" s="2">
        <v>0.1</v>
      </c>
      <c r="AL660" s="2">
        <v>0.1</v>
      </c>
      <c r="AM660" s="2">
        <v>0.1</v>
      </c>
      <c r="AY660" s="2" t="s">
        <v>46506</v>
      </c>
      <c r="AZ660" s="2">
        <v>100</v>
      </c>
      <c r="BA660" s="2" t="s">
        <v>46506</v>
      </c>
      <c r="BB660" s="2">
        <v>100</v>
      </c>
    </row>
    <row r="661" spans="1:54">
      <c r="A661" s="2" t="s">
        <v>2012</v>
      </c>
      <c r="B661" s="2" t="s">
        <v>2017</v>
      </c>
      <c r="C661" s="2">
        <v>50184</v>
      </c>
      <c r="D661" s="2" t="s">
        <v>50</v>
      </c>
      <c r="E661" s="2" t="s">
        <v>2018</v>
      </c>
      <c r="G661" s="2" t="s">
        <v>432</v>
      </c>
      <c r="I661" s="2" t="s">
        <v>994</v>
      </c>
      <c r="J661" s="2" t="s">
        <v>450</v>
      </c>
      <c r="K661" s="2">
        <v>28</v>
      </c>
      <c r="L661" s="2" t="s">
        <v>2015</v>
      </c>
      <c r="M661" s="2">
        <v>87</v>
      </c>
      <c r="N661" s="2" t="s">
        <v>2016</v>
      </c>
      <c r="O661" s="2">
        <v>64</v>
      </c>
      <c r="P661" s="2">
        <v>4225</v>
      </c>
      <c r="Q661" s="2">
        <v>1990</v>
      </c>
      <c r="R661" s="2">
        <v>9999</v>
      </c>
      <c r="S661" s="2" t="s">
        <v>70</v>
      </c>
      <c r="U661" s="2" t="s">
        <v>58</v>
      </c>
      <c r="V661" s="2" t="s">
        <v>432</v>
      </c>
      <c r="Z661" s="2" t="s">
        <v>247</v>
      </c>
      <c r="AD661" s="2" t="s">
        <v>365</v>
      </c>
      <c r="AE661" s="2" t="s">
        <v>65</v>
      </c>
      <c r="AJ661" s="2">
        <v>0.11</v>
      </c>
      <c r="AK661" s="2">
        <v>0.11</v>
      </c>
      <c r="AL661" s="2">
        <v>0.11</v>
      </c>
      <c r="AM661" s="2">
        <v>0.11</v>
      </c>
      <c r="AY661" s="2" t="s">
        <v>46506</v>
      </c>
      <c r="AZ661" s="2">
        <v>100</v>
      </c>
      <c r="BA661" s="2" t="s">
        <v>46506</v>
      </c>
      <c r="BB661" s="2">
        <v>100</v>
      </c>
    </row>
    <row r="662" spans="1:54">
      <c r="A662" s="2" t="s">
        <v>2019</v>
      </c>
      <c r="B662" s="2" t="s">
        <v>2020</v>
      </c>
      <c r="C662" s="2">
        <v>50189</v>
      </c>
      <c r="D662" s="2" t="s">
        <v>50</v>
      </c>
      <c r="E662" s="2" t="s">
        <v>2021</v>
      </c>
      <c r="G662" s="2" t="s">
        <v>362</v>
      </c>
      <c r="I662" s="2" t="s">
        <v>225</v>
      </c>
      <c r="J662" s="2" t="s">
        <v>94</v>
      </c>
      <c r="K662" s="2">
        <v>37</v>
      </c>
      <c r="L662" s="2" t="s">
        <v>2022</v>
      </c>
      <c r="M662" s="2">
        <v>117</v>
      </c>
      <c r="N662" s="2" t="s">
        <v>2023</v>
      </c>
      <c r="O662" s="2">
        <v>21.7</v>
      </c>
      <c r="P662" s="2">
        <v>4757</v>
      </c>
      <c r="Q662" s="2">
        <v>1977</v>
      </c>
      <c r="R662" s="2">
        <v>9999</v>
      </c>
      <c r="S662" s="2" t="s">
        <v>458</v>
      </c>
      <c r="T662" s="2" t="s">
        <v>243</v>
      </c>
      <c r="U662" s="2" t="s">
        <v>58</v>
      </c>
      <c r="V662" s="2" t="s">
        <v>362</v>
      </c>
      <c r="Z662" s="2" t="s">
        <v>248</v>
      </c>
      <c r="AD662" s="2" t="s">
        <v>2024</v>
      </c>
      <c r="AE662" s="2" t="s">
        <v>65</v>
      </c>
      <c r="AI662" s="2">
        <v>0.8</v>
      </c>
      <c r="AJ662" s="2">
        <v>0.22259000000000001</v>
      </c>
      <c r="AK662" s="2">
        <v>0.22259000000000001</v>
      </c>
      <c r="AL662" s="2">
        <v>0.22259000000000001</v>
      </c>
      <c r="AM662" s="2">
        <v>0.22259000000000001</v>
      </c>
      <c r="AY662" s="2" t="s">
        <v>46506</v>
      </c>
      <c r="AZ662" s="2">
        <v>100</v>
      </c>
      <c r="BA662" s="2" t="s">
        <v>46506</v>
      </c>
      <c r="BB662" s="2">
        <v>100</v>
      </c>
    </row>
    <row r="663" spans="1:54">
      <c r="A663" s="2" t="s">
        <v>2019</v>
      </c>
      <c r="B663" s="2" t="s">
        <v>2025</v>
      </c>
      <c r="C663" s="2">
        <v>50189</v>
      </c>
      <c r="D663" s="2" t="s">
        <v>50</v>
      </c>
      <c r="E663" s="2" t="s">
        <v>2026</v>
      </c>
      <c r="G663" s="2" t="s">
        <v>362</v>
      </c>
      <c r="I663" s="2" t="s">
        <v>225</v>
      </c>
      <c r="J663" s="2" t="s">
        <v>94</v>
      </c>
      <c r="K663" s="2">
        <v>37</v>
      </c>
      <c r="L663" s="2" t="s">
        <v>2022</v>
      </c>
      <c r="M663" s="2">
        <v>117</v>
      </c>
      <c r="N663" s="2" t="s">
        <v>2023</v>
      </c>
      <c r="O663" s="2">
        <v>21.7</v>
      </c>
      <c r="P663" s="2">
        <v>4757</v>
      </c>
      <c r="Q663" s="2">
        <v>1982</v>
      </c>
      <c r="R663" s="2">
        <v>9999</v>
      </c>
      <c r="S663" s="2" t="s">
        <v>458</v>
      </c>
      <c r="T663" s="2" t="s">
        <v>243</v>
      </c>
      <c r="U663" s="2" t="s">
        <v>58</v>
      </c>
      <c r="V663" s="2" t="s">
        <v>362</v>
      </c>
      <c r="Z663" s="2" t="s">
        <v>248</v>
      </c>
      <c r="AD663" s="2" t="s">
        <v>2024</v>
      </c>
      <c r="AE663" s="2" t="s">
        <v>65</v>
      </c>
      <c r="AI663" s="2">
        <v>0.8</v>
      </c>
      <c r="AJ663" s="2">
        <v>0.2</v>
      </c>
      <c r="AK663" s="2">
        <v>0.2</v>
      </c>
      <c r="AL663" s="2">
        <v>0.2</v>
      </c>
      <c r="AM663" s="2">
        <v>0.2</v>
      </c>
      <c r="AY663" s="2" t="s">
        <v>46506</v>
      </c>
      <c r="AZ663" s="2">
        <v>100</v>
      </c>
      <c r="BA663" s="2" t="s">
        <v>46506</v>
      </c>
      <c r="BB663" s="2">
        <v>100</v>
      </c>
    </row>
    <row r="664" spans="1:54">
      <c r="A664" s="2" t="s">
        <v>2019</v>
      </c>
      <c r="B664" s="2" t="s">
        <v>2027</v>
      </c>
      <c r="C664" s="2">
        <v>50189</v>
      </c>
      <c r="D664" s="2" t="s">
        <v>50</v>
      </c>
      <c r="E664" s="2" t="s">
        <v>2028</v>
      </c>
      <c r="G664" s="2" t="s">
        <v>432</v>
      </c>
      <c r="I664" s="2" t="s">
        <v>225</v>
      </c>
      <c r="J664" s="2" t="s">
        <v>94</v>
      </c>
      <c r="K664" s="2">
        <v>37</v>
      </c>
      <c r="L664" s="2" t="s">
        <v>2022</v>
      </c>
      <c r="M664" s="2">
        <v>117</v>
      </c>
      <c r="N664" s="2" t="s">
        <v>2023</v>
      </c>
      <c r="O664" s="2">
        <v>71</v>
      </c>
      <c r="P664" s="2">
        <v>4757</v>
      </c>
      <c r="Q664" s="2">
        <v>1965</v>
      </c>
      <c r="R664" s="2">
        <v>9999</v>
      </c>
      <c r="S664" s="2" t="s">
        <v>143</v>
      </c>
      <c r="U664" s="2" t="s">
        <v>58</v>
      </c>
      <c r="V664" s="2" t="s">
        <v>432</v>
      </c>
      <c r="Z664" s="2" t="s">
        <v>248</v>
      </c>
      <c r="AD664" s="2" t="s">
        <v>365</v>
      </c>
      <c r="AE664" s="2" t="s">
        <v>65</v>
      </c>
      <c r="AJ664" s="2">
        <v>0</v>
      </c>
      <c r="AK664" s="2">
        <v>0</v>
      </c>
      <c r="AL664" s="2">
        <v>0</v>
      </c>
      <c r="AM664" s="2">
        <v>0</v>
      </c>
      <c r="AY664" s="2" t="s">
        <v>46506</v>
      </c>
      <c r="AZ664" s="2">
        <v>100</v>
      </c>
      <c r="BA664" s="2" t="s">
        <v>46506</v>
      </c>
      <c r="BB664" s="2">
        <v>100</v>
      </c>
    </row>
    <row r="665" spans="1:54">
      <c r="A665" s="2" t="s">
        <v>2029</v>
      </c>
      <c r="B665" s="2" t="s">
        <v>2030</v>
      </c>
      <c r="C665" s="2">
        <v>50201</v>
      </c>
      <c r="D665" s="2" t="s">
        <v>50</v>
      </c>
      <c r="E665" s="2" t="s">
        <v>2031</v>
      </c>
      <c r="G665" s="2" t="s">
        <v>362</v>
      </c>
      <c r="I665" s="2" t="s">
        <v>210</v>
      </c>
      <c r="J665" s="2" t="s">
        <v>2032</v>
      </c>
      <c r="K665" s="2">
        <v>13</v>
      </c>
      <c r="L665" s="2" t="s">
        <v>2033</v>
      </c>
      <c r="M665" s="2">
        <v>241</v>
      </c>
      <c r="N665" s="2" t="s">
        <v>2034</v>
      </c>
      <c r="O665" s="2">
        <v>18</v>
      </c>
      <c r="P665" s="2">
        <v>19439</v>
      </c>
      <c r="Q665" s="2">
        <v>2010</v>
      </c>
      <c r="R665" s="2">
        <v>9999</v>
      </c>
      <c r="U665" s="2" t="s">
        <v>54</v>
      </c>
      <c r="V665" s="2" t="s">
        <v>362</v>
      </c>
      <c r="AD665" s="2" t="s">
        <v>64</v>
      </c>
      <c r="AE665" s="2" t="s">
        <v>65</v>
      </c>
      <c r="AJ665" s="2">
        <v>0.19550999999999999</v>
      </c>
      <c r="AK665" s="2">
        <v>0.19550999999999999</v>
      </c>
      <c r="AL665" s="2">
        <v>0.19550999999999999</v>
      </c>
      <c r="AM665" s="2">
        <v>0.19550999999999999</v>
      </c>
      <c r="AY665" s="2" t="s">
        <v>46507</v>
      </c>
      <c r="AZ665" s="2">
        <v>100</v>
      </c>
      <c r="BA665" s="2" t="s">
        <v>46508</v>
      </c>
      <c r="BB665" s="2">
        <v>100</v>
      </c>
    </row>
    <row r="666" spans="1:54">
      <c r="A666" s="2" t="s">
        <v>2035</v>
      </c>
      <c r="B666" s="2" t="s">
        <v>2036</v>
      </c>
      <c r="C666" s="2">
        <v>50208</v>
      </c>
      <c r="D666" s="2" t="s">
        <v>50</v>
      </c>
      <c r="E666" s="2" t="s">
        <v>1443</v>
      </c>
      <c r="G666" s="2" t="s">
        <v>362</v>
      </c>
      <c r="I666" s="2" t="s">
        <v>217</v>
      </c>
      <c r="J666" s="2" t="s">
        <v>468</v>
      </c>
      <c r="K666" s="2">
        <v>33</v>
      </c>
      <c r="L666" s="2" t="s">
        <v>469</v>
      </c>
      <c r="M666" s="2">
        <v>9</v>
      </c>
      <c r="N666" s="2" t="s">
        <v>470</v>
      </c>
      <c r="O666" s="2">
        <v>15</v>
      </c>
      <c r="P666" s="2">
        <v>15924</v>
      </c>
      <c r="Q666" s="2">
        <v>1986</v>
      </c>
      <c r="R666" s="2">
        <v>9999</v>
      </c>
      <c r="U666" s="2" t="s">
        <v>54</v>
      </c>
      <c r="V666" s="2" t="s">
        <v>362</v>
      </c>
      <c r="AA666" s="2" t="s">
        <v>63</v>
      </c>
      <c r="AD666" s="2" t="s">
        <v>64</v>
      </c>
      <c r="AE666" s="2" t="s">
        <v>66</v>
      </c>
      <c r="AJ666" s="2">
        <v>7.4999999999999997E-2</v>
      </c>
      <c r="AK666" s="2">
        <v>7.4999999999999997E-2</v>
      </c>
      <c r="AL666" s="2">
        <v>7.4999999999999997E-2</v>
      </c>
      <c r="AM666" s="2">
        <v>7.4999999999999997E-2</v>
      </c>
      <c r="AY666" s="2" t="s">
        <v>46509</v>
      </c>
      <c r="AZ666" s="2">
        <v>100</v>
      </c>
      <c r="BA666" s="2" t="s">
        <v>46306</v>
      </c>
      <c r="BB666" s="2">
        <v>100</v>
      </c>
    </row>
    <row r="667" spans="1:54">
      <c r="A667" s="2" t="s">
        <v>2037</v>
      </c>
      <c r="B667" s="2" t="s">
        <v>2038</v>
      </c>
      <c r="C667" s="2">
        <v>50215</v>
      </c>
      <c r="D667" s="2" t="s">
        <v>50</v>
      </c>
      <c r="E667" s="2" t="s">
        <v>2039</v>
      </c>
      <c r="G667" s="2" t="s">
        <v>317</v>
      </c>
      <c r="I667" s="2" t="s">
        <v>389</v>
      </c>
      <c r="J667" s="2" t="s">
        <v>390</v>
      </c>
      <c r="K667" s="2">
        <v>42</v>
      </c>
      <c r="L667" s="2" t="s">
        <v>133</v>
      </c>
      <c r="M667" s="2">
        <v>133</v>
      </c>
      <c r="N667" s="2" t="s">
        <v>1612</v>
      </c>
      <c r="O667" s="2">
        <v>9.6</v>
      </c>
      <c r="P667" s="2">
        <v>20253</v>
      </c>
      <c r="Q667" s="2">
        <v>1989</v>
      </c>
      <c r="R667" s="2">
        <v>9999</v>
      </c>
      <c r="U667" s="2" t="s">
        <v>54</v>
      </c>
      <c r="V667" s="2" t="s">
        <v>320</v>
      </c>
      <c r="W667" s="2" t="s">
        <v>76</v>
      </c>
      <c r="X667" s="2">
        <v>1989</v>
      </c>
      <c r="Y667" s="2">
        <v>0.8</v>
      </c>
      <c r="Z667" s="2" t="s">
        <v>990</v>
      </c>
      <c r="AD667" s="2" t="s">
        <v>50</v>
      </c>
      <c r="AE667" s="2" t="s">
        <v>77</v>
      </c>
      <c r="AF667" s="2" t="s">
        <v>84</v>
      </c>
      <c r="AG667" s="2">
        <v>2001</v>
      </c>
      <c r="AJ667" s="2">
        <v>0.22</v>
      </c>
      <c r="AK667" s="2">
        <v>0.22</v>
      </c>
      <c r="AL667" s="2">
        <v>0.22</v>
      </c>
      <c r="AM667" s="2">
        <v>0.22</v>
      </c>
      <c r="AN667" s="2">
        <v>0.08</v>
      </c>
      <c r="AO667" s="2">
        <v>0.08</v>
      </c>
      <c r="AP667" s="2">
        <v>0.08</v>
      </c>
      <c r="AY667" s="2" t="s">
        <v>46510</v>
      </c>
      <c r="AZ667" s="2">
        <v>100</v>
      </c>
      <c r="BA667" s="2" t="s">
        <v>46223</v>
      </c>
      <c r="BB667" s="2">
        <v>100</v>
      </c>
    </row>
    <row r="668" spans="1:54">
      <c r="A668" s="2" t="s">
        <v>2037</v>
      </c>
      <c r="B668" s="2" t="s">
        <v>2040</v>
      </c>
      <c r="C668" s="2">
        <v>50215</v>
      </c>
      <c r="D668" s="2" t="s">
        <v>50</v>
      </c>
      <c r="E668" s="2" t="s">
        <v>2041</v>
      </c>
      <c r="G668" s="2" t="s">
        <v>317</v>
      </c>
      <c r="I668" s="2" t="s">
        <v>389</v>
      </c>
      <c r="J668" s="2" t="s">
        <v>390</v>
      </c>
      <c r="K668" s="2">
        <v>42</v>
      </c>
      <c r="L668" s="2" t="s">
        <v>133</v>
      </c>
      <c r="M668" s="2">
        <v>133</v>
      </c>
      <c r="N668" s="2" t="s">
        <v>1612</v>
      </c>
      <c r="O668" s="2">
        <v>9.6</v>
      </c>
      <c r="P668" s="2">
        <v>20253</v>
      </c>
      <c r="Q668" s="2">
        <v>1989</v>
      </c>
      <c r="R668" s="2">
        <v>9999</v>
      </c>
      <c r="U668" s="2" t="s">
        <v>54</v>
      </c>
      <c r="V668" s="2" t="s">
        <v>320</v>
      </c>
      <c r="W668" s="2" t="s">
        <v>76</v>
      </c>
      <c r="X668" s="2">
        <v>1989</v>
      </c>
      <c r="Y668" s="2">
        <v>0.8</v>
      </c>
      <c r="Z668" s="2" t="s">
        <v>990</v>
      </c>
      <c r="AD668" s="2" t="s">
        <v>50</v>
      </c>
      <c r="AE668" s="2" t="s">
        <v>77</v>
      </c>
      <c r="AF668" s="2" t="s">
        <v>84</v>
      </c>
      <c r="AG668" s="2">
        <v>1997</v>
      </c>
      <c r="AJ668" s="2">
        <v>0.24</v>
      </c>
      <c r="AK668" s="2">
        <v>0.24</v>
      </c>
      <c r="AL668" s="2">
        <v>0.24</v>
      </c>
      <c r="AM668" s="2">
        <v>0.24</v>
      </c>
      <c r="AN668" s="2">
        <v>0.08</v>
      </c>
      <c r="AO668" s="2">
        <v>0.08</v>
      </c>
      <c r="AP668" s="2">
        <v>0.08</v>
      </c>
      <c r="AY668" s="2" t="s">
        <v>46510</v>
      </c>
      <c r="AZ668" s="2">
        <v>100</v>
      </c>
      <c r="BA668" s="2" t="s">
        <v>46223</v>
      </c>
      <c r="BB668" s="2">
        <v>100</v>
      </c>
    </row>
    <row r="669" spans="1:54">
      <c r="A669" s="2" t="s">
        <v>2037</v>
      </c>
      <c r="B669" s="2" t="s">
        <v>2042</v>
      </c>
      <c r="C669" s="2">
        <v>50215</v>
      </c>
      <c r="D669" s="2" t="s">
        <v>50</v>
      </c>
      <c r="E669" s="2" t="s">
        <v>2043</v>
      </c>
      <c r="G669" s="2" t="s">
        <v>317</v>
      </c>
      <c r="I669" s="2" t="s">
        <v>389</v>
      </c>
      <c r="J669" s="2" t="s">
        <v>390</v>
      </c>
      <c r="K669" s="2">
        <v>42</v>
      </c>
      <c r="L669" s="2" t="s">
        <v>133</v>
      </c>
      <c r="M669" s="2">
        <v>133</v>
      </c>
      <c r="N669" s="2" t="s">
        <v>1612</v>
      </c>
      <c r="O669" s="2">
        <v>9.6</v>
      </c>
      <c r="P669" s="2">
        <v>20253</v>
      </c>
      <c r="Q669" s="2">
        <v>1989</v>
      </c>
      <c r="R669" s="2">
        <v>9999</v>
      </c>
      <c r="U669" s="2" t="s">
        <v>54</v>
      </c>
      <c r="V669" s="2" t="s">
        <v>320</v>
      </c>
      <c r="W669" s="2" t="s">
        <v>76</v>
      </c>
      <c r="X669" s="2">
        <v>1989</v>
      </c>
      <c r="Y669" s="2">
        <v>0.8</v>
      </c>
      <c r="Z669" s="2" t="s">
        <v>990</v>
      </c>
      <c r="AD669" s="2" t="s">
        <v>50</v>
      </c>
      <c r="AE669" s="2" t="s">
        <v>77</v>
      </c>
      <c r="AF669" s="2" t="s">
        <v>84</v>
      </c>
      <c r="AG669" s="2">
        <v>1997</v>
      </c>
      <c r="AJ669" s="2">
        <v>0.21</v>
      </c>
      <c r="AK669" s="2">
        <v>0.21</v>
      </c>
      <c r="AL669" s="2">
        <v>0.21</v>
      </c>
      <c r="AM669" s="2">
        <v>0.21</v>
      </c>
      <c r="AN669" s="2">
        <v>0.08</v>
      </c>
      <c r="AO669" s="2">
        <v>0.08</v>
      </c>
      <c r="AP669" s="2">
        <v>0.08</v>
      </c>
      <c r="AY669" s="2" t="s">
        <v>46510</v>
      </c>
      <c r="AZ669" s="2">
        <v>100</v>
      </c>
      <c r="BA669" s="2" t="s">
        <v>46223</v>
      </c>
      <c r="BB669" s="2">
        <v>100</v>
      </c>
    </row>
    <row r="670" spans="1:54">
      <c r="A670" s="2" t="s">
        <v>2044</v>
      </c>
      <c r="B670" s="2" t="s">
        <v>2045</v>
      </c>
      <c r="C670" s="2">
        <v>50225</v>
      </c>
      <c r="D670" s="2" t="s">
        <v>50</v>
      </c>
      <c r="E670" s="2" t="s">
        <v>2046</v>
      </c>
      <c r="G670" s="2" t="s">
        <v>317</v>
      </c>
      <c r="I670" s="2" t="s">
        <v>501</v>
      </c>
      <c r="J670" s="2" t="s">
        <v>502</v>
      </c>
      <c r="K670" s="2">
        <v>23</v>
      </c>
      <c r="L670" s="2" t="s">
        <v>1078</v>
      </c>
      <c r="M670" s="2">
        <v>5</v>
      </c>
      <c r="N670" s="2" t="s">
        <v>1079</v>
      </c>
      <c r="O670" s="2">
        <v>5.8</v>
      </c>
      <c r="P670" s="2">
        <v>20568</v>
      </c>
      <c r="Q670" s="2">
        <v>1988</v>
      </c>
      <c r="R670" s="2">
        <v>9999</v>
      </c>
      <c r="U670" s="2" t="s">
        <v>54</v>
      </c>
      <c r="V670" s="2" t="s">
        <v>320</v>
      </c>
      <c r="W670" s="2" t="s">
        <v>76</v>
      </c>
      <c r="X670" s="2">
        <v>1988</v>
      </c>
      <c r="Y670" s="2">
        <v>0.8</v>
      </c>
      <c r="AA670" s="2" t="s">
        <v>83</v>
      </c>
      <c r="AD670" s="2" t="s">
        <v>64</v>
      </c>
      <c r="AE670" s="2" t="s">
        <v>66</v>
      </c>
      <c r="AF670" s="2" t="s">
        <v>84</v>
      </c>
      <c r="AG670" s="2">
        <v>2000</v>
      </c>
      <c r="AJ670" s="2">
        <v>0.27639999999999998</v>
      </c>
      <c r="AK670" s="2">
        <v>0.27639999999999998</v>
      </c>
      <c r="AL670" s="2">
        <v>0.27639999999999998</v>
      </c>
      <c r="AM670" s="2">
        <v>0.27639999999999998</v>
      </c>
      <c r="AN670" s="2">
        <v>0.08</v>
      </c>
      <c r="AO670" s="2">
        <v>0.08</v>
      </c>
      <c r="AP670" s="2">
        <v>0.08</v>
      </c>
      <c r="AY670" s="2" t="s">
        <v>46511</v>
      </c>
      <c r="AZ670" s="2">
        <v>100</v>
      </c>
      <c r="BA670" s="2" t="s">
        <v>46512</v>
      </c>
      <c r="BB670" s="2">
        <v>100</v>
      </c>
    </row>
    <row r="671" spans="1:54">
      <c r="A671" s="2" t="s">
        <v>2044</v>
      </c>
      <c r="B671" s="2" t="s">
        <v>2047</v>
      </c>
      <c r="C671" s="2">
        <v>50225</v>
      </c>
      <c r="D671" s="2" t="s">
        <v>50</v>
      </c>
      <c r="E671" s="2" t="s">
        <v>2048</v>
      </c>
      <c r="G671" s="2" t="s">
        <v>317</v>
      </c>
      <c r="I671" s="2" t="s">
        <v>501</v>
      </c>
      <c r="J671" s="2" t="s">
        <v>502</v>
      </c>
      <c r="K671" s="2">
        <v>23</v>
      </c>
      <c r="L671" s="2" t="s">
        <v>1078</v>
      </c>
      <c r="M671" s="2">
        <v>5</v>
      </c>
      <c r="N671" s="2" t="s">
        <v>1079</v>
      </c>
      <c r="O671" s="2">
        <v>5.8</v>
      </c>
      <c r="P671" s="2">
        <v>20568</v>
      </c>
      <c r="Q671" s="2">
        <v>1988</v>
      </c>
      <c r="R671" s="2">
        <v>9999</v>
      </c>
      <c r="U671" s="2" t="s">
        <v>54</v>
      </c>
      <c r="V671" s="2" t="s">
        <v>320</v>
      </c>
      <c r="W671" s="2" t="s">
        <v>76</v>
      </c>
      <c r="X671" s="2">
        <v>1988</v>
      </c>
      <c r="Y671" s="2">
        <v>0.8</v>
      </c>
      <c r="AA671" s="2" t="s">
        <v>83</v>
      </c>
      <c r="AD671" s="2" t="s">
        <v>64</v>
      </c>
      <c r="AE671" s="2" t="s">
        <v>66</v>
      </c>
      <c r="AF671" s="2" t="s">
        <v>84</v>
      </c>
      <c r="AG671" s="2">
        <v>2000</v>
      </c>
      <c r="AJ671" s="2">
        <v>0.26939999999999997</v>
      </c>
      <c r="AK671" s="2">
        <v>0.26939999999999997</v>
      </c>
      <c r="AL671" s="2">
        <v>0.26939999999999997</v>
      </c>
      <c r="AM671" s="2">
        <v>0.26939999999999997</v>
      </c>
      <c r="AN671" s="2">
        <v>0.08</v>
      </c>
      <c r="AO671" s="2">
        <v>0.08</v>
      </c>
      <c r="AP671" s="2">
        <v>0.08</v>
      </c>
      <c r="AY671" s="2" t="s">
        <v>46511</v>
      </c>
      <c r="AZ671" s="2">
        <v>100</v>
      </c>
      <c r="BA671" s="2" t="s">
        <v>46512</v>
      </c>
      <c r="BB671" s="2">
        <v>100</v>
      </c>
    </row>
    <row r="672" spans="1:54">
      <c r="A672" s="2" t="s">
        <v>2049</v>
      </c>
      <c r="B672" s="2" t="s">
        <v>2050</v>
      </c>
      <c r="C672" s="2">
        <v>50229</v>
      </c>
      <c r="D672" s="2" t="s">
        <v>50</v>
      </c>
      <c r="E672" s="2" t="s">
        <v>2051</v>
      </c>
      <c r="G672" s="2" t="s">
        <v>52</v>
      </c>
      <c r="I672" s="2" t="s">
        <v>232</v>
      </c>
      <c r="J672" s="2" t="s">
        <v>81</v>
      </c>
      <c r="K672" s="2">
        <v>48</v>
      </c>
      <c r="L672" s="2" t="s">
        <v>137</v>
      </c>
      <c r="M672" s="2">
        <v>201</v>
      </c>
      <c r="N672" s="2" t="s">
        <v>258</v>
      </c>
      <c r="O672" s="2">
        <v>35</v>
      </c>
      <c r="P672" s="2">
        <v>8300</v>
      </c>
      <c r="Q672" s="2">
        <v>1972</v>
      </c>
      <c r="R672" s="2">
        <v>9999</v>
      </c>
      <c r="U672" s="2" t="s">
        <v>58</v>
      </c>
      <c r="V672" s="2" t="s">
        <v>236</v>
      </c>
      <c r="AI672" s="2">
        <v>1.157</v>
      </c>
      <c r="AJ672" s="2">
        <v>0.21238000000000001</v>
      </c>
      <c r="AK672" s="2">
        <v>0.21238000000000001</v>
      </c>
      <c r="AL672" s="2">
        <v>0.21238000000000001</v>
      </c>
      <c r="AM672" s="2">
        <v>0.21238000000000001</v>
      </c>
      <c r="AY672" s="2" t="s">
        <v>46513</v>
      </c>
      <c r="AZ672" s="2">
        <v>100</v>
      </c>
      <c r="BA672" s="2" t="s">
        <v>46513</v>
      </c>
      <c r="BB672" s="2">
        <v>100</v>
      </c>
    </row>
    <row r="673" spans="1:54">
      <c r="A673" s="2" t="s">
        <v>2052</v>
      </c>
      <c r="B673" s="2" t="s">
        <v>2053</v>
      </c>
      <c r="C673" s="2">
        <v>50279</v>
      </c>
      <c r="D673" s="2" t="s">
        <v>50</v>
      </c>
      <c r="E673" s="2" t="s">
        <v>2054</v>
      </c>
      <c r="G673" s="2" t="s">
        <v>101</v>
      </c>
      <c r="I673" s="2" t="s">
        <v>389</v>
      </c>
      <c r="J673" s="2" t="s">
        <v>390</v>
      </c>
      <c r="K673" s="2">
        <v>42</v>
      </c>
      <c r="L673" s="2" t="s">
        <v>2055</v>
      </c>
      <c r="M673" s="2">
        <v>69</v>
      </c>
      <c r="N673" s="2" t="s">
        <v>2056</v>
      </c>
      <c r="O673" s="2">
        <v>20</v>
      </c>
      <c r="P673" s="2">
        <v>14429</v>
      </c>
      <c r="Q673" s="2">
        <v>1998</v>
      </c>
      <c r="R673" s="2">
        <v>9999</v>
      </c>
      <c r="U673" s="2" t="s">
        <v>54</v>
      </c>
      <c r="V673" s="2" t="s">
        <v>101</v>
      </c>
      <c r="Z673" s="2" t="s">
        <v>1619</v>
      </c>
      <c r="AJ673" s="2">
        <v>4.3869999999999999E-2</v>
      </c>
      <c r="AK673" s="2">
        <v>4.3869999999999999E-2</v>
      </c>
      <c r="AL673" s="2">
        <v>4.3869999999999999E-2</v>
      </c>
      <c r="AM673" s="2">
        <v>4.3869999999999999E-2</v>
      </c>
      <c r="AY673" s="2" t="s">
        <v>46514</v>
      </c>
      <c r="AZ673" s="2">
        <v>100</v>
      </c>
      <c r="BA673" s="2" t="s">
        <v>46515</v>
      </c>
      <c r="BB673" s="2">
        <v>100</v>
      </c>
    </row>
    <row r="674" spans="1:54">
      <c r="A674" s="2" t="s">
        <v>2057</v>
      </c>
      <c r="B674" s="2" t="s">
        <v>2058</v>
      </c>
      <c r="C674" s="2">
        <v>50290</v>
      </c>
      <c r="D674" s="2" t="s">
        <v>50</v>
      </c>
      <c r="E674" s="2" t="s">
        <v>51</v>
      </c>
      <c r="G674" s="2" t="s">
        <v>317</v>
      </c>
      <c r="I674" s="2" t="s">
        <v>217</v>
      </c>
      <c r="J674" s="2" t="s">
        <v>71</v>
      </c>
      <c r="K674" s="2">
        <v>25</v>
      </c>
      <c r="L674" s="2" t="s">
        <v>2059</v>
      </c>
      <c r="M674" s="2">
        <v>23</v>
      </c>
      <c r="N674" s="2" t="s">
        <v>2060</v>
      </c>
      <c r="O674" s="2">
        <v>27</v>
      </c>
      <c r="P674" s="2">
        <v>18661</v>
      </c>
      <c r="Q674" s="2">
        <v>1988</v>
      </c>
      <c r="R674" s="2">
        <v>9999</v>
      </c>
      <c r="U674" s="2" t="s">
        <v>54</v>
      </c>
      <c r="V674" s="2" t="s">
        <v>320</v>
      </c>
      <c r="W674" s="2" t="s">
        <v>76</v>
      </c>
      <c r="X674" s="2">
        <v>1988</v>
      </c>
      <c r="Y674" s="2">
        <v>0.999</v>
      </c>
      <c r="Z674" s="2" t="s">
        <v>2061</v>
      </c>
      <c r="AA674" s="2" t="s">
        <v>83</v>
      </c>
      <c r="AD674" s="2" t="s">
        <v>95</v>
      </c>
      <c r="AE674" s="2" t="s">
        <v>66</v>
      </c>
      <c r="AF674" s="2" t="s">
        <v>84</v>
      </c>
      <c r="AG674" s="2">
        <v>2000</v>
      </c>
      <c r="AJ674" s="2">
        <v>8.9340000000000003E-2</v>
      </c>
      <c r="AK674" s="2">
        <v>8.9340000000000003E-2</v>
      </c>
      <c r="AL674" s="2">
        <v>8.9340000000000003E-2</v>
      </c>
      <c r="AM674" s="2">
        <v>8.9340000000000003E-2</v>
      </c>
      <c r="AN674" s="2">
        <v>0.08</v>
      </c>
      <c r="AO674" s="2">
        <v>0.08</v>
      </c>
      <c r="AP674" s="2">
        <v>0.08</v>
      </c>
      <c r="AY674" s="2" t="s">
        <v>46516</v>
      </c>
      <c r="AZ674" s="2">
        <v>100</v>
      </c>
      <c r="BA674" s="2" t="s">
        <v>46223</v>
      </c>
      <c r="BB674" s="2">
        <v>100</v>
      </c>
    </row>
    <row r="675" spans="1:54">
      <c r="A675" s="2" t="s">
        <v>2057</v>
      </c>
      <c r="B675" s="2" t="s">
        <v>2062</v>
      </c>
      <c r="C675" s="2">
        <v>50290</v>
      </c>
      <c r="D675" s="2" t="s">
        <v>50</v>
      </c>
      <c r="E675" s="2" t="s">
        <v>55</v>
      </c>
      <c r="G675" s="2" t="s">
        <v>317</v>
      </c>
      <c r="I675" s="2" t="s">
        <v>217</v>
      </c>
      <c r="J675" s="2" t="s">
        <v>71</v>
      </c>
      <c r="K675" s="2">
        <v>25</v>
      </c>
      <c r="L675" s="2" t="s">
        <v>2059</v>
      </c>
      <c r="M675" s="2">
        <v>23</v>
      </c>
      <c r="N675" s="2" t="s">
        <v>2060</v>
      </c>
      <c r="O675" s="2">
        <v>27</v>
      </c>
      <c r="P675" s="2">
        <v>18661</v>
      </c>
      <c r="Q675" s="2">
        <v>1988</v>
      </c>
      <c r="R675" s="2">
        <v>9999</v>
      </c>
      <c r="U675" s="2" t="s">
        <v>54</v>
      </c>
      <c r="V675" s="2" t="s">
        <v>320</v>
      </c>
      <c r="W675" s="2" t="s">
        <v>76</v>
      </c>
      <c r="X675" s="2">
        <v>1988</v>
      </c>
      <c r="Y675" s="2">
        <v>0.999</v>
      </c>
      <c r="Z675" s="2" t="s">
        <v>2061</v>
      </c>
      <c r="AA675" s="2" t="s">
        <v>83</v>
      </c>
      <c r="AD675" s="2" t="s">
        <v>95</v>
      </c>
      <c r="AE675" s="2" t="s">
        <v>66</v>
      </c>
      <c r="AF675" s="2" t="s">
        <v>84</v>
      </c>
      <c r="AG675" s="2">
        <v>2000</v>
      </c>
      <c r="AJ675" s="2">
        <v>9.1009999999999994E-2</v>
      </c>
      <c r="AK675" s="2">
        <v>9.1009999999999994E-2</v>
      </c>
      <c r="AL675" s="2">
        <v>9.1009999999999994E-2</v>
      </c>
      <c r="AM675" s="2">
        <v>9.1009999999999994E-2</v>
      </c>
      <c r="AN675" s="2">
        <v>0.08</v>
      </c>
      <c r="AO675" s="2">
        <v>0.08</v>
      </c>
      <c r="AP675" s="2">
        <v>0.08</v>
      </c>
      <c r="AY675" s="2" t="s">
        <v>46516</v>
      </c>
      <c r="AZ675" s="2">
        <v>100</v>
      </c>
      <c r="BA675" s="2" t="s">
        <v>46223</v>
      </c>
      <c r="BB675" s="2">
        <v>100</v>
      </c>
    </row>
    <row r="676" spans="1:54">
      <c r="A676" s="2" t="s">
        <v>2057</v>
      </c>
      <c r="B676" s="2" t="s">
        <v>2063</v>
      </c>
      <c r="C676" s="2">
        <v>50290</v>
      </c>
      <c r="D676" s="2" t="s">
        <v>50</v>
      </c>
      <c r="E676" s="2" t="s">
        <v>72</v>
      </c>
      <c r="G676" s="2" t="s">
        <v>317</v>
      </c>
      <c r="I676" s="2" t="s">
        <v>217</v>
      </c>
      <c r="J676" s="2" t="s">
        <v>71</v>
      </c>
      <c r="K676" s="2">
        <v>25</v>
      </c>
      <c r="L676" s="2" t="s">
        <v>2059</v>
      </c>
      <c r="M676" s="2">
        <v>23</v>
      </c>
      <c r="N676" s="2" t="s">
        <v>2060</v>
      </c>
      <c r="O676" s="2">
        <v>27</v>
      </c>
      <c r="P676" s="2">
        <v>18661</v>
      </c>
      <c r="Q676" s="2">
        <v>1993</v>
      </c>
      <c r="R676" s="2">
        <v>9999</v>
      </c>
      <c r="U676" s="2" t="s">
        <v>54</v>
      </c>
      <c r="V676" s="2" t="s">
        <v>320</v>
      </c>
      <c r="W676" s="2" t="s">
        <v>76</v>
      </c>
      <c r="X676" s="2">
        <v>1993</v>
      </c>
      <c r="Y676" s="2">
        <v>0.999</v>
      </c>
      <c r="Z676" s="2" t="s">
        <v>2061</v>
      </c>
      <c r="AA676" s="2" t="s">
        <v>83</v>
      </c>
      <c r="AD676" s="2" t="s">
        <v>50</v>
      </c>
      <c r="AE676" s="2" t="s">
        <v>77</v>
      </c>
      <c r="AF676" s="2" t="s">
        <v>84</v>
      </c>
      <c r="AG676" s="2">
        <v>2000</v>
      </c>
      <c r="AJ676" s="2">
        <v>0.11733</v>
      </c>
      <c r="AK676" s="2">
        <v>0.11733</v>
      </c>
      <c r="AL676" s="2">
        <v>0.11733</v>
      </c>
      <c r="AM676" s="2">
        <v>0.11733</v>
      </c>
      <c r="AN676" s="2">
        <v>0.08</v>
      </c>
      <c r="AO676" s="2">
        <v>0.08</v>
      </c>
      <c r="AP676" s="2">
        <v>0.08</v>
      </c>
      <c r="AY676" s="2" t="s">
        <v>46516</v>
      </c>
      <c r="AZ676" s="2">
        <v>100</v>
      </c>
      <c r="BA676" s="2" t="s">
        <v>46223</v>
      </c>
      <c r="BB676" s="2">
        <v>100</v>
      </c>
    </row>
    <row r="677" spans="1:54">
      <c r="A677" s="2" t="s">
        <v>2064</v>
      </c>
      <c r="B677" s="2" t="s">
        <v>2065</v>
      </c>
      <c r="C677" s="2">
        <v>50293</v>
      </c>
      <c r="D677" s="2" t="s">
        <v>50</v>
      </c>
      <c r="E677" s="2" t="s">
        <v>2066</v>
      </c>
      <c r="G677" s="2" t="s">
        <v>362</v>
      </c>
      <c r="I677" s="2" t="s">
        <v>214</v>
      </c>
      <c r="J677" s="2" t="s">
        <v>78</v>
      </c>
      <c r="K677" s="2">
        <v>6</v>
      </c>
      <c r="L677" s="2" t="s">
        <v>2067</v>
      </c>
      <c r="M677" s="2">
        <v>11</v>
      </c>
      <c r="N677" s="2" t="s">
        <v>2068</v>
      </c>
      <c r="O677" s="2">
        <v>26</v>
      </c>
      <c r="P677" s="2">
        <v>13768</v>
      </c>
      <c r="Q677" s="2">
        <v>1989</v>
      </c>
      <c r="R677" s="2">
        <v>9999</v>
      </c>
      <c r="U677" s="2" t="s">
        <v>54</v>
      </c>
      <c r="V677" s="2" t="s">
        <v>362</v>
      </c>
      <c r="Z677" s="2" t="s">
        <v>2069</v>
      </c>
      <c r="AD677" s="2" t="s">
        <v>50</v>
      </c>
      <c r="AE677" s="2" t="s">
        <v>77</v>
      </c>
      <c r="AJ677" s="2">
        <v>0.12820999999999999</v>
      </c>
      <c r="AK677" s="2">
        <v>0.12820999999999999</v>
      </c>
      <c r="AL677" s="2">
        <v>0.12820999999999999</v>
      </c>
      <c r="AM677" s="2">
        <v>0.12820999999999999</v>
      </c>
      <c r="AY677" s="2" t="s">
        <v>46517</v>
      </c>
      <c r="AZ677" s="2">
        <v>100</v>
      </c>
      <c r="BA677" s="2" t="s">
        <v>46518</v>
      </c>
      <c r="BB677" s="2">
        <v>100</v>
      </c>
    </row>
    <row r="678" spans="1:54">
      <c r="A678" s="2" t="s">
        <v>2070</v>
      </c>
      <c r="B678" s="2" t="s">
        <v>2071</v>
      </c>
      <c r="C678" s="2">
        <v>50307</v>
      </c>
      <c r="D678" s="2" t="s">
        <v>50</v>
      </c>
      <c r="E678" s="2" t="s">
        <v>1443</v>
      </c>
      <c r="G678" s="2" t="s">
        <v>52</v>
      </c>
      <c r="I678" s="2" t="s">
        <v>224</v>
      </c>
      <c r="J678" s="2" t="s">
        <v>93</v>
      </c>
      <c r="K678" s="2">
        <v>40</v>
      </c>
      <c r="L678" s="2" t="s">
        <v>1424</v>
      </c>
      <c r="M678" s="2">
        <v>27</v>
      </c>
      <c r="N678" s="2" t="s">
        <v>2072</v>
      </c>
      <c r="O678" s="2">
        <v>7.5</v>
      </c>
      <c r="P678" s="2">
        <v>8300</v>
      </c>
      <c r="Q678" s="2">
        <v>1964</v>
      </c>
      <c r="R678" s="2">
        <v>9999</v>
      </c>
      <c r="U678" s="2" t="s">
        <v>58</v>
      </c>
      <c r="V678" s="2" t="s">
        <v>236</v>
      </c>
      <c r="AJ678" s="2">
        <v>0.23494000000000001</v>
      </c>
      <c r="AK678" s="2">
        <v>0.23494000000000001</v>
      </c>
      <c r="AL678" s="2">
        <v>0.23494000000000001</v>
      </c>
      <c r="AM678" s="2">
        <v>0.23494000000000001</v>
      </c>
      <c r="AY678" s="2" t="s">
        <v>2070</v>
      </c>
      <c r="AZ678" s="2">
        <v>100</v>
      </c>
      <c r="BA678" s="2" t="s">
        <v>2070</v>
      </c>
      <c r="BB678" s="2">
        <v>100</v>
      </c>
    </row>
    <row r="679" spans="1:54">
      <c r="A679" s="2" t="s">
        <v>2070</v>
      </c>
      <c r="B679" s="2" t="s">
        <v>2073</v>
      </c>
      <c r="C679" s="2">
        <v>50307</v>
      </c>
      <c r="D679" s="2" t="s">
        <v>50</v>
      </c>
      <c r="E679" s="2" t="s">
        <v>1449</v>
      </c>
      <c r="G679" s="2" t="s">
        <v>52</v>
      </c>
      <c r="I679" s="2" t="s">
        <v>224</v>
      </c>
      <c r="J679" s="2" t="s">
        <v>93</v>
      </c>
      <c r="K679" s="2">
        <v>40</v>
      </c>
      <c r="L679" s="2" t="s">
        <v>1424</v>
      </c>
      <c r="M679" s="2">
        <v>27</v>
      </c>
      <c r="N679" s="2" t="s">
        <v>2072</v>
      </c>
      <c r="O679" s="2">
        <v>2.5</v>
      </c>
      <c r="P679" s="2">
        <v>8300</v>
      </c>
      <c r="Q679" s="2">
        <v>1964</v>
      </c>
      <c r="R679" s="2">
        <v>9999</v>
      </c>
      <c r="U679" s="2" t="s">
        <v>58</v>
      </c>
      <c r="V679" s="2" t="s">
        <v>236</v>
      </c>
      <c r="AJ679" s="2">
        <v>0.23494000000000001</v>
      </c>
      <c r="AK679" s="2">
        <v>0.23494000000000001</v>
      </c>
      <c r="AL679" s="2">
        <v>0.23494000000000001</v>
      </c>
      <c r="AM679" s="2">
        <v>0.23494000000000001</v>
      </c>
      <c r="AY679" s="2" t="s">
        <v>2070</v>
      </c>
      <c r="AZ679" s="2">
        <v>100</v>
      </c>
      <c r="BA679" s="2" t="s">
        <v>2070</v>
      </c>
      <c r="BB679" s="2">
        <v>100</v>
      </c>
    </row>
    <row r="680" spans="1:54">
      <c r="A680" s="2" t="s">
        <v>2070</v>
      </c>
      <c r="B680" s="2" t="s">
        <v>2074</v>
      </c>
      <c r="C680" s="2">
        <v>50307</v>
      </c>
      <c r="D680" s="2" t="s">
        <v>50</v>
      </c>
      <c r="E680" s="2" t="s">
        <v>2075</v>
      </c>
      <c r="G680" s="2" t="s">
        <v>52</v>
      </c>
      <c r="I680" s="2" t="s">
        <v>224</v>
      </c>
      <c r="J680" s="2" t="s">
        <v>93</v>
      </c>
      <c r="K680" s="2">
        <v>40</v>
      </c>
      <c r="L680" s="2" t="s">
        <v>1424</v>
      </c>
      <c r="M680" s="2">
        <v>27</v>
      </c>
      <c r="N680" s="2" t="s">
        <v>2072</v>
      </c>
      <c r="O680" s="2">
        <v>2.5</v>
      </c>
      <c r="P680" s="2">
        <v>8300</v>
      </c>
      <c r="Q680" s="2">
        <v>1964</v>
      </c>
      <c r="R680" s="2">
        <v>9999</v>
      </c>
      <c r="U680" s="2" t="s">
        <v>58</v>
      </c>
      <c r="V680" s="2" t="s">
        <v>236</v>
      </c>
      <c r="AJ680" s="2">
        <v>0.23494000000000001</v>
      </c>
      <c r="AK680" s="2">
        <v>0.23494000000000001</v>
      </c>
      <c r="AL680" s="2">
        <v>0.23494000000000001</v>
      </c>
      <c r="AM680" s="2">
        <v>0.23494000000000001</v>
      </c>
      <c r="AY680" s="2" t="s">
        <v>2070</v>
      </c>
      <c r="AZ680" s="2">
        <v>100</v>
      </c>
      <c r="BA680" s="2" t="s">
        <v>2070</v>
      </c>
      <c r="BB680" s="2">
        <v>100</v>
      </c>
    </row>
    <row r="681" spans="1:54">
      <c r="A681" s="2" t="s">
        <v>2070</v>
      </c>
      <c r="B681" s="2" t="s">
        <v>2076</v>
      </c>
      <c r="C681" s="2">
        <v>50307</v>
      </c>
      <c r="D681" s="2" t="s">
        <v>50</v>
      </c>
      <c r="E681" s="2" t="s">
        <v>2077</v>
      </c>
      <c r="G681" s="2" t="s">
        <v>52</v>
      </c>
      <c r="I681" s="2" t="s">
        <v>224</v>
      </c>
      <c r="J681" s="2" t="s">
        <v>93</v>
      </c>
      <c r="K681" s="2">
        <v>40</v>
      </c>
      <c r="L681" s="2" t="s">
        <v>1424</v>
      </c>
      <c r="M681" s="2">
        <v>27</v>
      </c>
      <c r="N681" s="2" t="s">
        <v>2072</v>
      </c>
      <c r="O681" s="2">
        <v>4.3</v>
      </c>
      <c r="P681" s="2">
        <v>8300</v>
      </c>
      <c r="Q681" s="2">
        <v>2001</v>
      </c>
      <c r="R681" s="2">
        <v>9999</v>
      </c>
      <c r="U681" s="2" t="s">
        <v>58</v>
      </c>
      <c r="V681" s="2" t="s">
        <v>236</v>
      </c>
      <c r="AJ681" s="2">
        <v>0.23063</v>
      </c>
      <c r="AK681" s="2">
        <v>0.23063</v>
      </c>
      <c r="AL681" s="2">
        <v>0.23063</v>
      </c>
      <c r="AM681" s="2">
        <v>0.23063</v>
      </c>
      <c r="AY681" s="2" t="s">
        <v>2070</v>
      </c>
      <c r="AZ681" s="2">
        <v>100</v>
      </c>
      <c r="BA681" s="2" t="s">
        <v>2070</v>
      </c>
      <c r="BB681" s="2">
        <v>100</v>
      </c>
    </row>
    <row r="682" spans="1:54">
      <c r="A682" s="2" t="s">
        <v>2078</v>
      </c>
      <c r="B682" s="2" t="s">
        <v>2079</v>
      </c>
      <c r="C682" s="2">
        <v>50366</v>
      </c>
      <c r="D682" s="2" t="s">
        <v>50</v>
      </c>
      <c r="E682" s="2" t="s">
        <v>300</v>
      </c>
      <c r="G682" s="2" t="s">
        <v>52</v>
      </c>
      <c r="I682" s="2" t="s">
        <v>219</v>
      </c>
      <c r="J682" s="2" t="s">
        <v>311</v>
      </c>
      <c r="K682" s="2">
        <v>18</v>
      </c>
      <c r="L682" s="2" t="s">
        <v>2080</v>
      </c>
      <c r="M682" s="2">
        <v>141</v>
      </c>
      <c r="N682" s="2" t="s">
        <v>2081</v>
      </c>
      <c r="O682" s="2">
        <v>2.6</v>
      </c>
      <c r="P682" s="2">
        <v>8300</v>
      </c>
      <c r="Q682" s="2">
        <v>1961</v>
      </c>
      <c r="R682" s="2">
        <v>9999</v>
      </c>
      <c r="U682" s="2" t="s">
        <v>58</v>
      </c>
      <c r="V682" s="2" t="s">
        <v>236</v>
      </c>
      <c r="Z682" s="2" t="s">
        <v>244</v>
      </c>
      <c r="AI682" s="2">
        <v>3.5350000000000001</v>
      </c>
      <c r="AJ682" s="2">
        <v>0.12809000000000001</v>
      </c>
      <c r="AK682" s="2">
        <v>0.12809000000000001</v>
      </c>
      <c r="AL682" s="2">
        <v>0.12809000000000001</v>
      </c>
      <c r="AM682" s="2">
        <v>0.12809000000000001</v>
      </c>
      <c r="AY682" s="2" t="s">
        <v>2078</v>
      </c>
      <c r="AZ682" s="2">
        <v>100</v>
      </c>
      <c r="BA682" s="2" t="s">
        <v>2078</v>
      </c>
      <c r="BB682" s="2">
        <v>100</v>
      </c>
    </row>
    <row r="683" spans="1:54">
      <c r="A683" s="2" t="s">
        <v>2078</v>
      </c>
      <c r="B683" s="2" t="s">
        <v>2082</v>
      </c>
      <c r="C683" s="2">
        <v>50366</v>
      </c>
      <c r="D683" s="2" t="s">
        <v>50</v>
      </c>
      <c r="E683" s="2" t="s">
        <v>303</v>
      </c>
      <c r="G683" s="2" t="s">
        <v>59</v>
      </c>
      <c r="I683" s="2" t="s">
        <v>219</v>
      </c>
      <c r="J683" s="2" t="s">
        <v>311</v>
      </c>
      <c r="K683" s="2">
        <v>18</v>
      </c>
      <c r="L683" s="2" t="s">
        <v>2080</v>
      </c>
      <c r="M683" s="2">
        <v>141</v>
      </c>
      <c r="N683" s="2" t="s">
        <v>2081</v>
      </c>
      <c r="O683" s="2">
        <v>2.6</v>
      </c>
      <c r="P683" s="2">
        <v>8300</v>
      </c>
      <c r="Q683" s="2">
        <v>1952</v>
      </c>
      <c r="R683" s="2">
        <v>9999</v>
      </c>
      <c r="U683" s="2" t="s">
        <v>58</v>
      </c>
      <c r="V683" s="2" t="s">
        <v>61</v>
      </c>
      <c r="Z683" s="2" t="s">
        <v>244</v>
      </c>
      <c r="AD683" s="2" t="s">
        <v>50</v>
      </c>
      <c r="AE683" s="2" t="s">
        <v>77</v>
      </c>
      <c r="AF683" s="2" t="s">
        <v>84</v>
      </c>
      <c r="AG683" s="2">
        <v>2008</v>
      </c>
      <c r="AI683" s="2">
        <v>3.5350000000000001</v>
      </c>
      <c r="AJ683" s="2">
        <v>0.41</v>
      </c>
      <c r="AK683" s="2">
        <v>0.41</v>
      </c>
      <c r="AL683" s="2">
        <v>0.41</v>
      </c>
      <c r="AM683" s="2">
        <v>0.41</v>
      </c>
      <c r="AN683" s="2">
        <v>0.1</v>
      </c>
      <c r="AO683" s="2">
        <v>0.1</v>
      </c>
      <c r="AP683" s="2">
        <v>0.1</v>
      </c>
      <c r="AQ683" s="2">
        <v>0</v>
      </c>
      <c r="AY683" s="2" t="s">
        <v>2078</v>
      </c>
      <c r="AZ683" s="2">
        <v>100</v>
      </c>
      <c r="BA683" s="2" t="s">
        <v>2078</v>
      </c>
      <c r="BB683" s="2">
        <v>100</v>
      </c>
    </row>
    <row r="684" spans="1:54">
      <c r="A684" s="2" t="s">
        <v>2078</v>
      </c>
      <c r="B684" s="2" t="s">
        <v>2083</v>
      </c>
      <c r="C684" s="2">
        <v>50366</v>
      </c>
      <c r="D684" s="2" t="s">
        <v>50</v>
      </c>
      <c r="E684" s="2" t="s">
        <v>372</v>
      </c>
      <c r="G684" s="2" t="s">
        <v>59</v>
      </c>
      <c r="I684" s="2" t="s">
        <v>219</v>
      </c>
      <c r="J684" s="2" t="s">
        <v>311</v>
      </c>
      <c r="K684" s="2">
        <v>18</v>
      </c>
      <c r="L684" s="2" t="s">
        <v>2080</v>
      </c>
      <c r="M684" s="2">
        <v>141</v>
      </c>
      <c r="N684" s="2" t="s">
        <v>2081</v>
      </c>
      <c r="O684" s="2">
        <v>2.6</v>
      </c>
      <c r="P684" s="2">
        <v>8300</v>
      </c>
      <c r="Q684" s="2">
        <v>2007</v>
      </c>
      <c r="R684" s="2">
        <v>9999</v>
      </c>
      <c r="U684" s="2" t="s">
        <v>58</v>
      </c>
      <c r="V684" s="2" t="s">
        <v>61</v>
      </c>
      <c r="Z684" s="2" t="s">
        <v>244</v>
      </c>
      <c r="AD684" s="2" t="s">
        <v>50</v>
      </c>
      <c r="AE684" s="2" t="s">
        <v>77</v>
      </c>
      <c r="AF684" s="2" t="s">
        <v>84</v>
      </c>
      <c r="AG684" s="2">
        <v>2008</v>
      </c>
      <c r="AI684" s="2">
        <v>3.5350000000000001</v>
      </c>
      <c r="AJ684" s="2">
        <v>0.41</v>
      </c>
      <c r="AK684" s="2">
        <v>0.41</v>
      </c>
      <c r="AL684" s="2">
        <v>0.41</v>
      </c>
      <c r="AM684" s="2">
        <v>0.41</v>
      </c>
      <c r="AN684" s="2">
        <v>0.1</v>
      </c>
      <c r="AO684" s="2">
        <v>0.1</v>
      </c>
      <c r="AP684" s="2">
        <v>0.1</v>
      </c>
      <c r="AQ684" s="2">
        <v>0</v>
      </c>
      <c r="AY684" s="2" t="s">
        <v>2078</v>
      </c>
      <c r="AZ684" s="2">
        <v>100</v>
      </c>
      <c r="BA684" s="2" t="s">
        <v>2078</v>
      </c>
      <c r="BB684" s="2">
        <v>100</v>
      </c>
    </row>
    <row r="685" spans="1:54">
      <c r="A685" s="2" t="s">
        <v>2078</v>
      </c>
      <c r="B685" s="2" t="s">
        <v>2084</v>
      </c>
      <c r="C685" s="2">
        <v>50366</v>
      </c>
      <c r="D685" s="2" t="s">
        <v>50</v>
      </c>
      <c r="E685" s="2" t="s">
        <v>305</v>
      </c>
      <c r="G685" s="2" t="s">
        <v>52</v>
      </c>
      <c r="I685" s="2" t="s">
        <v>219</v>
      </c>
      <c r="J685" s="2" t="s">
        <v>311</v>
      </c>
      <c r="K685" s="2">
        <v>18</v>
      </c>
      <c r="L685" s="2" t="s">
        <v>2080</v>
      </c>
      <c r="M685" s="2">
        <v>141</v>
      </c>
      <c r="N685" s="2" t="s">
        <v>2081</v>
      </c>
      <c r="O685" s="2">
        <v>2.6</v>
      </c>
      <c r="P685" s="2">
        <v>8300</v>
      </c>
      <c r="Q685" s="2">
        <v>1967</v>
      </c>
      <c r="R685" s="2">
        <v>9999</v>
      </c>
      <c r="U685" s="2" t="s">
        <v>58</v>
      </c>
      <c r="V685" s="2" t="s">
        <v>236</v>
      </c>
      <c r="AI685" s="2">
        <v>3.5350000000000001</v>
      </c>
      <c r="AJ685" s="2">
        <v>0.22259000000000001</v>
      </c>
      <c r="AK685" s="2">
        <v>0.22259000000000001</v>
      </c>
      <c r="AL685" s="2">
        <v>0.22259000000000001</v>
      </c>
      <c r="AM685" s="2">
        <v>0.22259000000000001</v>
      </c>
      <c r="AY685" s="2" t="s">
        <v>2078</v>
      </c>
      <c r="AZ685" s="2">
        <v>100</v>
      </c>
      <c r="BA685" s="2" t="s">
        <v>2078</v>
      </c>
      <c r="BB685" s="2">
        <v>100</v>
      </c>
    </row>
    <row r="686" spans="1:54">
      <c r="A686" s="2" t="s">
        <v>2078</v>
      </c>
      <c r="B686" s="2" t="s">
        <v>2085</v>
      </c>
      <c r="C686" s="2">
        <v>50366</v>
      </c>
      <c r="D686" s="2" t="s">
        <v>50</v>
      </c>
      <c r="E686" s="2" t="s">
        <v>307</v>
      </c>
      <c r="G686" s="2" t="s">
        <v>52</v>
      </c>
      <c r="I686" s="2" t="s">
        <v>219</v>
      </c>
      <c r="J686" s="2" t="s">
        <v>311</v>
      </c>
      <c r="K686" s="2">
        <v>18</v>
      </c>
      <c r="L686" s="2" t="s">
        <v>2080</v>
      </c>
      <c r="M686" s="2">
        <v>141</v>
      </c>
      <c r="N686" s="2" t="s">
        <v>2081</v>
      </c>
      <c r="O686" s="2">
        <v>2.6</v>
      </c>
      <c r="P686" s="2">
        <v>8300</v>
      </c>
      <c r="Q686" s="2">
        <v>1973</v>
      </c>
      <c r="R686" s="2">
        <v>9999</v>
      </c>
      <c r="U686" s="2" t="s">
        <v>58</v>
      </c>
      <c r="V686" s="2" t="s">
        <v>236</v>
      </c>
      <c r="Z686" s="2" t="s">
        <v>244</v>
      </c>
      <c r="AI686" s="2">
        <v>3.5350000000000001</v>
      </c>
      <c r="AJ686" s="2">
        <v>0.1</v>
      </c>
      <c r="AK686" s="2">
        <v>0.1</v>
      </c>
      <c r="AL686" s="2">
        <v>0.1</v>
      </c>
      <c r="AM686" s="2">
        <v>0.1</v>
      </c>
      <c r="AY686" s="2" t="s">
        <v>2078</v>
      </c>
      <c r="AZ686" s="2">
        <v>100</v>
      </c>
      <c r="BA686" s="2" t="s">
        <v>2078</v>
      </c>
      <c r="BB686" s="2">
        <v>100</v>
      </c>
    </row>
    <row r="687" spans="1:54">
      <c r="A687" s="2" t="s">
        <v>2078</v>
      </c>
      <c r="B687" s="2" t="s">
        <v>2086</v>
      </c>
      <c r="C687" s="2">
        <v>50366</v>
      </c>
      <c r="D687" s="2" t="s">
        <v>50</v>
      </c>
      <c r="E687" s="2" t="s">
        <v>488</v>
      </c>
      <c r="G687" s="2" t="s">
        <v>52</v>
      </c>
      <c r="I687" s="2" t="s">
        <v>219</v>
      </c>
      <c r="J687" s="2" t="s">
        <v>311</v>
      </c>
      <c r="K687" s="2">
        <v>18</v>
      </c>
      <c r="L687" s="2" t="s">
        <v>2080</v>
      </c>
      <c r="M687" s="2">
        <v>141</v>
      </c>
      <c r="N687" s="2" t="s">
        <v>2081</v>
      </c>
      <c r="O687" s="2">
        <v>2.6</v>
      </c>
      <c r="P687" s="2">
        <v>8300</v>
      </c>
      <c r="Q687" s="2">
        <v>2007</v>
      </c>
      <c r="R687" s="2">
        <v>9999</v>
      </c>
      <c r="U687" s="2" t="s">
        <v>58</v>
      </c>
      <c r="V687" s="2" t="s">
        <v>236</v>
      </c>
      <c r="Z687" s="2" t="s">
        <v>630</v>
      </c>
      <c r="AI687" s="2">
        <v>3.5350000000000001</v>
      </c>
      <c r="AJ687" s="2">
        <v>0.10042</v>
      </c>
      <c r="AK687" s="2">
        <v>0.10042</v>
      </c>
      <c r="AL687" s="2">
        <v>0.10042</v>
      </c>
      <c r="AM687" s="2">
        <v>0.10042</v>
      </c>
      <c r="AY687" s="2" t="s">
        <v>2078</v>
      </c>
      <c r="AZ687" s="2">
        <v>100</v>
      </c>
      <c r="BA687" s="2" t="s">
        <v>2078</v>
      </c>
      <c r="BB687" s="2">
        <v>100</v>
      </c>
    </row>
    <row r="688" spans="1:54">
      <c r="A688" s="2" t="s">
        <v>2078</v>
      </c>
      <c r="B688" s="2" t="s">
        <v>2087</v>
      </c>
      <c r="C688" s="2">
        <v>50366</v>
      </c>
      <c r="D688" s="2" t="s">
        <v>50</v>
      </c>
      <c r="E688" s="2" t="s">
        <v>2088</v>
      </c>
      <c r="G688" s="2" t="s">
        <v>52</v>
      </c>
      <c r="I688" s="2" t="s">
        <v>219</v>
      </c>
      <c r="J688" s="2" t="s">
        <v>311</v>
      </c>
      <c r="K688" s="2">
        <v>18</v>
      </c>
      <c r="L688" s="2" t="s">
        <v>2080</v>
      </c>
      <c r="M688" s="2">
        <v>141</v>
      </c>
      <c r="N688" s="2" t="s">
        <v>2081</v>
      </c>
      <c r="O688" s="2">
        <v>2.6</v>
      </c>
      <c r="P688" s="2">
        <v>8300</v>
      </c>
      <c r="Q688" s="2">
        <v>2019</v>
      </c>
      <c r="R688" s="2">
        <v>9999</v>
      </c>
      <c r="U688" s="2" t="s">
        <v>58</v>
      </c>
      <c r="V688" s="2" t="s">
        <v>236</v>
      </c>
      <c r="AJ688" s="2">
        <v>0.23063</v>
      </c>
      <c r="AK688" s="2">
        <v>0.23063</v>
      </c>
      <c r="AL688" s="2">
        <v>0.23063</v>
      </c>
      <c r="AM688" s="2">
        <v>0.23063</v>
      </c>
      <c r="AY688" s="2" t="s">
        <v>2078</v>
      </c>
      <c r="AZ688" s="2">
        <v>100</v>
      </c>
      <c r="BA688" s="2" t="s">
        <v>2078</v>
      </c>
      <c r="BB688" s="2">
        <v>100</v>
      </c>
    </row>
    <row r="689" spans="1:54">
      <c r="A689" s="2" t="s">
        <v>2078</v>
      </c>
      <c r="B689" s="2" t="s">
        <v>2089</v>
      </c>
      <c r="C689" s="2">
        <v>50366</v>
      </c>
      <c r="D689" s="2" t="s">
        <v>50</v>
      </c>
      <c r="E689" s="2" t="s">
        <v>2090</v>
      </c>
      <c r="G689" s="2" t="s">
        <v>52</v>
      </c>
      <c r="I689" s="2" t="s">
        <v>219</v>
      </c>
      <c r="J689" s="2" t="s">
        <v>311</v>
      </c>
      <c r="K689" s="2">
        <v>18</v>
      </c>
      <c r="L689" s="2" t="s">
        <v>2080</v>
      </c>
      <c r="M689" s="2">
        <v>141</v>
      </c>
      <c r="N689" s="2" t="s">
        <v>2081</v>
      </c>
      <c r="O689" s="2">
        <v>2.6</v>
      </c>
      <c r="P689" s="2">
        <v>8300</v>
      </c>
      <c r="Q689" s="2">
        <v>2019</v>
      </c>
      <c r="R689" s="2">
        <v>9999</v>
      </c>
      <c r="U689" s="2" t="s">
        <v>58</v>
      </c>
      <c r="V689" s="2" t="s">
        <v>236</v>
      </c>
      <c r="AJ689" s="2">
        <v>0.23063</v>
      </c>
      <c r="AK689" s="2">
        <v>0.23063</v>
      </c>
      <c r="AL689" s="2">
        <v>0.23063</v>
      </c>
      <c r="AM689" s="2">
        <v>0.23063</v>
      </c>
      <c r="AY689" s="2" t="s">
        <v>2078</v>
      </c>
      <c r="AZ689" s="2">
        <v>100</v>
      </c>
      <c r="BA689" s="2" t="s">
        <v>2078</v>
      </c>
      <c r="BB689" s="2">
        <v>100</v>
      </c>
    </row>
    <row r="690" spans="1:54">
      <c r="A690" s="2" t="s">
        <v>2091</v>
      </c>
      <c r="B690" s="2" t="s">
        <v>2092</v>
      </c>
      <c r="C690" s="2">
        <v>50388</v>
      </c>
      <c r="D690" s="2" t="s">
        <v>50</v>
      </c>
      <c r="E690" s="2" t="s">
        <v>2093</v>
      </c>
      <c r="G690" s="2" t="s">
        <v>59</v>
      </c>
      <c r="I690" s="2" t="s">
        <v>214</v>
      </c>
      <c r="J690" s="2" t="s">
        <v>78</v>
      </c>
      <c r="K690" s="2">
        <v>6</v>
      </c>
      <c r="L690" s="2" t="s">
        <v>2094</v>
      </c>
      <c r="M690" s="2">
        <v>13</v>
      </c>
      <c r="N690" s="2" t="s">
        <v>2095</v>
      </c>
      <c r="O690" s="2">
        <v>8.5</v>
      </c>
      <c r="P690" s="2">
        <v>8300</v>
      </c>
      <c r="Q690" s="2">
        <v>1983</v>
      </c>
      <c r="R690" s="2">
        <v>9999</v>
      </c>
      <c r="U690" s="2" t="s">
        <v>58</v>
      </c>
      <c r="V690" s="2" t="s">
        <v>1024</v>
      </c>
      <c r="Y690" s="2">
        <v>0.6</v>
      </c>
      <c r="AD690" s="2" t="s">
        <v>50</v>
      </c>
      <c r="AE690" s="2" t="s">
        <v>77</v>
      </c>
      <c r="AI690" s="2">
        <v>0.79</v>
      </c>
      <c r="AJ690" s="2">
        <v>0.24986</v>
      </c>
      <c r="AK690" s="2">
        <v>0.24986</v>
      </c>
      <c r="AL690" s="2">
        <v>0.24986</v>
      </c>
      <c r="AM690" s="2">
        <v>0.24986</v>
      </c>
      <c r="AN690" s="2">
        <v>0.05</v>
      </c>
      <c r="AO690" s="2">
        <v>0.05</v>
      </c>
      <c r="AP690" s="2">
        <v>0.05</v>
      </c>
      <c r="AQ690" s="2">
        <v>0.98</v>
      </c>
      <c r="AR690" s="2" t="s">
        <v>66</v>
      </c>
      <c r="AS690" s="2">
        <v>2000</v>
      </c>
      <c r="AY690" s="2" t="s">
        <v>46519</v>
      </c>
      <c r="AZ690" s="2">
        <v>100</v>
      </c>
      <c r="BA690" s="2" t="s">
        <v>46519</v>
      </c>
      <c r="BB690" s="2">
        <v>100</v>
      </c>
    </row>
    <row r="691" spans="1:54">
      <c r="A691" s="2" t="s">
        <v>2091</v>
      </c>
      <c r="B691" s="2" t="s">
        <v>2096</v>
      </c>
      <c r="C691" s="2">
        <v>50388</v>
      </c>
      <c r="D691" s="2" t="s">
        <v>50</v>
      </c>
      <c r="E691" s="2" t="s">
        <v>2097</v>
      </c>
      <c r="G691" s="2" t="s">
        <v>59</v>
      </c>
      <c r="I691" s="2" t="s">
        <v>214</v>
      </c>
      <c r="J691" s="2" t="s">
        <v>78</v>
      </c>
      <c r="K691" s="2">
        <v>6</v>
      </c>
      <c r="L691" s="2" t="s">
        <v>2094</v>
      </c>
      <c r="M691" s="2">
        <v>13</v>
      </c>
      <c r="N691" s="2" t="s">
        <v>2095</v>
      </c>
      <c r="O691" s="2">
        <v>8.5</v>
      </c>
      <c r="P691" s="2">
        <v>8300</v>
      </c>
      <c r="Q691" s="2">
        <v>1983</v>
      </c>
      <c r="R691" s="2">
        <v>9999</v>
      </c>
      <c r="U691" s="2" t="s">
        <v>58</v>
      </c>
      <c r="V691" s="2" t="s">
        <v>1024</v>
      </c>
      <c r="Y691" s="2">
        <v>0.6</v>
      </c>
      <c r="AD691" s="2" t="s">
        <v>50</v>
      </c>
      <c r="AE691" s="2" t="s">
        <v>77</v>
      </c>
      <c r="AI691" s="2">
        <v>0.79</v>
      </c>
      <c r="AJ691" s="2">
        <v>0.24986</v>
      </c>
      <c r="AK691" s="2">
        <v>0.24986</v>
      </c>
      <c r="AL691" s="2">
        <v>0.24986</v>
      </c>
      <c r="AM691" s="2">
        <v>0.24986</v>
      </c>
      <c r="AN691" s="2">
        <v>0.05</v>
      </c>
      <c r="AO691" s="2">
        <v>0.05</v>
      </c>
      <c r="AP691" s="2">
        <v>0.05</v>
      </c>
      <c r="AQ691" s="2">
        <v>0.98</v>
      </c>
      <c r="AR691" s="2" t="s">
        <v>66</v>
      </c>
      <c r="AS691" s="2">
        <v>2000</v>
      </c>
      <c r="AY691" s="2" t="s">
        <v>46519</v>
      </c>
      <c r="AZ691" s="2">
        <v>100</v>
      </c>
      <c r="BA691" s="2" t="s">
        <v>46519</v>
      </c>
      <c r="BB691" s="2">
        <v>100</v>
      </c>
    </row>
    <row r="692" spans="1:54">
      <c r="A692" s="2" t="s">
        <v>2098</v>
      </c>
      <c r="B692" s="2" t="s">
        <v>2099</v>
      </c>
      <c r="C692" s="2">
        <v>50396</v>
      </c>
      <c r="D692" s="2" t="s">
        <v>50</v>
      </c>
      <c r="E692" s="2" t="s">
        <v>300</v>
      </c>
      <c r="G692" s="2" t="s">
        <v>362</v>
      </c>
      <c r="I692" s="2" t="s">
        <v>867</v>
      </c>
      <c r="J692" s="2" t="s">
        <v>868</v>
      </c>
      <c r="K692" s="2">
        <v>41</v>
      </c>
      <c r="L692" s="2" t="s">
        <v>938</v>
      </c>
      <c r="M692" s="2">
        <v>19</v>
      </c>
      <c r="N692" s="2" t="s">
        <v>2100</v>
      </c>
      <c r="O692" s="2">
        <v>13.3</v>
      </c>
      <c r="P692" s="2">
        <v>11664</v>
      </c>
      <c r="Q692" s="2">
        <v>1974</v>
      </c>
      <c r="R692" s="2">
        <v>9999</v>
      </c>
      <c r="U692" s="2" t="s">
        <v>58</v>
      </c>
      <c r="V692" s="2" t="s">
        <v>362</v>
      </c>
      <c r="AD692" s="2" t="s">
        <v>421</v>
      </c>
      <c r="AE692" s="2" t="s">
        <v>65</v>
      </c>
      <c r="AJ692" s="2">
        <v>0.22033</v>
      </c>
      <c r="AK692" s="2">
        <v>0.22033</v>
      </c>
      <c r="AL692" s="2">
        <v>0.22033</v>
      </c>
      <c r="AM692" s="2">
        <v>0.22033</v>
      </c>
      <c r="AY692" s="2" t="s">
        <v>46520</v>
      </c>
      <c r="AZ692" s="2">
        <v>100</v>
      </c>
      <c r="BA692" s="2" t="s">
        <v>46520</v>
      </c>
      <c r="BB692" s="2">
        <v>100</v>
      </c>
    </row>
    <row r="693" spans="1:54">
      <c r="A693" s="2" t="s">
        <v>2098</v>
      </c>
      <c r="B693" s="2" t="s">
        <v>2101</v>
      </c>
      <c r="C693" s="2">
        <v>50396</v>
      </c>
      <c r="D693" s="2" t="s">
        <v>50</v>
      </c>
      <c r="E693" s="2" t="s">
        <v>303</v>
      </c>
      <c r="G693" s="2" t="s">
        <v>362</v>
      </c>
      <c r="I693" s="2" t="s">
        <v>867</v>
      </c>
      <c r="J693" s="2" t="s">
        <v>868</v>
      </c>
      <c r="K693" s="2">
        <v>41</v>
      </c>
      <c r="L693" s="2" t="s">
        <v>938</v>
      </c>
      <c r="M693" s="2">
        <v>19</v>
      </c>
      <c r="N693" s="2" t="s">
        <v>2100</v>
      </c>
      <c r="O693" s="2">
        <v>13.3</v>
      </c>
      <c r="P693" s="2">
        <v>11664</v>
      </c>
      <c r="Q693" s="2">
        <v>1977</v>
      </c>
      <c r="R693" s="2">
        <v>9999</v>
      </c>
      <c r="U693" s="2" t="s">
        <v>58</v>
      </c>
      <c r="V693" s="2" t="s">
        <v>362</v>
      </c>
      <c r="AD693" s="2" t="s">
        <v>421</v>
      </c>
      <c r="AE693" s="2" t="s">
        <v>65</v>
      </c>
      <c r="AJ693" s="2">
        <v>0.22033</v>
      </c>
      <c r="AK693" s="2">
        <v>0.22033</v>
      </c>
      <c r="AL693" s="2">
        <v>0.22033</v>
      </c>
      <c r="AM693" s="2">
        <v>0.22033</v>
      </c>
      <c r="AY693" s="2" t="s">
        <v>46520</v>
      </c>
      <c r="AZ693" s="2">
        <v>100</v>
      </c>
      <c r="BA693" s="2" t="s">
        <v>46520</v>
      </c>
      <c r="BB693" s="2">
        <v>100</v>
      </c>
    </row>
    <row r="694" spans="1:54">
      <c r="A694" s="2" t="s">
        <v>2098</v>
      </c>
      <c r="B694" s="2" t="s">
        <v>2102</v>
      </c>
      <c r="C694" s="2">
        <v>50396</v>
      </c>
      <c r="D694" s="2" t="s">
        <v>50</v>
      </c>
      <c r="E694" s="2" t="s">
        <v>488</v>
      </c>
      <c r="G694" s="2" t="s">
        <v>362</v>
      </c>
      <c r="I694" s="2" t="s">
        <v>867</v>
      </c>
      <c r="J694" s="2" t="s">
        <v>868</v>
      </c>
      <c r="K694" s="2">
        <v>41</v>
      </c>
      <c r="L694" s="2" t="s">
        <v>938</v>
      </c>
      <c r="M694" s="2">
        <v>19</v>
      </c>
      <c r="N694" s="2" t="s">
        <v>2100</v>
      </c>
      <c r="O694" s="2">
        <v>13.3</v>
      </c>
      <c r="P694" s="2">
        <v>11664</v>
      </c>
      <c r="Q694" s="2">
        <v>1974</v>
      </c>
      <c r="R694" s="2">
        <v>9999</v>
      </c>
      <c r="U694" s="2" t="s">
        <v>58</v>
      </c>
      <c r="V694" s="2" t="s">
        <v>362</v>
      </c>
      <c r="AD694" s="2" t="s">
        <v>421</v>
      </c>
      <c r="AE694" s="2" t="s">
        <v>65</v>
      </c>
      <c r="AJ694" s="2">
        <v>0.22033</v>
      </c>
      <c r="AK694" s="2">
        <v>0.22033</v>
      </c>
      <c r="AL694" s="2">
        <v>0.22033</v>
      </c>
      <c r="AM694" s="2">
        <v>0.22033</v>
      </c>
      <c r="AY694" s="2" t="s">
        <v>46520</v>
      </c>
      <c r="AZ694" s="2">
        <v>100</v>
      </c>
      <c r="BA694" s="2" t="s">
        <v>46520</v>
      </c>
      <c r="BB694" s="2">
        <v>100</v>
      </c>
    </row>
    <row r="695" spans="1:54">
      <c r="A695" s="2" t="s">
        <v>2103</v>
      </c>
      <c r="B695" s="2" t="s">
        <v>2104</v>
      </c>
      <c r="C695" s="2">
        <v>50397</v>
      </c>
      <c r="D695" s="2" t="s">
        <v>50</v>
      </c>
      <c r="E695" s="2" t="s">
        <v>2105</v>
      </c>
      <c r="F695" s="2">
        <v>3656</v>
      </c>
      <c r="G695" s="2" t="s">
        <v>59</v>
      </c>
      <c r="I695" s="2" t="s">
        <v>389</v>
      </c>
      <c r="J695" s="2" t="s">
        <v>390</v>
      </c>
      <c r="K695" s="2">
        <v>42</v>
      </c>
      <c r="L695" s="2" t="s">
        <v>133</v>
      </c>
      <c r="M695" s="2">
        <v>133</v>
      </c>
      <c r="N695" s="2" t="s">
        <v>1612</v>
      </c>
      <c r="O695" s="2">
        <v>53</v>
      </c>
      <c r="P695" s="2">
        <v>8300</v>
      </c>
      <c r="Q695" s="2">
        <v>1989</v>
      </c>
      <c r="R695" s="2">
        <v>9999</v>
      </c>
      <c r="S695" s="2" t="s">
        <v>393</v>
      </c>
      <c r="T695" s="2" t="s">
        <v>243</v>
      </c>
      <c r="U695" s="2" t="s">
        <v>58</v>
      </c>
      <c r="V695" s="2" t="s">
        <v>61</v>
      </c>
      <c r="W695" s="2" t="s">
        <v>395</v>
      </c>
      <c r="X695" s="2">
        <v>1989</v>
      </c>
      <c r="Y695" s="2">
        <v>0.89300000000000002</v>
      </c>
      <c r="Z695" s="2" t="s">
        <v>486</v>
      </c>
      <c r="AA695" s="2" t="s">
        <v>83</v>
      </c>
      <c r="AC695" s="2">
        <v>2006</v>
      </c>
      <c r="AD695" s="2" t="s">
        <v>365</v>
      </c>
      <c r="AE695" s="2" t="s">
        <v>66</v>
      </c>
      <c r="AI695" s="2">
        <v>1</v>
      </c>
      <c r="AJ695" s="2">
        <v>0.16722999999999999</v>
      </c>
      <c r="AK695" s="2">
        <v>0.16722999999999999</v>
      </c>
      <c r="AL695" s="2">
        <v>0.16722999999999999</v>
      </c>
      <c r="AM695" s="2">
        <v>0.16722999999999999</v>
      </c>
      <c r="AN695" s="2">
        <v>1</v>
      </c>
      <c r="AO695" s="2">
        <v>0.1</v>
      </c>
      <c r="AP695" s="2">
        <v>1</v>
      </c>
      <c r="AQ695" s="2">
        <v>0.89300000000000002</v>
      </c>
      <c r="AY695" s="2" t="s">
        <v>46521</v>
      </c>
      <c r="AZ695" s="2">
        <v>100</v>
      </c>
      <c r="BA695" s="2" t="s">
        <v>46521</v>
      </c>
      <c r="BB695" s="2">
        <v>100</v>
      </c>
    </row>
    <row r="696" spans="1:54">
      <c r="A696" s="2" t="s">
        <v>2103</v>
      </c>
      <c r="B696" s="2" t="s">
        <v>2106</v>
      </c>
      <c r="C696" s="2">
        <v>50397</v>
      </c>
      <c r="D696" s="2" t="s">
        <v>50</v>
      </c>
      <c r="E696" s="2" t="s">
        <v>2107</v>
      </c>
      <c r="G696" s="2" t="s">
        <v>52</v>
      </c>
      <c r="I696" s="2" t="s">
        <v>389</v>
      </c>
      <c r="J696" s="2" t="s">
        <v>390</v>
      </c>
      <c r="K696" s="2">
        <v>42</v>
      </c>
      <c r="L696" s="2" t="s">
        <v>133</v>
      </c>
      <c r="M696" s="2">
        <v>133</v>
      </c>
      <c r="N696" s="2" t="s">
        <v>1612</v>
      </c>
      <c r="O696" s="2">
        <v>1.8</v>
      </c>
      <c r="P696" s="2">
        <v>8300</v>
      </c>
      <c r="Q696" s="2">
        <v>2017</v>
      </c>
      <c r="R696" s="2">
        <v>9999</v>
      </c>
      <c r="S696" s="2" t="s">
        <v>75</v>
      </c>
      <c r="T696" s="2" t="s">
        <v>243</v>
      </c>
      <c r="U696" s="2" t="s">
        <v>58</v>
      </c>
      <c r="V696" s="2" t="s">
        <v>236</v>
      </c>
      <c r="Z696" s="2" t="s">
        <v>616</v>
      </c>
      <c r="AJ696" s="2">
        <v>0.1</v>
      </c>
      <c r="AK696" s="2">
        <v>0.1</v>
      </c>
      <c r="AL696" s="2">
        <v>0.1</v>
      </c>
      <c r="AM696" s="2">
        <v>0.1</v>
      </c>
      <c r="AY696" s="2" t="s">
        <v>46521</v>
      </c>
      <c r="AZ696" s="2">
        <v>100</v>
      </c>
      <c r="BA696" s="2" t="s">
        <v>46521</v>
      </c>
      <c r="BB696" s="2">
        <v>100</v>
      </c>
    </row>
    <row r="697" spans="1:54">
      <c r="A697" s="2" t="s">
        <v>2103</v>
      </c>
      <c r="B697" s="2" t="s">
        <v>2108</v>
      </c>
      <c r="C697" s="2">
        <v>50397</v>
      </c>
      <c r="D697" s="2" t="s">
        <v>50</v>
      </c>
      <c r="E697" s="2" t="s">
        <v>2109</v>
      </c>
      <c r="G697" s="2" t="s">
        <v>52</v>
      </c>
      <c r="I697" s="2" t="s">
        <v>389</v>
      </c>
      <c r="J697" s="2" t="s">
        <v>390</v>
      </c>
      <c r="K697" s="2">
        <v>42</v>
      </c>
      <c r="L697" s="2" t="s">
        <v>133</v>
      </c>
      <c r="M697" s="2">
        <v>133</v>
      </c>
      <c r="N697" s="2" t="s">
        <v>1612</v>
      </c>
      <c r="O697" s="2">
        <v>11.7</v>
      </c>
      <c r="P697" s="2">
        <v>8300</v>
      </c>
      <c r="Q697" s="2">
        <v>2017</v>
      </c>
      <c r="R697" s="2">
        <v>9999</v>
      </c>
      <c r="S697" s="2" t="s">
        <v>75</v>
      </c>
      <c r="U697" s="2" t="s">
        <v>58</v>
      </c>
      <c r="V697" s="2" t="s">
        <v>236</v>
      </c>
      <c r="Z697" s="2" t="s">
        <v>616</v>
      </c>
      <c r="AJ697" s="2">
        <v>0.1</v>
      </c>
      <c r="AK697" s="2">
        <v>0.1</v>
      </c>
      <c r="AL697" s="2">
        <v>0.1</v>
      </c>
      <c r="AM697" s="2">
        <v>0.1</v>
      </c>
      <c r="AY697" s="2" t="s">
        <v>46521</v>
      </c>
      <c r="AZ697" s="2">
        <v>100</v>
      </c>
      <c r="BA697" s="2" t="s">
        <v>46521</v>
      </c>
      <c r="BB697" s="2">
        <v>100</v>
      </c>
    </row>
    <row r="698" spans="1:54">
      <c r="A698" s="2" t="s">
        <v>2103</v>
      </c>
      <c r="B698" s="2" t="s">
        <v>2110</v>
      </c>
      <c r="C698" s="2">
        <v>50397</v>
      </c>
      <c r="D698" s="2" t="s">
        <v>50</v>
      </c>
      <c r="E698" s="2" t="s">
        <v>2111</v>
      </c>
      <c r="G698" s="2" t="s">
        <v>432</v>
      </c>
      <c r="I698" s="2" t="s">
        <v>389</v>
      </c>
      <c r="J698" s="2" t="s">
        <v>390</v>
      </c>
      <c r="K698" s="2">
        <v>42</v>
      </c>
      <c r="L698" s="2" t="s">
        <v>133</v>
      </c>
      <c r="M698" s="2">
        <v>133</v>
      </c>
      <c r="N698" s="2" t="s">
        <v>1612</v>
      </c>
      <c r="O698" s="2">
        <v>18.399999999999999</v>
      </c>
      <c r="P698" s="2">
        <v>5639</v>
      </c>
      <c r="Q698" s="2">
        <v>1993</v>
      </c>
      <c r="R698" s="2">
        <v>9999</v>
      </c>
      <c r="S698" s="2" t="s">
        <v>75</v>
      </c>
      <c r="T698" s="2" t="s">
        <v>243</v>
      </c>
      <c r="U698" s="2" t="s">
        <v>58</v>
      </c>
      <c r="V698" s="2" t="s">
        <v>432</v>
      </c>
      <c r="Z698" s="2" t="s">
        <v>143</v>
      </c>
      <c r="AD698" s="2" t="s">
        <v>365</v>
      </c>
      <c r="AE698" s="2" t="s">
        <v>66</v>
      </c>
      <c r="AJ698" s="2">
        <v>0.1</v>
      </c>
      <c r="AK698" s="2">
        <v>0.1</v>
      </c>
      <c r="AL698" s="2">
        <v>0.1</v>
      </c>
      <c r="AM698" s="2">
        <v>0.1</v>
      </c>
      <c r="AY698" s="2" t="s">
        <v>46521</v>
      </c>
      <c r="AZ698" s="2">
        <v>100</v>
      </c>
      <c r="BA698" s="2" t="s">
        <v>46521</v>
      </c>
      <c r="BB698" s="2">
        <v>100</v>
      </c>
    </row>
    <row r="699" spans="1:54">
      <c r="A699" s="2" t="s">
        <v>2112</v>
      </c>
      <c r="B699" s="2" t="s">
        <v>2113</v>
      </c>
      <c r="C699" s="2">
        <v>50447</v>
      </c>
      <c r="D699" s="2" t="s">
        <v>50</v>
      </c>
      <c r="E699" s="2" t="s">
        <v>2114</v>
      </c>
      <c r="G699" s="2" t="s">
        <v>362</v>
      </c>
      <c r="I699" s="2" t="s">
        <v>501</v>
      </c>
      <c r="J699" s="2" t="s">
        <v>502</v>
      </c>
      <c r="K699" s="2">
        <v>23</v>
      </c>
      <c r="L699" s="2" t="s">
        <v>1078</v>
      </c>
      <c r="M699" s="2">
        <v>5</v>
      </c>
      <c r="N699" s="2" t="s">
        <v>1079</v>
      </c>
      <c r="O699" s="2">
        <v>18.8</v>
      </c>
      <c r="P699" s="2">
        <v>7755</v>
      </c>
      <c r="Q699" s="2">
        <v>1948</v>
      </c>
      <c r="R699" s="2">
        <v>9999</v>
      </c>
      <c r="U699" s="2" t="s">
        <v>58</v>
      </c>
      <c r="V699" s="2" t="s">
        <v>362</v>
      </c>
      <c r="AI699" s="2">
        <v>1.579</v>
      </c>
      <c r="AJ699" s="2">
        <v>0.30096000000000001</v>
      </c>
      <c r="AK699" s="2">
        <v>0.30096000000000001</v>
      </c>
      <c r="AL699" s="2">
        <v>0.30096000000000001</v>
      </c>
      <c r="AM699" s="2">
        <v>0.30096000000000001</v>
      </c>
      <c r="AY699" s="2" t="s">
        <v>46522</v>
      </c>
      <c r="AZ699" s="2">
        <v>100</v>
      </c>
      <c r="BA699" s="2" t="s">
        <v>46523</v>
      </c>
      <c r="BB699" s="2">
        <v>100</v>
      </c>
    </row>
    <row r="700" spans="1:54">
      <c r="A700" s="2" t="s">
        <v>2112</v>
      </c>
      <c r="B700" s="2" t="s">
        <v>2115</v>
      </c>
      <c r="C700" s="2">
        <v>50447</v>
      </c>
      <c r="D700" s="2" t="s">
        <v>50</v>
      </c>
      <c r="E700" s="2" t="s">
        <v>2116</v>
      </c>
      <c r="G700" s="2" t="s">
        <v>362</v>
      </c>
      <c r="I700" s="2" t="s">
        <v>501</v>
      </c>
      <c r="J700" s="2" t="s">
        <v>502</v>
      </c>
      <c r="K700" s="2">
        <v>23</v>
      </c>
      <c r="L700" s="2" t="s">
        <v>1078</v>
      </c>
      <c r="M700" s="2">
        <v>5</v>
      </c>
      <c r="N700" s="2" t="s">
        <v>1079</v>
      </c>
      <c r="O700" s="2">
        <v>18.8</v>
      </c>
      <c r="P700" s="2">
        <v>7755</v>
      </c>
      <c r="Q700" s="2">
        <v>1948</v>
      </c>
      <c r="R700" s="2">
        <v>9999</v>
      </c>
      <c r="U700" s="2" t="s">
        <v>58</v>
      </c>
      <c r="V700" s="2" t="s">
        <v>362</v>
      </c>
      <c r="AI700" s="2">
        <v>1.579</v>
      </c>
      <c r="AJ700" s="2">
        <v>0.30096000000000001</v>
      </c>
      <c r="AK700" s="2">
        <v>0.30096000000000001</v>
      </c>
      <c r="AL700" s="2">
        <v>0.30096000000000001</v>
      </c>
      <c r="AM700" s="2">
        <v>0.30096000000000001</v>
      </c>
      <c r="AY700" s="2" t="s">
        <v>46522</v>
      </c>
      <c r="AZ700" s="2">
        <v>100</v>
      </c>
      <c r="BA700" s="2" t="s">
        <v>46523</v>
      </c>
      <c r="BB700" s="2">
        <v>100</v>
      </c>
    </row>
    <row r="701" spans="1:54">
      <c r="A701" s="2" t="s">
        <v>2112</v>
      </c>
      <c r="B701" s="2" t="s">
        <v>2117</v>
      </c>
      <c r="C701" s="2">
        <v>50447</v>
      </c>
      <c r="D701" s="2" t="s">
        <v>50</v>
      </c>
      <c r="E701" s="2" t="s">
        <v>2118</v>
      </c>
      <c r="G701" s="2" t="s">
        <v>362</v>
      </c>
      <c r="I701" s="2" t="s">
        <v>501</v>
      </c>
      <c r="J701" s="2" t="s">
        <v>502</v>
      </c>
      <c r="K701" s="2">
        <v>23</v>
      </c>
      <c r="L701" s="2" t="s">
        <v>1078</v>
      </c>
      <c r="M701" s="2">
        <v>5</v>
      </c>
      <c r="N701" s="2" t="s">
        <v>1079</v>
      </c>
      <c r="O701" s="2">
        <v>18.8</v>
      </c>
      <c r="P701" s="2">
        <v>7755</v>
      </c>
      <c r="Q701" s="2">
        <v>1948</v>
      </c>
      <c r="R701" s="2">
        <v>9999</v>
      </c>
      <c r="U701" s="2" t="s">
        <v>58</v>
      </c>
      <c r="V701" s="2" t="s">
        <v>362</v>
      </c>
      <c r="Z701" s="2" t="s">
        <v>248</v>
      </c>
      <c r="AD701" s="2" t="s">
        <v>365</v>
      </c>
      <c r="AE701" s="2" t="s">
        <v>65</v>
      </c>
      <c r="AJ701" s="2">
        <v>0.23086000000000001</v>
      </c>
      <c r="AK701" s="2">
        <v>0.23086000000000001</v>
      </c>
      <c r="AL701" s="2">
        <v>0.23086000000000001</v>
      </c>
      <c r="AM701" s="2">
        <v>0.23086000000000001</v>
      </c>
      <c r="AY701" s="2" t="s">
        <v>46522</v>
      </c>
      <c r="AZ701" s="2">
        <v>100</v>
      </c>
      <c r="BA701" s="2" t="s">
        <v>46523</v>
      </c>
      <c r="BB701" s="2">
        <v>100</v>
      </c>
    </row>
    <row r="702" spans="1:54">
      <c r="A702" s="2" t="s">
        <v>2119</v>
      </c>
      <c r="B702" s="2" t="s">
        <v>2120</v>
      </c>
      <c r="C702" s="2">
        <v>50465</v>
      </c>
      <c r="D702" s="2" t="s">
        <v>50</v>
      </c>
      <c r="E702" s="2" t="s">
        <v>449</v>
      </c>
      <c r="G702" s="2" t="s">
        <v>362</v>
      </c>
      <c r="I702" s="2" t="s">
        <v>210</v>
      </c>
      <c r="J702" s="2" t="s">
        <v>2032</v>
      </c>
      <c r="K702" s="2">
        <v>13</v>
      </c>
      <c r="L702" s="2" t="s">
        <v>2121</v>
      </c>
      <c r="M702" s="2">
        <v>193</v>
      </c>
      <c r="N702" s="2" t="s">
        <v>2122</v>
      </c>
      <c r="O702" s="2">
        <v>39</v>
      </c>
      <c r="P702" s="2">
        <v>4413</v>
      </c>
      <c r="Q702" s="2">
        <v>1980</v>
      </c>
      <c r="R702" s="2">
        <v>9999</v>
      </c>
      <c r="U702" s="2" t="s">
        <v>58</v>
      </c>
      <c r="V702" s="2" t="s">
        <v>362</v>
      </c>
      <c r="W702" s="2" t="s">
        <v>62</v>
      </c>
      <c r="X702" s="2">
        <v>1980</v>
      </c>
      <c r="Y702" s="2">
        <v>0.8</v>
      </c>
      <c r="Z702" s="2" t="s">
        <v>248</v>
      </c>
      <c r="AD702" s="2" t="s">
        <v>505</v>
      </c>
      <c r="AE702" s="2" t="s">
        <v>66</v>
      </c>
      <c r="AJ702" s="2">
        <v>0.22655</v>
      </c>
      <c r="AK702" s="2">
        <v>0.22655</v>
      </c>
      <c r="AL702" s="2">
        <v>0.22655</v>
      </c>
      <c r="AM702" s="2">
        <v>0.22655</v>
      </c>
      <c r="AY702" s="2" t="s">
        <v>46524</v>
      </c>
      <c r="AZ702" s="2">
        <v>100</v>
      </c>
      <c r="BA702" s="2" t="s">
        <v>46506</v>
      </c>
      <c r="BB702" s="2">
        <v>100</v>
      </c>
    </row>
    <row r="703" spans="1:54">
      <c r="A703" s="2" t="s">
        <v>2119</v>
      </c>
      <c r="B703" s="2" t="s">
        <v>2123</v>
      </c>
      <c r="C703" s="2">
        <v>50465</v>
      </c>
      <c r="D703" s="2" t="s">
        <v>50</v>
      </c>
      <c r="E703" s="2" t="s">
        <v>454</v>
      </c>
      <c r="G703" s="2" t="s">
        <v>432</v>
      </c>
      <c r="I703" s="2" t="s">
        <v>210</v>
      </c>
      <c r="J703" s="2" t="s">
        <v>2032</v>
      </c>
      <c r="K703" s="2">
        <v>13</v>
      </c>
      <c r="L703" s="2" t="s">
        <v>2121</v>
      </c>
      <c r="M703" s="2">
        <v>193</v>
      </c>
      <c r="N703" s="2" t="s">
        <v>2122</v>
      </c>
      <c r="O703" s="2">
        <v>39</v>
      </c>
      <c r="P703" s="2">
        <v>4413</v>
      </c>
      <c r="Q703" s="2">
        <v>1980</v>
      </c>
      <c r="R703" s="2">
        <v>9999</v>
      </c>
      <c r="U703" s="2" t="s">
        <v>58</v>
      </c>
      <c r="V703" s="2" t="s">
        <v>432</v>
      </c>
      <c r="Z703" s="2" t="s">
        <v>346</v>
      </c>
      <c r="AD703" s="2" t="s">
        <v>365</v>
      </c>
      <c r="AE703" s="2" t="s">
        <v>66</v>
      </c>
      <c r="AJ703" s="2">
        <v>0.11104</v>
      </c>
      <c r="AK703" s="2">
        <v>0.11104</v>
      </c>
      <c r="AL703" s="2">
        <v>0.11104</v>
      </c>
      <c r="AM703" s="2">
        <v>0.11104</v>
      </c>
      <c r="AY703" s="2" t="s">
        <v>46524</v>
      </c>
      <c r="AZ703" s="2">
        <v>100</v>
      </c>
      <c r="BA703" s="2" t="s">
        <v>46506</v>
      </c>
      <c r="BB703" s="2">
        <v>100</v>
      </c>
    </row>
    <row r="704" spans="1:54">
      <c r="A704" s="2" t="s">
        <v>2124</v>
      </c>
      <c r="B704" s="2" t="s">
        <v>2125</v>
      </c>
      <c r="C704" s="2">
        <v>50466</v>
      </c>
      <c r="D704" s="2" t="s">
        <v>50</v>
      </c>
      <c r="E704" s="2" t="s">
        <v>2126</v>
      </c>
      <c r="G704" s="2" t="s">
        <v>432</v>
      </c>
      <c r="I704" s="2" t="s">
        <v>215</v>
      </c>
      <c r="J704" s="2" t="s">
        <v>80</v>
      </c>
      <c r="K704" s="2">
        <v>12</v>
      </c>
      <c r="L704" s="2" t="s">
        <v>2127</v>
      </c>
      <c r="M704" s="2">
        <v>123</v>
      </c>
      <c r="N704" s="2" t="s">
        <v>2128</v>
      </c>
      <c r="O704" s="2">
        <v>5.7</v>
      </c>
      <c r="P704" s="2">
        <v>7182</v>
      </c>
      <c r="Q704" s="2">
        <v>1954</v>
      </c>
      <c r="R704" s="2">
        <v>9999</v>
      </c>
      <c r="U704" s="2" t="s">
        <v>58</v>
      </c>
      <c r="V704" s="2" t="s">
        <v>432</v>
      </c>
      <c r="W704" s="2" t="s">
        <v>62</v>
      </c>
      <c r="X704" s="2">
        <v>1977</v>
      </c>
      <c r="Y704" s="2">
        <v>0.85</v>
      </c>
      <c r="AD704" s="2" t="s">
        <v>664</v>
      </c>
      <c r="AE704" s="2" t="s">
        <v>77</v>
      </c>
      <c r="AJ704" s="2">
        <v>0</v>
      </c>
      <c r="AK704" s="2">
        <v>0</v>
      </c>
      <c r="AL704" s="2">
        <v>0</v>
      </c>
      <c r="AM704" s="2">
        <v>0</v>
      </c>
      <c r="AY704" s="2" t="s">
        <v>46525</v>
      </c>
      <c r="AZ704" s="2">
        <v>100</v>
      </c>
      <c r="BA704" s="2" t="s">
        <v>46526</v>
      </c>
      <c r="BB704" s="2">
        <v>100</v>
      </c>
    </row>
    <row r="705" spans="1:54">
      <c r="A705" s="2" t="s">
        <v>2124</v>
      </c>
      <c r="B705" s="2" t="s">
        <v>2129</v>
      </c>
      <c r="C705" s="2">
        <v>50466</v>
      </c>
      <c r="D705" s="2" t="s">
        <v>50</v>
      </c>
      <c r="E705" s="2" t="s">
        <v>2130</v>
      </c>
      <c r="G705" s="2" t="s">
        <v>432</v>
      </c>
      <c r="I705" s="2" t="s">
        <v>215</v>
      </c>
      <c r="J705" s="2" t="s">
        <v>80</v>
      </c>
      <c r="K705" s="2">
        <v>12</v>
      </c>
      <c r="L705" s="2" t="s">
        <v>2127</v>
      </c>
      <c r="M705" s="2">
        <v>123</v>
      </c>
      <c r="N705" s="2" t="s">
        <v>2128</v>
      </c>
      <c r="O705" s="2">
        <v>5.7</v>
      </c>
      <c r="P705" s="2">
        <v>7182</v>
      </c>
      <c r="Q705" s="2">
        <v>1954</v>
      </c>
      <c r="R705" s="2">
        <v>9999</v>
      </c>
      <c r="U705" s="2" t="s">
        <v>58</v>
      </c>
      <c r="V705" s="2" t="s">
        <v>432</v>
      </c>
      <c r="AJ705" s="2">
        <v>0</v>
      </c>
      <c r="AK705" s="2">
        <v>0</v>
      </c>
      <c r="AL705" s="2">
        <v>0</v>
      </c>
      <c r="AM705" s="2">
        <v>0</v>
      </c>
      <c r="AY705" s="2" t="s">
        <v>46525</v>
      </c>
      <c r="AZ705" s="2">
        <v>100</v>
      </c>
      <c r="BA705" s="2" t="s">
        <v>46526</v>
      </c>
      <c r="BB705" s="2">
        <v>100</v>
      </c>
    </row>
    <row r="706" spans="1:54">
      <c r="A706" s="2" t="s">
        <v>2124</v>
      </c>
      <c r="B706" s="2" t="s">
        <v>2131</v>
      </c>
      <c r="C706" s="2">
        <v>50466</v>
      </c>
      <c r="D706" s="2" t="s">
        <v>50</v>
      </c>
      <c r="E706" s="2" t="s">
        <v>2132</v>
      </c>
      <c r="G706" s="2" t="s">
        <v>432</v>
      </c>
      <c r="I706" s="2" t="s">
        <v>215</v>
      </c>
      <c r="J706" s="2" t="s">
        <v>80</v>
      </c>
      <c r="K706" s="2">
        <v>12</v>
      </c>
      <c r="L706" s="2" t="s">
        <v>2127</v>
      </c>
      <c r="M706" s="2">
        <v>123</v>
      </c>
      <c r="N706" s="2" t="s">
        <v>2128</v>
      </c>
      <c r="O706" s="2">
        <v>5.7</v>
      </c>
      <c r="P706" s="2">
        <v>7182</v>
      </c>
      <c r="Q706" s="2">
        <v>1954</v>
      </c>
      <c r="R706" s="2">
        <v>9999</v>
      </c>
      <c r="U706" s="2" t="s">
        <v>58</v>
      </c>
      <c r="V706" s="2" t="s">
        <v>432</v>
      </c>
      <c r="AD706" s="2" t="s">
        <v>664</v>
      </c>
      <c r="AE706" s="2" t="s">
        <v>77</v>
      </c>
      <c r="AJ706" s="2">
        <v>0</v>
      </c>
      <c r="AK706" s="2">
        <v>0</v>
      </c>
      <c r="AL706" s="2">
        <v>0</v>
      </c>
      <c r="AM706" s="2">
        <v>0</v>
      </c>
      <c r="AY706" s="2" t="s">
        <v>46525</v>
      </c>
      <c r="AZ706" s="2">
        <v>100</v>
      </c>
      <c r="BA706" s="2" t="s">
        <v>46526</v>
      </c>
      <c r="BB706" s="2">
        <v>100</v>
      </c>
    </row>
    <row r="707" spans="1:54">
      <c r="A707" s="2" t="s">
        <v>2124</v>
      </c>
      <c r="B707" s="2" t="s">
        <v>2133</v>
      </c>
      <c r="C707" s="2">
        <v>50466</v>
      </c>
      <c r="D707" s="2" t="s">
        <v>50</v>
      </c>
      <c r="E707" s="2" t="s">
        <v>2134</v>
      </c>
      <c r="G707" s="2" t="s">
        <v>432</v>
      </c>
      <c r="I707" s="2" t="s">
        <v>215</v>
      </c>
      <c r="J707" s="2" t="s">
        <v>80</v>
      </c>
      <c r="K707" s="2">
        <v>12</v>
      </c>
      <c r="L707" s="2" t="s">
        <v>2127</v>
      </c>
      <c r="M707" s="2">
        <v>123</v>
      </c>
      <c r="N707" s="2" t="s">
        <v>2128</v>
      </c>
      <c r="O707" s="2">
        <v>5.7</v>
      </c>
      <c r="P707" s="2">
        <v>7182</v>
      </c>
      <c r="Q707" s="2">
        <v>1954</v>
      </c>
      <c r="R707" s="2">
        <v>9999</v>
      </c>
      <c r="U707" s="2" t="s">
        <v>58</v>
      </c>
      <c r="V707" s="2" t="s">
        <v>432</v>
      </c>
      <c r="AJ707" s="2">
        <v>0</v>
      </c>
      <c r="AK707" s="2">
        <v>0</v>
      </c>
      <c r="AL707" s="2">
        <v>0</v>
      </c>
      <c r="AM707" s="2">
        <v>0</v>
      </c>
      <c r="AY707" s="2" t="s">
        <v>46525</v>
      </c>
      <c r="AZ707" s="2">
        <v>100</v>
      </c>
      <c r="BA707" s="2" t="s">
        <v>46526</v>
      </c>
      <c r="BB707" s="2">
        <v>100</v>
      </c>
    </row>
    <row r="708" spans="1:54">
      <c r="A708" s="2" t="s">
        <v>2124</v>
      </c>
      <c r="B708" s="2" t="s">
        <v>2135</v>
      </c>
      <c r="C708" s="2">
        <v>50466</v>
      </c>
      <c r="D708" s="2" t="s">
        <v>50</v>
      </c>
      <c r="E708" s="2" t="s">
        <v>2136</v>
      </c>
      <c r="G708" s="2" t="s">
        <v>432</v>
      </c>
      <c r="I708" s="2" t="s">
        <v>215</v>
      </c>
      <c r="J708" s="2" t="s">
        <v>80</v>
      </c>
      <c r="K708" s="2">
        <v>12</v>
      </c>
      <c r="L708" s="2" t="s">
        <v>2127</v>
      </c>
      <c r="M708" s="2">
        <v>123</v>
      </c>
      <c r="N708" s="2" t="s">
        <v>2128</v>
      </c>
      <c r="O708" s="2">
        <v>5.7</v>
      </c>
      <c r="P708" s="2">
        <v>7182</v>
      </c>
      <c r="Q708" s="2">
        <v>1958</v>
      </c>
      <c r="R708" s="2">
        <v>9999</v>
      </c>
      <c r="U708" s="2" t="s">
        <v>58</v>
      </c>
      <c r="V708" s="2" t="s">
        <v>432</v>
      </c>
      <c r="AD708" s="2" t="s">
        <v>64</v>
      </c>
      <c r="AE708" s="2" t="s">
        <v>65</v>
      </c>
      <c r="AJ708" s="2">
        <v>0</v>
      </c>
      <c r="AK708" s="2">
        <v>0</v>
      </c>
      <c r="AL708" s="2">
        <v>0</v>
      </c>
      <c r="AM708" s="2">
        <v>0</v>
      </c>
      <c r="AY708" s="2" t="s">
        <v>46525</v>
      </c>
      <c r="AZ708" s="2">
        <v>100</v>
      </c>
      <c r="BA708" s="2" t="s">
        <v>46526</v>
      </c>
      <c r="BB708" s="2">
        <v>100</v>
      </c>
    </row>
    <row r="709" spans="1:54">
      <c r="A709" s="2" t="s">
        <v>2124</v>
      </c>
      <c r="B709" s="2" t="s">
        <v>2137</v>
      </c>
      <c r="C709" s="2">
        <v>50466</v>
      </c>
      <c r="D709" s="2" t="s">
        <v>50</v>
      </c>
      <c r="E709" s="2" t="s">
        <v>683</v>
      </c>
      <c r="G709" s="2" t="s">
        <v>432</v>
      </c>
      <c r="I709" s="2" t="s">
        <v>215</v>
      </c>
      <c r="J709" s="2" t="s">
        <v>80</v>
      </c>
      <c r="K709" s="2">
        <v>12</v>
      </c>
      <c r="L709" s="2" t="s">
        <v>2127</v>
      </c>
      <c r="M709" s="2">
        <v>123</v>
      </c>
      <c r="N709" s="2" t="s">
        <v>2128</v>
      </c>
      <c r="O709" s="2">
        <v>5.7</v>
      </c>
      <c r="P709" s="2">
        <v>7182</v>
      </c>
      <c r="Q709" s="2">
        <v>1966</v>
      </c>
      <c r="R709" s="2">
        <v>9999</v>
      </c>
      <c r="U709" s="2" t="s">
        <v>58</v>
      </c>
      <c r="V709" s="2" t="s">
        <v>432</v>
      </c>
      <c r="AD709" s="2" t="s">
        <v>64</v>
      </c>
      <c r="AE709" s="2" t="s">
        <v>65</v>
      </c>
      <c r="AJ709" s="2">
        <v>0</v>
      </c>
      <c r="AK709" s="2">
        <v>0</v>
      </c>
      <c r="AL709" s="2">
        <v>0</v>
      </c>
      <c r="AM709" s="2">
        <v>0</v>
      </c>
      <c r="AY709" s="2" t="s">
        <v>46525</v>
      </c>
      <c r="AZ709" s="2">
        <v>100</v>
      </c>
      <c r="BA709" s="2" t="s">
        <v>46526</v>
      </c>
      <c r="BB709" s="2">
        <v>100</v>
      </c>
    </row>
    <row r="710" spans="1:54">
      <c r="A710" s="2" t="s">
        <v>2124</v>
      </c>
      <c r="B710" s="2" t="s">
        <v>2138</v>
      </c>
      <c r="C710" s="2">
        <v>50466</v>
      </c>
      <c r="D710" s="2" t="s">
        <v>50</v>
      </c>
      <c r="E710" s="2" t="s">
        <v>2139</v>
      </c>
      <c r="G710" s="2" t="s">
        <v>432</v>
      </c>
      <c r="I710" s="2" t="s">
        <v>215</v>
      </c>
      <c r="J710" s="2" t="s">
        <v>80</v>
      </c>
      <c r="K710" s="2">
        <v>12</v>
      </c>
      <c r="L710" s="2" t="s">
        <v>2127</v>
      </c>
      <c r="M710" s="2">
        <v>123</v>
      </c>
      <c r="N710" s="2" t="s">
        <v>2128</v>
      </c>
      <c r="O710" s="2">
        <v>5.7</v>
      </c>
      <c r="P710" s="2">
        <v>7182</v>
      </c>
      <c r="Q710" s="2">
        <v>1975</v>
      </c>
      <c r="R710" s="2">
        <v>9999</v>
      </c>
      <c r="U710" s="2" t="s">
        <v>58</v>
      </c>
      <c r="V710" s="2" t="s">
        <v>432</v>
      </c>
      <c r="AD710" s="2" t="s">
        <v>64</v>
      </c>
      <c r="AE710" s="2" t="s">
        <v>65</v>
      </c>
      <c r="AJ710" s="2">
        <v>0</v>
      </c>
      <c r="AK710" s="2">
        <v>0</v>
      </c>
      <c r="AL710" s="2">
        <v>0</v>
      </c>
      <c r="AM710" s="2">
        <v>0</v>
      </c>
      <c r="AY710" s="2" t="s">
        <v>46525</v>
      </c>
      <c r="AZ710" s="2">
        <v>100</v>
      </c>
      <c r="BA710" s="2" t="s">
        <v>46526</v>
      </c>
      <c r="BB710" s="2">
        <v>100</v>
      </c>
    </row>
    <row r="711" spans="1:54">
      <c r="A711" s="2" t="s">
        <v>2140</v>
      </c>
      <c r="B711" s="2" t="s">
        <v>2141</v>
      </c>
      <c r="C711" s="2">
        <v>50472</v>
      </c>
      <c r="D711" s="2" t="s">
        <v>50</v>
      </c>
      <c r="E711" s="2" t="s">
        <v>300</v>
      </c>
      <c r="F711" s="2">
        <v>3667</v>
      </c>
      <c r="G711" s="2" t="s">
        <v>317</v>
      </c>
      <c r="I711" s="2" t="s">
        <v>1403</v>
      </c>
      <c r="J711" s="2" t="s">
        <v>69</v>
      </c>
      <c r="K711" s="2">
        <v>36</v>
      </c>
      <c r="L711" s="2" t="s">
        <v>2142</v>
      </c>
      <c r="M711" s="2">
        <v>63</v>
      </c>
      <c r="N711" s="2" t="s">
        <v>2143</v>
      </c>
      <c r="O711" s="2">
        <v>12</v>
      </c>
      <c r="P711" s="2">
        <v>6783</v>
      </c>
      <c r="Q711" s="2">
        <v>1981</v>
      </c>
      <c r="R711" s="2">
        <v>9999</v>
      </c>
      <c r="S711" s="2" t="s">
        <v>75</v>
      </c>
      <c r="T711" s="2" t="s">
        <v>243</v>
      </c>
      <c r="U711" s="2" t="s">
        <v>58</v>
      </c>
      <c r="V711" s="2" t="s">
        <v>320</v>
      </c>
      <c r="Z711" s="2" t="s">
        <v>416</v>
      </c>
      <c r="AA711" s="2" t="s">
        <v>83</v>
      </c>
      <c r="AD711" s="2" t="s">
        <v>365</v>
      </c>
      <c r="AE711" s="2" t="s">
        <v>66</v>
      </c>
      <c r="AI711" s="2">
        <v>2.1059999999999999</v>
      </c>
      <c r="AJ711" s="2">
        <v>4.8399999999999999E-2</v>
      </c>
      <c r="AK711" s="2">
        <v>4.8399999999999999E-2</v>
      </c>
      <c r="AL711" s="2">
        <v>4.8399999999999999E-2</v>
      </c>
      <c r="AM711" s="2">
        <v>4.8399999999999999E-2</v>
      </c>
      <c r="AN711" s="2">
        <v>0.08</v>
      </c>
      <c r="AO711" s="2">
        <v>0.08</v>
      </c>
      <c r="AP711" s="2">
        <v>0.08</v>
      </c>
      <c r="AY711" s="2" t="s">
        <v>46527</v>
      </c>
      <c r="AZ711" s="2">
        <v>100</v>
      </c>
      <c r="BA711" s="2" t="s">
        <v>46223</v>
      </c>
      <c r="BB711" s="2">
        <v>100</v>
      </c>
    </row>
    <row r="712" spans="1:54">
      <c r="A712" s="2" t="s">
        <v>2140</v>
      </c>
      <c r="B712" s="2" t="s">
        <v>2144</v>
      </c>
      <c r="C712" s="2">
        <v>50472</v>
      </c>
      <c r="D712" s="2" t="s">
        <v>50</v>
      </c>
      <c r="E712" s="2" t="s">
        <v>372</v>
      </c>
      <c r="G712" s="2" t="s">
        <v>317</v>
      </c>
      <c r="I712" s="2" t="s">
        <v>1403</v>
      </c>
      <c r="J712" s="2" t="s">
        <v>69</v>
      </c>
      <c r="K712" s="2">
        <v>36</v>
      </c>
      <c r="L712" s="2" t="s">
        <v>2142</v>
      </c>
      <c r="M712" s="2">
        <v>63</v>
      </c>
      <c r="N712" s="2" t="s">
        <v>2143</v>
      </c>
      <c r="O712" s="2">
        <v>12</v>
      </c>
      <c r="P712" s="2">
        <v>6783</v>
      </c>
      <c r="Q712" s="2">
        <v>1996</v>
      </c>
      <c r="R712" s="2">
        <v>9999</v>
      </c>
      <c r="U712" s="2" t="s">
        <v>58</v>
      </c>
      <c r="V712" s="2" t="s">
        <v>320</v>
      </c>
      <c r="W712" s="2" t="s">
        <v>76</v>
      </c>
      <c r="X712" s="2">
        <v>1996</v>
      </c>
      <c r="Y712" s="2">
        <v>0.91700000000000004</v>
      </c>
      <c r="Z712" s="2" t="s">
        <v>416</v>
      </c>
      <c r="AA712" s="2" t="s">
        <v>83</v>
      </c>
      <c r="AD712" s="2" t="s">
        <v>50</v>
      </c>
      <c r="AE712" s="2" t="s">
        <v>77</v>
      </c>
      <c r="AF712" s="2" t="s">
        <v>84</v>
      </c>
      <c r="AG712" s="2">
        <v>2002</v>
      </c>
      <c r="AJ712" s="2">
        <v>0.27200000000000002</v>
      </c>
      <c r="AK712" s="2">
        <v>0.27200000000000002</v>
      </c>
      <c r="AL712" s="2">
        <v>0.27200000000000002</v>
      </c>
      <c r="AM712" s="2">
        <v>0.27200000000000002</v>
      </c>
      <c r="AN712" s="2">
        <v>0.08</v>
      </c>
      <c r="AO712" s="2">
        <v>0.08</v>
      </c>
      <c r="AP712" s="2">
        <v>0.08</v>
      </c>
      <c r="AY712" s="2" t="s">
        <v>46527</v>
      </c>
      <c r="AZ712" s="2">
        <v>100</v>
      </c>
      <c r="BA712" s="2" t="s">
        <v>46223</v>
      </c>
      <c r="BB712" s="2">
        <v>100</v>
      </c>
    </row>
    <row r="713" spans="1:54">
      <c r="A713" s="2" t="s">
        <v>2140</v>
      </c>
      <c r="B713" s="2" t="s">
        <v>2145</v>
      </c>
      <c r="C713" s="2">
        <v>50472</v>
      </c>
      <c r="D713" s="2" t="s">
        <v>50</v>
      </c>
      <c r="E713" s="2" t="s">
        <v>305</v>
      </c>
      <c r="G713" s="2" t="s">
        <v>317</v>
      </c>
      <c r="I713" s="2" t="s">
        <v>1403</v>
      </c>
      <c r="J713" s="2" t="s">
        <v>69</v>
      </c>
      <c r="K713" s="2">
        <v>36</v>
      </c>
      <c r="L713" s="2" t="s">
        <v>2142</v>
      </c>
      <c r="M713" s="2">
        <v>63</v>
      </c>
      <c r="N713" s="2" t="s">
        <v>2143</v>
      </c>
      <c r="O713" s="2">
        <v>12</v>
      </c>
      <c r="P713" s="2">
        <v>6783</v>
      </c>
      <c r="Q713" s="2">
        <v>1981</v>
      </c>
      <c r="R713" s="2">
        <v>9999</v>
      </c>
      <c r="U713" s="2" t="s">
        <v>58</v>
      </c>
      <c r="V713" s="2" t="s">
        <v>320</v>
      </c>
      <c r="W713" s="2" t="s">
        <v>76</v>
      </c>
      <c r="X713" s="2">
        <v>1996</v>
      </c>
      <c r="Y713" s="2">
        <v>0.91700000000000004</v>
      </c>
      <c r="Z713" s="2" t="s">
        <v>416</v>
      </c>
      <c r="AA713" s="2" t="s">
        <v>83</v>
      </c>
      <c r="AD713" s="2" t="s">
        <v>50</v>
      </c>
      <c r="AE713" s="2" t="s">
        <v>77</v>
      </c>
      <c r="AF713" s="2" t="s">
        <v>84</v>
      </c>
      <c r="AG713" s="2">
        <v>2002</v>
      </c>
      <c r="AJ713" s="2">
        <v>0.27200000000000002</v>
      </c>
      <c r="AK713" s="2">
        <v>0.27200000000000002</v>
      </c>
      <c r="AL713" s="2">
        <v>0.27200000000000002</v>
      </c>
      <c r="AM713" s="2">
        <v>0.27200000000000002</v>
      </c>
      <c r="AN713" s="2">
        <v>0.08</v>
      </c>
      <c r="AO713" s="2">
        <v>0.08</v>
      </c>
      <c r="AP713" s="2">
        <v>0.08</v>
      </c>
      <c r="AY713" s="2" t="s">
        <v>46527</v>
      </c>
      <c r="AZ713" s="2">
        <v>100</v>
      </c>
      <c r="BA713" s="2" t="s">
        <v>46223</v>
      </c>
      <c r="BB713" s="2">
        <v>100</v>
      </c>
    </row>
    <row r="714" spans="1:54">
      <c r="A714" s="2" t="s">
        <v>2146</v>
      </c>
      <c r="B714" s="2" t="s">
        <v>2147</v>
      </c>
      <c r="C714" s="2">
        <v>50482</v>
      </c>
      <c r="D714" s="2" t="s">
        <v>50</v>
      </c>
      <c r="E714" s="2" t="s">
        <v>2148</v>
      </c>
      <c r="G714" s="2" t="s">
        <v>362</v>
      </c>
      <c r="I714" s="2" t="s">
        <v>215</v>
      </c>
      <c r="J714" s="2" t="s">
        <v>80</v>
      </c>
      <c r="K714" s="2">
        <v>12</v>
      </c>
      <c r="L714" s="2" t="s">
        <v>2149</v>
      </c>
      <c r="M714" s="2">
        <v>51</v>
      </c>
      <c r="N714" s="2" t="s">
        <v>2150</v>
      </c>
      <c r="O714" s="2">
        <v>20</v>
      </c>
      <c r="P714" s="2">
        <v>6956</v>
      </c>
      <c r="Q714" s="2">
        <v>1996</v>
      </c>
      <c r="R714" s="2">
        <v>9999</v>
      </c>
      <c r="U714" s="2" t="s">
        <v>58</v>
      </c>
      <c r="V714" s="2" t="s">
        <v>362</v>
      </c>
      <c r="Z714" s="2" t="s">
        <v>143</v>
      </c>
      <c r="AD714" s="2" t="s">
        <v>64</v>
      </c>
      <c r="AE714" s="2" t="s">
        <v>65</v>
      </c>
      <c r="AJ714" s="2">
        <v>0.16841999999999999</v>
      </c>
      <c r="AK714" s="2">
        <v>0.16841999999999999</v>
      </c>
      <c r="AL714" s="2">
        <v>0.16841999999999999</v>
      </c>
      <c r="AM714" s="2">
        <v>0.16841999999999999</v>
      </c>
      <c r="AY714" s="2" t="s">
        <v>46528</v>
      </c>
      <c r="AZ714" s="2">
        <v>100</v>
      </c>
      <c r="BA714" s="2" t="s">
        <v>46528</v>
      </c>
      <c r="BB714" s="2">
        <v>100</v>
      </c>
    </row>
    <row r="715" spans="1:54">
      <c r="A715" s="2" t="s">
        <v>2146</v>
      </c>
      <c r="B715" s="2" t="s">
        <v>2151</v>
      </c>
      <c r="C715" s="2">
        <v>50482</v>
      </c>
      <c r="D715" s="2" t="s">
        <v>50</v>
      </c>
      <c r="E715" s="2" t="s">
        <v>2152</v>
      </c>
      <c r="G715" s="2" t="s">
        <v>362</v>
      </c>
      <c r="I715" s="2" t="s">
        <v>215</v>
      </c>
      <c r="J715" s="2" t="s">
        <v>80</v>
      </c>
      <c r="K715" s="2">
        <v>12</v>
      </c>
      <c r="L715" s="2" t="s">
        <v>2149</v>
      </c>
      <c r="M715" s="2">
        <v>51</v>
      </c>
      <c r="N715" s="2" t="s">
        <v>2150</v>
      </c>
      <c r="O715" s="2">
        <v>20</v>
      </c>
      <c r="P715" s="2">
        <v>6956</v>
      </c>
      <c r="Q715" s="2">
        <v>2005</v>
      </c>
      <c r="R715" s="2">
        <v>9999</v>
      </c>
      <c r="U715" s="2" t="s">
        <v>58</v>
      </c>
      <c r="V715" s="2" t="s">
        <v>362</v>
      </c>
      <c r="AA715" s="2" t="s">
        <v>83</v>
      </c>
      <c r="AD715" s="2" t="s">
        <v>64</v>
      </c>
      <c r="AE715" s="2" t="s">
        <v>65</v>
      </c>
      <c r="AJ715" s="2">
        <v>0.11724</v>
      </c>
      <c r="AK715" s="2">
        <v>0.11724</v>
      </c>
      <c r="AL715" s="2">
        <v>0.11724</v>
      </c>
      <c r="AM715" s="2">
        <v>0.11724</v>
      </c>
      <c r="AY715" s="2" t="s">
        <v>46528</v>
      </c>
      <c r="AZ715" s="2">
        <v>100</v>
      </c>
      <c r="BA715" s="2" t="s">
        <v>46528</v>
      </c>
      <c r="BB715" s="2">
        <v>100</v>
      </c>
    </row>
    <row r="716" spans="1:54">
      <c r="A716" s="2" t="s">
        <v>2146</v>
      </c>
      <c r="B716" s="2" t="s">
        <v>2153</v>
      </c>
      <c r="C716" s="2">
        <v>50482</v>
      </c>
      <c r="D716" s="2" t="s">
        <v>50</v>
      </c>
      <c r="E716" s="2" t="s">
        <v>2154</v>
      </c>
      <c r="G716" s="2" t="s">
        <v>362</v>
      </c>
      <c r="I716" s="2" t="s">
        <v>215</v>
      </c>
      <c r="J716" s="2" t="s">
        <v>80</v>
      </c>
      <c r="K716" s="2">
        <v>12</v>
      </c>
      <c r="L716" s="2" t="s">
        <v>2149</v>
      </c>
      <c r="M716" s="2">
        <v>51</v>
      </c>
      <c r="N716" s="2" t="s">
        <v>2150</v>
      </c>
      <c r="O716" s="2">
        <v>4.7</v>
      </c>
      <c r="P716" s="2">
        <v>6956</v>
      </c>
      <c r="Q716" s="2">
        <v>2019</v>
      </c>
      <c r="R716" s="2">
        <v>9999</v>
      </c>
      <c r="U716" s="2" t="s">
        <v>58</v>
      </c>
      <c r="V716" s="2" t="s">
        <v>362</v>
      </c>
      <c r="AD716" s="2" t="s">
        <v>365</v>
      </c>
      <c r="AE716" s="2" t="s">
        <v>65</v>
      </c>
      <c r="AJ716" s="2">
        <v>0.1</v>
      </c>
      <c r="AK716" s="2">
        <v>0.1</v>
      </c>
      <c r="AL716" s="2">
        <v>0.1</v>
      </c>
      <c r="AM716" s="2">
        <v>0.1</v>
      </c>
      <c r="AY716" s="2" t="s">
        <v>46528</v>
      </c>
      <c r="AZ716" s="2">
        <v>100</v>
      </c>
      <c r="BA716" s="2" t="s">
        <v>46528</v>
      </c>
      <c r="BB716" s="2">
        <v>100</v>
      </c>
    </row>
    <row r="717" spans="1:54">
      <c r="A717" s="2" t="s">
        <v>2155</v>
      </c>
      <c r="B717" s="2" t="s">
        <v>2156</v>
      </c>
      <c r="C717" s="2">
        <v>50489</v>
      </c>
      <c r="D717" s="2" t="s">
        <v>50</v>
      </c>
      <c r="E717" s="2" t="s">
        <v>2157</v>
      </c>
      <c r="G717" s="2" t="s">
        <v>52</v>
      </c>
      <c r="I717" s="2" t="s">
        <v>674</v>
      </c>
      <c r="J717" s="2" t="s">
        <v>675</v>
      </c>
      <c r="K717" s="2">
        <v>22</v>
      </c>
      <c r="L717" s="2" t="s">
        <v>676</v>
      </c>
      <c r="M717" s="2">
        <v>19</v>
      </c>
      <c r="N717" s="2" t="s">
        <v>677</v>
      </c>
      <c r="O717" s="2">
        <v>26</v>
      </c>
      <c r="P717" s="2">
        <v>8300</v>
      </c>
      <c r="Q717" s="2">
        <v>1977</v>
      </c>
      <c r="R717" s="2">
        <v>9999</v>
      </c>
      <c r="S717" s="2" t="s">
        <v>60</v>
      </c>
      <c r="U717" s="2" t="s">
        <v>58</v>
      </c>
      <c r="V717" s="2" t="s">
        <v>236</v>
      </c>
      <c r="AJ717" s="2">
        <v>0.23063</v>
      </c>
      <c r="AK717" s="2">
        <v>0.23063</v>
      </c>
      <c r="AL717" s="2">
        <v>0.23063</v>
      </c>
      <c r="AM717" s="2">
        <v>0.23063</v>
      </c>
      <c r="AY717" s="2" t="s">
        <v>46529</v>
      </c>
      <c r="AZ717" s="2">
        <v>100</v>
      </c>
      <c r="BA717" s="2" t="s">
        <v>46529</v>
      </c>
      <c r="BB717" s="2">
        <v>100</v>
      </c>
    </row>
    <row r="718" spans="1:54">
      <c r="A718" s="2" t="s">
        <v>2155</v>
      </c>
      <c r="B718" s="2" t="s">
        <v>2158</v>
      </c>
      <c r="C718" s="2">
        <v>50489</v>
      </c>
      <c r="D718" s="2" t="s">
        <v>50</v>
      </c>
      <c r="E718" s="2" t="s">
        <v>2159</v>
      </c>
      <c r="G718" s="2" t="s">
        <v>52</v>
      </c>
      <c r="I718" s="2" t="s">
        <v>674</v>
      </c>
      <c r="J718" s="2" t="s">
        <v>675</v>
      </c>
      <c r="K718" s="2">
        <v>22</v>
      </c>
      <c r="L718" s="2" t="s">
        <v>676</v>
      </c>
      <c r="M718" s="2">
        <v>19</v>
      </c>
      <c r="N718" s="2" t="s">
        <v>677</v>
      </c>
      <c r="O718" s="2">
        <v>26</v>
      </c>
      <c r="P718" s="2">
        <v>8300</v>
      </c>
      <c r="Q718" s="2">
        <v>1979</v>
      </c>
      <c r="R718" s="2">
        <v>9999</v>
      </c>
      <c r="S718" s="2" t="s">
        <v>60</v>
      </c>
      <c r="U718" s="2" t="s">
        <v>58</v>
      </c>
      <c r="V718" s="2" t="s">
        <v>236</v>
      </c>
      <c r="AJ718" s="2">
        <v>0.23063</v>
      </c>
      <c r="AK718" s="2">
        <v>0.23063</v>
      </c>
      <c r="AL718" s="2">
        <v>0.23063</v>
      </c>
      <c r="AM718" s="2">
        <v>0.23063</v>
      </c>
      <c r="AY718" s="2" t="s">
        <v>46529</v>
      </c>
      <c r="AZ718" s="2">
        <v>100</v>
      </c>
      <c r="BA718" s="2" t="s">
        <v>46529</v>
      </c>
      <c r="BB718" s="2">
        <v>100</v>
      </c>
    </row>
    <row r="719" spans="1:54">
      <c r="A719" s="2" t="s">
        <v>2155</v>
      </c>
      <c r="B719" s="2" t="s">
        <v>2160</v>
      </c>
      <c r="C719" s="2">
        <v>50489</v>
      </c>
      <c r="D719" s="2" t="s">
        <v>50</v>
      </c>
      <c r="E719" s="2" t="s">
        <v>2161</v>
      </c>
      <c r="G719" s="2" t="s">
        <v>52</v>
      </c>
      <c r="I719" s="2" t="s">
        <v>674</v>
      </c>
      <c r="J719" s="2" t="s">
        <v>675</v>
      </c>
      <c r="K719" s="2">
        <v>22</v>
      </c>
      <c r="L719" s="2" t="s">
        <v>676</v>
      </c>
      <c r="M719" s="2">
        <v>19</v>
      </c>
      <c r="N719" s="2" t="s">
        <v>677</v>
      </c>
      <c r="O719" s="2">
        <v>0.04</v>
      </c>
      <c r="P719" s="2">
        <v>8300</v>
      </c>
      <c r="Q719" s="2">
        <v>1986</v>
      </c>
      <c r="R719" s="2">
        <v>9999</v>
      </c>
      <c r="U719" s="2" t="s">
        <v>58</v>
      </c>
      <c r="V719" s="2" t="s">
        <v>236</v>
      </c>
      <c r="Z719" s="2" t="s">
        <v>244</v>
      </c>
      <c r="AJ719" s="2">
        <v>0.14526</v>
      </c>
      <c r="AK719" s="2">
        <v>0.14526</v>
      </c>
      <c r="AL719" s="2">
        <v>0.14526</v>
      </c>
      <c r="AM719" s="2">
        <v>0.14526</v>
      </c>
      <c r="AY719" s="2" t="s">
        <v>46529</v>
      </c>
      <c r="AZ719" s="2">
        <v>100</v>
      </c>
      <c r="BA719" s="2" t="s">
        <v>46529</v>
      </c>
      <c r="BB719" s="2">
        <v>100</v>
      </c>
    </row>
    <row r="720" spans="1:54">
      <c r="A720" s="2" t="s">
        <v>2155</v>
      </c>
      <c r="B720" s="2" t="s">
        <v>2162</v>
      </c>
      <c r="C720" s="2">
        <v>50489</v>
      </c>
      <c r="D720" s="2" t="s">
        <v>50</v>
      </c>
      <c r="E720" s="2" t="s">
        <v>2163</v>
      </c>
      <c r="G720" s="2" t="s">
        <v>52</v>
      </c>
      <c r="I720" s="2" t="s">
        <v>674</v>
      </c>
      <c r="J720" s="2" t="s">
        <v>675</v>
      </c>
      <c r="K720" s="2">
        <v>22</v>
      </c>
      <c r="L720" s="2" t="s">
        <v>676</v>
      </c>
      <c r="M720" s="2">
        <v>19</v>
      </c>
      <c r="N720" s="2" t="s">
        <v>677</v>
      </c>
      <c r="O720" s="2">
        <v>0.04</v>
      </c>
      <c r="P720" s="2">
        <v>8300</v>
      </c>
      <c r="Q720" s="2">
        <v>1986</v>
      </c>
      <c r="R720" s="2">
        <v>9999</v>
      </c>
      <c r="U720" s="2" t="s">
        <v>58</v>
      </c>
      <c r="V720" s="2" t="s">
        <v>236</v>
      </c>
      <c r="AJ720" s="2">
        <v>0.23063</v>
      </c>
      <c r="AK720" s="2">
        <v>0.23063</v>
      </c>
      <c r="AL720" s="2">
        <v>0.23063</v>
      </c>
      <c r="AM720" s="2">
        <v>0.23063</v>
      </c>
      <c r="AY720" s="2" t="s">
        <v>46529</v>
      </c>
      <c r="AZ720" s="2">
        <v>100</v>
      </c>
      <c r="BA720" s="2" t="s">
        <v>46529</v>
      </c>
      <c r="BB720" s="2">
        <v>100</v>
      </c>
    </row>
    <row r="721" spans="1:54">
      <c r="A721" s="2" t="s">
        <v>2164</v>
      </c>
      <c r="B721" s="2" t="s">
        <v>2165</v>
      </c>
      <c r="C721" s="2">
        <v>50560</v>
      </c>
      <c r="D721" s="2" t="s">
        <v>50</v>
      </c>
      <c r="E721" s="2" t="s">
        <v>836</v>
      </c>
      <c r="G721" s="2" t="s">
        <v>362</v>
      </c>
      <c r="I721" s="2" t="s">
        <v>214</v>
      </c>
      <c r="J721" s="2" t="s">
        <v>78</v>
      </c>
      <c r="K721" s="2">
        <v>6</v>
      </c>
      <c r="L721" s="2" t="s">
        <v>2166</v>
      </c>
      <c r="M721" s="2">
        <v>109</v>
      </c>
      <c r="N721" s="2" t="s">
        <v>2167</v>
      </c>
      <c r="O721" s="2">
        <v>18</v>
      </c>
      <c r="P721" s="2">
        <v>15548</v>
      </c>
      <c r="Q721" s="2">
        <v>1986</v>
      </c>
      <c r="R721" s="2">
        <v>9999</v>
      </c>
      <c r="U721" s="2" t="s">
        <v>54</v>
      </c>
      <c r="V721" s="2" t="s">
        <v>362</v>
      </c>
      <c r="Z721" s="2" t="s">
        <v>2168</v>
      </c>
      <c r="AA721" s="2" t="s">
        <v>83</v>
      </c>
      <c r="AD721" s="2" t="s">
        <v>421</v>
      </c>
      <c r="AE721" s="2" t="s">
        <v>65</v>
      </c>
      <c r="AJ721" s="2">
        <v>0.20346</v>
      </c>
      <c r="AK721" s="2">
        <v>0.20346</v>
      </c>
      <c r="AL721" s="2">
        <v>0.20346</v>
      </c>
      <c r="AM721" s="2">
        <v>0.20346</v>
      </c>
      <c r="AY721" s="2" t="s">
        <v>46530</v>
      </c>
      <c r="AZ721" s="2">
        <v>100</v>
      </c>
      <c r="BA721" s="2" t="s">
        <v>46531</v>
      </c>
      <c r="BB721" s="2">
        <v>100</v>
      </c>
    </row>
    <row r="722" spans="1:54">
      <c r="A722" s="2" t="s">
        <v>2169</v>
      </c>
      <c r="B722" s="2" t="s">
        <v>2170</v>
      </c>
      <c r="C722" s="2">
        <v>50611</v>
      </c>
      <c r="D722" s="2" t="s">
        <v>50</v>
      </c>
      <c r="E722" s="2" t="s">
        <v>680</v>
      </c>
      <c r="F722" s="2">
        <v>3677</v>
      </c>
      <c r="G722" s="2" t="s">
        <v>59</v>
      </c>
      <c r="I722" s="2" t="s">
        <v>389</v>
      </c>
      <c r="J722" s="2" t="s">
        <v>390</v>
      </c>
      <c r="K722" s="2">
        <v>42</v>
      </c>
      <c r="L722" s="2" t="s">
        <v>391</v>
      </c>
      <c r="M722" s="2">
        <v>107</v>
      </c>
      <c r="N722" s="2" t="s">
        <v>392</v>
      </c>
      <c r="O722" s="2">
        <v>30</v>
      </c>
      <c r="P722" s="2">
        <v>14500</v>
      </c>
      <c r="Q722" s="2">
        <v>1987</v>
      </c>
      <c r="R722" s="2">
        <v>9999</v>
      </c>
      <c r="S722" s="2" t="s">
        <v>393</v>
      </c>
      <c r="T722" s="2" t="s">
        <v>243</v>
      </c>
      <c r="U722" s="2" t="s">
        <v>54</v>
      </c>
      <c r="V722" s="2" t="s">
        <v>394</v>
      </c>
      <c r="W722" s="2" t="s">
        <v>395</v>
      </c>
      <c r="X722" s="2">
        <v>1987</v>
      </c>
      <c r="Y722" s="2">
        <v>0.89300000000000002</v>
      </c>
      <c r="Z722" s="2" t="s">
        <v>486</v>
      </c>
      <c r="AD722" s="2" t="s">
        <v>50</v>
      </c>
      <c r="AE722" s="2" t="s">
        <v>77</v>
      </c>
      <c r="AI722" s="2">
        <v>0.2</v>
      </c>
      <c r="AJ722" s="2">
        <v>0.13525000000000001</v>
      </c>
      <c r="AK722" s="2">
        <v>0.13525000000000001</v>
      </c>
      <c r="AL722" s="2">
        <v>0.13525000000000001</v>
      </c>
      <c r="AM722" s="2">
        <v>0.13525000000000001</v>
      </c>
      <c r="AN722" s="2">
        <v>0.01</v>
      </c>
      <c r="AO722" s="2">
        <v>0.01</v>
      </c>
      <c r="AP722" s="2">
        <v>0.01</v>
      </c>
      <c r="AQ722" s="3">
        <v>0.98</v>
      </c>
      <c r="AR722" s="2" t="s">
        <v>66</v>
      </c>
      <c r="AS722" s="2">
        <v>1988</v>
      </c>
      <c r="AY722" s="2" t="s">
        <v>46532</v>
      </c>
      <c r="AZ722" s="2">
        <v>100</v>
      </c>
      <c r="BA722" s="2" t="s">
        <v>46533</v>
      </c>
      <c r="BB722" s="2">
        <v>100</v>
      </c>
    </row>
    <row r="723" spans="1:54">
      <c r="A723" s="2" t="s">
        <v>2171</v>
      </c>
      <c r="B723" s="2" t="s">
        <v>2172</v>
      </c>
      <c r="C723" s="2">
        <v>50625</v>
      </c>
      <c r="D723" s="2" t="s">
        <v>50</v>
      </c>
      <c r="E723" s="2" t="s">
        <v>2173</v>
      </c>
      <c r="G723" s="2" t="s">
        <v>52</v>
      </c>
      <c r="I723" s="2" t="s">
        <v>674</v>
      </c>
      <c r="J723" s="2" t="s">
        <v>81</v>
      </c>
      <c r="K723" s="2">
        <v>48</v>
      </c>
      <c r="L723" s="2" t="s">
        <v>57</v>
      </c>
      <c r="M723" s="2">
        <v>245</v>
      </c>
      <c r="N723" s="2" t="s">
        <v>2174</v>
      </c>
      <c r="O723" s="2">
        <v>5.7</v>
      </c>
      <c r="P723" s="2">
        <v>11373</v>
      </c>
      <c r="Q723" s="2">
        <v>1993</v>
      </c>
      <c r="R723" s="2">
        <v>9999</v>
      </c>
      <c r="U723" s="2" t="s">
        <v>58</v>
      </c>
      <c r="V723" s="2" t="s">
        <v>236</v>
      </c>
      <c r="Z723" s="2" t="s">
        <v>416</v>
      </c>
      <c r="AA723" s="2" t="s">
        <v>63</v>
      </c>
      <c r="AI723" s="2">
        <v>1.157</v>
      </c>
      <c r="AJ723" s="2">
        <v>2.5999999999999999E-2</v>
      </c>
      <c r="AK723" s="2">
        <v>2.5999999999999999E-2</v>
      </c>
      <c r="AL723" s="2">
        <v>2.5999999999999999E-2</v>
      </c>
      <c r="AM723" s="2">
        <v>2.5999999999999999E-2</v>
      </c>
      <c r="AY723" s="2" t="s">
        <v>46534</v>
      </c>
      <c r="AZ723" s="2">
        <v>100</v>
      </c>
      <c r="BA723" s="2" t="s">
        <v>46356</v>
      </c>
      <c r="BB723" s="2">
        <v>100</v>
      </c>
    </row>
    <row r="724" spans="1:54">
      <c r="A724" s="2" t="s">
        <v>2171</v>
      </c>
      <c r="B724" s="2" t="s">
        <v>2175</v>
      </c>
      <c r="C724" s="2">
        <v>50625</v>
      </c>
      <c r="D724" s="2" t="s">
        <v>50</v>
      </c>
      <c r="E724" s="2" t="s">
        <v>2176</v>
      </c>
      <c r="G724" s="2" t="s">
        <v>377</v>
      </c>
      <c r="I724" s="2" t="s">
        <v>674</v>
      </c>
      <c r="J724" s="2" t="s">
        <v>81</v>
      </c>
      <c r="K724" s="2">
        <v>48</v>
      </c>
      <c r="L724" s="2" t="s">
        <v>57</v>
      </c>
      <c r="M724" s="2">
        <v>245</v>
      </c>
      <c r="N724" s="2" t="s">
        <v>2174</v>
      </c>
      <c r="O724" s="2">
        <v>8.9</v>
      </c>
      <c r="P724" s="2">
        <v>10983</v>
      </c>
      <c r="Q724" s="2">
        <v>1965</v>
      </c>
      <c r="R724" s="2">
        <v>9999</v>
      </c>
      <c r="S724" s="2" t="s">
        <v>60</v>
      </c>
      <c r="U724" s="2" t="s">
        <v>58</v>
      </c>
      <c r="V724" s="2" t="s">
        <v>377</v>
      </c>
      <c r="Z724" s="2" t="s">
        <v>630</v>
      </c>
      <c r="AA724" s="2" t="s">
        <v>63</v>
      </c>
      <c r="AI724" s="2">
        <v>8.4169999999999998</v>
      </c>
      <c r="AJ724" s="2">
        <v>4.7E-2</v>
      </c>
      <c r="AK724" s="2">
        <v>4.7E-2</v>
      </c>
      <c r="AL724" s="2">
        <v>4.7E-2</v>
      </c>
      <c r="AM724" s="2">
        <v>4.7E-2</v>
      </c>
      <c r="AY724" s="2" t="s">
        <v>46534</v>
      </c>
      <c r="AZ724" s="2">
        <v>100</v>
      </c>
      <c r="BA724" s="2" t="s">
        <v>46356</v>
      </c>
      <c r="BB724" s="2">
        <v>100</v>
      </c>
    </row>
    <row r="725" spans="1:54">
      <c r="A725" s="2" t="s">
        <v>2171</v>
      </c>
      <c r="B725" s="2" t="s">
        <v>2177</v>
      </c>
      <c r="C725" s="2">
        <v>50625</v>
      </c>
      <c r="D725" s="2" t="s">
        <v>50</v>
      </c>
      <c r="E725" s="2" t="s">
        <v>2178</v>
      </c>
      <c r="G725" s="2" t="s">
        <v>377</v>
      </c>
      <c r="I725" s="2" t="s">
        <v>674</v>
      </c>
      <c r="J725" s="2" t="s">
        <v>81</v>
      </c>
      <c r="K725" s="2">
        <v>48</v>
      </c>
      <c r="L725" s="2" t="s">
        <v>57</v>
      </c>
      <c r="M725" s="2">
        <v>245</v>
      </c>
      <c r="N725" s="2" t="s">
        <v>2174</v>
      </c>
      <c r="O725" s="2">
        <v>8.9</v>
      </c>
      <c r="P725" s="2">
        <v>10983</v>
      </c>
      <c r="Q725" s="2">
        <v>1966</v>
      </c>
      <c r="R725" s="2">
        <v>9999</v>
      </c>
      <c r="S725" s="2" t="s">
        <v>60</v>
      </c>
      <c r="U725" s="2" t="s">
        <v>58</v>
      </c>
      <c r="V725" s="2" t="s">
        <v>377</v>
      </c>
      <c r="Z725" s="2" t="s">
        <v>630</v>
      </c>
      <c r="AA725" s="2" t="s">
        <v>63</v>
      </c>
      <c r="AI725" s="2">
        <v>8.4169999999999998</v>
      </c>
      <c r="AJ725" s="2">
        <v>4.4999999999999998E-2</v>
      </c>
      <c r="AK725" s="2">
        <v>4.4999999999999998E-2</v>
      </c>
      <c r="AL725" s="2">
        <v>4.4999999999999998E-2</v>
      </c>
      <c r="AM725" s="2">
        <v>4.4999999999999998E-2</v>
      </c>
      <c r="AY725" s="2" t="s">
        <v>46534</v>
      </c>
      <c r="AZ725" s="2">
        <v>100</v>
      </c>
      <c r="BA725" s="2" t="s">
        <v>46356</v>
      </c>
      <c r="BB725" s="2">
        <v>100</v>
      </c>
    </row>
    <row r="726" spans="1:54">
      <c r="A726" s="2" t="s">
        <v>2171</v>
      </c>
      <c r="B726" s="2" t="s">
        <v>2179</v>
      </c>
      <c r="C726" s="2">
        <v>50625</v>
      </c>
      <c r="D726" s="2" t="s">
        <v>50</v>
      </c>
      <c r="E726" s="2" t="s">
        <v>325</v>
      </c>
      <c r="G726" s="2" t="s">
        <v>52</v>
      </c>
      <c r="I726" s="2" t="s">
        <v>674</v>
      </c>
      <c r="J726" s="2" t="s">
        <v>81</v>
      </c>
      <c r="K726" s="2">
        <v>48</v>
      </c>
      <c r="L726" s="2" t="s">
        <v>57</v>
      </c>
      <c r="M726" s="2">
        <v>245</v>
      </c>
      <c r="N726" s="2" t="s">
        <v>2174</v>
      </c>
      <c r="O726" s="2">
        <v>38</v>
      </c>
      <c r="P726" s="2">
        <v>11373</v>
      </c>
      <c r="Q726" s="2">
        <v>2005</v>
      </c>
      <c r="R726" s="2">
        <v>9999</v>
      </c>
      <c r="U726" s="2" t="s">
        <v>58</v>
      </c>
      <c r="V726" s="2" t="s">
        <v>236</v>
      </c>
      <c r="Z726" s="2" t="s">
        <v>249</v>
      </c>
      <c r="AA726" s="2" t="s">
        <v>63</v>
      </c>
      <c r="AJ726" s="2">
        <v>0.13345000000000001</v>
      </c>
      <c r="AK726" s="2">
        <v>2.6689999999999998E-2</v>
      </c>
      <c r="AL726" s="2">
        <v>0.13345000000000001</v>
      </c>
      <c r="AM726" s="2">
        <v>2.6689999999999998E-2</v>
      </c>
      <c r="AY726" s="2" t="s">
        <v>46534</v>
      </c>
      <c r="AZ726" s="2">
        <v>100</v>
      </c>
      <c r="BA726" s="2" t="s">
        <v>46356</v>
      </c>
      <c r="BB726" s="2">
        <v>100</v>
      </c>
    </row>
    <row r="727" spans="1:54">
      <c r="A727" s="2" t="s">
        <v>2171</v>
      </c>
      <c r="B727" s="2" t="s">
        <v>2180</v>
      </c>
      <c r="C727" s="2">
        <v>50625</v>
      </c>
      <c r="D727" s="2" t="s">
        <v>50</v>
      </c>
      <c r="E727" s="2" t="s">
        <v>331</v>
      </c>
      <c r="G727" s="2" t="s">
        <v>52</v>
      </c>
      <c r="I727" s="2" t="s">
        <v>674</v>
      </c>
      <c r="J727" s="2" t="s">
        <v>81</v>
      </c>
      <c r="K727" s="2">
        <v>48</v>
      </c>
      <c r="L727" s="2" t="s">
        <v>57</v>
      </c>
      <c r="M727" s="2">
        <v>245</v>
      </c>
      <c r="N727" s="2" t="s">
        <v>2174</v>
      </c>
      <c r="O727" s="2">
        <v>38</v>
      </c>
      <c r="P727" s="2">
        <v>11373</v>
      </c>
      <c r="Q727" s="2">
        <v>2005</v>
      </c>
      <c r="R727" s="2">
        <v>9999</v>
      </c>
      <c r="U727" s="2" t="s">
        <v>58</v>
      </c>
      <c r="V727" s="2" t="s">
        <v>236</v>
      </c>
      <c r="Z727" s="2" t="s">
        <v>249</v>
      </c>
      <c r="AA727" s="2" t="s">
        <v>63</v>
      </c>
      <c r="AJ727" s="2">
        <v>0.13345000000000001</v>
      </c>
      <c r="AK727" s="2">
        <v>2.6689999999999998E-2</v>
      </c>
      <c r="AL727" s="2">
        <v>0.13345000000000001</v>
      </c>
      <c r="AM727" s="2">
        <v>2.6689999999999998E-2</v>
      </c>
      <c r="AY727" s="2" t="s">
        <v>46534</v>
      </c>
      <c r="AZ727" s="2">
        <v>100</v>
      </c>
      <c r="BA727" s="2" t="s">
        <v>46356</v>
      </c>
      <c r="BB727" s="2">
        <v>100</v>
      </c>
    </row>
    <row r="728" spans="1:54">
      <c r="A728" s="2" t="s">
        <v>2171</v>
      </c>
      <c r="B728" s="2" t="s">
        <v>2181</v>
      </c>
      <c r="C728" s="2">
        <v>50625</v>
      </c>
      <c r="D728" s="2" t="s">
        <v>50</v>
      </c>
      <c r="E728" s="2" t="s">
        <v>333</v>
      </c>
      <c r="G728" s="2" t="s">
        <v>52</v>
      </c>
      <c r="I728" s="2" t="s">
        <v>674</v>
      </c>
      <c r="J728" s="2" t="s">
        <v>81</v>
      </c>
      <c r="K728" s="2">
        <v>48</v>
      </c>
      <c r="L728" s="2" t="s">
        <v>57</v>
      </c>
      <c r="M728" s="2">
        <v>245</v>
      </c>
      <c r="N728" s="2" t="s">
        <v>2174</v>
      </c>
      <c r="O728" s="2">
        <v>38</v>
      </c>
      <c r="P728" s="2">
        <v>10947</v>
      </c>
      <c r="Q728" s="2">
        <v>1954</v>
      </c>
      <c r="R728" s="2">
        <v>9999</v>
      </c>
      <c r="U728" s="2" t="s">
        <v>58</v>
      </c>
      <c r="V728" s="2" t="s">
        <v>236</v>
      </c>
      <c r="Z728" s="2" t="s">
        <v>249</v>
      </c>
      <c r="AA728" s="2" t="s">
        <v>63</v>
      </c>
      <c r="AJ728" s="2">
        <v>0.13345000000000001</v>
      </c>
      <c r="AK728" s="2">
        <v>2.6689999999999998E-2</v>
      </c>
      <c r="AL728" s="2">
        <v>0.13345000000000001</v>
      </c>
      <c r="AM728" s="2">
        <v>2.6689999999999998E-2</v>
      </c>
      <c r="AY728" s="2" t="s">
        <v>46534</v>
      </c>
      <c r="AZ728" s="2">
        <v>100</v>
      </c>
      <c r="BA728" s="2" t="s">
        <v>46356</v>
      </c>
      <c r="BB728" s="2">
        <v>100</v>
      </c>
    </row>
    <row r="729" spans="1:54">
      <c r="A729" s="2" t="s">
        <v>2182</v>
      </c>
      <c r="B729" s="2" t="s">
        <v>2183</v>
      </c>
      <c r="C729" s="2">
        <v>50628</v>
      </c>
      <c r="D729" s="2" t="s">
        <v>50</v>
      </c>
      <c r="E729" s="2" t="s">
        <v>516</v>
      </c>
      <c r="G729" s="2" t="s">
        <v>377</v>
      </c>
      <c r="I729" s="2" t="s">
        <v>356</v>
      </c>
      <c r="J729" s="2" t="s">
        <v>357</v>
      </c>
      <c r="K729" s="2">
        <v>34</v>
      </c>
      <c r="L729" s="2" t="s">
        <v>358</v>
      </c>
      <c r="M729" s="2">
        <v>15</v>
      </c>
      <c r="N729" s="2" t="s">
        <v>359</v>
      </c>
      <c r="O729" s="2">
        <v>7.2</v>
      </c>
      <c r="P729" s="2">
        <v>5172</v>
      </c>
      <c r="Q729" s="2">
        <v>1990</v>
      </c>
      <c r="R729" s="2">
        <v>9999</v>
      </c>
      <c r="S729" s="2" t="s">
        <v>75</v>
      </c>
      <c r="T729" s="2" t="s">
        <v>243</v>
      </c>
      <c r="U729" s="2" t="s">
        <v>58</v>
      </c>
      <c r="V729" s="2" t="s">
        <v>377</v>
      </c>
      <c r="Z729" s="2" t="s">
        <v>630</v>
      </c>
      <c r="AJ729" s="2">
        <v>3.2410000000000001E-2</v>
      </c>
      <c r="AK729" s="2">
        <v>3.2410000000000001E-2</v>
      </c>
      <c r="AL729" s="2">
        <v>3.2410000000000001E-2</v>
      </c>
      <c r="AM729" s="2">
        <v>3.2410000000000001E-2</v>
      </c>
      <c r="AY729" s="2" t="s">
        <v>46535</v>
      </c>
      <c r="AZ729" s="2">
        <v>100</v>
      </c>
      <c r="BA729" s="2" t="s">
        <v>46536</v>
      </c>
      <c r="BB729" s="2">
        <v>100</v>
      </c>
    </row>
    <row r="730" spans="1:54">
      <c r="A730" s="2" t="s">
        <v>2182</v>
      </c>
      <c r="B730" s="2" t="s">
        <v>2184</v>
      </c>
      <c r="C730" s="2">
        <v>50628</v>
      </c>
      <c r="D730" s="2" t="s">
        <v>50</v>
      </c>
      <c r="E730" s="2" t="s">
        <v>518</v>
      </c>
      <c r="G730" s="2" t="s">
        <v>377</v>
      </c>
      <c r="I730" s="2" t="s">
        <v>356</v>
      </c>
      <c r="J730" s="2" t="s">
        <v>357</v>
      </c>
      <c r="K730" s="2">
        <v>34</v>
      </c>
      <c r="L730" s="2" t="s">
        <v>358</v>
      </c>
      <c r="M730" s="2">
        <v>15</v>
      </c>
      <c r="N730" s="2" t="s">
        <v>359</v>
      </c>
      <c r="O730" s="2">
        <v>7.2</v>
      </c>
      <c r="P730" s="2">
        <v>5172</v>
      </c>
      <c r="Q730" s="2">
        <v>1990</v>
      </c>
      <c r="R730" s="2">
        <v>9999</v>
      </c>
      <c r="U730" s="2" t="s">
        <v>58</v>
      </c>
      <c r="V730" s="2" t="s">
        <v>377</v>
      </c>
      <c r="Z730" s="2" t="s">
        <v>630</v>
      </c>
      <c r="AJ730" s="2">
        <v>0.04</v>
      </c>
      <c r="AK730" s="2">
        <v>0.04</v>
      </c>
      <c r="AL730" s="2">
        <v>0.04</v>
      </c>
      <c r="AM730" s="2">
        <v>0.04</v>
      </c>
      <c r="AY730" s="2" t="s">
        <v>46535</v>
      </c>
      <c r="AZ730" s="2">
        <v>100</v>
      </c>
      <c r="BA730" s="2" t="s">
        <v>46536</v>
      </c>
      <c r="BB730" s="2">
        <v>100</v>
      </c>
    </row>
    <row r="731" spans="1:54">
      <c r="A731" s="2" t="s">
        <v>2182</v>
      </c>
      <c r="B731" s="2" t="s">
        <v>2185</v>
      </c>
      <c r="C731" s="2">
        <v>50628</v>
      </c>
      <c r="D731" s="2" t="s">
        <v>50</v>
      </c>
      <c r="E731" s="2" t="s">
        <v>520</v>
      </c>
      <c r="G731" s="2" t="s">
        <v>377</v>
      </c>
      <c r="I731" s="2" t="s">
        <v>356</v>
      </c>
      <c r="J731" s="2" t="s">
        <v>357</v>
      </c>
      <c r="K731" s="2">
        <v>34</v>
      </c>
      <c r="L731" s="2" t="s">
        <v>358</v>
      </c>
      <c r="M731" s="2">
        <v>15</v>
      </c>
      <c r="N731" s="2" t="s">
        <v>359</v>
      </c>
      <c r="O731" s="2">
        <v>7.2</v>
      </c>
      <c r="P731" s="2">
        <v>5172</v>
      </c>
      <c r="Q731" s="2">
        <v>1990</v>
      </c>
      <c r="R731" s="2">
        <v>9999</v>
      </c>
      <c r="S731" s="2" t="s">
        <v>75</v>
      </c>
      <c r="T731" s="2" t="s">
        <v>243</v>
      </c>
      <c r="U731" s="2" t="s">
        <v>58</v>
      </c>
      <c r="V731" s="2" t="s">
        <v>377</v>
      </c>
      <c r="Z731" s="2" t="s">
        <v>630</v>
      </c>
      <c r="AJ731" s="2">
        <v>3.0929999999999999E-2</v>
      </c>
      <c r="AK731" s="2">
        <v>3.0929999999999999E-2</v>
      </c>
      <c r="AL731" s="2">
        <v>3.0929999999999999E-2</v>
      </c>
      <c r="AM731" s="2">
        <v>3.0929999999999999E-2</v>
      </c>
      <c r="AY731" s="2" t="s">
        <v>46535</v>
      </c>
      <c r="AZ731" s="2">
        <v>100</v>
      </c>
      <c r="BA731" s="2" t="s">
        <v>46536</v>
      </c>
      <c r="BB731" s="2">
        <v>100</v>
      </c>
    </row>
    <row r="732" spans="1:54">
      <c r="A732" s="2" t="s">
        <v>2182</v>
      </c>
      <c r="B732" s="2" t="s">
        <v>2186</v>
      </c>
      <c r="C732" s="2">
        <v>50628</v>
      </c>
      <c r="D732" s="2" t="s">
        <v>50</v>
      </c>
      <c r="E732" s="2" t="s">
        <v>1408</v>
      </c>
      <c r="G732" s="2" t="s">
        <v>377</v>
      </c>
      <c r="I732" s="2" t="s">
        <v>356</v>
      </c>
      <c r="J732" s="2" t="s">
        <v>357</v>
      </c>
      <c r="K732" s="2">
        <v>34</v>
      </c>
      <c r="L732" s="2" t="s">
        <v>358</v>
      </c>
      <c r="M732" s="2">
        <v>15</v>
      </c>
      <c r="N732" s="2" t="s">
        <v>359</v>
      </c>
      <c r="O732" s="2">
        <v>7.2</v>
      </c>
      <c r="P732" s="2">
        <v>5172</v>
      </c>
      <c r="Q732" s="2">
        <v>1990</v>
      </c>
      <c r="R732" s="2">
        <v>9999</v>
      </c>
      <c r="S732" s="2" t="s">
        <v>75</v>
      </c>
      <c r="T732" s="2" t="s">
        <v>243</v>
      </c>
      <c r="U732" s="2" t="s">
        <v>58</v>
      </c>
      <c r="V732" s="2" t="s">
        <v>377</v>
      </c>
      <c r="Z732" s="2" t="s">
        <v>2187</v>
      </c>
      <c r="AJ732" s="2">
        <v>3.4099999999999998E-2</v>
      </c>
      <c r="AK732" s="2">
        <v>3.4099999999999998E-2</v>
      </c>
      <c r="AL732" s="2">
        <v>3.4099999999999998E-2</v>
      </c>
      <c r="AM732" s="2">
        <v>3.4099999999999998E-2</v>
      </c>
      <c r="AY732" s="2" t="s">
        <v>46535</v>
      </c>
      <c r="AZ732" s="2">
        <v>100</v>
      </c>
      <c r="BA732" s="2" t="s">
        <v>46536</v>
      </c>
      <c r="BB732" s="2">
        <v>100</v>
      </c>
    </row>
    <row r="733" spans="1:54">
      <c r="A733" s="2" t="s">
        <v>2188</v>
      </c>
      <c r="B733" s="2" t="s">
        <v>2189</v>
      </c>
      <c r="C733" s="2">
        <v>50629</v>
      </c>
      <c r="D733" s="2" t="s">
        <v>50</v>
      </c>
      <c r="E733" s="2" t="s">
        <v>51</v>
      </c>
      <c r="G733" s="2" t="s">
        <v>317</v>
      </c>
      <c r="I733" s="2" t="s">
        <v>215</v>
      </c>
      <c r="J733" s="2" t="s">
        <v>80</v>
      </c>
      <c r="K733" s="2">
        <v>12</v>
      </c>
      <c r="L733" s="2" t="s">
        <v>537</v>
      </c>
      <c r="M733" s="2">
        <v>69</v>
      </c>
      <c r="N733" s="2" t="s">
        <v>2190</v>
      </c>
      <c r="O733" s="2">
        <v>6.2</v>
      </c>
      <c r="P733" s="2">
        <v>20791</v>
      </c>
      <c r="Q733" s="2">
        <v>1991</v>
      </c>
      <c r="R733" s="2">
        <v>9999</v>
      </c>
      <c r="U733" s="2" t="s">
        <v>54</v>
      </c>
      <c r="V733" s="2" t="s">
        <v>320</v>
      </c>
      <c r="W733" s="2" t="s">
        <v>76</v>
      </c>
      <c r="X733" s="2">
        <v>1990</v>
      </c>
      <c r="Y733" s="2">
        <v>0.97</v>
      </c>
      <c r="Z733" s="2" t="s">
        <v>416</v>
      </c>
      <c r="AA733" s="2" t="s">
        <v>83</v>
      </c>
      <c r="AD733" s="2" t="s">
        <v>50</v>
      </c>
      <c r="AE733" s="2" t="s">
        <v>77</v>
      </c>
      <c r="AF733" s="2" t="s">
        <v>84</v>
      </c>
      <c r="AG733" s="2">
        <v>1995</v>
      </c>
      <c r="AJ733" s="2">
        <v>0.39</v>
      </c>
      <c r="AK733" s="2">
        <v>0.39</v>
      </c>
      <c r="AL733" s="2">
        <v>0.39</v>
      </c>
      <c r="AM733" s="2">
        <v>0.39</v>
      </c>
      <c r="AN733" s="2">
        <v>0.08</v>
      </c>
      <c r="AO733" s="2">
        <v>0.08</v>
      </c>
      <c r="AP733" s="2">
        <v>0.08</v>
      </c>
      <c r="AY733" s="2" t="s">
        <v>46537</v>
      </c>
      <c r="AZ733" s="2">
        <v>100</v>
      </c>
      <c r="BA733" s="2" t="s">
        <v>46223</v>
      </c>
      <c r="BB733" s="2">
        <v>100</v>
      </c>
    </row>
    <row r="734" spans="1:54">
      <c r="A734" s="2" t="s">
        <v>2188</v>
      </c>
      <c r="B734" s="2" t="s">
        <v>2191</v>
      </c>
      <c r="C734" s="2">
        <v>50629</v>
      </c>
      <c r="D734" s="2" t="s">
        <v>50</v>
      </c>
      <c r="E734" s="2" t="s">
        <v>55</v>
      </c>
      <c r="G734" s="2" t="s">
        <v>317</v>
      </c>
      <c r="I734" s="2" t="s">
        <v>215</v>
      </c>
      <c r="J734" s="2" t="s">
        <v>80</v>
      </c>
      <c r="K734" s="2">
        <v>12</v>
      </c>
      <c r="L734" s="2" t="s">
        <v>537</v>
      </c>
      <c r="M734" s="2">
        <v>69</v>
      </c>
      <c r="N734" s="2" t="s">
        <v>2190</v>
      </c>
      <c r="O734" s="2">
        <v>6.2</v>
      </c>
      <c r="P734" s="2">
        <v>20791</v>
      </c>
      <c r="Q734" s="2">
        <v>1991</v>
      </c>
      <c r="R734" s="2">
        <v>9999</v>
      </c>
      <c r="U734" s="2" t="s">
        <v>54</v>
      </c>
      <c r="V734" s="2" t="s">
        <v>320</v>
      </c>
      <c r="W734" s="2" t="s">
        <v>76</v>
      </c>
      <c r="X734" s="2">
        <v>1990</v>
      </c>
      <c r="Y734" s="2">
        <v>0.97</v>
      </c>
      <c r="Z734" s="2" t="s">
        <v>416</v>
      </c>
      <c r="AA734" s="2" t="s">
        <v>83</v>
      </c>
      <c r="AD734" s="2" t="s">
        <v>50</v>
      </c>
      <c r="AE734" s="2" t="s">
        <v>77</v>
      </c>
      <c r="AF734" s="2" t="s">
        <v>84</v>
      </c>
      <c r="AG734" s="2">
        <v>1995</v>
      </c>
      <c r="AJ734" s="2">
        <v>0.41</v>
      </c>
      <c r="AK734" s="2">
        <v>0.41</v>
      </c>
      <c r="AL734" s="2">
        <v>0.41</v>
      </c>
      <c r="AM734" s="2">
        <v>0.41</v>
      </c>
      <c r="AN734" s="2">
        <v>0.08</v>
      </c>
      <c r="AO734" s="2">
        <v>0.08</v>
      </c>
      <c r="AP734" s="2">
        <v>0.08</v>
      </c>
      <c r="AY734" s="2" t="s">
        <v>46537</v>
      </c>
      <c r="AZ734" s="2">
        <v>100</v>
      </c>
      <c r="BA734" s="2" t="s">
        <v>46223</v>
      </c>
      <c r="BB734" s="2">
        <v>100</v>
      </c>
    </row>
    <row r="735" spans="1:54">
      <c r="A735" s="2" t="s">
        <v>2192</v>
      </c>
      <c r="B735" s="2" t="s">
        <v>2193</v>
      </c>
      <c r="C735" s="2">
        <v>50630</v>
      </c>
      <c r="D735" s="2" t="s">
        <v>50</v>
      </c>
      <c r="E735" s="2" t="s">
        <v>300</v>
      </c>
      <c r="G735" s="2" t="s">
        <v>317</v>
      </c>
      <c r="I735" s="2" t="s">
        <v>867</v>
      </c>
      <c r="J735" s="2" t="s">
        <v>868</v>
      </c>
      <c r="K735" s="2">
        <v>41</v>
      </c>
      <c r="L735" s="2" t="s">
        <v>2194</v>
      </c>
      <c r="M735" s="2">
        <v>47</v>
      </c>
      <c r="N735" s="2" t="s">
        <v>2195</v>
      </c>
      <c r="O735" s="2">
        <v>5.8</v>
      </c>
      <c r="P735" s="2">
        <v>19716</v>
      </c>
      <c r="Q735" s="2">
        <v>1986</v>
      </c>
      <c r="R735" s="2">
        <v>9999</v>
      </c>
      <c r="U735" s="2" t="s">
        <v>54</v>
      </c>
      <c r="V735" s="2" t="s">
        <v>320</v>
      </c>
      <c r="W735" s="2" t="s">
        <v>76</v>
      </c>
      <c r="X735" s="2">
        <v>1986</v>
      </c>
      <c r="Y735" s="2">
        <v>0.9</v>
      </c>
      <c r="Z735" s="2" t="s">
        <v>416</v>
      </c>
      <c r="AA735" s="2" t="s">
        <v>83</v>
      </c>
      <c r="AD735" s="2" t="s">
        <v>50</v>
      </c>
      <c r="AE735" s="2" t="s">
        <v>77</v>
      </c>
      <c r="AF735" s="2" t="s">
        <v>84</v>
      </c>
      <c r="AG735" s="2">
        <v>1998</v>
      </c>
      <c r="AJ735" s="2">
        <v>0.32800000000000001</v>
      </c>
      <c r="AK735" s="2">
        <v>0.32800000000000001</v>
      </c>
      <c r="AL735" s="2">
        <v>0.32800000000000001</v>
      </c>
      <c r="AM735" s="2">
        <v>0.32800000000000001</v>
      </c>
      <c r="AN735" s="2">
        <v>0.08</v>
      </c>
      <c r="AO735" s="2">
        <v>0.08</v>
      </c>
      <c r="AP735" s="2">
        <v>0.08</v>
      </c>
      <c r="AY735" s="2" t="s">
        <v>2192</v>
      </c>
      <c r="AZ735" s="2">
        <v>100</v>
      </c>
      <c r="BA735" s="2" t="s">
        <v>46223</v>
      </c>
      <c r="BB735" s="2">
        <v>100</v>
      </c>
    </row>
    <row r="736" spans="1:54">
      <c r="A736" s="2" t="s">
        <v>2192</v>
      </c>
      <c r="B736" s="2" t="s">
        <v>2196</v>
      </c>
      <c r="C736" s="2">
        <v>50630</v>
      </c>
      <c r="D736" s="2" t="s">
        <v>50</v>
      </c>
      <c r="E736" s="2" t="s">
        <v>303</v>
      </c>
      <c r="G736" s="2" t="s">
        <v>317</v>
      </c>
      <c r="I736" s="2" t="s">
        <v>867</v>
      </c>
      <c r="J736" s="2" t="s">
        <v>868</v>
      </c>
      <c r="K736" s="2">
        <v>41</v>
      </c>
      <c r="L736" s="2" t="s">
        <v>2194</v>
      </c>
      <c r="M736" s="2">
        <v>47</v>
      </c>
      <c r="N736" s="2" t="s">
        <v>2195</v>
      </c>
      <c r="O736" s="2">
        <v>5.8</v>
      </c>
      <c r="P736" s="2">
        <v>19716</v>
      </c>
      <c r="Q736" s="2">
        <v>1986</v>
      </c>
      <c r="R736" s="2">
        <v>9999</v>
      </c>
      <c r="U736" s="2" t="s">
        <v>54</v>
      </c>
      <c r="V736" s="2" t="s">
        <v>320</v>
      </c>
      <c r="W736" s="2" t="s">
        <v>76</v>
      </c>
      <c r="X736" s="2">
        <v>1986</v>
      </c>
      <c r="Y736" s="2">
        <v>0.9</v>
      </c>
      <c r="Z736" s="2" t="s">
        <v>416</v>
      </c>
      <c r="AA736" s="2" t="s">
        <v>83</v>
      </c>
      <c r="AD736" s="2" t="s">
        <v>50</v>
      </c>
      <c r="AE736" s="2" t="s">
        <v>77</v>
      </c>
      <c r="AF736" s="2" t="s">
        <v>84</v>
      </c>
      <c r="AG736" s="2">
        <v>1998</v>
      </c>
      <c r="AJ736" s="2">
        <v>0.32700000000000001</v>
      </c>
      <c r="AK736" s="2">
        <v>0.32700000000000001</v>
      </c>
      <c r="AL736" s="2">
        <v>0.32700000000000001</v>
      </c>
      <c r="AM736" s="2">
        <v>0.32700000000000001</v>
      </c>
      <c r="AN736" s="2">
        <v>0.08</v>
      </c>
      <c r="AO736" s="2">
        <v>0.08</v>
      </c>
      <c r="AP736" s="2">
        <v>0.08</v>
      </c>
      <c r="AY736" s="2" t="s">
        <v>2192</v>
      </c>
      <c r="AZ736" s="2">
        <v>100</v>
      </c>
      <c r="BA736" s="2" t="s">
        <v>46223</v>
      </c>
      <c r="BB736" s="2">
        <v>100</v>
      </c>
    </row>
    <row r="737" spans="1:54">
      <c r="A737" s="2" t="s">
        <v>2197</v>
      </c>
      <c r="B737" s="2" t="s">
        <v>2198</v>
      </c>
      <c r="C737" s="2">
        <v>50632</v>
      </c>
      <c r="D737" s="2" t="s">
        <v>50</v>
      </c>
      <c r="E737" s="2" t="s">
        <v>51</v>
      </c>
      <c r="G737" s="2" t="s">
        <v>317</v>
      </c>
      <c r="I737" s="2" t="s">
        <v>214</v>
      </c>
      <c r="J737" s="2" t="s">
        <v>78</v>
      </c>
      <c r="K737" s="2">
        <v>6</v>
      </c>
      <c r="L737" s="2" t="s">
        <v>2199</v>
      </c>
      <c r="M737" s="2">
        <v>99</v>
      </c>
      <c r="N737" s="2" t="s">
        <v>2200</v>
      </c>
      <c r="O737" s="2">
        <v>10</v>
      </c>
      <c r="P737" s="2">
        <v>18490</v>
      </c>
      <c r="Q737" s="2">
        <v>1989</v>
      </c>
      <c r="R737" s="2">
        <v>9999</v>
      </c>
      <c r="U737" s="2" t="s">
        <v>54</v>
      </c>
      <c r="V737" s="2" t="s">
        <v>320</v>
      </c>
      <c r="W737" s="2" t="s">
        <v>76</v>
      </c>
      <c r="X737" s="2">
        <v>1989</v>
      </c>
      <c r="Y737" s="2">
        <v>0.8</v>
      </c>
      <c r="Z737" s="2" t="s">
        <v>2201</v>
      </c>
      <c r="AA737" s="2" t="s">
        <v>83</v>
      </c>
      <c r="AD737" s="2" t="s">
        <v>50</v>
      </c>
      <c r="AE737" s="2" t="s">
        <v>77</v>
      </c>
      <c r="AF737" s="2" t="s">
        <v>84</v>
      </c>
      <c r="AG737" s="2">
        <v>2001</v>
      </c>
      <c r="AJ737" s="2">
        <v>0.19613679245283019</v>
      </c>
      <c r="AK737" s="2">
        <v>9.8000000000000004E-2</v>
      </c>
      <c r="AL737" s="2">
        <v>0.19613679245283019</v>
      </c>
      <c r="AM737" s="2">
        <v>9.8000000000000004E-2</v>
      </c>
      <c r="AN737" s="2">
        <v>0.08</v>
      </c>
      <c r="AO737" s="2">
        <v>0.08</v>
      </c>
      <c r="AP737" s="2">
        <v>0.08</v>
      </c>
      <c r="AY737" s="2" t="s">
        <v>46538</v>
      </c>
      <c r="AZ737" s="2">
        <v>100</v>
      </c>
      <c r="BA737" s="2" t="s">
        <v>46223</v>
      </c>
      <c r="BB737" s="2">
        <v>100</v>
      </c>
    </row>
    <row r="738" spans="1:54">
      <c r="A738" s="2" t="s">
        <v>2197</v>
      </c>
      <c r="B738" s="2" t="s">
        <v>2202</v>
      </c>
      <c r="C738" s="2">
        <v>50632</v>
      </c>
      <c r="D738" s="2" t="s">
        <v>50</v>
      </c>
      <c r="E738" s="2" t="s">
        <v>55</v>
      </c>
      <c r="G738" s="2" t="s">
        <v>317</v>
      </c>
      <c r="I738" s="2" t="s">
        <v>214</v>
      </c>
      <c r="J738" s="2" t="s">
        <v>78</v>
      </c>
      <c r="K738" s="2">
        <v>6</v>
      </c>
      <c r="L738" s="2" t="s">
        <v>2199</v>
      </c>
      <c r="M738" s="2">
        <v>99</v>
      </c>
      <c r="N738" s="2" t="s">
        <v>2200</v>
      </c>
      <c r="O738" s="2">
        <v>10</v>
      </c>
      <c r="P738" s="2">
        <v>18490</v>
      </c>
      <c r="Q738" s="2">
        <v>1989</v>
      </c>
      <c r="R738" s="2">
        <v>9999</v>
      </c>
      <c r="U738" s="2" t="s">
        <v>54</v>
      </c>
      <c r="V738" s="2" t="s">
        <v>320</v>
      </c>
      <c r="W738" s="2" t="s">
        <v>76</v>
      </c>
      <c r="X738" s="2">
        <v>1989</v>
      </c>
      <c r="Y738" s="2">
        <v>0.8</v>
      </c>
      <c r="Z738" s="2" t="s">
        <v>2201</v>
      </c>
      <c r="AA738" s="2" t="s">
        <v>83</v>
      </c>
      <c r="AD738" s="2" t="s">
        <v>50</v>
      </c>
      <c r="AE738" s="2" t="s">
        <v>77</v>
      </c>
      <c r="AF738" s="2" t="s">
        <v>84</v>
      </c>
      <c r="AG738" s="2">
        <v>2001</v>
      </c>
      <c r="AJ738" s="2">
        <v>0.18825</v>
      </c>
      <c r="AK738" s="2">
        <v>9.7000000000000003E-2</v>
      </c>
      <c r="AL738" s="2">
        <v>0.18825</v>
      </c>
      <c r="AM738" s="2">
        <v>9.7000000000000003E-2</v>
      </c>
      <c r="AN738" s="2">
        <v>0.08</v>
      </c>
      <c r="AO738" s="2">
        <v>0.08</v>
      </c>
      <c r="AP738" s="2">
        <v>0.08</v>
      </c>
      <c r="AY738" s="2" t="s">
        <v>46538</v>
      </c>
      <c r="AZ738" s="2">
        <v>100</v>
      </c>
      <c r="BA738" s="2" t="s">
        <v>46223</v>
      </c>
      <c r="BB738" s="2">
        <v>100</v>
      </c>
    </row>
    <row r="739" spans="1:54">
      <c r="A739" s="2" t="s">
        <v>2203</v>
      </c>
      <c r="B739" s="2" t="s">
        <v>2204</v>
      </c>
      <c r="C739" s="2">
        <v>50637</v>
      </c>
      <c r="D739" s="2" t="s">
        <v>50</v>
      </c>
      <c r="E739" s="2" t="s">
        <v>2205</v>
      </c>
      <c r="G739" s="2" t="s">
        <v>362</v>
      </c>
      <c r="I739" s="2" t="s">
        <v>867</v>
      </c>
      <c r="J739" s="2" t="s">
        <v>2206</v>
      </c>
      <c r="K739" s="2">
        <v>16</v>
      </c>
      <c r="L739" s="2" t="s">
        <v>2207</v>
      </c>
      <c r="M739" s="2">
        <v>69</v>
      </c>
      <c r="N739" s="2" t="s">
        <v>2208</v>
      </c>
      <c r="O739" s="2">
        <v>22.5</v>
      </c>
      <c r="P739" s="2">
        <v>4593</v>
      </c>
      <c r="Q739" s="2">
        <v>1981</v>
      </c>
      <c r="R739" s="2">
        <v>9999</v>
      </c>
      <c r="S739" s="2" t="s">
        <v>458</v>
      </c>
      <c r="T739" s="2" t="s">
        <v>243</v>
      </c>
      <c r="U739" s="2" t="s">
        <v>58</v>
      </c>
      <c r="V739" s="2" t="s">
        <v>362</v>
      </c>
      <c r="Z739" s="2" t="s">
        <v>321</v>
      </c>
      <c r="AD739" s="2" t="s">
        <v>505</v>
      </c>
      <c r="AE739" s="2" t="s">
        <v>65</v>
      </c>
      <c r="AI739" s="2">
        <v>0.8</v>
      </c>
      <c r="AJ739" s="2">
        <v>0.2</v>
      </c>
      <c r="AK739" s="2">
        <v>0.2</v>
      </c>
      <c r="AL739" s="2">
        <v>0.2</v>
      </c>
      <c r="AM739" s="2">
        <v>0.2</v>
      </c>
      <c r="AY739" s="2" t="s">
        <v>46539</v>
      </c>
      <c r="AZ739" s="2">
        <v>100</v>
      </c>
      <c r="BA739" s="2" t="s">
        <v>46539</v>
      </c>
      <c r="BB739" s="2">
        <v>100</v>
      </c>
    </row>
    <row r="740" spans="1:54">
      <c r="A740" s="2" t="s">
        <v>2203</v>
      </c>
      <c r="B740" s="2" t="s">
        <v>2209</v>
      </c>
      <c r="C740" s="2">
        <v>50637</v>
      </c>
      <c r="D740" s="2" t="s">
        <v>50</v>
      </c>
      <c r="E740" s="2" t="s">
        <v>2028</v>
      </c>
      <c r="G740" s="2" t="s">
        <v>432</v>
      </c>
      <c r="I740" s="2" t="s">
        <v>867</v>
      </c>
      <c r="J740" s="2" t="s">
        <v>2206</v>
      </c>
      <c r="K740" s="2">
        <v>16</v>
      </c>
      <c r="L740" s="2" t="s">
        <v>2207</v>
      </c>
      <c r="M740" s="2">
        <v>69</v>
      </c>
      <c r="N740" s="2" t="s">
        <v>2208</v>
      </c>
      <c r="O740" s="2">
        <v>27</v>
      </c>
      <c r="P740" s="2">
        <v>4592</v>
      </c>
      <c r="Q740" s="2">
        <v>1987</v>
      </c>
      <c r="R740" s="2">
        <v>9999</v>
      </c>
      <c r="S740" s="2" t="s">
        <v>60</v>
      </c>
      <c r="U740" s="2" t="s">
        <v>58</v>
      </c>
      <c r="V740" s="2" t="s">
        <v>432</v>
      </c>
      <c r="AD740" s="2" t="s">
        <v>64</v>
      </c>
      <c r="AE740" s="2" t="s">
        <v>65</v>
      </c>
      <c r="AJ740" s="2">
        <v>9.8000000000000004E-2</v>
      </c>
      <c r="AK740" s="2">
        <v>9.8000000000000004E-2</v>
      </c>
      <c r="AL740" s="2">
        <v>9.8000000000000004E-2</v>
      </c>
      <c r="AM740" s="2">
        <v>9.8000000000000004E-2</v>
      </c>
      <c r="AY740" s="2" t="s">
        <v>46539</v>
      </c>
      <c r="AZ740" s="2">
        <v>100</v>
      </c>
      <c r="BA740" s="2" t="s">
        <v>46539</v>
      </c>
      <c r="BB740" s="2">
        <v>100</v>
      </c>
    </row>
    <row r="741" spans="1:54">
      <c r="A741" s="2" t="s">
        <v>2210</v>
      </c>
      <c r="B741" s="2" t="s">
        <v>2211</v>
      </c>
      <c r="C741" s="2">
        <v>50648</v>
      </c>
      <c r="D741" s="2" t="s">
        <v>50</v>
      </c>
      <c r="E741" s="2" t="s">
        <v>529</v>
      </c>
      <c r="G741" s="2" t="s">
        <v>317</v>
      </c>
      <c r="I741" s="2" t="s">
        <v>223</v>
      </c>
      <c r="J741" s="2" t="s">
        <v>106</v>
      </c>
      <c r="K741" s="2">
        <v>9</v>
      </c>
      <c r="L741" s="2" t="s">
        <v>2212</v>
      </c>
      <c r="M741" s="2">
        <v>3</v>
      </c>
      <c r="N741" s="2" t="s">
        <v>2213</v>
      </c>
      <c r="O741" s="2">
        <v>6.6</v>
      </c>
      <c r="P741" s="2">
        <v>18528</v>
      </c>
      <c r="Q741" s="2">
        <v>1988</v>
      </c>
      <c r="R741" s="2">
        <v>9999</v>
      </c>
      <c r="U741" s="2" t="s">
        <v>54</v>
      </c>
      <c r="V741" s="2" t="s">
        <v>320</v>
      </c>
      <c r="W741" s="2" t="s">
        <v>76</v>
      </c>
      <c r="X741" s="2">
        <v>1988</v>
      </c>
      <c r="Y741" s="2">
        <v>0.85</v>
      </c>
      <c r="Z741" s="2" t="s">
        <v>416</v>
      </c>
      <c r="AA741" s="2" t="s">
        <v>83</v>
      </c>
      <c r="AD741" s="2" t="s">
        <v>50</v>
      </c>
      <c r="AE741" s="2" t="s">
        <v>77</v>
      </c>
      <c r="AF741" s="2" t="s">
        <v>84</v>
      </c>
      <c r="AG741" s="2">
        <v>2001</v>
      </c>
      <c r="AI741" s="2">
        <v>7.0000000000000007E-2</v>
      </c>
      <c r="AJ741" s="2">
        <v>0.33</v>
      </c>
      <c r="AK741" s="2">
        <v>0.33</v>
      </c>
      <c r="AL741" s="2">
        <v>0.33</v>
      </c>
      <c r="AM741" s="2">
        <v>0.33</v>
      </c>
      <c r="AN741" s="2">
        <v>0.08</v>
      </c>
      <c r="AO741" s="2">
        <v>0.08</v>
      </c>
      <c r="AP741" s="2">
        <v>0.08</v>
      </c>
      <c r="AY741" s="2" t="s">
        <v>46540</v>
      </c>
      <c r="AZ741" s="2">
        <v>100</v>
      </c>
      <c r="BA741" s="2" t="s">
        <v>46223</v>
      </c>
      <c r="BB741" s="2">
        <v>100</v>
      </c>
    </row>
    <row r="742" spans="1:54">
      <c r="A742" s="2" t="s">
        <v>2210</v>
      </c>
      <c r="B742" s="2" t="s">
        <v>2214</v>
      </c>
      <c r="C742" s="2">
        <v>50648</v>
      </c>
      <c r="D742" s="2" t="s">
        <v>50</v>
      </c>
      <c r="E742" s="2" t="s">
        <v>533</v>
      </c>
      <c r="G742" s="2" t="s">
        <v>317</v>
      </c>
      <c r="I742" s="2" t="s">
        <v>223</v>
      </c>
      <c r="J742" s="2" t="s">
        <v>106</v>
      </c>
      <c r="K742" s="2">
        <v>9</v>
      </c>
      <c r="L742" s="2" t="s">
        <v>2212</v>
      </c>
      <c r="M742" s="2">
        <v>3</v>
      </c>
      <c r="N742" s="2" t="s">
        <v>2213</v>
      </c>
      <c r="O742" s="2">
        <v>6.6</v>
      </c>
      <c r="P742" s="2">
        <v>18528</v>
      </c>
      <c r="Q742" s="2">
        <v>1988</v>
      </c>
      <c r="R742" s="2">
        <v>9999</v>
      </c>
      <c r="U742" s="2" t="s">
        <v>54</v>
      </c>
      <c r="V742" s="2" t="s">
        <v>320</v>
      </c>
      <c r="W742" s="2" t="s">
        <v>76</v>
      </c>
      <c r="X742" s="2">
        <v>1988</v>
      </c>
      <c r="Y742" s="2">
        <v>0.85</v>
      </c>
      <c r="Z742" s="2" t="s">
        <v>416</v>
      </c>
      <c r="AA742" s="2" t="s">
        <v>83</v>
      </c>
      <c r="AD742" s="2" t="s">
        <v>50</v>
      </c>
      <c r="AE742" s="2" t="s">
        <v>77</v>
      </c>
      <c r="AF742" s="2" t="s">
        <v>84</v>
      </c>
      <c r="AG742" s="2">
        <v>2001</v>
      </c>
      <c r="AI742" s="2">
        <v>7.0000000000000007E-2</v>
      </c>
      <c r="AJ742" s="2">
        <v>0.32</v>
      </c>
      <c r="AK742" s="2">
        <v>0.32</v>
      </c>
      <c r="AL742" s="2">
        <v>0.32</v>
      </c>
      <c r="AM742" s="2">
        <v>0.32</v>
      </c>
      <c r="AN742" s="2">
        <v>0.08</v>
      </c>
      <c r="AO742" s="2">
        <v>0.08</v>
      </c>
      <c r="AP742" s="2">
        <v>0.08</v>
      </c>
      <c r="AY742" s="2" t="s">
        <v>46540</v>
      </c>
      <c r="AZ742" s="2">
        <v>100</v>
      </c>
      <c r="BA742" s="2" t="s">
        <v>46223</v>
      </c>
      <c r="BB742" s="2">
        <v>100</v>
      </c>
    </row>
    <row r="743" spans="1:54">
      <c r="A743" s="2" t="s">
        <v>2215</v>
      </c>
      <c r="B743" s="2" t="s">
        <v>2216</v>
      </c>
      <c r="C743" s="2">
        <v>50649</v>
      </c>
      <c r="D743" s="2" t="s">
        <v>50</v>
      </c>
      <c r="E743" s="2" t="s">
        <v>51</v>
      </c>
      <c r="G743" s="2" t="s">
        <v>317</v>
      </c>
      <c r="I743" s="2" t="s">
        <v>705</v>
      </c>
      <c r="J743" s="2" t="s">
        <v>69</v>
      </c>
      <c r="K743" s="2">
        <v>36</v>
      </c>
      <c r="L743" s="2" t="s">
        <v>837</v>
      </c>
      <c r="M743" s="2">
        <v>103</v>
      </c>
      <c r="N743" s="2" t="s">
        <v>1369</v>
      </c>
      <c r="O743" s="2">
        <v>7.2</v>
      </c>
      <c r="P743" s="2">
        <v>19383</v>
      </c>
      <c r="Q743" s="2">
        <v>1989</v>
      </c>
      <c r="R743" s="2">
        <v>9999</v>
      </c>
      <c r="U743" s="2" t="s">
        <v>54</v>
      </c>
      <c r="V743" s="2" t="s">
        <v>320</v>
      </c>
      <c r="W743" s="2" t="s">
        <v>76</v>
      </c>
      <c r="X743" s="2">
        <v>1989</v>
      </c>
      <c r="Y743" s="2">
        <v>0.97</v>
      </c>
      <c r="AA743" s="2" t="s">
        <v>83</v>
      </c>
      <c r="AD743" s="2" t="s">
        <v>50</v>
      </c>
      <c r="AE743" s="2" t="s">
        <v>77</v>
      </c>
      <c r="AF743" s="2" t="s">
        <v>84</v>
      </c>
      <c r="AG743" s="2">
        <v>2000</v>
      </c>
      <c r="AJ743" s="2">
        <v>0.18099999999999999</v>
      </c>
      <c r="AK743" s="2">
        <v>0.18099999999999999</v>
      </c>
      <c r="AL743" s="2">
        <v>0.18099999999999999</v>
      </c>
      <c r="AM743" s="2">
        <v>0.18099999999999999</v>
      </c>
      <c r="AN743" s="2">
        <v>0.08</v>
      </c>
      <c r="AO743" s="2">
        <v>0.08</v>
      </c>
      <c r="AP743" s="2">
        <v>0.08</v>
      </c>
      <c r="AY743" s="2" t="s">
        <v>2215</v>
      </c>
      <c r="AZ743" s="2">
        <v>100</v>
      </c>
      <c r="BA743" s="2" t="s">
        <v>46223</v>
      </c>
      <c r="BB743" s="2">
        <v>100</v>
      </c>
    </row>
    <row r="744" spans="1:54">
      <c r="A744" s="2" t="s">
        <v>2215</v>
      </c>
      <c r="B744" s="2" t="s">
        <v>2217</v>
      </c>
      <c r="C744" s="2">
        <v>50649</v>
      </c>
      <c r="D744" s="2" t="s">
        <v>50</v>
      </c>
      <c r="E744" s="2" t="s">
        <v>55</v>
      </c>
      <c r="G744" s="2" t="s">
        <v>317</v>
      </c>
      <c r="I744" s="2" t="s">
        <v>705</v>
      </c>
      <c r="J744" s="2" t="s">
        <v>69</v>
      </c>
      <c r="K744" s="2">
        <v>36</v>
      </c>
      <c r="L744" s="2" t="s">
        <v>837</v>
      </c>
      <c r="M744" s="2">
        <v>103</v>
      </c>
      <c r="N744" s="2" t="s">
        <v>1369</v>
      </c>
      <c r="O744" s="2">
        <v>7.2</v>
      </c>
      <c r="P744" s="2">
        <v>19383</v>
      </c>
      <c r="Q744" s="2">
        <v>1989</v>
      </c>
      <c r="R744" s="2">
        <v>9999</v>
      </c>
      <c r="U744" s="2" t="s">
        <v>54</v>
      </c>
      <c r="V744" s="2" t="s">
        <v>320</v>
      </c>
      <c r="W744" s="2" t="s">
        <v>76</v>
      </c>
      <c r="X744" s="2">
        <v>1989</v>
      </c>
      <c r="Y744" s="2">
        <v>0.97</v>
      </c>
      <c r="AA744" s="2" t="s">
        <v>83</v>
      </c>
      <c r="AD744" s="2" t="s">
        <v>50</v>
      </c>
      <c r="AE744" s="2" t="s">
        <v>77</v>
      </c>
      <c r="AF744" s="2" t="s">
        <v>84</v>
      </c>
      <c r="AG744" s="2">
        <v>2000</v>
      </c>
      <c r="AJ744" s="2">
        <v>0.183</v>
      </c>
      <c r="AK744" s="2">
        <v>0.183</v>
      </c>
      <c r="AL744" s="2">
        <v>0.183</v>
      </c>
      <c r="AM744" s="2">
        <v>0.183</v>
      </c>
      <c r="AN744" s="2">
        <v>0.08</v>
      </c>
      <c r="AO744" s="2">
        <v>0.08</v>
      </c>
      <c r="AP744" s="2">
        <v>0.08</v>
      </c>
      <c r="AY744" s="2" t="s">
        <v>2215</v>
      </c>
      <c r="AZ744" s="2">
        <v>100</v>
      </c>
      <c r="BA744" s="2" t="s">
        <v>46223</v>
      </c>
      <c r="BB744" s="2">
        <v>100</v>
      </c>
    </row>
    <row r="745" spans="1:54">
      <c r="A745" s="2" t="s">
        <v>2218</v>
      </c>
      <c r="B745" s="2" t="s">
        <v>2219</v>
      </c>
      <c r="C745" s="2">
        <v>50650</v>
      </c>
      <c r="D745" s="2" t="s">
        <v>50</v>
      </c>
      <c r="E745" s="2" t="s">
        <v>300</v>
      </c>
      <c r="G745" s="2" t="s">
        <v>362</v>
      </c>
      <c r="I745" s="2" t="s">
        <v>501</v>
      </c>
      <c r="J745" s="2" t="s">
        <v>502</v>
      </c>
      <c r="K745" s="2">
        <v>23</v>
      </c>
      <c r="L745" s="2" t="s">
        <v>125</v>
      </c>
      <c r="M745" s="2">
        <v>7</v>
      </c>
      <c r="N745" s="2" t="s">
        <v>2220</v>
      </c>
      <c r="O745" s="2">
        <v>46</v>
      </c>
      <c r="P745" s="2">
        <v>13500</v>
      </c>
      <c r="Q745" s="2">
        <v>1989</v>
      </c>
      <c r="R745" s="2">
        <v>9999</v>
      </c>
      <c r="U745" s="2" t="s">
        <v>54</v>
      </c>
      <c r="V745" s="2" t="s">
        <v>362</v>
      </c>
      <c r="AA745" s="2" t="s">
        <v>63</v>
      </c>
      <c r="AD745" s="2" t="s">
        <v>365</v>
      </c>
      <c r="AE745" s="2" t="s">
        <v>65</v>
      </c>
      <c r="AJ745" s="2">
        <v>6.2260000000000003E-2</v>
      </c>
      <c r="AK745" s="2">
        <v>6.2260000000000003E-2</v>
      </c>
      <c r="AL745" s="2">
        <v>6.2260000000000003E-2</v>
      </c>
      <c r="AM745" s="2">
        <v>6.2260000000000003E-2</v>
      </c>
      <c r="AY745" s="2" t="s">
        <v>46541</v>
      </c>
      <c r="AZ745" s="2">
        <v>100</v>
      </c>
      <c r="BA745" s="2" t="s">
        <v>46260</v>
      </c>
      <c r="BB745" s="2">
        <v>100</v>
      </c>
    </row>
    <row r="746" spans="1:54">
      <c r="A746" s="2" t="s">
        <v>2221</v>
      </c>
      <c r="B746" s="2" t="s">
        <v>2222</v>
      </c>
      <c r="C746" s="2">
        <v>50656</v>
      </c>
      <c r="D746" s="2" t="s">
        <v>50</v>
      </c>
      <c r="E746" s="2" t="s">
        <v>529</v>
      </c>
      <c r="G746" s="2" t="s">
        <v>317</v>
      </c>
      <c r="I746" s="2" t="s">
        <v>705</v>
      </c>
      <c r="J746" s="2" t="s">
        <v>69</v>
      </c>
      <c r="K746" s="2">
        <v>36</v>
      </c>
      <c r="L746" s="2" t="s">
        <v>837</v>
      </c>
      <c r="M746" s="2">
        <v>103</v>
      </c>
      <c r="N746" s="2" t="s">
        <v>1369</v>
      </c>
      <c r="O746" s="2">
        <v>8.1999999999999993</v>
      </c>
      <c r="P746" s="2">
        <v>17913</v>
      </c>
      <c r="Q746" s="2">
        <v>1991</v>
      </c>
      <c r="R746" s="2">
        <v>9999</v>
      </c>
      <c r="U746" s="2" t="s">
        <v>54</v>
      </c>
      <c r="V746" s="2" t="s">
        <v>320</v>
      </c>
      <c r="W746" s="2" t="s">
        <v>76</v>
      </c>
      <c r="X746" s="2">
        <v>1991</v>
      </c>
      <c r="Y746" s="2">
        <v>0.97</v>
      </c>
      <c r="AA746" s="2" t="s">
        <v>83</v>
      </c>
      <c r="AD746" s="2" t="s">
        <v>50</v>
      </c>
      <c r="AE746" s="2" t="s">
        <v>77</v>
      </c>
      <c r="AF746" s="2" t="s">
        <v>84</v>
      </c>
      <c r="AG746" s="2">
        <v>2000</v>
      </c>
      <c r="AJ746" s="2">
        <v>0.27</v>
      </c>
      <c r="AK746" s="2">
        <v>0.27</v>
      </c>
      <c r="AL746" s="2">
        <v>0.27</v>
      </c>
      <c r="AM746" s="2">
        <v>0.27</v>
      </c>
      <c r="AN746" s="2">
        <v>0.08</v>
      </c>
      <c r="AO746" s="2">
        <v>0.08</v>
      </c>
      <c r="AP746" s="2">
        <v>0.08</v>
      </c>
      <c r="AY746" s="2" t="s">
        <v>46542</v>
      </c>
      <c r="AZ746" s="2">
        <v>100</v>
      </c>
      <c r="BA746" s="2" t="s">
        <v>46223</v>
      </c>
      <c r="BB746" s="2">
        <v>100</v>
      </c>
    </row>
    <row r="747" spans="1:54">
      <c r="A747" s="2" t="s">
        <v>2221</v>
      </c>
      <c r="B747" s="2" t="s">
        <v>2223</v>
      </c>
      <c r="C747" s="2">
        <v>50656</v>
      </c>
      <c r="D747" s="2" t="s">
        <v>50</v>
      </c>
      <c r="E747" s="2" t="s">
        <v>533</v>
      </c>
      <c r="G747" s="2" t="s">
        <v>317</v>
      </c>
      <c r="I747" s="2" t="s">
        <v>705</v>
      </c>
      <c r="J747" s="2" t="s">
        <v>69</v>
      </c>
      <c r="K747" s="2">
        <v>36</v>
      </c>
      <c r="L747" s="2" t="s">
        <v>837</v>
      </c>
      <c r="M747" s="2">
        <v>103</v>
      </c>
      <c r="N747" s="2" t="s">
        <v>1369</v>
      </c>
      <c r="O747" s="2">
        <v>8.1999999999999993</v>
      </c>
      <c r="P747" s="2">
        <v>17913</v>
      </c>
      <c r="Q747" s="2">
        <v>1991</v>
      </c>
      <c r="R747" s="2">
        <v>9999</v>
      </c>
      <c r="U747" s="2" t="s">
        <v>54</v>
      </c>
      <c r="V747" s="2" t="s">
        <v>320</v>
      </c>
      <c r="W747" s="2" t="s">
        <v>76</v>
      </c>
      <c r="X747" s="2">
        <v>1991</v>
      </c>
      <c r="Y747" s="2">
        <v>0.97</v>
      </c>
      <c r="AA747" s="2" t="s">
        <v>83</v>
      </c>
      <c r="AD747" s="2" t="s">
        <v>50</v>
      </c>
      <c r="AE747" s="2" t="s">
        <v>77</v>
      </c>
      <c r="AF747" s="2" t="s">
        <v>84</v>
      </c>
      <c r="AG747" s="2">
        <v>2000</v>
      </c>
      <c r="AJ747" s="2">
        <v>0.26800000000000002</v>
      </c>
      <c r="AK747" s="2">
        <v>0.26800000000000002</v>
      </c>
      <c r="AL747" s="2">
        <v>0.26800000000000002</v>
      </c>
      <c r="AM747" s="2">
        <v>0.26800000000000002</v>
      </c>
      <c r="AN747" s="2">
        <v>0.08</v>
      </c>
      <c r="AO747" s="2">
        <v>0.08</v>
      </c>
      <c r="AP747" s="2">
        <v>0.08</v>
      </c>
      <c r="AY747" s="2" t="s">
        <v>46542</v>
      </c>
      <c r="AZ747" s="2">
        <v>100</v>
      </c>
      <c r="BA747" s="2" t="s">
        <v>46223</v>
      </c>
      <c r="BB747" s="2">
        <v>100</v>
      </c>
    </row>
    <row r="748" spans="1:54">
      <c r="A748" s="2" t="s">
        <v>2221</v>
      </c>
      <c r="B748" s="2" t="s">
        <v>2224</v>
      </c>
      <c r="C748" s="2">
        <v>50656</v>
      </c>
      <c r="D748" s="2" t="s">
        <v>50</v>
      </c>
      <c r="E748" s="2" t="s">
        <v>2225</v>
      </c>
      <c r="G748" s="2" t="s">
        <v>317</v>
      </c>
      <c r="I748" s="2" t="s">
        <v>705</v>
      </c>
      <c r="J748" s="2" t="s">
        <v>69</v>
      </c>
      <c r="K748" s="2">
        <v>36</v>
      </c>
      <c r="L748" s="2" t="s">
        <v>837</v>
      </c>
      <c r="M748" s="2">
        <v>103</v>
      </c>
      <c r="N748" s="2" t="s">
        <v>1369</v>
      </c>
      <c r="O748" s="2">
        <v>8.1999999999999993</v>
      </c>
      <c r="P748" s="2">
        <v>17913</v>
      </c>
      <c r="Q748" s="2">
        <v>1991</v>
      </c>
      <c r="R748" s="2">
        <v>9999</v>
      </c>
      <c r="U748" s="2" t="s">
        <v>54</v>
      </c>
      <c r="V748" s="2" t="s">
        <v>320</v>
      </c>
      <c r="W748" s="2" t="s">
        <v>76</v>
      </c>
      <c r="X748" s="2">
        <v>1991</v>
      </c>
      <c r="Y748" s="2">
        <v>0.97</v>
      </c>
      <c r="AA748" s="2" t="s">
        <v>83</v>
      </c>
      <c r="AD748" s="2" t="s">
        <v>50</v>
      </c>
      <c r="AE748" s="2" t="s">
        <v>77</v>
      </c>
      <c r="AF748" s="2" t="s">
        <v>84</v>
      </c>
      <c r="AG748" s="2">
        <v>2000</v>
      </c>
      <c r="AJ748" s="2">
        <v>0.27400000000000002</v>
      </c>
      <c r="AK748" s="2">
        <v>0.27400000000000002</v>
      </c>
      <c r="AL748" s="2">
        <v>0.27400000000000002</v>
      </c>
      <c r="AM748" s="2">
        <v>0.27400000000000002</v>
      </c>
      <c r="AN748" s="2">
        <v>0.08</v>
      </c>
      <c r="AO748" s="2">
        <v>0.08</v>
      </c>
      <c r="AP748" s="2">
        <v>0.08</v>
      </c>
      <c r="AY748" s="2" t="s">
        <v>46542</v>
      </c>
      <c r="AZ748" s="2">
        <v>100</v>
      </c>
      <c r="BA748" s="2" t="s">
        <v>46223</v>
      </c>
      <c r="BB748" s="2">
        <v>100</v>
      </c>
    </row>
    <row r="749" spans="1:54">
      <c r="A749" s="2" t="s">
        <v>2226</v>
      </c>
      <c r="B749" s="2" t="s">
        <v>2227</v>
      </c>
      <c r="C749" s="2">
        <v>50657</v>
      </c>
      <c r="D749" s="2" t="s">
        <v>50</v>
      </c>
      <c r="E749" s="2" t="s">
        <v>51</v>
      </c>
      <c r="G749" s="2" t="s">
        <v>317</v>
      </c>
      <c r="I749" s="2" t="s">
        <v>222</v>
      </c>
      <c r="J749" s="2" t="s">
        <v>105</v>
      </c>
      <c r="K749" s="2">
        <v>24</v>
      </c>
      <c r="L749" s="2" t="s">
        <v>90</v>
      </c>
      <c r="M749" s="2">
        <v>31</v>
      </c>
      <c r="N749" s="2" t="s">
        <v>279</v>
      </c>
      <c r="O749" s="2">
        <v>18</v>
      </c>
      <c r="P749" s="2">
        <v>18221</v>
      </c>
      <c r="Q749" s="2">
        <v>1995</v>
      </c>
      <c r="R749" s="2">
        <v>9999</v>
      </c>
      <c r="U749" s="2" t="s">
        <v>54</v>
      </c>
      <c r="V749" s="2" t="s">
        <v>320</v>
      </c>
      <c r="W749" s="2" t="s">
        <v>76</v>
      </c>
      <c r="X749" s="2">
        <v>1995</v>
      </c>
      <c r="Y749" s="2">
        <v>0.85</v>
      </c>
      <c r="Z749" s="2" t="s">
        <v>244</v>
      </c>
      <c r="AA749" s="2" t="s">
        <v>83</v>
      </c>
      <c r="AD749" s="2" t="s">
        <v>50</v>
      </c>
      <c r="AE749" s="2" t="s">
        <v>77</v>
      </c>
      <c r="AF749" s="2" t="s">
        <v>84</v>
      </c>
      <c r="AG749" s="2">
        <v>1995</v>
      </c>
      <c r="AJ749" s="2">
        <v>0.32</v>
      </c>
      <c r="AK749" s="2">
        <v>0.32</v>
      </c>
      <c r="AL749" s="2">
        <v>0.32</v>
      </c>
      <c r="AM749" s="2">
        <v>0.32</v>
      </c>
      <c r="AN749" s="2">
        <v>0.08</v>
      </c>
      <c r="AO749" s="2">
        <v>0.08</v>
      </c>
      <c r="AP749" s="2">
        <v>0.08</v>
      </c>
      <c r="AY749" s="2" t="s">
        <v>46543</v>
      </c>
      <c r="AZ749" s="2">
        <v>100</v>
      </c>
      <c r="BA749" s="2" t="s">
        <v>46543</v>
      </c>
      <c r="BB749" s="2">
        <v>100</v>
      </c>
    </row>
    <row r="750" spans="1:54">
      <c r="A750" s="2" t="s">
        <v>2226</v>
      </c>
      <c r="B750" s="2" t="s">
        <v>2228</v>
      </c>
      <c r="C750" s="2">
        <v>50657</v>
      </c>
      <c r="D750" s="2" t="s">
        <v>50</v>
      </c>
      <c r="E750" s="2" t="s">
        <v>55</v>
      </c>
      <c r="G750" s="2" t="s">
        <v>317</v>
      </c>
      <c r="I750" s="2" t="s">
        <v>222</v>
      </c>
      <c r="J750" s="2" t="s">
        <v>105</v>
      </c>
      <c r="K750" s="2">
        <v>24</v>
      </c>
      <c r="L750" s="2" t="s">
        <v>90</v>
      </c>
      <c r="M750" s="2">
        <v>31</v>
      </c>
      <c r="N750" s="2" t="s">
        <v>279</v>
      </c>
      <c r="O750" s="2">
        <v>18</v>
      </c>
      <c r="P750" s="2">
        <v>18221</v>
      </c>
      <c r="Q750" s="2">
        <v>1995</v>
      </c>
      <c r="R750" s="2">
        <v>9999</v>
      </c>
      <c r="U750" s="2" t="s">
        <v>54</v>
      </c>
      <c r="V750" s="2" t="s">
        <v>320</v>
      </c>
      <c r="W750" s="2" t="s">
        <v>76</v>
      </c>
      <c r="X750" s="2">
        <v>1995</v>
      </c>
      <c r="Y750" s="2">
        <v>0.85</v>
      </c>
      <c r="Z750" s="2" t="s">
        <v>244</v>
      </c>
      <c r="AA750" s="2" t="s">
        <v>83</v>
      </c>
      <c r="AD750" s="2" t="s">
        <v>50</v>
      </c>
      <c r="AE750" s="2" t="s">
        <v>77</v>
      </c>
      <c r="AF750" s="2" t="s">
        <v>84</v>
      </c>
      <c r="AG750" s="2">
        <v>1995</v>
      </c>
      <c r="AJ750" s="2">
        <v>0.33</v>
      </c>
      <c r="AK750" s="2">
        <v>0.33</v>
      </c>
      <c r="AL750" s="2">
        <v>0.33</v>
      </c>
      <c r="AM750" s="2">
        <v>0.33</v>
      </c>
      <c r="AN750" s="2">
        <v>0.08</v>
      </c>
      <c r="AO750" s="2">
        <v>0.08</v>
      </c>
      <c r="AP750" s="2">
        <v>0.08</v>
      </c>
      <c r="AY750" s="2" t="s">
        <v>46543</v>
      </c>
      <c r="AZ750" s="2">
        <v>100</v>
      </c>
      <c r="BA750" s="2" t="s">
        <v>46543</v>
      </c>
      <c r="BB750" s="2">
        <v>100</v>
      </c>
    </row>
    <row r="751" spans="1:54">
      <c r="A751" s="2" t="s">
        <v>2226</v>
      </c>
      <c r="B751" s="2" t="s">
        <v>2229</v>
      </c>
      <c r="C751" s="2">
        <v>50657</v>
      </c>
      <c r="D751" s="2" t="s">
        <v>50</v>
      </c>
      <c r="E751" s="2" t="s">
        <v>72</v>
      </c>
      <c r="G751" s="2" t="s">
        <v>317</v>
      </c>
      <c r="I751" s="2" t="s">
        <v>222</v>
      </c>
      <c r="J751" s="2" t="s">
        <v>105</v>
      </c>
      <c r="K751" s="2">
        <v>24</v>
      </c>
      <c r="L751" s="2" t="s">
        <v>90</v>
      </c>
      <c r="M751" s="2">
        <v>31</v>
      </c>
      <c r="N751" s="2" t="s">
        <v>279</v>
      </c>
      <c r="O751" s="2">
        <v>18</v>
      </c>
      <c r="P751" s="2">
        <v>18221</v>
      </c>
      <c r="Q751" s="2">
        <v>1995</v>
      </c>
      <c r="R751" s="2">
        <v>9999</v>
      </c>
      <c r="U751" s="2" t="s">
        <v>54</v>
      </c>
      <c r="V751" s="2" t="s">
        <v>320</v>
      </c>
      <c r="W751" s="2" t="s">
        <v>76</v>
      </c>
      <c r="X751" s="2">
        <v>1995</v>
      </c>
      <c r="Y751" s="2">
        <v>0.85</v>
      </c>
      <c r="Z751" s="2" t="s">
        <v>244</v>
      </c>
      <c r="AA751" s="2" t="s">
        <v>83</v>
      </c>
      <c r="AD751" s="2" t="s">
        <v>50</v>
      </c>
      <c r="AE751" s="2" t="s">
        <v>77</v>
      </c>
      <c r="AF751" s="2" t="s">
        <v>84</v>
      </c>
      <c r="AG751" s="2">
        <v>1995</v>
      </c>
      <c r="AJ751" s="2">
        <v>0.32</v>
      </c>
      <c r="AK751" s="2">
        <v>0.32</v>
      </c>
      <c r="AL751" s="2">
        <v>0.32</v>
      </c>
      <c r="AM751" s="2">
        <v>0.32</v>
      </c>
      <c r="AN751" s="2">
        <v>0.08</v>
      </c>
      <c r="AO751" s="2">
        <v>0.08</v>
      </c>
      <c r="AP751" s="2">
        <v>0.08</v>
      </c>
      <c r="AY751" s="2" t="s">
        <v>46543</v>
      </c>
      <c r="AZ751" s="2">
        <v>100</v>
      </c>
      <c r="BA751" s="2" t="s">
        <v>46543</v>
      </c>
      <c r="BB751" s="2">
        <v>100</v>
      </c>
    </row>
    <row r="752" spans="1:54">
      <c r="A752" s="2" t="s">
        <v>2230</v>
      </c>
      <c r="B752" s="2" t="s">
        <v>2231</v>
      </c>
      <c r="C752" s="2">
        <v>50658</v>
      </c>
      <c r="D752" s="2" t="s">
        <v>50</v>
      </c>
      <c r="E752" s="2" t="s">
        <v>51</v>
      </c>
      <c r="G752" s="2" t="s">
        <v>317</v>
      </c>
      <c r="I752" s="2" t="s">
        <v>225</v>
      </c>
      <c r="J752" s="2" t="s">
        <v>68</v>
      </c>
      <c r="K752" s="2">
        <v>51</v>
      </c>
      <c r="L752" s="2" t="s">
        <v>2232</v>
      </c>
      <c r="M752" s="2">
        <v>59</v>
      </c>
      <c r="N752" s="2" t="s">
        <v>2233</v>
      </c>
      <c r="O752" s="2">
        <v>24.5</v>
      </c>
      <c r="P752" s="2">
        <v>18440</v>
      </c>
      <c r="Q752" s="2">
        <v>1990</v>
      </c>
      <c r="R752" s="2">
        <v>9999</v>
      </c>
      <c r="S752" s="2" t="s">
        <v>143</v>
      </c>
      <c r="U752" s="2" t="s">
        <v>54</v>
      </c>
      <c r="V752" s="2" t="s">
        <v>320</v>
      </c>
      <c r="W752" s="2" t="s">
        <v>76</v>
      </c>
      <c r="X752" s="2">
        <v>1990</v>
      </c>
      <c r="Y752" s="2">
        <v>0.8</v>
      </c>
      <c r="AA752" s="2" t="s">
        <v>83</v>
      </c>
      <c r="AD752" s="2" t="s">
        <v>50</v>
      </c>
      <c r="AE752" s="2" t="s">
        <v>77</v>
      </c>
      <c r="AF752" s="2" t="s">
        <v>84</v>
      </c>
      <c r="AG752" s="2">
        <v>2001</v>
      </c>
      <c r="AJ752" s="2">
        <v>0.31900000000000001</v>
      </c>
      <c r="AK752" s="2">
        <v>0.31900000000000001</v>
      </c>
      <c r="AL752" s="2">
        <v>0.31900000000000001</v>
      </c>
      <c r="AM752" s="2">
        <v>0.31900000000000001</v>
      </c>
      <c r="AN752" s="2">
        <v>0.08</v>
      </c>
      <c r="AO752" s="2">
        <v>0.08</v>
      </c>
      <c r="AP752" s="2">
        <v>0.08</v>
      </c>
      <c r="AY752" s="2" t="s">
        <v>46544</v>
      </c>
      <c r="AZ752" s="2">
        <v>100</v>
      </c>
      <c r="BA752" s="2" t="s">
        <v>46223</v>
      </c>
      <c r="BB752" s="2">
        <v>100</v>
      </c>
    </row>
    <row r="753" spans="1:54">
      <c r="A753" s="2" t="s">
        <v>2230</v>
      </c>
      <c r="B753" s="2" t="s">
        <v>2234</v>
      </c>
      <c r="C753" s="2">
        <v>50658</v>
      </c>
      <c r="D753" s="2" t="s">
        <v>50</v>
      </c>
      <c r="E753" s="2" t="s">
        <v>55</v>
      </c>
      <c r="G753" s="2" t="s">
        <v>317</v>
      </c>
      <c r="I753" s="2" t="s">
        <v>225</v>
      </c>
      <c r="J753" s="2" t="s">
        <v>68</v>
      </c>
      <c r="K753" s="2">
        <v>51</v>
      </c>
      <c r="L753" s="2" t="s">
        <v>2232</v>
      </c>
      <c r="M753" s="2">
        <v>59</v>
      </c>
      <c r="N753" s="2" t="s">
        <v>2233</v>
      </c>
      <c r="O753" s="2">
        <v>24.5</v>
      </c>
      <c r="P753" s="2">
        <v>18440</v>
      </c>
      <c r="Q753" s="2">
        <v>1990</v>
      </c>
      <c r="R753" s="2">
        <v>9999</v>
      </c>
      <c r="S753" s="2" t="s">
        <v>143</v>
      </c>
      <c r="U753" s="2" t="s">
        <v>54</v>
      </c>
      <c r="V753" s="2" t="s">
        <v>320</v>
      </c>
      <c r="W753" s="2" t="s">
        <v>76</v>
      </c>
      <c r="X753" s="2">
        <v>1990</v>
      </c>
      <c r="Y753" s="2">
        <v>0.8</v>
      </c>
      <c r="AA753" s="2" t="s">
        <v>83</v>
      </c>
      <c r="AD753" s="2" t="s">
        <v>50</v>
      </c>
      <c r="AE753" s="2" t="s">
        <v>77</v>
      </c>
      <c r="AF753" s="2" t="s">
        <v>84</v>
      </c>
      <c r="AG753" s="2">
        <v>2001</v>
      </c>
      <c r="AJ753" s="2">
        <v>0.313</v>
      </c>
      <c r="AK753" s="2">
        <v>0.313</v>
      </c>
      <c r="AL753" s="2">
        <v>0.313</v>
      </c>
      <c r="AM753" s="2">
        <v>0.313</v>
      </c>
      <c r="AN753" s="2">
        <v>0.08</v>
      </c>
      <c r="AO753" s="2">
        <v>0.08</v>
      </c>
      <c r="AP753" s="2">
        <v>0.08</v>
      </c>
      <c r="AY753" s="2" t="s">
        <v>46544</v>
      </c>
      <c r="AZ753" s="2">
        <v>100</v>
      </c>
      <c r="BA753" s="2" t="s">
        <v>46223</v>
      </c>
      <c r="BB753" s="2">
        <v>100</v>
      </c>
    </row>
    <row r="754" spans="1:54">
      <c r="A754" s="2" t="s">
        <v>2230</v>
      </c>
      <c r="B754" s="2" t="s">
        <v>2235</v>
      </c>
      <c r="C754" s="2">
        <v>50658</v>
      </c>
      <c r="D754" s="2" t="s">
        <v>50</v>
      </c>
      <c r="E754" s="2" t="s">
        <v>72</v>
      </c>
      <c r="G754" s="2" t="s">
        <v>317</v>
      </c>
      <c r="I754" s="2" t="s">
        <v>225</v>
      </c>
      <c r="J754" s="2" t="s">
        <v>68</v>
      </c>
      <c r="K754" s="2">
        <v>51</v>
      </c>
      <c r="L754" s="2" t="s">
        <v>2232</v>
      </c>
      <c r="M754" s="2">
        <v>59</v>
      </c>
      <c r="N754" s="2" t="s">
        <v>2233</v>
      </c>
      <c r="O754" s="2">
        <v>24.5</v>
      </c>
      <c r="P754" s="2">
        <v>18440</v>
      </c>
      <c r="Q754" s="2">
        <v>1990</v>
      </c>
      <c r="R754" s="2">
        <v>9999</v>
      </c>
      <c r="S754" s="2" t="s">
        <v>143</v>
      </c>
      <c r="U754" s="2" t="s">
        <v>54</v>
      </c>
      <c r="V754" s="2" t="s">
        <v>320</v>
      </c>
      <c r="W754" s="2" t="s">
        <v>76</v>
      </c>
      <c r="X754" s="2">
        <v>1990</v>
      </c>
      <c r="Y754" s="2">
        <v>0.8</v>
      </c>
      <c r="AA754" s="2" t="s">
        <v>83</v>
      </c>
      <c r="AD754" s="2" t="s">
        <v>50</v>
      </c>
      <c r="AE754" s="2" t="s">
        <v>77</v>
      </c>
      <c r="AF754" s="2" t="s">
        <v>84</v>
      </c>
      <c r="AG754" s="2">
        <v>2001</v>
      </c>
      <c r="AJ754" s="2">
        <v>0.316</v>
      </c>
      <c r="AK754" s="2">
        <v>0.316</v>
      </c>
      <c r="AL754" s="2">
        <v>0.316</v>
      </c>
      <c r="AM754" s="2">
        <v>0.316</v>
      </c>
      <c r="AN754" s="2">
        <v>0.08</v>
      </c>
      <c r="AO754" s="2">
        <v>0.08</v>
      </c>
      <c r="AP754" s="2">
        <v>0.08</v>
      </c>
      <c r="AY754" s="2" t="s">
        <v>46544</v>
      </c>
      <c r="AZ754" s="2">
        <v>100</v>
      </c>
      <c r="BA754" s="2" t="s">
        <v>46223</v>
      </c>
      <c r="BB754" s="2">
        <v>100</v>
      </c>
    </row>
    <row r="755" spans="1:54">
      <c r="A755" s="2" t="s">
        <v>2230</v>
      </c>
      <c r="B755" s="2" t="s">
        <v>2236</v>
      </c>
      <c r="C755" s="2">
        <v>50658</v>
      </c>
      <c r="D755" s="2" t="s">
        <v>50</v>
      </c>
      <c r="E755" s="2" t="s">
        <v>89</v>
      </c>
      <c r="G755" s="2" t="s">
        <v>317</v>
      </c>
      <c r="I755" s="2" t="s">
        <v>225</v>
      </c>
      <c r="J755" s="2" t="s">
        <v>68</v>
      </c>
      <c r="K755" s="2">
        <v>51</v>
      </c>
      <c r="L755" s="2" t="s">
        <v>2232</v>
      </c>
      <c r="M755" s="2">
        <v>59</v>
      </c>
      <c r="N755" s="2" t="s">
        <v>2233</v>
      </c>
      <c r="O755" s="2">
        <v>24.5</v>
      </c>
      <c r="P755" s="2">
        <v>18440</v>
      </c>
      <c r="Q755" s="2">
        <v>1990</v>
      </c>
      <c r="R755" s="2">
        <v>9999</v>
      </c>
      <c r="S755" s="2" t="s">
        <v>143</v>
      </c>
      <c r="U755" s="2" t="s">
        <v>54</v>
      </c>
      <c r="V755" s="2" t="s">
        <v>320</v>
      </c>
      <c r="W755" s="2" t="s">
        <v>76</v>
      </c>
      <c r="X755" s="2">
        <v>1990</v>
      </c>
      <c r="Y755" s="2">
        <v>0.8</v>
      </c>
      <c r="AA755" s="2" t="s">
        <v>83</v>
      </c>
      <c r="AD755" s="2" t="s">
        <v>50</v>
      </c>
      <c r="AE755" s="2" t="s">
        <v>77</v>
      </c>
      <c r="AF755" s="2" t="s">
        <v>84</v>
      </c>
      <c r="AG755" s="2">
        <v>2001</v>
      </c>
      <c r="AJ755" s="2">
        <v>0.315</v>
      </c>
      <c r="AK755" s="2">
        <v>0.315</v>
      </c>
      <c r="AL755" s="2">
        <v>0.315</v>
      </c>
      <c r="AM755" s="2">
        <v>0.315</v>
      </c>
      <c r="AN755" s="2">
        <v>0.08</v>
      </c>
      <c r="AO755" s="2">
        <v>0.08</v>
      </c>
      <c r="AP755" s="2">
        <v>0.08</v>
      </c>
      <c r="AY755" s="2" t="s">
        <v>46544</v>
      </c>
      <c r="AZ755" s="2">
        <v>100</v>
      </c>
      <c r="BA755" s="2" t="s">
        <v>46223</v>
      </c>
      <c r="BB755" s="2">
        <v>100</v>
      </c>
    </row>
    <row r="756" spans="1:54">
      <c r="A756" s="2" t="s">
        <v>2237</v>
      </c>
      <c r="B756" s="2" t="s">
        <v>2238</v>
      </c>
      <c r="C756" s="2">
        <v>50660</v>
      </c>
      <c r="D756" s="2" t="s">
        <v>50</v>
      </c>
      <c r="E756" s="2" t="s">
        <v>51</v>
      </c>
      <c r="G756" s="2" t="s">
        <v>317</v>
      </c>
      <c r="I756" s="2" t="s">
        <v>224</v>
      </c>
      <c r="J756" s="2" t="s">
        <v>93</v>
      </c>
      <c r="K756" s="2">
        <v>40</v>
      </c>
      <c r="L756" s="2" t="s">
        <v>1545</v>
      </c>
      <c r="M756" s="2">
        <v>143</v>
      </c>
      <c r="N756" s="2" t="s">
        <v>1548</v>
      </c>
      <c r="O756" s="2">
        <v>5.2</v>
      </c>
      <c r="P756" s="2">
        <v>14295</v>
      </c>
      <c r="Q756" s="2">
        <v>1986</v>
      </c>
      <c r="R756" s="2">
        <v>9999</v>
      </c>
      <c r="U756" s="2" t="s">
        <v>58</v>
      </c>
      <c r="V756" s="2" t="s">
        <v>320</v>
      </c>
      <c r="W756" s="2" t="s">
        <v>76</v>
      </c>
      <c r="X756" s="2">
        <v>2001</v>
      </c>
      <c r="Y756" s="2">
        <v>0.94499999999999995</v>
      </c>
      <c r="Z756" s="2" t="s">
        <v>416</v>
      </c>
      <c r="AA756" s="2" t="s">
        <v>83</v>
      </c>
      <c r="AD756" s="2" t="s">
        <v>50</v>
      </c>
      <c r="AE756" s="2" t="s">
        <v>77</v>
      </c>
      <c r="AF756" s="2" t="s">
        <v>84</v>
      </c>
      <c r="AG756" s="2">
        <v>2001</v>
      </c>
      <c r="AJ756" s="2">
        <v>0.21</v>
      </c>
      <c r="AK756" s="2">
        <v>0.21</v>
      </c>
      <c r="AL756" s="2">
        <v>0.21</v>
      </c>
      <c r="AM756" s="2">
        <v>0.21</v>
      </c>
      <c r="AN756" s="2">
        <v>0.08</v>
      </c>
      <c r="AO756" s="2">
        <v>0.08</v>
      </c>
      <c r="AP756" s="2">
        <v>0.08</v>
      </c>
      <c r="AY756" s="2" t="s">
        <v>46545</v>
      </c>
      <c r="AZ756" s="2">
        <v>100</v>
      </c>
      <c r="BA756" s="2" t="s">
        <v>46223</v>
      </c>
      <c r="BB756" s="2">
        <v>100</v>
      </c>
    </row>
    <row r="757" spans="1:54">
      <c r="A757" s="2" t="s">
        <v>2237</v>
      </c>
      <c r="B757" s="2" t="s">
        <v>2239</v>
      </c>
      <c r="C757" s="2">
        <v>50660</v>
      </c>
      <c r="D757" s="2" t="s">
        <v>50</v>
      </c>
      <c r="E757" s="2" t="s">
        <v>55</v>
      </c>
      <c r="G757" s="2" t="s">
        <v>317</v>
      </c>
      <c r="I757" s="2" t="s">
        <v>224</v>
      </c>
      <c r="J757" s="2" t="s">
        <v>93</v>
      </c>
      <c r="K757" s="2">
        <v>40</v>
      </c>
      <c r="L757" s="2" t="s">
        <v>1545</v>
      </c>
      <c r="M757" s="2">
        <v>143</v>
      </c>
      <c r="N757" s="2" t="s">
        <v>1548</v>
      </c>
      <c r="O757" s="2">
        <v>5.2</v>
      </c>
      <c r="P757" s="2">
        <v>14295</v>
      </c>
      <c r="Q757" s="2">
        <v>1986</v>
      </c>
      <c r="R757" s="2">
        <v>9999</v>
      </c>
      <c r="U757" s="2" t="s">
        <v>58</v>
      </c>
      <c r="V757" s="2" t="s">
        <v>320</v>
      </c>
      <c r="W757" s="2" t="s">
        <v>76</v>
      </c>
      <c r="X757" s="2">
        <v>2001</v>
      </c>
      <c r="Y757" s="2">
        <v>0.93</v>
      </c>
      <c r="Z757" s="2" t="s">
        <v>416</v>
      </c>
      <c r="AA757" s="2" t="s">
        <v>83</v>
      </c>
      <c r="AD757" s="2" t="s">
        <v>50</v>
      </c>
      <c r="AE757" s="2" t="s">
        <v>77</v>
      </c>
      <c r="AF757" s="2" t="s">
        <v>84</v>
      </c>
      <c r="AG757" s="2">
        <v>2001</v>
      </c>
      <c r="AJ757" s="2">
        <v>0.23</v>
      </c>
      <c r="AK757" s="2">
        <v>0.23</v>
      </c>
      <c r="AL757" s="2">
        <v>0.23</v>
      </c>
      <c r="AM757" s="2">
        <v>0.23</v>
      </c>
      <c r="AN757" s="2">
        <v>0.08</v>
      </c>
      <c r="AO757" s="2">
        <v>0.08</v>
      </c>
      <c r="AP757" s="2">
        <v>0.08</v>
      </c>
      <c r="AY757" s="2" t="s">
        <v>46545</v>
      </c>
      <c r="AZ757" s="2">
        <v>100</v>
      </c>
      <c r="BA757" s="2" t="s">
        <v>46223</v>
      </c>
      <c r="BB757" s="2">
        <v>100</v>
      </c>
    </row>
    <row r="758" spans="1:54">
      <c r="A758" s="2" t="s">
        <v>2237</v>
      </c>
      <c r="B758" s="2" t="s">
        <v>2240</v>
      </c>
      <c r="C758" s="2">
        <v>50660</v>
      </c>
      <c r="D758" s="2" t="s">
        <v>50</v>
      </c>
      <c r="E758" s="2" t="s">
        <v>72</v>
      </c>
      <c r="G758" s="2" t="s">
        <v>317</v>
      </c>
      <c r="I758" s="2" t="s">
        <v>224</v>
      </c>
      <c r="J758" s="2" t="s">
        <v>93</v>
      </c>
      <c r="K758" s="2">
        <v>40</v>
      </c>
      <c r="L758" s="2" t="s">
        <v>1545</v>
      </c>
      <c r="M758" s="2">
        <v>143</v>
      </c>
      <c r="N758" s="2" t="s">
        <v>1548</v>
      </c>
      <c r="O758" s="2">
        <v>5.2</v>
      </c>
      <c r="P758" s="2">
        <v>14295</v>
      </c>
      <c r="Q758" s="2">
        <v>1986</v>
      </c>
      <c r="R758" s="2">
        <v>9999</v>
      </c>
      <c r="U758" s="2" t="s">
        <v>58</v>
      </c>
      <c r="V758" s="2" t="s">
        <v>320</v>
      </c>
      <c r="W758" s="2" t="s">
        <v>76</v>
      </c>
      <c r="X758" s="2">
        <v>2001</v>
      </c>
      <c r="Y758" s="2">
        <v>0.94799999999999995</v>
      </c>
      <c r="Z758" s="2" t="s">
        <v>416</v>
      </c>
      <c r="AA758" s="2" t="s">
        <v>83</v>
      </c>
      <c r="AD758" s="2" t="s">
        <v>50</v>
      </c>
      <c r="AE758" s="2" t="s">
        <v>77</v>
      </c>
      <c r="AF758" s="2" t="s">
        <v>84</v>
      </c>
      <c r="AG758" s="2">
        <v>2001</v>
      </c>
      <c r="AJ758" s="2">
        <v>0.21</v>
      </c>
      <c r="AK758" s="2">
        <v>0.21</v>
      </c>
      <c r="AL758" s="2">
        <v>0.21</v>
      </c>
      <c r="AM758" s="2">
        <v>0.21</v>
      </c>
      <c r="AN758" s="2">
        <v>0.08</v>
      </c>
      <c r="AO758" s="2">
        <v>0.08</v>
      </c>
      <c r="AP758" s="2">
        <v>0.08</v>
      </c>
      <c r="AY758" s="2" t="s">
        <v>46545</v>
      </c>
      <c r="AZ758" s="2">
        <v>100</v>
      </c>
      <c r="BA758" s="2" t="s">
        <v>46223</v>
      </c>
      <c r="BB758" s="2">
        <v>100</v>
      </c>
    </row>
    <row r="759" spans="1:54">
      <c r="A759" s="2" t="s">
        <v>2241</v>
      </c>
      <c r="B759" s="2" t="s">
        <v>2242</v>
      </c>
      <c r="C759" s="2">
        <v>50661</v>
      </c>
      <c r="D759" s="2" t="s">
        <v>50</v>
      </c>
      <c r="E759" s="2" t="s">
        <v>2243</v>
      </c>
      <c r="G759" s="2" t="s">
        <v>317</v>
      </c>
      <c r="I759" s="2" t="s">
        <v>217</v>
      </c>
      <c r="J759" s="2" t="s">
        <v>71</v>
      </c>
      <c r="K759" s="2">
        <v>25</v>
      </c>
      <c r="L759" s="2" t="s">
        <v>711</v>
      </c>
      <c r="M759" s="2">
        <v>9</v>
      </c>
      <c r="N759" s="2" t="s">
        <v>2244</v>
      </c>
      <c r="O759" s="2">
        <v>21.4</v>
      </c>
      <c r="P759" s="2">
        <v>16454</v>
      </c>
      <c r="Q759" s="2">
        <v>1989</v>
      </c>
      <c r="R759" s="2">
        <v>9999</v>
      </c>
      <c r="U759" s="2" t="s">
        <v>54</v>
      </c>
      <c r="V759" s="2" t="s">
        <v>320</v>
      </c>
      <c r="W759" s="2" t="s">
        <v>76</v>
      </c>
      <c r="X759" s="2">
        <v>1989</v>
      </c>
      <c r="Y759" s="2">
        <v>0.96</v>
      </c>
      <c r="AA759" s="2" t="s">
        <v>83</v>
      </c>
      <c r="AD759" s="2" t="s">
        <v>50</v>
      </c>
      <c r="AE759" s="2" t="s">
        <v>77</v>
      </c>
      <c r="AF759" s="2" t="s">
        <v>84</v>
      </c>
      <c r="AG759" s="2">
        <v>2000</v>
      </c>
      <c r="AJ759" s="2">
        <v>0.3</v>
      </c>
      <c r="AK759" s="2">
        <v>0.3</v>
      </c>
      <c r="AL759" s="2">
        <v>0.3</v>
      </c>
      <c r="AM759" s="2">
        <v>0.3</v>
      </c>
      <c r="AN759" s="2">
        <v>0.08</v>
      </c>
      <c r="AO759" s="2">
        <v>0.08</v>
      </c>
      <c r="AP759" s="2">
        <v>0.08</v>
      </c>
      <c r="AY759" s="2" t="s">
        <v>46546</v>
      </c>
      <c r="AZ759" s="2">
        <v>100</v>
      </c>
      <c r="BA759" s="2" t="s">
        <v>46223</v>
      </c>
      <c r="BB759" s="2">
        <v>100</v>
      </c>
    </row>
    <row r="760" spans="1:54">
      <c r="A760" s="2" t="s">
        <v>2241</v>
      </c>
      <c r="B760" s="2" t="s">
        <v>2245</v>
      </c>
      <c r="C760" s="2">
        <v>50661</v>
      </c>
      <c r="D760" s="2" t="s">
        <v>50</v>
      </c>
      <c r="E760" s="2" t="s">
        <v>50</v>
      </c>
      <c r="G760" s="2" t="s">
        <v>317</v>
      </c>
      <c r="I760" s="2" t="s">
        <v>217</v>
      </c>
      <c r="J760" s="2" t="s">
        <v>71</v>
      </c>
      <c r="K760" s="2">
        <v>25</v>
      </c>
      <c r="L760" s="2" t="s">
        <v>711</v>
      </c>
      <c r="M760" s="2">
        <v>9</v>
      </c>
      <c r="N760" s="2" t="s">
        <v>2244</v>
      </c>
      <c r="O760" s="2">
        <v>21.4</v>
      </c>
      <c r="P760" s="2">
        <v>16454</v>
      </c>
      <c r="Q760" s="2">
        <v>1989</v>
      </c>
      <c r="R760" s="2">
        <v>9999</v>
      </c>
      <c r="U760" s="2" t="s">
        <v>54</v>
      </c>
      <c r="V760" s="2" t="s">
        <v>320</v>
      </c>
      <c r="W760" s="2" t="s">
        <v>76</v>
      </c>
      <c r="X760" s="2">
        <v>1989</v>
      </c>
      <c r="Y760" s="2">
        <v>0.99</v>
      </c>
      <c r="AA760" s="2" t="s">
        <v>83</v>
      </c>
      <c r="AD760" s="2" t="s">
        <v>50</v>
      </c>
      <c r="AE760" s="2" t="s">
        <v>77</v>
      </c>
      <c r="AF760" s="2" t="s">
        <v>84</v>
      </c>
      <c r="AG760" s="2">
        <v>2000</v>
      </c>
      <c r="AJ760" s="2">
        <v>0.3</v>
      </c>
      <c r="AK760" s="2">
        <v>0.3</v>
      </c>
      <c r="AL760" s="2">
        <v>0.3</v>
      </c>
      <c r="AM760" s="2">
        <v>0.3</v>
      </c>
      <c r="AN760" s="2">
        <v>0.08</v>
      </c>
      <c r="AO760" s="2">
        <v>0.08</v>
      </c>
      <c r="AP760" s="2">
        <v>0.08</v>
      </c>
      <c r="AY760" s="2" t="s">
        <v>46546</v>
      </c>
      <c r="AZ760" s="2">
        <v>100</v>
      </c>
      <c r="BA760" s="2" t="s">
        <v>46223</v>
      </c>
      <c r="BB760" s="2">
        <v>100</v>
      </c>
    </row>
    <row r="761" spans="1:54">
      <c r="A761" s="2" t="s">
        <v>2246</v>
      </c>
      <c r="B761" s="2" t="s">
        <v>2247</v>
      </c>
      <c r="C761" s="2">
        <v>50662</v>
      </c>
      <c r="D761" s="2" t="s">
        <v>50</v>
      </c>
      <c r="E761" s="2" t="s">
        <v>529</v>
      </c>
      <c r="G761" s="2" t="s">
        <v>317</v>
      </c>
      <c r="I761" s="2" t="s">
        <v>604</v>
      </c>
      <c r="J761" s="2" t="s">
        <v>69</v>
      </c>
      <c r="K761" s="2">
        <v>36</v>
      </c>
      <c r="L761" s="2" t="s">
        <v>2248</v>
      </c>
      <c r="M761" s="2">
        <v>67</v>
      </c>
      <c r="N761" s="2" t="s">
        <v>2249</v>
      </c>
      <c r="O761" s="2">
        <v>10</v>
      </c>
      <c r="P761" s="2">
        <v>19383</v>
      </c>
      <c r="Q761" s="2">
        <v>1995</v>
      </c>
      <c r="R761" s="2">
        <v>9999</v>
      </c>
      <c r="U761" s="2" t="s">
        <v>54</v>
      </c>
      <c r="V761" s="2" t="s">
        <v>320</v>
      </c>
      <c r="W761" s="2" t="s">
        <v>76</v>
      </c>
      <c r="X761" s="2">
        <v>1995</v>
      </c>
      <c r="Y761" s="2">
        <v>0.85</v>
      </c>
      <c r="Z761" s="2" t="s">
        <v>416</v>
      </c>
      <c r="AA761" s="2" t="s">
        <v>83</v>
      </c>
      <c r="AD761" s="2" t="s">
        <v>50</v>
      </c>
      <c r="AE761" s="2" t="s">
        <v>77</v>
      </c>
      <c r="AF761" s="2" t="s">
        <v>84</v>
      </c>
      <c r="AG761" s="2">
        <v>1995</v>
      </c>
      <c r="AJ761" s="2">
        <v>0.29499999999999998</v>
      </c>
      <c r="AK761" s="2">
        <v>0.29499999999999998</v>
      </c>
      <c r="AL761" s="2">
        <v>0.29499999999999998</v>
      </c>
      <c r="AM761" s="2">
        <v>0.29499999999999998</v>
      </c>
      <c r="AN761" s="2">
        <v>0.08</v>
      </c>
      <c r="AO761" s="2">
        <v>0.08</v>
      </c>
      <c r="AP761" s="2">
        <v>0.08</v>
      </c>
      <c r="AY761" s="2" t="s">
        <v>46547</v>
      </c>
      <c r="AZ761" s="2">
        <v>100</v>
      </c>
      <c r="BA761" s="2" t="s">
        <v>46223</v>
      </c>
      <c r="BB761" s="2">
        <v>100</v>
      </c>
    </row>
    <row r="762" spans="1:54">
      <c r="A762" s="2" t="s">
        <v>2246</v>
      </c>
      <c r="B762" s="2" t="s">
        <v>2250</v>
      </c>
      <c r="C762" s="2">
        <v>50662</v>
      </c>
      <c r="D762" s="2" t="s">
        <v>50</v>
      </c>
      <c r="E762" s="2" t="s">
        <v>533</v>
      </c>
      <c r="G762" s="2" t="s">
        <v>317</v>
      </c>
      <c r="I762" s="2" t="s">
        <v>604</v>
      </c>
      <c r="J762" s="2" t="s">
        <v>69</v>
      </c>
      <c r="K762" s="2">
        <v>36</v>
      </c>
      <c r="L762" s="2" t="s">
        <v>2248</v>
      </c>
      <c r="M762" s="2">
        <v>67</v>
      </c>
      <c r="N762" s="2" t="s">
        <v>2249</v>
      </c>
      <c r="O762" s="2">
        <v>10</v>
      </c>
      <c r="P762" s="2">
        <v>19383</v>
      </c>
      <c r="Q762" s="2">
        <v>1995</v>
      </c>
      <c r="R762" s="2">
        <v>9999</v>
      </c>
      <c r="U762" s="2" t="s">
        <v>54</v>
      </c>
      <c r="V762" s="2" t="s">
        <v>320</v>
      </c>
      <c r="W762" s="2" t="s">
        <v>76</v>
      </c>
      <c r="X762" s="2">
        <v>1995</v>
      </c>
      <c r="Y762" s="2">
        <v>0.85</v>
      </c>
      <c r="Z762" s="2" t="s">
        <v>416</v>
      </c>
      <c r="AA762" s="2" t="s">
        <v>83</v>
      </c>
      <c r="AD762" s="2" t="s">
        <v>50</v>
      </c>
      <c r="AE762" s="2" t="s">
        <v>77</v>
      </c>
      <c r="AF762" s="2" t="s">
        <v>84</v>
      </c>
      <c r="AG762" s="2">
        <v>1995</v>
      </c>
      <c r="AJ762" s="2">
        <v>0.29499999999999998</v>
      </c>
      <c r="AK762" s="2">
        <v>0.29499999999999998</v>
      </c>
      <c r="AL762" s="2">
        <v>0.29499999999999998</v>
      </c>
      <c r="AM762" s="2">
        <v>0.29499999999999998</v>
      </c>
      <c r="AN762" s="2">
        <v>0.08</v>
      </c>
      <c r="AO762" s="2">
        <v>0.08</v>
      </c>
      <c r="AP762" s="2">
        <v>0.08</v>
      </c>
      <c r="AY762" s="2" t="s">
        <v>46547</v>
      </c>
      <c r="AZ762" s="2">
        <v>100</v>
      </c>
      <c r="BA762" s="2" t="s">
        <v>46223</v>
      </c>
      <c r="BB762" s="2">
        <v>100</v>
      </c>
    </row>
    <row r="763" spans="1:54">
      <c r="A763" s="2" t="s">
        <v>2246</v>
      </c>
      <c r="B763" s="2" t="s">
        <v>2251</v>
      </c>
      <c r="C763" s="2">
        <v>50662</v>
      </c>
      <c r="D763" s="2" t="s">
        <v>50</v>
      </c>
      <c r="E763" s="2" t="s">
        <v>2225</v>
      </c>
      <c r="G763" s="2" t="s">
        <v>317</v>
      </c>
      <c r="I763" s="2" t="s">
        <v>604</v>
      </c>
      <c r="J763" s="2" t="s">
        <v>69</v>
      </c>
      <c r="K763" s="2">
        <v>36</v>
      </c>
      <c r="L763" s="2" t="s">
        <v>2248</v>
      </c>
      <c r="M763" s="2">
        <v>67</v>
      </c>
      <c r="N763" s="2" t="s">
        <v>2249</v>
      </c>
      <c r="O763" s="2">
        <v>10</v>
      </c>
      <c r="P763" s="2">
        <v>19383</v>
      </c>
      <c r="Q763" s="2">
        <v>1995</v>
      </c>
      <c r="R763" s="2">
        <v>9999</v>
      </c>
      <c r="U763" s="2" t="s">
        <v>54</v>
      </c>
      <c r="V763" s="2" t="s">
        <v>320</v>
      </c>
      <c r="W763" s="2" t="s">
        <v>76</v>
      </c>
      <c r="X763" s="2">
        <v>1995</v>
      </c>
      <c r="Y763" s="2">
        <v>0.85</v>
      </c>
      <c r="Z763" s="2" t="s">
        <v>416</v>
      </c>
      <c r="AA763" s="2" t="s">
        <v>83</v>
      </c>
      <c r="AD763" s="2" t="s">
        <v>50</v>
      </c>
      <c r="AE763" s="2" t="s">
        <v>77</v>
      </c>
      <c r="AF763" s="2" t="s">
        <v>84</v>
      </c>
      <c r="AG763" s="2">
        <v>1955</v>
      </c>
      <c r="AJ763" s="2">
        <v>0.29499999999999998</v>
      </c>
      <c r="AK763" s="2">
        <v>0.29499999999999998</v>
      </c>
      <c r="AL763" s="2">
        <v>0.29499999999999998</v>
      </c>
      <c r="AM763" s="2">
        <v>0.29499999999999998</v>
      </c>
      <c r="AN763" s="2">
        <v>0.08</v>
      </c>
      <c r="AO763" s="2">
        <v>0.08</v>
      </c>
      <c r="AP763" s="2">
        <v>0.08</v>
      </c>
      <c r="AY763" s="2" t="s">
        <v>46547</v>
      </c>
      <c r="AZ763" s="2">
        <v>100</v>
      </c>
      <c r="BA763" s="2" t="s">
        <v>46223</v>
      </c>
      <c r="BB763" s="2">
        <v>100</v>
      </c>
    </row>
    <row r="764" spans="1:54">
      <c r="A764" s="2" t="s">
        <v>2252</v>
      </c>
      <c r="B764" s="2" t="s">
        <v>2253</v>
      </c>
      <c r="C764" s="2">
        <v>50663</v>
      </c>
      <c r="D764" s="2" t="s">
        <v>50</v>
      </c>
      <c r="E764" s="2" t="s">
        <v>2254</v>
      </c>
      <c r="G764" s="2" t="s">
        <v>317</v>
      </c>
      <c r="I764" s="2" t="s">
        <v>225</v>
      </c>
      <c r="J764" s="2" t="s">
        <v>68</v>
      </c>
      <c r="K764" s="2">
        <v>51</v>
      </c>
      <c r="L764" s="2" t="s">
        <v>2255</v>
      </c>
      <c r="M764" s="2">
        <v>510</v>
      </c>
      <c r="N764" s="2" t="s">
        <v>2256</v>
      </c>
      <c r="O764" s="2">
        <v>9.6999999999999993</v>
      </c>
      <c r="P764" s="2">
        <v>19383</v>
      </c>
      <c r="Q764" s="2">
        <v>1987</v>
      </c>
      <c r="R764" s="2">
        <v>9999</v>
      </c>
      <c r="U764" s="2" t="s">
        <v>54</v>
      </c>
      <c r="V764" s="2" t="s">
        <v>320</v>
      </c>
      <c r="W764" s="2" t="s">
        <v>76</v>
      </c>
      <c r="X764" s="2">
        <v>1999</v>
      </c>
      <c r="Y764" s="2">
        <v>0.99</v>
      </c>
      <c r="Z764" s="2" t="s">
        <v>416</v>
      </c>
      <c r="AA764" s="2" t="s">
        <v>83</v>
      </c>
      <c r="AD764" s="2" t="s">
        <v>50</v>
      </c>
      <c r="AE764" s="2" t="s">
        <v>77</v>
      </c>
      <c r="AF764" s="2" t="s">
        <v>84</v>
      </c>
      <c r="AG764" s="2">
        <v>1999</v>
      </c>
      <c r="AI764" s="2">
        <v>0.14000000000000001</v>
      </c>
      <c r="AJ764" s="2">
        <v>0.317</v>
      </c>
      <c r="AK764" s="2">
        <v>0.317</v>
      </c>
      <c r="AL764" s="2">
        <v>0.317</v>
      </c>
      <c r="AM764" s="2">
        <v>0.317</v>
      </c>
      <c r="AN764" s="2">
        <v>0.08</v>
      </c>
      <c r="AO764" s="2">
        <v>0.08</v>
      </c>
      <c r="AP764" s="2">
        <v>0.08</v>
      </c>
      <c r="AY764" s="2" t="s">
        <v>46548</v>
      </c>
      <c r="AZ764" s="2">
        <v>100</v>
      </c>
      <c r="BA764" s="2" t="s">
        <v>46223</v>
      </c>
      <c r="BB764" s="2">
        <v>100</v>
      </c>
    </row>
    <row r="765" spans="1:54">
      <c r="A765" s="2" t="s">
        <v>2252</v>
      </c>
      <c r="B765" s="2" t="s">
        <v>2257</v>
      </c>
      <c r="C765" s="2">
        <v>50663</v>
      </c>
      <c r="D765" s="2" t="s">
        <v>50</v>
      </c>
      <c r="E765" s="2" t="s">
        <v>2258</v>
      </c>
      <c r="G765" s="2" t="s">
        <v>317</v>
      </c>
      <c r="I765" s="2" t="s">
        <v>225</v>
      </c>
      <c r="J765" s="2" t="s">
        <v>68</v>
      </c>
      <c r="K765" s="2">
        <v>51</v>
      </c>
      <c r="L765" s="2" t="s">
        <v>2255</v>
      </c>
      <c r="M765" s="2">
        <v>510</v>
      </c>
      <c r="N765" s="2" t="s">
        <v>2256</v>
      </c>
      <c r="O765" s="2">
        <v>9.6999999999999993</v>
      </c>
      <c r="P765" s="2">
        <v>19383</v>
      </c>
      <c r="Q765" s="2">
        <v>1987</v>
      </c>
      <c r="R765" s="2">
        <v>9999</v>
      </c>
      <c r="U765" s="2" t="s">
        <v>54</v>
      </c>
      <c r="V765" s="2" t="s">
        <v>320</v>
      </c>
      <c r="W765" s="2" t="s">
        <v>76</v>
      </c>
      <c r="X765" s="2">
        <v>2000</v>
      </c>
      <c r="Y765" s="2">
        <v>0.99</v>
      </c>
      <c r="Z765" s="2" t="s">
        <v>416</v>
      </c>
      <c r="AA765" s="2" t="s">
        <v>83</v>
      </c>
      <c r="AD765" s="2" t="s">
        <v>50</v>
      </c>
      <c r="AE765" s="2" t="s">
        <v>77</v>
      </c>
      <c r="AF765" s="2" t="s">
        <v>84</v>
      </c>
      <c r="AG765" s="2">
        <v>2000</v>
      </c>
      <c r="AI765" s="2">
        <v>0.14000000000000001</v>
      </c>
      <c r="AJ765" s="2">
        <v>0.314</v>
      </c>
      <c r="AK765" s="2">
        <v>0.314</v>
      </c>
      <c r="AL765" s="2">
        <v>0.314</v>
      </c>
      <c r="AM765" s="2">
        <v>0.314</v>
      </c>
      <c r="AN765" s="2">
        <v>0.08</v>
      </c>
      <c r="AO765" s="2">
        <v>0.08</v>
      </c>
      <c r="AP765" s="2">
        <v>0.08</v>
      </c>
      <c r="AY765" s="2" t="s">
        <v>46548</v>
      </c>
      <c r="AZ765" s="2">
        <v>100</v>
      </c>
      <c r="BA765" s="2" t="s">
        <v>46223</v>
      </c>
      <c r="BB765" s="2">
        <v>100</v>
      </c>
    </row>
    <row r="766" spans="1:54">
      <c r="A766" s="2" t="s">
        <v>2252</v>
      </c>
      <c r="B766" s="2" t="s">
        <v>2259</v>
      </c>
      <c r="C766" s="2">
        <v>50663</v>
      </c>
      <c r="D766" s="2" t="s">
        <v>50</v>
      </c>
      <c r="E766" s="2" t="s">
        <v>613</v>
      </c>
      <c r="G766" s="2" t="s">
        <v>317</v>
      </c>
      <c r="I766" s="2" t="s">
        <v>225</v>
      </c>
      <c r="J766" s="2" t="s">
        <v>68</v>
      </c>
      <c r="K766" s="2">
        <v>51</v>
      </c>
      <c r="L766" s="2" t="s">
        <v>2255</v>
      </c>
      <c r="M766" s="2">
        <v>510</v>
      </c>
      <c r="N766" s="2" t="s">
        <v>2256</v>
      </c>
      <c r="O766" s="2">
        <v>9.6999999999999993</v>
      </c>
      <c r="P766" s="2">
        <v>19383</v>
      </c>
      <c r="Q766" s="2">
        <v>1987</v>
      </c>
      <c r="R766" s="2">
        <v>9999</v>
      </c>
      <c r="U766" s="2" t="s">
        <v>54</v>
      </c>
      <c r="V766" s="2" t="s">
        <v>320</v>
      </c>
      <c r="W766" s="2" t="s">
        <v>76</v>
      </c>
      <c r="X766" s="2">
        <v>2000</v>
      </c>
      <c r="Y766" s="2">
        <v>0.99</v>
      </c>
      <c r="Z766" s="2" t="s">
        <v>416</v>
      </c>
      <c r="AA766" s="2" t="s">
        <v>83</v>
      </c>
      <c r="AD766" s="2" t="s">
        <v>50</v>
      </c>
      <c r="AE766" s="2" t="s">
        <v>77</v>
      </c>
      <c r="AF766" s="2" t="s">
        <v>84</v>
      </c>
      <c r="AG766" s="2">
        <v>2000</v>
      </c>
      <c r="AI766" s="2">
        <v>0.14000000000000001</v>
      </c>
      <c r="AJ766" s="2">
        <v>0.314</v>
      </c>
      <c r="AK766" s="2">
        <v>0.314</v>
      </c>
      <c r="AL766" s="2">
        <v>0.314</v>
      </c>
      <c r="AM766" s="2">
        <v>0.314</v>
      </c>
      <c r="AN766" s="2">
        <v>0.08</v>
      </c>
      <c r="AO766" s="2">
        <v>0.08</v>
      </c>
      <c r="AP766" s="2">
        <v>0.08</v>
      </c>
      <c r="AY766" s="2" t="s">
        <v>46548</v>
      </c>
      <c r="AZ766" s="2">
        <v>100</v>
      </c>
      <c r="BA766" s="2" t="s">
        <v>46223</v>
      </c>
      <c r="BB766" s="2">
        <v>100</v>
      </c>
    </row>
    <row r="767" spans="1:54">
      <c r="A767" s="2" t="s">
        <v>2260</v>
      </c>
      <c r="B767" s="2" t="s">
        <v>2261</v>
      </c>
      <c r="C767" s="2">
        <v>50666</v>
      </c>
      <c r="D767" s="2" t="s">
        <v>50</v>
      </c>
      <c r="E767" s="2" t="s">
        <v>1443</v>
      </c>
      <c r="G767" s="2" t="s">
        <v>317</v>
      </c>
      <c r="I767" s="2" t="s">
        <v>215</v>
      </c>
      <c r="J767" s="2" t="s">
        <v>80</v>
      </c>
      <c r="K767" s="2">
        <v>12</v>
      </c>
      <c r="L767" s="2" t="s">
        <v>2262</v>
      </c>
      <c r="M767" s="2">
        <v>101</v>
      </c>
      <c r="N767" s="2" t="s">
        <v>2263</v>
      </c>
      <c r="O767" s="2">
        <v>8.6999999999999993</v>
      </c>
      <c r="P767" s="2">
        <v>18381</v>
      </c>
      <c r="Q767" s="2">
        <v>1991</v>
      </c>
      <c r="R767" s="2">
        <v>9999</v>
      </c>
      <c r="U767" s="2" t="s">
        <v>54</v>
      </c>
      <c r="V767" s="2" t="s">
        <v>320</v>
      </c>
      <c r="W767" s="2" t="s">
        <v>76</v>
      </c>
      <c r="X767" s="2">
        <v>1991</v>
      </c>
      <c r="Y767" s="2">
        <v>0.95</v>
      </c>
      <c r="AA767" s="2" t="s">
        <v>83</v>
      </c>
      <c r="AD767" s="2" t="s">
        <v>50</v>
      </c>
      <c r="AE767" s="2" t="s">
        <v>77</v>
      </c>
      <c r="AF767" s="2" t="s">
        <v>84</v>
      </c>
      <c r="AG767" s="2">
        <v>1995</v>
      </c>
      <c r="AJ767" s="2">
        <v>0.51</v>
      </c>
      <c r="AK767" s="2">
        <v>0.51</v>
      </c>
      <c r="AL767" s="2">
        <v>0.51</v>
      </c>
      <c r="AM767" s="2">
        <v>0.51</v>
      </c>
      <c r="AN767" s="2">
        <v>0.08</v>
      </c>
      <c r="AO767" s="2">
        <v>0.08</v>
      </c>
      <c r="AP767" s="2">
        <v>0.08</v>
      </c>
      <c r="AY767" s="2" t="s">
        <v>46549</v>
      </c>
      <c r="AZ767" s="2">
        <v>100</v>
      </c>
      <c r="BA767" s="2" t="s">
        <v>46549</v>
      </c>
      <c r="BB767" s="2">
        <v>100</v>
      </c>
    </row>
    <row r="768" spans="1:54">
      <c r="A768" s="2" t="s">
        <v>2260</v>
      </c>
      <c r="B768" s="2" t="s">
        <v>2264</v>
      </c>
      <c r="C768" s="2">
        <v>50666</v>
      </c>
      <c r="D768" s="2" t="s">
        <v>50</v>
      </c>
      <c r="E768" s="2" t="s">
        <v>1449</v>
      </c>
      <c r="G768" s="2" t="s">
        <v>317</v>
      </c>
      <c r="I768" s="2" t="s">
        <v>215</v>
      </c>
      <c r="J768" s="2" t="s">
        <v>80</v>
      </c>
      <c r="K768" s="2">
        <v>12</v>
      </c>
      <c r="L768" s="2" t="s">
        <v>2262</v>
      </c>
      <c r="M768" s="2">
        <v>101</v>
      </c>
      <c r="N768" s="2" t="s">
        <v>2263</v>
      </c>
      <c r="O768" s="2">
        <v>8.6999999999999993</v>
      </c>
      <c r="P768" s="2">
        <v>18381</v>
      </c>
      <c r="Q768" s="2">
        <v>1991</v>
      </c>
      <c r="R768" s="2">
        <v>9999</v>
      </c>
      <c r="U768" s="2" t="s">
        <v>54</v>
      </c>
      <c r="V768" s="2" t="s">
        <v>320</v>
      </c>
      <c r="W768" s="2" t="s">
        <v>76</v>
      </c>
      <c r="X768" s="2">
        <v>1991</v>
      </c>
      <c r="Y768" s="2">
        <v>0.95</v>
      </c>
      <c r="AA768" s="2" t="s">
        <v>83</v>
      </c>
      <c r="AD768" s="2" t="s">
        <v>50</v>
      </c>
      <c r="AE768" s="2" t="s">
        <v>77</v>
      </c>
      <c r="AF768" s="2" t="s">
        <v>84</v>
      </c>
      <c r="AG768" s="2">
        <v>1995</v>
      </c>
      <c r="AJ768" s="2">
        <v>0.52</v>
      </c>
      <c r="AK768" s="2">
        <v>0.52</v>
      </c>
      <c r="AL768" s="2">
        <v>0.52</v>
      </c>
      <c r="AM768" s="2">
        <v>0.52</v>
      </c>
      <c r="AN768" s="2">
        <v>0.08</v>
      </c>
      <c r="AO768" s="2">
        <v>0.08</v>
      </c>
      <c r="AP768" s="2">
        <v>0.08</v>
      </c>
      <c r="AY768" s="2" t="s">
        <v>46549</v>
      </c>
      <c r="AZ768" s="2">
        <v>100</v>
      </c>
      <c r="BA768" s="2" t="s">
        <v>46549</v>
      </c>
      <c r="BB768" s="2">
        <v>100</v>
      </c>
    </row>
    <row r="769" spans="1:54">
      <c r="A769" s="2" t="s">
        <v>2260</v>
      </c>
      <c r="B769" s="2" t="s">
        <v>2265</v>
      </c>
      <c r="C769" s="2">
        <v>50666</v>
      </c>
      <c r="D769" s="2" t="s">
        <v>50</v>
      </c>
      <c r="E769" s="2" t="s">
        <v>2075</v>
      </c>
      <c r="G769" s="2" t="s">
        <v>317</v>
      </c>
      <c r="I769" s="2" t="s">
        <v>215</v>
      </c>
      <c r="J769" s="2" t="s">
        <v>80</v>
      </c>
      <c r="K769" s="2">
        <v>12</v>
      </c>
      <c r="L769" s="2" t="s">
        <v>2262</v>
      </c>
      <c r="M769" s="2">
        <v>101</v>
      </c>
      <c r="N769" s="2" t="s">
        <v>2263</v>
      </c>
      <c r="O769" s="2">
        <v>8.6999999999999993</v>
      </c>
      <c r="P769" s="2">
        <v>18381</v>
      </c>
      <c r="Q769" s="2">
        <v>1991</v>
      </c>
      <c r="R769" s="2">
        <v>9999</v>
      </c>
      <c r="U769" s="2" t="s">
        <v>54</v>
      </c>
      <c r="V769" s="2" t="s">
        <v>320</v>
      </c>
      <c r="W769" s="2" t="s">
        <v>76</v>
      </c>
      <c r="X769" s="2">
        <v>1991</v>
      </c>
      <c r="Y769" s="2">
        <v>0.95</v>
      </c>
      <c r="AA769" s="2" t="s">
        <v>83</v>
      </c>
      <c r="AD769" s="2" t="s">
        <v>50</v>
      </c>
      <c r="AE769" s="2" t="s">
        <v>77</v>
      </c>
      <c r="AF769" s="2" t="s">
        <v>84</v>
      </c>
      <c r="AG769" s="2">
        <v>1995</v>
      </c>
      <c r="AJ769" s="2">
        <v>0.49</v>
      </c>
      <c r="AK769" s="2">
        <v>0.49</v>
      </c>
      <c r="AL769" s="2">
        <v>0.49</v>
      </c>
      <c r="AM769" s="2">
        <v>0.49</v>
      </c>
      <c r="AN769" s="2">
        <v>0.08</v>
      </c>
      <c r="AO769" s="2">
        <v>0.08</v>
      </c>
      <c r="AP769" s="2">
        <v>0.08</v>
      </c>
      <c r="AY769" s="2" t="s">
        <v>46549</v>
      </c>
      <c r="AZ769" s="2">
        <v>100</v>
      </c>
      <c r="BA769" s="2" t="s">
        <v>46549</v>
      </c>
      <c r="BB769" s="2">
        <v>100</v>
      </c>
    </row>
    <row r="770" spans="1:54">
      <c r="A770" s="2" t="s">
        <v>2266</v>
      </c>
      <c r="B770" s="2" t="s">
        <v>2267</v>
      </c>
      <c r="C770" s="2">
        <v>50739</v>
      </c>
      <c r="D770" s="2" t="s">
        <v>50</v>
      </c>
      <c r="E770" s="2" t="s">
        <v>2268</v>
      </c>
      <c r="G770" s="2" t="s">
        <v>362</v>
      </c>
      <c r="I770" s="2" t="s">
        <v>217</v>
      </c>
      <c r="J770" s="2" t="s">
        <v>468</v>
      </c>
      <c r="K770" s="2">
        <v>33</v>
      </c>
      <c r="L770" s="2" t="s">
        <v>979</v>
      </c>
      <c r="M770" s="2">
        <v>3</v>
      </c>
      <c r="N770" s="2" t="s">
        <v>2269</v>
      </c>
      <c r="O770" s="2">
        <v>20</v>
      </c>
      <c r="P770" s="2">
        <v>17144</v>
      </c>
      <c r="Q770" s="2">
        <v>1987</v>
      </c>
      <c r="R770" s="2">
        <v>9999</v>
      </c>
      <c r="U770" s="2" t="s">
        <v>54</v>
      </c>
      <c r="V770" s="2" t="s">
        <v>362</v>
      </c>
      <c r="Z770" s="2" t="s">
        <v>346</v>
      </c>
      <c r="AA770" s="2" t="s">
        <v>63</v>
      </c>
      <c r="AD770" s="2" t="s">
        <v>505</v>
      </c>
      <c r="AE770" s="2" t="s">
        <v>65</v>
      </c>
      <c r="AI770" s="2">
        <v>2.5000000000000001E-2</v>
      </c>
      <c r="AJ770" s="2">
        <v>7.2470000000000007E-2</v>
      </c>
      <c r="AK770" s="2">
        <v>7.2470000000000007E-2</v>
      </c>
      <c r="AL770" s="2">
        <v>7.2470000000000007E-2</v>
      </c>
      <c r="AM770" s="2">
        <v>7.2470000000000007E-2</v>
      </c>
      <c r="AY770" s="2" t="s">
        <v>46550</v>
      </c>
      <c r="AZ770" s="2">
        <v>100</v>
      </c>
      <c r="BA770" s="2" t="s">
        <v>46306</v>
      </c>
      <c r="BB770" s="2">
        <v>100</v>
      </c>
    </row>
    <row r="771" spans="1:54">
      <c r="A771" s="2" t="s">
        <v>2270</v>
      </c>
      <c r="B771" s="2" t="s">
        <v>2271</v>
      </c>
      <c r="C771" s="2">
        <v>50743</v>
      </c>
      <c r="D771" s="2" t="s">
        <v>50</v>
      </c>
      <c r="E771" s="2" t="s">
        <v>51</v>
      </c>
      <c r="G771" s="2" t="s">
        <v>52</v>
      </c>
      <c r="I771" s="2" t="s">
        <v>231</v>
      </c>
      <c r="J771" s="2" t="s">
        <v>69</v>
      </c>
      <c r="K771" s="2">
        <v>36</v>
      </c>
      <c r="L771" s="2" t="s">
        <v>2272</v>
      </c>
      <c r="M771" s="2">
        <v>47</v>
      </c>
      <c r="N771" s="2" t="s">
        <v>2273</v>
      </c>
      <c r="O771" s="2">
        <v>2.8</v>
      </c>
      <c r="P771" s="2">
        <v>8300</v>
      </c>
      <c r="Q771" s="2">
        <v>1974</v>
      </c>
      <c r="R771" s="2">
        <v>9999</v>
      </c>
      <c r="U771" s="2" t="s">
        <v>58</v>
      </c>
      <c r="V771" s="2" t="s">
        <v>236</v>
      </c>
      <c r="Z771" s="2" t="s">
        <v>244</v>
      </c>
      <c r="AJ771" s="2">
        <v>5.3879999999999997E-2</v>
      </c>
      <c r="AK771" s="2">
        <v>5.3879999999999997E-2</v>
      </c>
      <c r="AL771" s="2">
        <v>5.3879999999999997E-2</v>
      </c>
      <c r="AM771" s="2">
        <v>5.3879999999999997E-2</v>
      </c>
      <c r="AY771" s="2" t="s">
        <v>46551</v>
      </c>
      <c r="AZ771" s="2">
        <v>100</v>
      </c>
      <c r="BA771" s="2" t="s">
        <v>46552</v>
      </c>
      <c r="BB771" s="2">
        <v>100</v>
      </c>
    </row>
    <row r="772" spans="1:54">
      <c r="A772" s="2" t="s">
        <v>2270</v>
      </c>
      <c r="B772" s="2" t="s">
        <v>2274</v>
      </c>
      <c r="C772" s="2">
        <v>50743</v>
      </c>
      <c r="D772" s="2" t="s">
        <v>50</v>
      </c>
      <c r="E772" s="2" t="s">
        <v>55</v>
      </c>
      <c r="G772" s="2" t="s">
        <v>52</v>
      </c>
      <c r="I772" s="2" t="s">
        <v>231</v>
      </c>
      <c r="J772" s="2" t="s">
        <v>69</v>
      </c>
      <c r="K772" s="2">
        <v>36</v>
      </c>
      <c r="L772" s="2" t="s">
        <v>2272</v>
      </c>
      <c r="M772" s="2">
        <v>47</v>
      </c>
      <c r="N772" s="2" t="s">
        <v>2273</v>
      </c>
      <c r="O772" s="2">
        <v>2.8</v>
      </c>
      <c r="P772" s="2">
        <v>8300</v>
      </c>
      <c r="Q772" s="2">
        <v>1974</v>
      </c>
      <c r="R772" s="2">
        <v>9999</v>
      </c>
      <c r="U772" s="2" t="s">
        <v>58</v>
      </c>
      <c r="V772" s="2" t="s">
        <v>236</v>
      </c>
      <c r="Z772" s="2" t="s">
        <v>244</v>
      </c>
      <c r="AJ772" s="2">
        <v>5.3879999999999997E-2</v>
      </c>
      <c r="AK772" s="2">
        <v>5.3879999999999997E-2</v>
      </c>
      <c r="AL772" s="2">
        <v>5.3879999999999997E-2</v>
      </c>
      <c r="AM772" s="2">
        <v>5.3879999999999997E-2</v>
      </c>
      <c r="AY772" s="2" t="s">
        <v>46551</v>
      </c>
      <c r="AZ772" s="2">
        <v>100</v>
      </c>
      <c r="BA772" s="2" t="s">
        <v>46552</v>
      </c>
      <c r="BB772" s="2">
        <v>100</v>
      </c>
    </row>
    <row r="773" spans="1:54">
      <c r="A773" s="2" t="s">
        <v>2270</v>
      </c>
      <c r="B773" s="2" t="s">
        <v>2275</v>
      </c>
      <c r="C773" s="2">
        <v>50743</v>
      </c>
      <c r="D773" s="2" t="s">
        <v>50</v>
      </c>
      <c r="E773" s="2" t="s">
        <v>72</v>
      </c>
      <c r="G773" s="2" t="s">
        <v>52</v>
      </c>
      <c r="I773" s="2" t="s">
        <v>231</v>
      </c>
      <c r="J773" s="2" t="s">
        <v>69</v>
      </c>
      <c r="K773" s="2">
        <v>36</v>
      </c>
      <c r="L773" s="2" t="s">
        <v>2272</v>
      </c>
      <c r="M773" s="2">
        <v>47</v>
      </c>
      <c r="N773" s="2" t="s">
        <v>2273</v>
      </c>
      <c r="O773" s="2">
        <v>2.8</v>
      </c>
      <c r="P773" s="2">
        <v>8300</v>
      </c>
      <c r="Q773" s="2">
        <v>1974</v>
      </c>
      <c r="R773" s="2">
        <v>9999</v>
      </c>
      <c r="U773" s="2" t="s">
        <v>58</v>
      </c>
      <c r="V773" s="2" t="s">
        <v>236</v>
      </c>
      <c r="Z773" s="2" t="s">
        <v>244</v>
      </c>
      <c r="AJ773" s="2">
        <v>5.3879999999999997E-2</v>
      </c>
      <c r="AK773" s="2">
        <v>5.3879999999999997E-2</v>
      </c>
      <c r="AL773" s="2">
        <v>5.3879999999999997E-2</v>
      </c>
      <c r="AM773" s="2">
        <v>5.3879999999999997E-2</v>
      </c>
      <c r="AY773" s="2" t="s">
        <v>46551</v>
      </c>
      <c r="AZ773" s="2">
        <v>100</v>
      </c>
      <c r="BA773" s="2" t="s">
        <v>46552</v>
      </c>
      <c r="BB773" s="2">
        <v>100</v>
      </c>
    </row>
    <row r="774" spans="1:54">
      <c r="A774" s="2" t="s">
        <v>2270</v>
      </c>
      <c r="B774" s="2" t="s">
        <v>2276</v>
      </c>
      <c r="C774" s="2">
        <v>50743</v>
      </c>
      <c r="D774" s="2" t="s">
        <v>50</v>
      </c>
      <c r="E774" s="2" t="s">
        <v>89</v>
      </c>
      <c r="G774" s="2" t="s">
        <v>52</v>
      </c>
      <c r="I774" s="2" t="s">
        <v>231</v>
      </c>
      <c r="J774" s="2" t="s">
        <v>69</v>
      </c>
      <c r="K774" s="2">
        <v>36</v>
      </c>
      <c r="L774" s="2" t="s">
        <v>2272</v>
      </c>
      <c r="M774" s="2">
        <v>47</v>
      </c>
      <c r="N774" s="2" t="s">
        <v>2273</v>
      </c>
      <c r="O774" s="2">
        <v>2.8</v>
      </c>
      <c r="P774" s="2">
        <v>8300</v>
      </c>
      <c r="Q774" s="2">
        <v>1974</v>
      </c>
      <c r="R774" s="2">
        <v>9999</v>
      </c>
      <c r="U774" s="2" t="s">
        <v>58</v>
      </c>
      <c r="V774" s="2" t="s">
        <v>236</v>
      </c>
      <c r="Z774" s="2" t="s">
        <v>244</v>
      </c>
      <c r="AJ774" s="2">
        <v>5.3879999999999997E-2</v>
      </c>
      <c r="AK774" s="2">
        <v>5.3879999999999997E-2</v>
      </c>
      <c r="AL774" s="2">
        <v>5.3879999999999997E-2</v>
      </c>
      <c r="AM774" s="2">
        <v>5.3879999999999997E-2</v>
      </c>
      <c r="AY774" s="2" t="s">
        <v>46551</v>
      </c>
      <c r="AZ774" s="2">
        <v>100</v>
      </c>
      <c r="BA774" s="2" t="s">
        <v>46552</v>
      </c>
      <c r="BB774" s="2">
        <v>100</v>
      </c>
    </row>
    <row r="775" spans="1:54">
      <c r="A775" s="2" t="s">
        <v>2277</v>
      </c>
      <c r="B775" s="2" t="s">
        <v>2278</v>
      </c>
      <c r="C775" s="2">
        <v>50770</v>
      </c>
      <c r="D775" s="2" t="s">
        <v>50</v>
      </c>
      <c r="E775" s="2" t="s">
        <v>1443</v>
      </c>
      <c r="G775" s="2" t="s">
        <v>362</v>
      </c>
      <c r="I775" s="2" t="s">
        <v>213</v>
      </c>
      <c r="J775" s="2" t="s">
        <v>74</v>
      </c>
      <c r="K775" s="2">
        <v>26</v>
      </c>
      <c r="L775" s="2" t="s">
        <v>2279</v>
      </c>
      <c r="M775" s="2">
        <v>113</v>
      </c>
      <c r="N775" s="2" t="s">
        <v>2280</v>
      </c>
      <c r="O775" s="2">
        <v>16.3</v>
      </c>
      <c r="P775" s="2">
        <v>13500</v>
      </c>
      <c r="Q775" s="2">
        <v>1989</v>
      </c>
      <c r="R775" s="2">
        <v>9999</v>
      </c>
      <c r="U775" s="2" t="s">
        <v>54</v>
      </c>
      <c r="V775" s="2" t="s">
        <v>362</v>
      </c>
      <c r="Z775" s="2" t="s">
        <v>471</v>
      </c>
      <c r="AD775" s="2" t="s">
        <v>421</v>
      </c>
      <c r="AE775" s="2" t="s">
        <v>65</v>
      </c>
      <c r="AJ775" s="2">
        <v>6.8879999999999997E-2</v>
      </c>
      <c r="AK775" s="2">
        <v>6.8879999999999997E-2</v>
      </c>
      <c r="AL775" s="2">
        <v>6.8879999999999997E-2</v>
      </c>
      <c r="AM775" s="2">
        <v>6.8879999999999997E-2</v>
      </c>
      <c r="AY775" s="2" t="s">
        <v>46553</v>
      </c>
      <c r="AZ775" s="2">
        <v>100</v>
      </c>
      <c r="BA775" s="2" t="s">
        <v>46219</v>
      </c>
      <c r="BB775" s="2">
        <v>100</v>
      </c>
    </row>
    <row r="776" spans="1:54">
      <c r="A776" s="2" t="s">
        <v>2281</v>
      </c>
      <c r="B776" s="2" t="s">
        <v>2282</v>
      </c>
      <c r="C776" s="2">
        <v>50772</v>
      </c>
      <c r="D776" s="2" t="s">
        <v>50</v>
      </c>
      <c r="E776" s="2" t="s">
        <v>1443</v>
      </c>
      <c r="G776" s="2" t="s">
        <v>362</v>
      </c>
      <c r="I776" s="2" t="s">
        <v>213</v>
      </c>
      <c r="J776" s="2" t="s">
        <v>74</v>
      </c>
      <c r="K776" s="2">
        <v>26</v>
      </c>
      <c r="L776" s="2" t="s">
        <v>2283</v>
      </c>
      <c r="M776" s="2">
        <v>1</v>
      </c>
      <c r="N776" s="2" t="s">
        <v>2284</v>
      </c>
      <c r="O776" s="2">
        <v>16.3</v>
      </c>
      <c r="P776" s="2">
        <v>13500</v>
      </c>
      <c r="Q776" s="2">
        <v>1989</v>
      </c>
      <c r="R776" s="2">
        <v>9999</v>
      </c>
      <c r="U776" s="2" t="s">
        <v>54</v>
      </c>
      <c r="V776" s="2" t="s">
        <v>362</v>
      </c>
      <c r="Z776" s="2" t="s">
        <v>471</v>
      </c>
      <c r="AD776" s="2" t="s">
        <v>421</v>
      </c>
      <c r="AE776" s="2" t="s">
        <v>65</v>
      </c>
      <c r="AJ776" s="2">
        <v>0.11047</v>
      </c>
      <c r="AK776" s="2">
        <v>0.11047</v>
      </c>
      <c r="AL776" s="2">
        <v>0.11047</v>
      </c>
      <c r="AM776" s="2">
        <v>0.11047</v>
      </c>
      <c r="AY776" s="2" t="s">
        <v>46553</v>
      </c>
      <c r="AZ776" s="2">
        <v>100</v>
      </c>
      <c r="BA776" s="2" t="s">
        <v>46219</v>
      </c>
      <c r="BB776" s="2">
        <v>100</v>
      </c>
    </row>
    <row r="777" spans="1:54">
      <c r="A777" s="2" t="s">
        <v>2289</v>
      </c>
      <c r="B777" s="2" t="s">
        <v>2290</v>
      </c>
      <c r="C777" s="2">
        <v>50776</v>
      </c>
      <c r="D777" s="2" t="s">
        <v>50</v>
      </c>
      <c r="E777" s="2" t="s">
        <v>300</v>
      </c>
      <c r="F777" s="2">
        <v>3693</v>
      </c>
      <c r="G777" s="2" t="s">
        <v>59</v>
      </c>
      <c r="I777" s="2" t="s">
        <v>389</v>
      </c>
      <c r="J777" s="2" t="s">
        <v>390</v>
      </c>
      <c r="K777" s="2">
        <v>42</v>
      </c>
      <c r="L777" s="2" t="s">
        <v>2291</v>
      </c>
      <c r="M777" s="2">
        <v>25</v>
      </c>
      <c r="N777" s="2" t="s">
        <v>2292</v>
      </c>
      <c r="O777" s="2">
        <v>42</v>
      </c>
      <c r="P777" s="2">
        <v>14141</v>
      </c>
      <c r="Q777" s="2">
        <v>1992</v>
      </c>
      <c r="R777" s="2">
        <v>9999</v>
      </c>
      <c r="S777" s="2" t="s">
        <v>393</v>
      </c>
      <c r="T777" s="2" t="s">
        <v>243</v>
      </c>
      <c r="U777" s="2" t="s">
        <v>54</v>
      </c>
      <c r="V777" s="2" t="s">
        <v>394</v>
      </c>
      <c r="W777" s="2" t="s">
        <v>395</v>
      </c>
      <c r="X777" s="2">
        <v>1992</v>
      </c>
      <c r="Y777" s="2">
        <v>0.875</v>
      </c>
      <c r="Z777" s="2" t="s">
        <v>845</v>
      </c>
      <c r="AA777" s="2" t="s">
        <v>83</v>
      </c>
      <c r="AC777" s="2">
        <v>1992</v>
      </c>
      <c r="AD777" s="2" t="s">
        <v>50</v>
      </c>
      <c r="AE777" s="2" t="s">
        <v>77</v>
      </c>
      <c r="AI777" s="2">
        <v>0.156</v>
      </c>
      <c r="AJ777" s="2">
        <v>0.13466</v>
      </c>
      <c r="AK777" s="2">
        <v>0.13466</v>
      </c>
      <c r="AL777" s="2">
        <v>0.13466</v>
      </c>
      <c r="AM777" s="2">
        <v>0.13466</v>
      </c>
      <c r="AN777" s="2">
        <v>0.01</v>
      </c>
      <c r="AO777" s="2">
        <v>0.01</v>
      </c>
      <c r="AP777" s="2">
        <v>0.01</v>
      </c>
      <c r="AQ777" s="3">
        <v>0.98</v>
      </c>
      <c r="AR777" s="2" t="s">
        <v>66</v>
      </c>
      <c r="AS777" s="2">
        <v>1992</v>
      </c>
      <c r="AY777" s="2" t="s">
        <v>46554</v>
      </c>
      <c r="AZ777" s="2">
        <v>100</v>
      </c>
      <c r="BA777" s="2" t="s">
        <v>46443</v>
      </c>
      <c r="BB777" s="2">
        <v>100</v>
      </c>
    </row>
    <row r="778" spans="1:54">
      <c r="A778" s="2" t="s">
        <v>2289</v>
      </c>
      <c r="B778" s="2" t="s">
        <v>2293</v>
      </c>
      <c r="C778" s="2">
        <v>50776</v>
      </c>
      <c r="D778" s="2" t="s">
        <v>50</v>
      </c>
      <c r="E778" s="2" t="s">
        <v>303</v>
      </c>
      <c r="F778" s="2">
        <v>3694</v>
      </c>
      <c r="G778" s="2" t="s">
        <v>59</v>
      </c>
      <c r="I778" s="2" t="s">
        <v>389</v>
      </c>
      <c r="J778" s="2" t="s">
        <v>390</v>
      </c>
      <c r="K778" s="2">
        <v>42</v>
      </c>
      <c r="L778" s="2" t="s">
        <v>2291</v>
      </c>
      <c r="M778" s="2">
        <v>25</v>
      </c>
      <c r="N778" s="2" t="s">
        <v>2292</v>
      </c>
      <c r="O778" s="2">
        <v>42</v>
      </c>
      <c r="P778" s="2">
        <v>14141</v>
      </c>
      <c r="Q778" s="2">
        <v>1992</v>
      </c>
      <c r="R778" s="2">
        <v>9999</v>
      </c>
      <c r="S778" s="2" t="s">
        <v>393</v>
      </c>
      <c r="T778" s="2" t="s">
        <v>243</v>
      </c>
      <c r="U778" s="2" t="s">
        <v>54</v>
      </c>
      <c r="V778" s="2" t="s">
        <v>394</v>
      </c>
      <c r="W778" s="2" t="s">
        <v>395</v>
      </c>
      <c r="X778" s="2">
        <v>1992</v>
      </c>
      <c r="Y778" s="2">
        <v>0.875</v>
      </c>
      <c r="Z778" s="2" t="s">
        <v>845</v>
      </c>
      <c r="AA778" s="2" t="s">
        <v>83</v>
      </c>
      <c r="AC778" s="2">
        <v>1992</v>
      </c>
      <c r="AD778" s="2" t="s">
        <v>50</v>
      </c>
      <c r="AE778" s="2" t="s">
        <v>77</v>
      </c>
      <c r="AI778" s="2">
        <v>0.156</v>
      </c>
      <c r="AJ778" s="2">
        <v>0.13028999999999999</v>
      </c>
      <c r="AK778" s="2">
        <v>0.13028999999999999</v>
      </c>
      <c r="AL778" s="2">
        <v>0.13028999999999999</v>
      </c>
      <c r="AM778" s="2">
        <v>0.13028999999999999</v>
      </c>
      <c r="AN778" s="2">
        <v>0.01</v>
      </c>
      <c r="AO778" s="2">
        <v>0.01</v>
      </c>
      <c r="AP778" s="2">
        <v>0.01</v>
      </c>
      <c r="AQ778" s="3">
        <v>0.98</v>
      </c>
      <c r="AR778" s="2" t="s">
        <v>66</v>
      </c>
      <c r="AS778" s="2">
        <v>1992</v>
      </c>
      <c r="AY778" s="2" t="s">
        <v>46554</v>
      </c>
      <c r="AZ778" s="2">
        <v>100</v>
      </c>
      <c r="BA778" s="2" t="s">
        <v>46443</v>
      </c>
      <c r="BB778" s="2">
        <v>100</v>
      </c>
    </row>
    <row r="779" spans="1:54">
      <c r="A779" s="2" t="s">
        <v>2294</v>
      </c>
      <c r="B779" s="2" t="s">
        <v>2295</v>
      </c>
      <c r="C779" s="2">
        <v>50804</v>
      </c>
      <c r="D779" s="2" t="s">
        <v>50</v>
      </c>
      <c r="E779" s="2" t="s">
        <v>89</v>
      </c>
      <c r="G779" s="2" t="s">
        <v>432</v>
      </c>
      <c r="I779" s="2" t="s">
        <v>210</v>
      </c>
      <c r="J779" s="2" t="s">
        <v>2032</v>
      </c>
      <c r="K779" s="2">
        <v>13</v>
      </c>
      <c r="L779" s="2" t="s">
        <v>2296</v>
      </c>
      <c r="M779" s="2">
        <v>51</v>
      </c>
      <c r="N779" s="2" t="s">
        <v>2297</v>
      </c>
      <c r="O779" s="2">
        <v>29</v>
      </c>
      <c r="P779" s="2">
        <v>18343</v>
      </c>
      <c r="Q779" s="2">
        <v>1991</v>
      </c>
      <c r="R779" s="2">
        <v>9999</v>
      </c>
      <c r="U779" s="2" t="s">
        <v>58</v>
      </c>
      <c r="V779" s="2" t="s">
        <v>432</v>
      </c>
      <c r="Z779" s="2" t="s">
        <v>248</v>
      </c>
      <c r="AD779" s="2" t="s">
        <v>365</v>
      </c>
      <c r="AE779" s="2" t="s">
        <v>65</v>
      </c>
      <c r="AJ779" s="2">
        <v>0</v>
      </c>
      <c r="AK779" s="2">
        <v>0</v>
      </c>
      <c r="AL779" s="2">
        <v>0</v>
      </c>
      <c r="AM779" s="2">
        <v>0</v>
      </c>
      <c r="AY779" s="2" t="s">
        <v>46506</v>
      </c>
      <c r="AZ779" s="2">
        <v>100</v>
      </c>
      <c r="BA779" s="2" t="s">
        <v>46506</v>
      </c>
      <c r="BB779" s="2">
        <v>100</v>
      </c>
    </row>
    <row r="780" spans="1:54">
      <c r="A780" s="2" t="s">
        <v>2294</v>
      </c>
      <c r="B780" s="2" t="s">
        <v>2298</v>
      </c>
      <c r="C780" s="2">
        <v>50804</v>
      </c>
      <c r="D780" s="2" t="s">
        <v>50</v>
      </c>
      <c r="E780" s="2" t="s">
        <v>2299</v>
      </c>
      <c r="G780" s="2" t="s">
        <v>432</v>
      </c>
      <c r="I780" s="2" t="s">
        <v>210</v>
      </c>
      <c r="J780" s="2" t="s">
        <v>2032</v>
      </c>
      <c r="K780" s="2">
        <v>13</v>
      </c>
      <c r="L780" s="2" t="s">
        <v>2296</v>
      </c>
      <c r="M780" s="2">
        <v>51</v>
      </c>
      <c r="N780" s="2" t="s">
        <v>2297</v>
      </c>
      <c r="O780" s="2">
        <v>29</v>
      </c>
      <c r="P780" s="2">
        <v>18343</v>
      </c>
      <c r="Q780" s="2">
        <v>1979</v>
      </c>
      <c r="R780" s="2">
        <v>9999</v>
      </c>
      <c r="U780" s="2" t="s">
        <v>58</v>
      </c>
      <c r="V780" s="2" t="s">
        <v>432</v>
      </c>
      <c r="Z780" s="2" t="s">
        <v>346</v>
      </c>
      <c r="AD780" s="2" t="s">
        <v>365</v>
      </c>
      <c r="AE780" s="2" t="s">
        <v>65</v>
      </c>
      <c r="AJ780" s="2">
        <v>0</v>
      </c>
      <c r="AK780" s="2">
        <v>0</v>
      </c>
      <c r="AL780" s="2">
        <v>0</v>
      </c>
      <c r="AM780" s="2">
        <v>0</v>
      </c>
      <c r="AY780" s="2" t="s">
        <v>46506</v>
      </c>
      <c r="AZ780" s="2">
        <v>100</v>
      </c>
      <c r="BA780" s="2" t="s">
        <v>46506</v>
      </c>
      <c r="BB780" s="2">
        <v>100</v>
      </c>
    </row>
    <row r="781" spans="1:54">
      <c r="A781" s="2" t="s">
        <v>2300</v>
      </c>
      <c r="B781" s="2" t="s">
        <v>2301</v>
      </c>
      <c r="C781" s="2">
        <v>50806</v>
      </c>
      <c r="D781" s="2" t="s">
        <v>50</v>
      </c>
      <c r="E781" s="2" t="s">
        <v>345</v>
      </c>
      <c r="G781" s="2" t="s">
        <v>52</v>
      </c>
      <c r="I781" s="2" t="s">
        <v>218</v>
      </c>
      <c r="J781" s="2" t="s">
        <v>950</v>
      </c>
      <c r="K781" s="2">
        <v>45</v>
      </c>
      <c r="L781" s="2" t="s">
        <v>2302</v>
      </c>
      <c r="M781" s="2">
        <v>41</v>
      </c>
      <c r="N781" s="2" t="s">
        <v>2303</v>
      </c>
      <c r="O781" s="2">
        <v>3.3</v>
      </c>
      <c r="P781" s="2">
        <v>8300</v>
      </c>
      <c r="Q781" s="2">
        <v>1963</v>
      </c>
      <c r="R781" s="2">
        <v>9999</v>
      </c>
      <c r="S781" s="2" t="s">
        <v>75</v>
      </c>
      <c r="T781" s="2" t="s">
        <v>243</v>
      </c>
      <c r="U781" s="2" t="s">
        <v>58</v>
      </c>
      <c r="V781" s="2" t="s">
        <v>236</v>
      </c>
      <c r="AI781" s="2">
        <v>3.5</v>
      </c>
      <c r="AJ781" s="2">
        <v>2.6859999999999998E-2</v>
      </c>
      <c r="AK781" s="2">
        <v>2.6859999999999998E-2</v>
      </c>
      <c r="AL781" s="2">
        <v>2.6859999999999998E-2</v>
      </c>
      <c r="AM781" s="2">
        <v>2.6859999999999998E-2</v>
      </c>
      <c r="AY781" s="2" t="s">
        <v>46555</v>
      </c>
      <c r="AZ781" s="2">
        <v>100</v>
      </c>
      <c r="BA781" s="2" t="s">
        <v>46556</v>
      </c>
      <c r="BB781" s="2">
        <v>100</v>
      </c>
    </row>
    <row r="782" spans="1:54">
      <c r="A782" s="2" t="s">
        <v>2300</v>
      </c>
      <c r="B782" s="2" t="s">
        <v>2304</v>
      </c>
      <c r="C782" s="2">
        <v>50806</v>
      </c>
      <c r="D782" s="2" t="s">
        <v>50</v>
      </c>
      <c r="E782" s="2" t="s">
        <v>350</v>
      </c>
      <c r="F782" s="2">
        <v>88341</v>
      </c>
      <c r="G782" s="2" t="s">
        <v>362</v>
      </c>
      <c r="I782" s="2" t="s">
        <v>218</v>
      </c>
      <c r="J782" s="2" t="s">
        <v>950</v>
      </c>
      <c r="K782" s="2">
        <v>45</v>
      </c>
      <c r="L782" s="2" t="s">
        <v>2302</v>
      </c>
      <c r="M782" s="2">
        <v>41</v>
      </c>
      <c r="N782" s="2" t="s">
        <v>2303</v>
      </c>
      <c r="O782" s="2">
        <v>7.2</v>
      </c>
      <c r="P782" s="2">
        <v>4867</v>
      </c>
      <c r="Q782" s="2">
        <v>1963</v>
      </c>
      <c r="R782" s="2">
        <v>9999</v>
      </c>
      <c r="S782" s="2" t="s">
        <v>75</v>
      </c>
      <c r="T782" s="2" t="s">
        <v>243</v>
      </c>
      <c r="U782" s="2" t="s">
        <v>58</v>
      </c>
      <c r="V782" s="2" t="s">
        <v>362</v>
      </c>
      <c r="AD782" s="2" t="s">
        <v>505</v>
      </c>
      <c r="AE782" s="2" t="s">
        <v>65</v>
      </c>
      <c r="AI782" s="2">
        <v>3.5</v>
      </c>
      <c r="AJ782" s="2">
        <v>0.22639000000000001</v>
      </c>
      <c r="AK782" s="2">
        <v>0.22639000000000001</v>
      </c>
      <c r="AL782" s="2">
        <v>0.22639000000000001</v>
      </c>
      <c r="AM782" s="2">
        <v>0.22639000000000001</v>
      </c>
      <c r="AY782" s="2" t="s">
        <v>46555</v>
      </c>
      <c r="AZ782" s="2">
        <v>100</v>
      </c>
      <c r="BA782" s="2" t="s">
        <v>46556</v>
      </c>
      <c r="BB782" s="2">
        <v>100</v>
      </c>
    </row>
    <row r="783" spans="1:54">
      <c r="A783" s="2" t="s">
        <v>2300</v>
      </c>
      <c r="B783" s="2" t="s">
        <v>2305</v>
      </c>
      <c r="C783" s="2">
        <v>50806</v>
      </c>
      <c r="D783" s="2" t="s">
        <v>50</v>
      </c>
      <c r="E783" s="2" t="s">
        <v>352</v>
      </c>
      <c r="F783" s="2">
        <v>88341</v>
      </c>
      <c r="G783" s="2" t="s">
        <v>362</v>
      </c>
      <c r="I783" s="2" t="s">
        <v>218</v>
      </c>
      <c r="J783" s="2" t="s">
        <v>950</v>
      </c>
      <c r="K783" s="2">
        <v>45</v>
      </c>
      <c r="L783" s="2" t="s">
        <v>2302</v>
      </c>
      <c r="M783" s="2">
        <v>41</v>
      </c>
      <c r="N783" s="2" t="s">
        <v>2303</v>
      </c>
      <c r="O783" s="2">
        <v>74</v>
      </c>
      <c r="P783" s="2">
        <v>4867</v>
      </c>
      <c r="Q783" s="2">
        <v>1987</v>
      </c>
      <c r="R783" s="2">
        <v>9999</v>
      </c>
      <c r="S783" s="2" t="s">
        <v>75</v>
      </c>
      <c r="T783" s="2" t="s">
        <v>243</v>
      </c>
      <c r="U783" s="2" t="s">
        <v>58</v>
      </c>
      <c r="V783" s="2" t="s">
        <v>362</v>
      </c>
      <c r="Z783" s="2" t="s">
        <v>247</v>
      </c>
      <c r="AD783" s="2" t="s">
        <v>365</v>
      </c>
      <c r="AE783" s="2" t="s">
        <v>65</v>
      </c>
      <c r="AI783" s="2">
        <v>0.8</v>
      </c>
      <c r="AJ783" s="2">
        <v>0.22639000000000001</v>
      </c>
      <c r="AK783" s="2">
        <v>0.22639000000000001</v>
      </c>
      <c r="AL783" s="2">
        <v>0.22639000000000001</v>
      </c>
      <c r="AM783" s="2">
        <v>0.22639000000000001</v>
      </c>
      <c r="AN783" s="2">
        <v>0.9</v>
      </c>
      <c r="AO783" s="2">
        <v>0.94</v>
      </c>
      <c r="AP783" s="2">
        <v>1</v>
      </c>
      <c r="AY783" s="2" t="s">
        <v>46555</v>
      </c>
      <c r="AZ783" s="2">
        <v>100</v>
      </c>
      <c r="BA783" s="2" t="s">
        <v>46556</v>
      </c>
      <c r="BB783" s="2">
        <v>100</v>
      </c>
    </row>
    <row r="784" spans="1:54">
      <c r="A784" s="2" t="s">
        <v>2300</v>
      </c>
      <c r="B784" s="2" t="s">
        <v>2306</v>
      </c>
      <c r="C784" s="2">
        <v>50806</v>
      </c>
      <c r="D784" s="2" t="s">
        <v>50</v>
      </c>
      <c r="E784" s="2" t="s">
        <v>2307</v>
      </c>
      <c r="G784" s="2" t="s">
        <v>432</v>
      </c>
      <c r="I784" s="2" t="s">
        <v>218</v>
      </c>
      <c r="J784" s="2" t="s">
        <v>950</v>
      </c>
      <c r="K784" s="2">
        <v>45</v>
      </c>
      <c r="L784" s="2" t="s">
        <v>2302</v>
      </c>
      <c r="M784" s="2">
        <v>41</v>
      </c>
      <c r="N784" s="2" t="s">
        <v>2303</v>
      </c>
      <c r="O784" s="2">
        <v>14.3</v>
      </c>
      <c r="P784" s="2">
        <v>4867</v>
      </c>
      <c r="Q784" s="2">
        <v>1974</v>
      </c>
      <c r="R784" s="2">
        <v>9999</v>
      </c>
      <c r="S784" s="2" t="s">
        <v>75</v>
      </c>
      <c r="U784" s="2" t="s">
        <v>58</v>
      </c>
      <c r="V784" s="2" t="s">
        <v>432</v>
      </c>
      <c r="AD784" s="2" t="s">
        <v>365</v>
      </c>
      <c r="AE784" s="2" t="s">
        <v>65</v>
      </c>
      <c r="AI784" s="2">
        <v>3.5</v>
      </c>
      <c r="AJ784" s="2">
        <v>6.2710000000000002E-2</v>
      </c>
      <c r="AK784" s="2">
        <v>6.2710000000000002E-2</v>
      </c>
      <c r="AL784" s="2">
        <v>6.2710000000000002E-2</v>
      </c>
      <c r="AM784" s="2">
        <v>6.2710000000000002E-2</v>
      </c>
      <c r="AY784" s="2" t="s">
        <v>46555</v>
      </c>
      <c r="AZ784" s="2">
        <v>100</v>
      </c>
      <c r="BA784" s="2" t="s">
        <v>46556</v>
      </c>
      <c r="BB784" s="2">
        <v>100</v>
      </c>
    </row>
    <row r="785" spans="1:54">
      <c r="A785" s="2" t="s">
        <v>2308</v>
      </c>
      <c r="B785" s="2" t="s">
        <v>2309</v>
      </c>
      <c r="C785" s="2">
        <v>50813</v>
      </c>
      <c r="D785" s="2" t="s">
        <v>50</v>
      </c>
      <c r="E785" s="2" t="s">
        <v>2310</v>
      </c>
      <c r="G785" s="2" t="s">
        <v>432</v>
      </c>
      <c r="I785" s="2" t="s">
        <v>225</v>
      </c>
      <c r="J785" s="2" t="s">
        <v>68</v>
      </c>
      <c r="K785" s="2">
        <v>51</v>
      </c>
      <c r="L785" s="2" t="s">
        <v>786</v>
      </c>
      <c r="M785" s="2">
        <v>670</v>
      </c>
      <c r="N785" s="2" t="s">
        <v>787</v>
      </c>
      <c r="O785" s="2">
        <v>20.399999999999999</v>
      </c>
      <c r="P785" s="2">
        <v>12696</v>
      </c>
      <c r="Q785" s="2">
        <v>1980</v>
      </c>
      <c r="R785" s="2">
        <v>9999</v>
      </c>
      <c r="U785" s="2" t="s">
        <v>58</v>
      </c>
      <c r="V785" s="2" t="s">
        <v>432</v>
      </c>
      <c r="Z785" s="2" t="s">
        <v>244</v>
      </c>
      <c r="AD785" s="2" t="s">
        <v>64</v>
      </c>
      <c r="AE785" s="2" t="s">
        <v>65</v>
      </c>
      <c r="AI785" s="2">
        <v>1.2</v>
      </c>
      <c r="AJ785" s="2">
        <v>0.46200000000000002</v>
      </c>
      <c r="AK785" s="2">
        <v>0.46200000000000002</v>
      </c>
      <c r="AL785" s="2">
        <v>0.46200000000000002</v>
      </c>
      <c r="AM785" s="2">
        <v>0.46200000000000002</v>
      </c>
      <c r="AY785" s="2" t="s">
        <v>46555</v>
      </c>
      <c r="AZ785" s="2">
        <v>100</v>
      </c>
      <c r="BA785" s="2" t="s">
        <v>46556</v>
      </c>
      <c r="BB785" s="2">
        <v>100</v>
      </c>
    </row>
    <row r="786" spans="1:54">
      <c r="A786" s="2" t="s">
        <v>2308</v>
      </c>
      <c r="B786" s="2" t="s">
        <v>2311</v>
      </c>
      <c r="C786" s="2">
        <v>50813</v>
      </c>
      <c r="D786" s="2" t="s">
        <v>50</v>
      </c>
      <c r="E786" s="2" t="s">
        <v>446</v>
      </c>
      <c r="G786" s="2" t="s">
        <v>432</v>
      </c>
      <c r="I786" s="2" t="s">
        <v>225</v>
      </c>
      <c r="J786" s="2" t="s">
        <v>68</v>
      </c>
      <c r="K786" s="2">
        <v>51</v>
      </c>
      <c r="L786" s="2" t="s">
        <v>786</v>
      </c>
      <c r="M786" s="2">
        <v>670</v>
      </c>
      <c r="N786" s="2" t="s">
        <v>787</v>
      </c>
      <c r="O786" s="2">
        <v>20.399999999999999</v>
      </c>
      <c r="P786" s="2">
        <v>12696</v>
      </c>
      <c r="Q786" s="2">
        <v>1980</v>
      </c>
      <c r="R786" s="2">
        <v>9999</v>
      </c>
      <c r="U786" s="2" t="s">
        <v>58</v>
      </c>
      <c r="V786" s="2" t="s">
        <v>432</v>
      </c>
      <c r="Z786" s="2" t="s">
        <v>143</v>
      </c>
      <c r="AD786" s="2" t="s">
        <v>64</v>
      </c>
      <c r="AE786" s="2" t="s">
        <v>65</v>
      </c>
      <c r="AJ786" s="2">
        <v>0</v>
      </c>
      <c r="AK786" s="2">
        <v>0</v>
      </c>
      <c r="AL786" s="2">
        <v>0</v>
      </c>
      <c r="AM786" s="2">
        <v>0</v>
      </c>
      <c r="AY786" s="2" t="s">
        <v>46555</v>
      </c>
      <c r="AZ786" s="2">
        <v>100</v>
      </c>
      <c r="BA786" s="2" t="s">
        <v>46556</v>
      </c>
      <c r="BB786" s="2">
        <v>100</v>
      </c>
    </row>
    <row r="787" spans="1:54">
      <c r="A787" s="2" t="s">
        <v>2312</v>
      </c>
      <c r="B787" s="2" t="s">
        <v>2313</v>
      </c>
      <c r="C787" s="2">
        <v>50835</v>
      </c>
      <c r="D787" s="2" t="s">
        <v>50</v>
      </c>
      <c r="E787" s="2" t="s">
        <v>51</v>
      </c>
      <c r="F787" s="2">
        <v>90183</v>
      </c>
      <c r="G787" s="2" t="s">
        <v>59</v>
      </c>
      <c r="I787" s="2" t="s">
        <v>213</v>
      </c>
      <c r="J787" s="2" t="s">
        <v>74</v>
      </c>
      <c r="K787" s="2">
        <v>26</v>
      </c>
      <c r="L787" s="2" t="s">
        <v>2314</v>
      </c>
      <c r="M787" s="2">
        <v>101</v>
      </c>
      <c r="N787" s="2" t="s">
        <v>2315</v>
      </c>
      <c r="O787" s="2">
        <v>30</v>
      </c>
      <c r="P787" s="2">
        <v>10883</v>
      </c>
      <c r="Q787" s="2">
        <v>1990</v>
      </c>
      <c r="R787" s="2">
        <v>9999</v>
      </c>
      <c r="S787" s="2" t="s">
        <v>458</v>
      </c>
      <c r="T787" s="2" t="s">
        <v>243</v>
      </c>
      <c r="U787" s="2" t="s">
        <v>58</v>
      </c>
      <c r="V787" s="2" t="s">
        <v>61</v>
      </c>
      <c r="W787" s="2" t="s">
        <v>76</v>
      </c>
      <c r="X787" s="2">
        <v>1990</v>
      </c>
      <c r="Y787" s="2">
        <v>0.9</v>
      </c>
      <c r="Z787" s="2" t="s">
        <v>248</v>
      </c>
      <c r="AD787" s="2" t="s">
        <v>50</v>
      </c>
      <c r="AE787" s="2" t="s">
        <v>77</v>
      </c>
      <c r="AI787" s="2">
        <v>0.5</v>
      </c>
      <c r="AJ787" s="2">
        <v>0.39618999999999999</v>
      </c>
      <c r="AK787" s="2">
        <v>0.39618999999999999</v>
      </c>
      <c r="AL787" s="2">
        <v>0.39618999999999999</v>
      </c>
      <c r="AM787" s="2">
        <v>0.39618999999999999</v>
      </c>
      <c r="AN787" s="2">
        <v>0.05</v>
      </c>
      <c r="AO787" s="2">
        <v>0.1</v>
      </c>
      <c r="AP787" s="2">
        <v>1</v>
      </c>
      <c r="AQ787" s="2">
        <v>0.95000000000000007</v>
      </c>
      <c r="AY787" s="2" t="s">
        <v>46557</v>
      </c>
      <c r="AZ787" s="2">
        <v>100</v>
      </c>
      <c r="BA787" s="2" t="s">
        <v>46278</v>
      </c>
      <c r="BB787" s="2">
        <v>100</v>
      </c>
    </row>
    <row r="788" spans="1:54">
      <c r="A788" s="2" t="s">
        <v>2312</v>
      </c>
      <c r="B788" s="2" t="s">
        <v>2316</v>
      </c>
      <c r="C788" s="2">
        <v>50835</v>
      </c>
      <c r="D788" s="2" t="s">
        <v>50</v>
      </c>
      <c r="E788" s="2" t="s">
        <v>55</v>
      </c>
      <c r="F788" s="2">
        <v>90184</v>
      </c>
      <c r="G788" s="2" t="s">
        <v>59</v>
      </c>
      <c r="I788" s="2" t="s">
        <v>213</v>
      </c>
      <c r="J788" s="2" t="s">
        <v>74</v>
      </c>
      <c r="K788" s="2">
        <v>26</v>
      </c>
      <c r="L788" s="2" t="s">
        <v>2314</v>
      </c>
      <c r="M788" s="2">
        <v>101</v>
      </c>
      <c r="N788" s="2" t="s">
        <v>2315</v>
      </c>
      <c r="O788" s="2">
        <v>30</v>
      </c>
      <c r="P788" s="2">
        <v>10883</v>
      </c>
      <c r="Q788" s="2">
        <v>1990</v>
      </c>
      <c r="R788" s="2">
        <v>9999</v>
      </c>
      <c r="S788" s="2" t="s">
        <v>458</v>
      </c>
      <c r="T788" s="2" t="s">
        <v>243</v>
      </c>
      <c r="U788" s="2" t="s">
        <v>58</v>
      </c>
      <c r="V788" s="2" t="s">
        <v>61</v>
      </c>
      <c r="W788" s="2" t="s">
        <v>76</v>
      </c>
      <c r="X788" s="2">
        <v>1990</v>
      </c>
      <c r="Y788" s="2">
        <v>0.9</v>
      </c>
      <c r="Z788" s="2" t="s">
        <v>248</v>
      </c>
      <c r="AD788" s="2" t="s">
        <v>50</v>
      </c>
      <c r="AE788" s="2" t="s">
        <v>77</v>
      </c>
      <c r="AI788" s="2">
        <v>0.5</v>
      </c>
      <c r="AJ788" s="2">
        <v>0.38673999999999997</v>
      </c>
      <c r="AK788" s="2">
        <v>0.38673999999999997</v>
      </c>
      <c r="AL788" s="2">
        <v>0.38673999999999997</v>
      </c>
      <c r="AM788" s="2">
        <v>0.38673999999999997</v>
      </c>
      <c r="AN788" s="2">
        <v>0.05</v>
      </c>
      <c r="AO788" s="2">
        <v>0.1</v>
      </c>
      <c r="AP788" s="2">
        <v>1</v>
      </c>
      <c r="AQ788" s="2">
        <v>0.95000000000000007</v>
      </c>
      <c r="AY788" s="2" t="s">
        <v>46557</v>
      </c>
      <c r="AZ788" s="2">
        <v>100</v>
      </c>
      <c r="BA788" s="2" t="s">
        <v>46278</v>
      </c>
      <c r="BB788" s="2">
        <v>100</v>
      </c>
    </row>
    <row r="789" spans="1:54">
      <c r="A789" s="2" t="s">
        <v>2317</v>
      </c>
      <c r="B789" s="2" t="s">
        <v>2318</v>
      </c>
      <c r="C789" s="2">
        <v>50837</v>
      </c>
      <c r="D789" s="2" t="s">
        <v>50</v>
      </c>
      <c r="E789" s="2" t="s">
        <v>529</v>
      </c>
      <c r="G789" s="2" t="s">
        <v>317</v>
      </c>
      <c r="I789" s="2" t="s">
        <v>220</v>
      </c>
      <c r="J789" s="2" t="s">
        <v>78</v>
      </c>
      <c r="K789" s="2">
        <v>6</v>
      </c>
      <c r="L789" s="2" t="s">
        <v>614</v>
      </c>
      <c r="M789" s="2">
        <v>37</v>
      </c>
      <c r="N789" s="2" t="s">
        <v>615</v>
      </c>
      <c r="O789" s="2">
        <v>9.3000000000000007</v>
      </c>
      <c r="P789" s="2">
        <v>19076</v>
      </c>
      <c r="Q789" s="2">
        <v>1988</v>
      </c>
      <c r="R789" s="2">
        <v>9999</v>
      </c>
      <c r="U789" s="2" t="s">
        <v>58</v>
      </c>
      <c r="V789" s="2" t="s">
        <v>320</v>
      </c>
      <c r="W789" s="2" t="s">
        <v>62</v>
      </c>
      <c r="X789" s="2">
        <v>1988</v>
      </c>
      <c r="Y789" s="2">
        <v>0.98</v>
      </c>
      <c r="Z789" s="2" t="s">
        <v>416</v>
      </c>
      <c r="AA789" s="2" t="s">
        <v>83</v>
      </c>
      <c r="AD789" s="2" t="s">
        <v>50</v>
      </c>
      <c r="AE789" s="2" t="s">
        <v>77</v>
      </c>
      <c r="AF789" s="2" t="s">
        <v>84</v>
      </c>
      <c r="AG789" s="2">
        <v>2011</v>
      </c>
      <c r="AJ789" s="2">
        <v>0.18886792452830189</v>
      </c>
      <c r="AK789" s="2">
        <v>0.12</v>
      </c>
      <c r="AL789" s="2">
        <v>0.18886792452830189</v>
      </c>
      <c r="AM789" s="2">
        <v>0.12</v>
      </c>
      <c r="AN789" s="2">
        <v>0.08</v>
      </c>
      <c r="AO789" s="2">
        <v>0.08</v>
      </c>
      <c r="AP789" s="2">
        <v>0.08</v>
      </c>
      <c r="AY789" s="2" t="s">
        <v>46558</v>
      </c>
      <c r="AZ789" s="2">
        <v>61.5</v>
      </c>
      <c r="BA789" s="2" t="s">
        <v>46558</v>
      </c>
      <c r="BB789" s="2">
        <v>61.5</v>
      </c>
    </row>
    <row r="790" spans="1:54">
      <c r="A790" s="2" t="s">
        <v>2317</v>
      </c>
      <c r="B790" s="2" t="s">
        <v>2319</v>
      </c>
      <c r="C790" s="2">
        <v>50837</v>
      </c>
      <c r="D790" s="2" t="s">
        <v>50</v>
      </c>
      <c r="E790" s="2" t="s">
        <v>533</v>
      </c>
      <c r="G790" s="2" t="s">
        <v>317</v>
      </c>
      <c r="I790" s="2" t="s">
        <v>220</v>
      </c>
      <c r="J790" s="2" t="s">
        <v>78</v>
      </c>
      <c r="K790" s="2">
        <v>6</v>
      </c>
      <c r="L790" s="2" t="s">
        <v>614</v>
      </c>
      <c r="M790" s="2">
        <v>37</v>
      </c>
      <c r="N790" s="2" t="s">
        <v>615</v>
      </c>
      <c r="O790" s="2">
        <v>9.3000000000000007</v>
      </c>
      <c r="P790" s="2">
        <v>19076</v>
      </c>
      <c r="Q790" s="2">
        <v>1988</v>
      </c>
      <c r="R790" s="2">
        <v>9999</v>
      </c>
      <c r="U790" s="2" t="s">
        <v>58</v>
      </c>
      <c r="V790" s="2" t="s">
        <v>320</v>
      </c>
      <c r="W790" s="2" t="s">
        <v>62</v>
      </c>
      <c r="X790" s="2">
        <v>1988</v>
      </c>
      <c r="Y790" s="2">
        <v>0.98</v>
      </c>
      <c r="Z790" s="2" t="s">
        <v>416</v>
      </c>
      <c r="AA790" s="2" t="s">
        <v>83</v>
      </c>
      <c r="AD790" s="2" t="s">
        <v>50</v>
      </c>
      <c r="AE790" s="2" t="s">
        <v>77</v>
      </c>
      <c r="AF790" s="2" t="s">
        <v>84</v>
      </c>
      <c r="AG790" s="2">
        <v>2011</v>
      </c>
      <c r="AJ790" s="2">
        <v>0.17165094339622641</v>
      </c>
      <c r="AK790" s="2">
        <v>0.12</v>
      </c>
      <c r="AL790" s="2">
        <v>0.17165094339622641</v>
      </c>
      <c r="AM790" s="2">
        <v>0.12</v>
      </c>
      <c r="AN790" s="2">
        <v>0.08</v>
      </c>
      <c r="AO790" s="2">
        <v>0.08</v>
      </c>
      <c r="AP790" s="2">
        <v>0.08</v>
      </c>
      <c r="AY790" s="2" t="s">
        <v>46558</v>
      </c>
      <c r="AZ790" s="2">
        <v>61.5</v>
      </c>
      <c r="BA790" s="2" t="s">
        <v>46558</v>
      </c>
      <c r="BB790" s="2">
        <v>61.5</v>
      </c>
    </row>
    <row r="791" spans="1:54">
      <c r="A791" s="2" t="s">
        <v>2317</v>
      </c>
      <c r="B791" s="2" t="s">
        <v>2320</v>
      </c>
      <c r="C791" s="2">
        <v>50837</v>
      </c>
      <c r="D791" s="2" t="s">
        <v>50</v>
      </c>
      <c r="E791" s="2" t="s">
        <v>2225</v>
      </c>
      <c r="G791" s="2" t="s">
        <v>317</v>
      </c>
      <c r="I791" s="2" t="s">
        <v>220</v>
      </c>
      <c r="J791" s="2" t="s">
        <v>78</v>
      </c>
      <c r="K791" s="2">
        <v>6</v>
      </c>
      <c r="L791" s="2" t="s">
        <v>614</v>
      </c>
      <c r="M791" s="2">
        <v>37</v>
      </c>
      <c r="N791" s="2" t="s">
        <v>615</v>
      </c>
      <c r="O791" s="2">
        <v>9.3000000000000007</v>
      </c>
      <c r="P791" s="2">
        <v>19076</v>
      </c>
      <c r="Q791" s="2">
        <v>1988</v>
      </c>
      <c r="R791" s="2">
        <v>9999</v>
      </c>
      <c r="U791" s="2" t="s">
        <v>58</v>
      </c>
      <c r="V791" s="2" t="s">
        <v>320</v>
      </c>
      <c r="W791" s="2" t="s">
        <v>62</v>
      </c>
      <c r="X791" s="2">
        <v>1988</v>
      </c>
      <c r="Y791" s="2">
        <v>0.98</v>
      </c>
      <c r="Z791" s="2" t="s">
        <v>416</v>
      </c>
      <c r="AA791" s="2" t="s">
        <v>83</v>
      </c>
      <c r="AD791" s="2" t="s">
        <v>50</v>
      </c>
      <c r="AE791" s="2" t="s">
        <v>77</v>
      </c>
      <c r="AF791" s="2" t="s">
        <v>84</v>
      </c>
      <c r="AG791" s="2">
        <v>2011</v>
      </c>
      <c r="AJ791" s="2">
        <v>0.15443396226415096</v>
      </c>
      <c r="AK791" s="2">
        <v>0.12</v>
      </c>
      <c r="AL791" s="2">
        <v>0.15443396226415096</v>
      </c>
      <c r="AM791" s="2">
        <v>0.12</v>
      </c>
      <c r="AN791" s="2">
        <v>0.08</v>
      </c>
      <c r="AO791" s="2">
        <v>0.08</v>
      </c>
      <c r="AP791" s="2">
        <v>0.08</v>
      </c>
      <c r="AY791" s="2" t="s">
        <v>46558</v>
      </c>
      <c r="AZ791" s="2">
        <v>61.5</v>
      </c>
      <c r="BA791" s="2" t="s">
        <v>46558</v>
      </c>
      <c r="BB791" s="2">
        <v>61.5</v>
      </c>
    </row>
    <row r="792" spans="1:54">
      <c r="A792" s="2" t="s">
        <v>2321</v>
      </c>
      <c r="B792" s="2" t="s">
        <v>2322</v>
      </c>
      <c r="C792" s="2">
        <v>50858</v>
      </c>
      <c r="D792" s="2" t="s">
        <v>50</v>
      </c>
      <c r="E792" s="2" t="s">
        <v>2323</v>
      </c>
      <c r="G792" s="2" t="s">
        <v>317</v>
      </c>
      <c r="I792" s="2" t="s">
        <v>215</v>
      </c>
      <c r="J792" s="2" t="s">
        <v>80</v>
      </c>
      <c r="K792" s="2">
        <v>12</v>
      </c>
      <c r="L792" s="2" t="s">
        <v>433</v>
      </c>
      <c r="M792" s="2">
        <v>57</v>
      </c>
      <c r="N792" s="2" t="s">
        <v>434</v>
      </c>
      <c r="O792" s="2">
        <v>10.5</v>
      </c>
      <c r="P792" s="2">
        <v>21246</v>
      </c>
      <c r="Q792" s="2">
        <v>1987</v>
      </c>
      <c r="R792" s="2">
        <v>9999</v>
      </c>
      <c r="U792" s="2" t="s">
        <v>54</v>
      </c>
      <c r="V792" s="2" t="s">
        <v>320</v>
      </c>
      <c r="W792" s="2" t="s">
        <v>76</v>
      </c>
      <c r="X792" s="2">
        <v>2000</v>
      </c>
      <c r="Y792" s="2">
        <v>0.99</v>
      </c>
      <c r="Z792" s="2" t="s">
        <v>416</v>
      </c>
      <c r="AA792" s="2" t="s">
        <v>83</v>
      </c>
      <c r="AD792" s="2" t="s">
        <v>50</v>
      </c>
      <c r="AE792" s="2" t="s">
        <v>77</v>
      </c>
      <c r="AF792" s="2" t="s">
        <v>84</v>
      </c>
      <c r="AG792" s="2">
        <v>2000</v>
      </c>
      <c r="AJ792" s="2">
        <v>0.313</v>
      </c>
      <c r="AK792" s="2">
        <v>0.313</v>
      </c>
      <c r="AL792" s="2">
        <v>0.313</v>
      </c>
      <c r="AM792" s="2">
        <v>0.313</v>
      </c>
      <c r="AN792" s="2">
        <v>0.08</v>
      </c>
      <c r="AO792" s="2">
        <v>0.08</v>
      </c>
      <c r="AP792" s="2">
        <v>0.08</v>
      </c>
      <c r="AY792" s="2" t="s">
        <v>46559</v>
      </c>
      <c r="AZ792" s="2">
        <v>100</v>
      </c>
      <c r="BA792" s="2" t="s">
        <v>46559</v>
      </c>
      <c r="BB792" s="2">
        <v>100</v>
      </c>
    </row>
    <row r="793" spans="1:54">
      <c r="A793" s="2" t="s">
        <v>2321</v>
      </c>
      <c r="B793" s="2" t="s">
        <v>2324</v>
      </c>
      <c r="C793" s="2">
        <v>50858</v>
      </c>
      <c r="D793" s="2" t="s">
        <v>50</v>
      </c>
      <c r="E793" s="2" t="s">
        <v>2325</v>
      </c>
      <c r="G793" s="2" t="s">
        <v>317</v>
      </c>
      <c r="I793" s="2" t="s">
        <v>215</v>
      </c>
      <c r="J793" s="2" t="s">
        <v>80</v>
      </c>
      <c r="K793" s="2">
        <v>12</v>
      </c>
      <c r="L793" s="2" t="s">
        <v>433</v>
      </c>
      <c r="M793" s="2">
        <v>57</v>
      </c>
      <c r="N793" s="2" t="s">
        <v>434</v>
      </c>
      <c r="O793" s="2">
        <v>10.5</v>
      </c>
      <c r="P793" s="2">
        <v>21246</v>
      </c>
      <c r="Q793" s="2">
        <v>1987</v>
      </c>
      <c r="R793" s="2">
        <v>9999</v>
      </c>
      <c r="U793" s="2" t="s">
        <v>54</v>
      </c>
      <c r="V793" s="2" t="s">
        <v>320</v>
      </c>
      <c r="W793" s="2" t="s">
        <v>76</v>
      </c>
      <c r="X793" s="2">
        <v>1999</v>
      </c>
      <c r="Y793" s="2">
        <v>0.99</v>
      </c>
      <c r="Z793" s="2" t="s">
        <v>416</v>
      </c>
      <c r="AA793" s="2" t="s">
        <v>83</v>
      </c>
      <c r="AD793" s="2" t="s">
        <v>50</v>
      </c>
      <c r="AE793" s="2" t="s">
        <v>77</v>
      </c>
      <c r="AF793" s="2" t="s">
        <v>84</v>
      </c>
      <c r="AG793" s="2">
        <v>1999</v>
      </c>
      <c r="AJ793" s="2">
        <v>0.32500000000000001</v>
      </c>
      <c r="AK793" s="2">
        <v>0.32500000000000001</v>
      </c>
      <c r="AL793" s="2">
        <v>0.32500000000000001</v>
      </c>
      <c r="AM793" s="2">
        <v>0.32500000000000001</v>
      </c>
      <c r="AN793" s="2">
        <v>0.08</v>
      </c>
      <c r="AO793" s="2">
        <v>0.08</v>
      </c>
      <c r="AP793" s="2">
        <v>0.08</v>
      </c>
      <c r="AY793" s="2" t="s">
        <v>46559</v>
      </c>
      <c r="AZ793" s="2">
        <v>100</v>
      </c>
      <c r="BA793" s="2" t="s">
        <v>46559</v>
      </c>
      <c r="BB793" s="2">
        <v>100</v>
      </c>
    </row>
    <row r="794" spans="1:54">
      <c r="A794" s="2" t="s">
        <v>2321</v>
      </c>
      <c r="B794" s="2" t="s">
        <v>2326</v>
      </c>
      <c r="C794" s="2">
        <v>50858</v>
      </c>
      <c r="D794" s="2" t="s">
        <v>50</v>
      </c>
      <c r="E794" s="2" t="s">
        <v>2327</v>
      </c>
      <c r="G794" s="2" t="s">
        <v>317</v>
      </c>
      <c r="I794" s="2" t="s">
        <v>215</v>
      </c>
      <c r="J794" s="2" t="s">
        <v>80</v>
      </c>
      <c r="K794" s="2">
        <v>12</v>
      </c>
      <c r="L794" s="2" t="s">
        <v>433</v>
      </c>
      <c r="M794" s="2">
        <v>57</v>
      </c>
      <c r="N794" s="2" t="s">
        <v>434</v>
      </c>
      <c r="O794" s="2">
        <v>10.5</v>
      </c>
      <c r="P794" s="2">
        <v>21246</v>
      </c>
      <c r="Q794" s="2">
        <v>1987</v>
      </c>
      <c r="R794" s="2">
        <v>9999</v>
      </c>
      <c r="U794" s="2" t="s">
        <v>54</v>
      </c>
      <c r="V794" s="2" t="s">
        <v>320</v>
      </c>
      <c r="W794" s="2" t="s">
        <v>76</v>
      </c>
      <c r="X794" s="2">
        <v>1999</v>
      </c>
      <c r="Y794" s="2">
        <v>0.99</v>
      </c>
      <c r="Z794" s="2" t="s">
        <v>416</v>
      </c>
      <c r="AA794" s="2" t="s">
        <v>83</v>
      </c>
      <c r="AD794" s="2" t="s">
        <v>50</v>
      </c>
      <c r="AE794" s="2" t="s">
        <v>77</v>
      </c>
      <c r="AF794" s="2" t="s">
        <v>84</v>
      </c>
      <c r="AG794" s="2">
        <v>1999</v>
      </c>
      <c r="AJ794" s="2">
        <v>0.318</v>
      </c>
      <c r="AK794" s="2">
        <v>0.318</v>
      </c>
      <c r="AL794" s="2">
        <v>0.318</v>
      </c>
      <c r="AM794" s="2">
        <v>0.318</v>
      </c>
      <c r="AN794" s="2">
        <v>0.08</v>
      </c>
      <c r="AO794" s="2">
        <v>0.08</v>
      </c>
      <c r="AP794" s="2">
        <v>0.08</v>
      </c>
      <c r="AY794" s="2" t="s">
        <v>46559</v>
      </c>
      <c r="AZ794" s="2">
        <v>100</v>
      </c>
      <c r="BA794" s="2" t="s">
        <v>46559</v>
      </c>
      <c r="BB794" s="2">
        <v>100</v>
      </c>
    </row>
    <row r="795" spans="1:54">
      <c r="A795" s="2" t="s">
        <v>2321</v>
      </c>
      <c r="B795" s="2" t="s">
        <v>2328</v>
      </c>
      <c r="C795" s="2">
        <v>50858</v>
      </c>
      <c r="D795" s="2" t="s">
        <v>50</v>
      </c>
      <c r="E795" s="2" t="s">
        <v>2329</v>
      </c>
      <c r="G795" s="2" t="s">
        <v>317</v>
      </c>
      <c r="I795" s="2" t="s">
        <v>215</v>
      </c>
      <c r="J795" s="2" t="s">
        <v>80</v>
      </c>
      <c r="K795" s="2">
        <v>12</v>
      </c>
      <c r="L795" s="2" t="s">
        <v>433</v>
      </c>
      <c r="M795" s="2">
        <v>57</v>
      </c>
      <c r="N795" s="2" t="s">
        <v>434</v>
      </c>
      <c r="O795" s="2">
        <v>10.5</v>
      </c>
      <c r="P795" s="2">
        <v>21246</v>
      </c>
      <c r="Q795" s="2">
        <v>1987</v>
      </c>
      <c r="R795" s="2">
        <v>9999</v>
      </c>
      <c r="U795" s="2" t="s">
        <v>54</v>
      </c>
      <c r="V795" s="2" t="s">
        <v>320</v>
      </c>
      <c r="W795" s="2" t="s">
        <v>76</v>
      </c>
      <c r="X795" s="2">
        <v>2009</v>
      </c>
      <c r="Y795" s="2">
        <v>0.99</v>
      </c>
      <c r="Z795" s="2" t="s">
        <v>2330</v>
      </c>
      <c r="AD795" s="2" t="s">
        <v>50</v>
      </c>
      <c r="AE795" s="2" t="s">
        <v>77</v>
      </c>
      <c r="AF795" s="2" t="s">
        <v>84</v>
      </c>
      <c r="AG795" s="2">
        <v>2009</v>
      </c>
      <c r="AJ795" s="2">
        <v>0.20666000000000001</v>
      </c>
      <c r="AK795" s="2">
        <v>0.20666000000000001</v>
      </c>
      <c r="AL795" s="2">
        <v>0.20666000000000001</v>
      </c>
      <c r="AM795" s="2">
        <v>0.20666000000000001</v>
      </c>
      <c r="AN795" s="2">
        <v>0.08</v>
      </c>
      <c r="AO795" s="2">
        <v>0.08</v>
      </c>
      <c r="AP795" s="2">
        <v>0.08</v>
      </c>
      <c r="AY795" s="2" t="s">
        <v>46559</v>
      </c>
      <c r="AZ795" s="2">
        <v>100</v>
      </c>
      <c r="BA795" s="2" t="s">
        <v>46559</v>
      </c>
      <c r="BB795" s="2">
        <v>100</v>
      </c>
    </row>
    <row r="796" spans="1:54">
      <c r="A796" s="2" t="s">
        <v>2331</v>
      </c>
      <c r="B796" s="2" t="s">
        <v>2332</v>
      </c>
      <c r="C796" s="2">
        <v>50859</v>
      </c>
      <c r="D796" s="2" t="s">
        <v>50</v>
      </c>
      <c r="E796" s="2" t="s">
        <v>300</v>
      </c>
      <c r="G796" s="2" t="s">
        <v>317</v>
      </c>
      <c r="I796" s="2" t="s">
        <v>389</v>
      </c>
      <c r="J796" s="2" t="s">
        <v>390</v>
      </c>
      <c r="K796" s="2">
        <v>42</v>
      </c>
      <c r="L796" s="2" t="s">
        <v>1280</v>
      </c>
      <c r="M796" s="2">
        <v>71</v>
      </c>
      <c r="N796" s="2" t="s">
        <v>2333</v>
      </c>
      <c r="O796" s="2">
        <v>10.8</v>
      </c>
      <c r="P796" s="2">
        <v>19850</v>
      </c>
      <c r="Q796" s="2">
        <v>1991</v>
      </c>
      <c r="R796" s="2">
        <v>9999</v>
      </c>
      <c r="U796" s="2" t="s">
        <v>54</v>
      </c>
      <c r="V796" s="2" t="s">
        <v>320</v>
      </c>
      <c r="W796" s="2" t="s">
        <v>76</v>
      </c>
      <c r="X796" s="2">
        <v>1991</v>
      </c>
      <c r="Y796" s="2">
        <v>0.9</v>
      </c>
      <c r="AA796" s="2" t="s">
        <v>83</v>
      </c>
      <c r="AD796" s="2" t="s">
        <v>50</v>
      </c>
      <c r="AE796" s="2" t="s">
        <v>77</v>
      </c>
      <c r="AF796" s="2" t="s">
        <v>84</v>
      </c>
      <c r="AG796" s="2">
        <v>1998</v>
      </c>
      <c r="AJ796" s="2">
        <v>0.28999999999999998</v>
      </c>
      <c r="AK796" s="2">
        <v>0.28999999999999998</v>
      </c>
      <c r="AL796" s="2">
        <v>0.28999999999999998</v>
      </c>
      <c r="AM796" s="2">
        <v>0.28999999999999998</v>
      </c>
      <c r="AN796" s="2">
        <v>0.08</v>
      </c>
      <c r="AO796" s="2">
        <v>0.08</v>
      </c>
      <c r="AP796" s="2">
        <v>0.08</v>
      </c>
      <c r="AY796" s="2" t="s">
        <v>46560</v>
      </c>
      <c r="AZ796" s="2">
        <v>100</v>
      </c>
      <c r="BA796" s="2" t="s">
        <v>46560</v>
      </c>
      <c r="BB796" s="2">
        <v>100</v>
      </c>
    </row>
    <row r="797" spans="1:54">
      <c r="A797" s="2" t="s">
        <v>2331</v>
      </c>
      <c r="B797" s="2" t="s">
        <v>2334</v>
      </c>
      <c r="C797" s="2">
        <v>50859</v>
      </c>
      <c r="D797" s="2" t="s">
        <v>50</v>
      </c>
      <c r="E797" s="2" t="s">
        <v>303</v>
      </c>
      <c r="G797" s="2" t="s">
        <v>317</v>
      </c>
      <c r="I797" s="2" t="s">
        <v>389</v>
      </c>
      <c r="J797" s="2" t="s">
        <v>390</v>
      </c>
      <c r="K797" s="2">
        <v>42</v>
      </c>
      <c r="L797" s="2" t="s">
        <v>1280</v>
      </c>
      <c r="M797" s="2">
        <v>71</v>
      </c>
      <c r="N797" s="2" t="s">
        <v>2333</v>
      </c>
      <c r="O797" s="2">
        <v>10.8</v>
      </c>
      <c r="P797" s="2">
        <v>19850</v>
      </c>
      <c r="Q797" s="2">
        <v>1991</v>
      </c>
      <c r="R797" s="2">
        <v>9999</v>
      </c>
      <c r="U797" s="2" t="s">
        <v>54</v>
      </c>
      <c r="V797" s="2" t="s">
        <v>320</v>
      </c>
      <c r="W797" s="2" t="s">
        <v>76</v>
      </c>
      <c r="X797" s="2">
        <v>1991</v>
      </c>
      <c r="Y797" s="2">
        <v>0.9</v>
      </c>
      <c r="AA797" s="2" t="s">
        <v>83</v>
      </c>
      <c r="AD797" s="2" t="s">
        <v>50</v>
      </c>
      <c r="AE797" s="2" t="s">
        <v>77</v>
      </c>
      <c r="AF797" s="2" t="s">
        <v>84</v>
      </c>
      <c r="AG797" s="2">
        <v>1998</v>
      </c>
      <c r="AJ797" s="2">
        <v>0.3</v>
      </c>
      <c r="AK797" s="2">
        <v>0.3</v>
      </c>
      <c r="AL797" s="2">
        <v>0.3</v>
      </c>
      <c r="AM797" s="2">
        <v>0.3</v>
      </c>
      <c r="AN797" s="2">
        <v>0.08</v>
      </c>
      <c r="AO797" s="2">
        <v>0.08</v>
      </c>
      <c r="AP797" s="2">
        <v>0.08</v>
      </c>
      <c r="AY797" s="2" t="s">
        <v>46560</v>
      </c>
      <c r="AZ797" s="2">
        <v>100</v>
      </c>
      <c r="BA797" s="2" t="s">
        <v>46560</v>
      </c>
      <c r="BB797" s="2">
        <v>100</v>
      </c>
    </row>
    <row r="798" spans="1:54">
      <c r="A798" s="2" t="s">
        <v>2331</v>
      </c>
      <c r="B798" s="2" t="s">
        <v>2335</v>
      </c>
      <c r="C798" s="2">
        <v>50859</v>
      </c>
      <c r="D798" s="2" t="s">
        <v>50</v>
      </c>
      <c r="E798" s="2" t="s">
        <v>372</v>
      </c>
      <c r="G798" s="2" t="s">
        <v>317</v>
      </c>
      <c r="I798" s="2" t="s">
        <v>389</v>
      </c>
      <c r="J798" s="2" t="s">
        <v>390</v>
      </c>
      <c r="K798" s="2">
        <v>42</v>
      </c>
      <c r="L798" s="2" t="s">
        <v>1280</v>
      </c>
      <c r="M798" s="2">
        <v>71</v>
      </c>
      <c r="N798" s="2" t="s">
        <v>2333</v>
      </c>
      <c r="O798" s="2">
        <v>10.8</v>
      </c>
      <c r="P798" s="2">
        <v>19850</v>
      </c>
      <c r="Q798" s="2">
        <v>1991</v>
      </c>
      <c r="R798" s="2">
        <v>9999</v>
      </c>
      <c r="U798" s="2" t="s">
        <v>54</v>
      </c>
      <c r="V798" s="2" t="s">
        <v>320</v>
      </c>
      <c r="W798" s="2" t="s">
        <v>76</v>
      </c>
      <c r="X798" s="2">
        <v>1991</v>
      </c>
      <c r="Y798" s="2">
        <v>0.9</v>
      </c>
      <c r="AA798" s="2" t="s">
        <v>83</v>
      </c>
      <c r="AD798" s="2" t="s">
        <v>50</v>
      </c>
      <c r="AE798" s="2" t="s">
        <v>77</v>
      </c>
      <c r="AF798" s="2" t="s">
        <v>84</v>
      </c>
      <c r="AG798" s="2">
        <v>1998</v>
      </c>
      <c r="AJ798" s="2">
        <v>0.28999999999999998</v>
      </c>
      <c r="AK798" s="2">
        <v>0.28999999999999998</v>
      </c>
      <c r="AL798" s="2">
        <v>0.28999999999999998</v>
      </c>
      <c r="AM798" s="2">
        <v>0.28999999999999998</v>
      </c>
      <c r="AN798" s="2">
        <v>0.08</v>
      </c>
      <c r="AO798" s="2">
        <v>0.08</v>
      </c>
      <c r="AP798" s="2">
        <v>0.08</v>
      </c>
      <c r="AY798" s="2" t="s">
        <v>46560</v>
      </c>
      <c r="AZ798" s="2">
        <v>100</v>
      </c>
      <c r="BA798" s="2" t="s">
        <v>46560</v>
      </c>
      <c r="BB798" s="2">
        <v>100</v>
      </c>
    </row>
    <row r="799" spans="1:54">
      <c r="A799" s="2" t="s">
        <v>2336</v>
      </c>
      <c r="B799" s="2" t="s">
        <v>2337</v>
      </c>
      <c r="C799" s="2">
        <v>50860</v>
      </c>
      <c r="D799" s="2" t="s">
        <v>50</v>
      </c>
      <c r="E799" s="2" t="s">
        <v>300</v>
      </c>
      <c r="G799" s="2" t="s">
        <v>317</v>
      </c>
      <c r="I799" s="2" t="s">
        <v>213</v>
      </c>
      <c r="J799" s="2" t="s">
        <v>74</v>
      </c>
      <c r="K799" s="2">
        <v>26</v>
      </c>
      <c r="L799" s="2" t="s">
        <v>2338</v>
      </c>
      <c r="M799" s="2">
        <v>81</v>
      </c>
      <c r="N799" s="2" t="s">
        <v>2339</v>
      </c>
      <c r="O799" s="2">
        <v>7.8</v>
      </c>
      <c r="P799" s="2">
        <v>19383</v>
      </c>
      <c r="Q799" s="2">
        <v>1990</v>
      </c>
      <c r="R799" s="2">
        <v>9999</v>
      </c>
      <c r="U799" s="2" t="s">
        <v>54</v>
      </c>
      <c r="V799" s="2" t="s">
        <v>320</v>
      </c>
      <c r="W799" s="2" t="s">
        <v>76</v>
      </c>
      <c r="X799" s="2">
        <v>1990</v>
      </c>
      <c r="Y799" s="2">
        <v>0.85</v>
      </c>
      <c r="Z799" s="2" t="s">
        <v>2061</v>
      </c>
      <c r="AA799" s="2" t="s">
        <v>83</v>
      </c>
      <c r="AD799" s="2" t="s">
        <v>50</v>
      </c>
      <c r="AE799" s="2" t="s">
        <v>77</v>
      </c>
      <c r="AF799" s="2" t="s">
        <v>84</v>
      </c>
      <c r="AG799" s="2">
        <v>1999</v>
      </c>
      <c r="AJ799" s="2">
        <v>0.20699999999999999</v>
      </c>
      <c r="AK799" s="2">
        <v>0.20699999999999999</v>
      </c>
      <c r="AL799" s="2">
        <v>0.20699999999999999</v>
      </c>
      <c r="AM799" s="2">
        <v>0.20699999999999999</v>
      </c>
      <c r="AN799" s="2">
        <v>0.08</v>
      </c>
      <c r="AO799" s="2">
        <v>0.08</v>
      </c>
      <c r="AP799" s="2">
        <v>0.08</v>
      </c>
      <c r="AY799" s="2" t="s">
        <v>46561</v>
      </c>
      <c r="AZ799" s="2">
        <v>100</v>
      </c>
      <c r="BA799" s="2" t="s">
        <v>46561</v>
      </c>
      <c r="BB799" s="2">
        <v>100</v>
      </c>
    </row>
    <row r="800" spans="1:54">
      <c r="A800" s="2" t="s">
        <v>2336</v>
      </c>
      <c r="B800" s="2" t="s">
        <v>2340</v>
      </c>
      <c r="C800" s="2">
        <v>50860</v>
      </c>
      <c r="D800" s="2" t="s">
        <v>50</v>
      </c>
      <c r="E800" s="2" t="s">
        <v>303</v>
      </c>
      <c r="G800" s="2" t="s">
        <v>317</v>
      </c>
      <c r="I800" s="2" t="s">
        <v>213</v>
      </c>
      <c r="J800" s="2" t="s">
        <v>74</v>
      </c>
      <c r="K800" s="2">
        <v>26</v>
      </c>
      <c r="L800" s="2" t="s">
        <v>2338</v>
      </c>
      <c r="M800" s="2">
        <v>81</v>
      </c>
      <c r="N800" s="2" t="s">
        <v>2339</v>
      </c>
      <c r="O800" s="2">
        <v>7.8</v>
      </c>
      <c r="P800" s="2">
        <v>19383</v>
      </c>
      <c r="Q800" s="2">
        <v>1990</v>
      </c>
      <c r="R800" s="2">
        <v>9999</v>
      </c>
      <c r="U800" s="2" t="s">
        <v>54</v>
      </c>
      <c r="V800" s="2" t="s">
        <v>320</v>
      </c>
      <c r="W800" s="2" t="s">
        <v>76</v>
      </c>
      <c r="X800" s="2">
        <v>1990</v>
      </c>
      <c r="Y800" s="2">
        <v>0.85</v>
      </c>
      <c r="Z800" s="2" t="s">
        <v>2061</v>
      </c>
      <c r="AA800" s="2" t="s">
        <v>83</v>
      </c>
      <c r="AD800" s="2" t="s">
        <v>50</v>
      </c>
      <c r="AE800" s="2" t="s">
        <v>77</v>
      </c>
      <c r="AF800" s="2" t="s">
        <v>84</v>
      </c>
      <c r="AG800" s="2">
        <v>1999</v>
      </c>
      <c r="AJ800" s="2">
        <v>0.18</v>
      </c>
      <c r="AK800" s="2">
        <v>0.18</v>
      </c>
      <c r="AL800" s="2">
        <v>0.18</v>
      </c>
      <c r="AM800" s="2">
        <v>0.18</v>
      </c>
      <c r="AN800" s="2">
        <v>0.08</v>
      </c>
      <c r="AO800" s="2">
        <v>0.08</v>
      </c>
      <c r="AP800" s="2">
        <v>0.08</v>
      </c>
      <c r="AY800" s="2" t="s">
        <v>46561</v>
      </c>
      <c r="AZ800" s="2">
        <v>100</v>
      </c>
      <c r="BA800" s="2" t="s">
        <v>46561</v>
      </c>
      <c r="BB800" s="2">
        <v>100</v>
      </c>
    </row>
    <row r="801" spans="1:54">
      <c r="A801" s="2" t="s">
        <v>2341</v>
      </c>
      <c r="B801" s="2" t="s">
        <v>2342</v>
      </c>
      <c r="C801" s="2">
        <v>50873</v>
      </c>
      <c r="D801" s="2" t="s">
        <v>50</v>
      </c>
      <c r="E801" s="2" t="s">
        <v>1443</v>
      </c>
      <c r="G801" s="2" t="s">
        <v>317</v>
      </c>
      <c r="I801" s="2" t="s">
        <v>217</v>
      </c>
      <c r="J801" s="2" t="s">
        <v>468</v>
      </c>
      <c r="K801" s="2">
        <v>33</v>
      </c>
      <c r="L801" s="2" t="s">
        <v>1298</v>
      </c>
      <c r="M801" s="2">
        <v>13</v>
      </c>
      <c r="N801" s="2" t="s">
        <v>1300</v>
      </c>
      <c r="O801" s="2">
        <v>6</v>
      </c>
      <c r="P801" s="2">
        <v>20068</v>
      </c>
      <c r="Q801" s="2">
        <v>1989</v>
      </c>
      <c r="R801" s="2">
        <v>9999</v>
      </c>
      <c r="U801" s="2" t="s">
        <v>54</v>
      </c>
      <c r="V801" s="2" t="s">
        <v>320</v>
      </c>
      <c r="W801" s="2" t="s">
        <v>76</v>
      </c>
      <c r="X801" s="2">
        <v>2000</v>
      </c>
      <c r="Y801" s="2">
        <v>0.75</v>
      </c>
      <c r="AA801" s="2" t="s">
        <v>83</v>
      </c>
      <c r="AD801" s="2" t="s">
        <v>50</v>
      </c>
      <c r="AE801" s="2" t="s">
        <v>77</v>
      </c>
      <c r="AF801" s="2" t="s">
        <v>84</v>
      </c>
      <c r="AG801" s="2">
        <v>2001</v>
      </c>
      <c r="AI801" s="2">
        <v>6.9000000000000006E-2</v>
      </c>
      <c r="AJ801" s="2">
        <v>0.33700000000000002</v>
      </c>
      <c r="AK801" s="2">
        <v>0.33700000000000002</v>
      </c>
      <c r="AL801" s="2">
        <v>0.33700000000000002</v>
      </c>
      <c r="AM801" s="2">
        <v>0.33700000000000002</v>
      </c>
      <c r="AN801" s="2">
        <v>0.08</v>
      </c>
      <c r="AO801" s="2">
        <v>0.08</v>
      </c>
      <c r="AP801" s="2">
        <v>0.08</v>
      </c>
      <c r="AY801" s="2" t="s">
        <v>46562</v>
      </c>
      <c r="AZ801" s="2">
        <v>100</v>
      </c>
      <c r="BA801" s="2" t="s">
        <v>46289</v>
      </c>
      <c r="BB801" s="2">
        <v>100</v>
      </c>
    </row>
    <row r="802" spans="1:54">
      <c r="A802" s="2" t="s">
        <v>2341</v>
      </c>
      <c r="B802" s="2" t="s">
        <v>2343</v>
      </c>
      <c r="C802" s="2">
        <v>50873</v>
      </c>
      <c r="D802" s="2" t="s">
        <v>50</v>
      </c>
      <c r="E802" s="2" t="s">
        <v>1449</v>
      </c>
      <c r="G802" s="2" t="s">
        <v>317</v>
      </c>
      <c r="I802" s="2" t="s">
        <v>217</v>
      </c>
      <c r="J802" s="2" t="s">
        <v>468</v>
      </c>
      <c r="K802" s="2">
        <v>33</v>
      </c>
      <c r="L802" s="2" t="s">
        <v>1298</v>
      </c>
      <c r="M802" s="2">
        <v>13</v>
      </c>
      <c r="N802" s="2" t="s">
        <v>1300</v>
      </c>
      <c r="O802" s="2">
        <v>6</v>
      </c>
      <c r="P802" s="2">
        <v>20068</v>
      </c>
      <c r="Q802" s="2">
        <v>1989</v>
      </c>
      <c r="R802" s="2">
        <v>9999</v>
      </c>
      <c r="U802" s="2" t="s">
        <v>54</v>
      </c>
      <c r="V802" s="2" t="s">
        <v>320</v>
      </c>
      <c r="W802" s="2" t="s">
        <v>76</v>
      </c>
      <c r="X802" s="2">
        <v>2000</v>
      </c>
      <c r="Y802" s="2">
        <v>0.75</v>
      </c>
      <c r="AA802" s="2" t="s">
        <v>83</v>
      </c>
      <c r="AD802" s="2" t="s">
        <v>50</v>
      </c>
      <c r="AE802" s="2" t="s">
        <v>77</v>
      </c>
      <c r="AF802" s="2" t="s">
        <v>84</v>
      </c>
      <c r="AG802" s="2">
        <v>2001</v>
      </c>
      <c r="AI802" s="2">
        <v>6.9000000000000006E-2</v>
      </c>
      <c r="AJ802" s="2">
        <v>0.33300000000000002</v>
      </c>
      <c r="AK802" s="2">
        <v>0.33300000000000002</v>
      </c>
      <c r="AL802" s="2">
        <v>0.33300000000000002</v>
      </c>
      <c r="AM802" s="2">
        <v>0.33300000000000002</v>
      </c>
      <c r="AN802" s="2">
        <v>0.08</v>
      </c>
      <c r="AO802" s="2">
        <v>0.08</v>
      </c>
      <c r="AP802" s="2">
        <v>0.08</v>
      </c>
      <c r="AY802" s="2" t="s">
        <v>46562</v>
      </c>
      <c r="AZ802" s="2">
        <v>100</v>
      </c>
      <c r="BA802" s="2" t="s">
        <v>46289</v>
      </c>
      <c r="BB802" s="2">
        <v>100</v>
      </c>
    </row>
    <row r="803" spans="1:54">
      <c r="A803" s="2" t="s">
        <v>2344</v>
      </c>
      <c r="B803" s="2" t="s">
        <v>2345</v>
      </c>
      <c r="C803" s="2">
        <v>50875</v>
      </c>
      <c r="D803" s="2" t="s">
        <v>50</v>
      </c>
      <c r="E803" s="2" t="s">
        <v>51</v>
      </c>
      <c r="G803" s="2" t="s">
        <v>317</v>
      </c>
      <c r="I803" s="2" t="s">
        <v>215</v>
      </c>
      <c r="J803" s="2" t="s">
        <v>80</v>
      </c>
      <c r="K803" s="2">
        <v>12</v>
      </c>
      <c r="L803" s="2" t="s">
        <v>433</v>
      </c>
      <c r="M803" s="2">
        <v>57</v>
      </c>
      <c r="N803" s="2" t="s">
        <v>434</v>
      </c>
      <c r="O803" s="2">
        <v>4.5</v>
      </c>
      <c r="P803" s="2">
        <v>22303</v>
      </c>
      <c r="Q803" s="2">
        <v>2001</v>
      </c>
      <c r="R803" s="2">
        <v>9999</v>
      </c>
      <c r="U803" s="2" t="s">
        <v>54</v>
      </c>
      <c r="V803" s="2" t="s">
        <v>320</v>
      </c>
      <c r="W803" s="2" t="s">
        <v>76</v>
      </c>
      <c r="X803" s="2">
        <v>2000</v>
      </c>
      <c r="Y803" s="2">
        <v>0.8</v>
      </c>
      <c r="AA803" s="2" t="s">
        <v>83</v>
      </c>
      <c r="AD803" s="2" t="s">
        <v>50</v>
      </c>
      <c r="AE803" s="2" t="s">
        <v>77</v>
      </c>
      <c r="AF803" s="2" t="s">
        <v>84</v>
      </c>
      <c r="AG803" s="2">
        <v>2000</v>
      </c>
      <c r="AJ803" s="2">
        <v>0.25</v>
      </c>
      <c r="AK803" s="2">
        <v>0.25</v>
      </c>
      <c r="AL803" s="2">
        <v>0.25</v>
      </c>
      <c r="AM803" s="2">
        <v>0.25</v>
      </c>
      <c r="AN803" s="2">
        <v>0.08</v>
      </c>
      <c r="AO803" s="2">
        <v>0.08</v>
      </c>
      <c r="AP803" s="2">
        <v>0.08</v>
      </c>
      <c r="AY803" s="2" t="s">
        <v>46563</v>
      </c>
      <c r="AZ803" s="2">
        <v>100</v>
      </c>
      <c r="BA803" s="2" t="s">
        <v>46563</v>
      </c>
      <c r="BB803" s="2">
        <v>100</v>
      </c>
    </row>
    <row r="804" spans="1:54">
      <c r="A804" s="2" t="s">
        <v>2344</v>
      </c>
      <c r="B804" s="2" t="s">
        <v>2346</v>
      </c>
      <c r="C804" s="2">
        <v>50875</v>
      </c>
      <c r="D804" s="2" t="s">
        <v>50</v>
      </c>
      <c r="E804" s="2" t="s">
        <v>55</v>
      </c>
      <c r="G804" s="2" t="s">
        <v>317</v>
      </c>
      <c r="I804" s="2" t="s">
        <v>215</v>
      </c>
      <c r="J804" s="2" t="s">
        <v>80</v>
      </c>
      <c r="K804" s="2">
        <v>12</v>
      </c>
      <c r="L804" s="2" t="s">
        <v>433</v>
      </c>
      <c r="M804" s="2">
        <v>57</v>
      </c>
      <c r="N804" s="2" t="s">
        <v>434</v>
      </c>
      <c r="O804" s="2">
        <v>4.5</v>
      </c>
      <c r="P804" s="2">
        <v>22303</v>
      </c>
      <c r="Q804" s="2">
        <v>2001</v>
      </c>
      <c r="R804" s="2">
        <v>9999</v>
      </c>
      <c r="U804" s="2" t="s">
        <v>54</v>
      </c>
      <c r="V804" s="2" t="s">
        <v>320</v>
      </c>
      <c r="W804" s="2" t="s">
        <v>76</v>
      </c>
      <c r="X804" s="2">
        <v>2000</v>
      </c>
      <c r="Y804" s="2">
        <v>0.8</v>
      </c>
      <c r="AA804" s="2" t="s">
        <v>83</v>
      </c>
      <c r="AD804" s="2" t="s">
        <v>50</v>
      </c>
      <c r="AE804" s="2" t="s">
        <v>77</v>
      </c>
      <c r="AF804" s="2" t="s">
        <v>84</v>
      </c>
      <c r="AG804" s="2">
        <v>2000</v>
      </c>
      <c r="AJ804" s="2">
        <v>0.26</v>
      </c>
      <c r="AK804" s="2">
        <v>0.26</v>
      </c>
      <c r="AL804" s="2">
        <v>0.26</v>
      </c>
      <c r="AM804" s="2">
        <v>0.26</v>
      </c>
      <c r="AN804" s="2">
        <v>0.08</v>
      </c>
      <c r="AO804" s="2">
        <v>0.08</v>
      </c>
      <c r="AP804" s="2">
        <v>0.08</v>
      </c>
      <c r="AY804" s="2" t="s">
        <v>46563</v>
      </c>
      <c r="AZ804" s="2">
        <v>100</v>
      </c>
      <c r="BA804" s="2" t="s">
        <v>46563</v>
      </c>
      <c r="BB804" s="2">
        <v>100</v>
      </c>
    </row>
    <row r="805" spans="1:54">
      <c r="A805" s="2" t="s">
        <v>2344</v>
      </c>
      <c r="B805" s="2" t="s">
        <v>2347</v>
      </c>
      <c r="C805" s="2">
        <v>50875</v>
      </c>
      <c r="D805" s="2" t="s">
        <v>50</v>
      </c>
      <c r="E805" s="2" t="s">
        <v>72</v>
      </c>
      <c r="G805" s="2" t="s">
        <v>317</v>
      </c>
      <c r="I805" s="2" t="s">
        <v>215</v>
      </c>
      <c r="J805" s="2" t="s">
        <v>80</v>
      </c>
      <c r="K805" s="2">
        <v>12</v>
      </c>
      <c r="L805" s="2" t="s">
        <v>433</v>
      </c>
      <c r="M805" s="2">
        <v>57</v>
      </c>
      <c r="N805" s="2" t="s">
        <v>434</v>
      </c>
      <c r="O805" s="2">
        <v>4.5</v>
      </c>
      <c r="P805" s="2">
        <v>22303</v>
      </c>
      <c r="Q805" s="2">
        <v>2001</v>
      </c>
      <c r="R805" s="2">
        <v>9999</v>
      </c>
      <c r="U805" s="2" t="s">
        <v>54</v>
      </c>
      <c r="V805" s="2" t="s">
        <v>320</v>
      </c>
      <c r="W805" s="2" t="s">
        <v>76</v>
      </c>
      <c r="X805" s="2">
        <v>2001</v>
      </c>
      <c r="Y805" s="2">
        <v>0.8</v>
      </c>
      <c r="AA805" s="2" t="s">
        <v>83</v>
      </c>
      <c r="AD805" s="2" t="s">
        <v>50</v>
      </c>
      <c r="AE805" s="2" t="s">
        <v>77</v>
      </c>
      <c r="AF805" s="2" t="s">
        <v>84</v>
      </c>
      <c r="AG805" s="2">
        <v>2000</v>
      </c>
      <c r="AJ805" s="2">
        <v>0.27</v>
      </c>
      <c r="AK805" s="2">
        <v>0.27</v>
      </c>
      <c r="AL805" s="2">
        <v>0.27</v>
      </c>
      <c r="AM805" s="2">
        <v>0.27</v>
      </c>
      <c r="AN805" s="2">
        <v>0.08</v>
      </c>
      <c r="AO805" s="2">
        <v>0.08</v>
      </c>
      <c r="AP805" s="2">
        <v>0.08</v>
      </c>
      <c r="AY805" s="2" t="s">
        <v>46563</v>
      </c>
      <c r="AZ805" s="2">
        <v>100</v>
      </c>
      <c r="BA805" s="2" t="s">
        <v>46563</v>
      </c>
      <c r="BB805" s="2">
        <v>100</v>
      </c>
    </row>
    <row r="806" spans="1:54">
      <c r="A806" s="2" t="s">
        <v>2344</v>
      </c>
      <c r="B806" s="2" t="s">
        <v>2348</v>
      </c>
      <c r="C806" s="2">
        <v>50875</v>
      </c>
      <c r="D806" s="2" t="s">
        <v>50</v>
      </c>
      <c r="E806" s="2" t="s">
        <v>89</v>
      </c>
      <c r="G806" s="2" t="s">
        <v>317</v>
      </c>
      <c r="I806" s="2" t="s">
        <v>215</v>
      </c>
      <c r="J806" s="2" t="s">
        <v>80</v>
      </c>
      <c r="K806" s="2">
        <v>12</v>
      </c>
      <c r="L806" s="2" t="s">
        <v>433</v>
      </c>
      <c r="M806" s="2">
        <v>57</v>
      </c>
      <c r="N806" s="2" t="s">
        <v>434</v>
      </c>
      <c r="O806" s="2">
        <v>4.5</v>
      </c>
      <c r="P806" s="2">
        <v>22303</v>
      </c>
      <c r="Q806" s="2">
        <v>2001</v>
      </c>
      <c r="R806" s="2">
        <v>9999</v>
      </c>
      <c r="U806" s="2" t="s">
        <v>54</v>
      </c>
      <c r="V806" s="2" t="s">
        <v>320</v>
      </c>
      <c r="W806" s="2" t="s">
        <v>76</v>
      </c>
      <c r="X806" s="2">
        <v>2001</v>
      </c>
      <c r="Y806" s="2">
        <v>0.8</v>
      </c>
      <c r="AA806" s="2" t="s">
        <v>83</v>
      </c>
      <c r="AD806" s="2" t="s">
        <v>50</v>
      </c>
      <c r="AE806" s="2" t="s">
        <v>77</v>
      </c>
      <c r="AF806" s="2" t="s">
        <v>84</v>
      </c>
      <c r="AG806" s="2">
        <v>2000</v>
      </c>
      <c r="AJ806" s="2">
        <v>0.26</v>
      </c>
      <c r="AK806" s="2">
        <v>0.26</v>
      </c>
      <c r="AL806" s="2">
        <v>0.26</v>
      </c>
      <c r="AM806" s="2">
        <v>0.26</v>
      </c>
      <c r="AN806" s="2">
        <v>0.08</v>
      </c>
      <c r="AO806" s="2">
        <v>0.08</v>
      </c>
      <c r="AP806" s="2">
        <v>0.08</v>
      </c>
      <c r="AY806" s="2" t="s">
        <v>46563</v>
      </c>
      <c r="AZ806" s="2">
        <v>100</v>
      </c>
      <c r="BA806" s="2" t="s">
        <v>46563</v>
      </c>
      <c r="BB806" s="2">
        <v>100</v>
      </c>
    </row>
    <row r="807" spans="1:54">
      <c r="A807" s="2" t="s">
        <v>2349</v>
      </c>
      <c r="B807" s="2" t="s">
        <v>2350</v>
      </c>
      <c r="C807" s="2">
        <v>50877</v>
      </c>
      <c r="D807" s="2" t="s">
        <v>50</v>
      </c>
      <c r="E807" s="2" t="s">
        <v>1443</v>
      </c>
      <c r="G807" s="2" t="s">
        <v>317</v>
      </c>
      <c r="I807" s="2" t="s">
        <v>217</v>
      </c>
      <c r="J807" s="2" t="s">
        <v>71</v>
      </c>
      <c r="K807" s="2">
        <v>25</v>
      </c>
      <c r="L807" s="2" t="s">
        <v>711</v>
      </c>
      <c r="M807" s="2">
        <v>9</v>
      </c>
      <c r="N807" s="2" t="s">
        <v>2244</v>
      </c>
      <c r="O807" s="2">
        <v>15</v>
      </c>
      <c r="P807" s="2">
        <v>19292</v>
      </c>
      <c r="Q807" s="2">
        <v>1985</v>
      </c>
      <c r="R807" s="2">
        <v>9999</v>
      </c>
      <c r="U807" s="2" t="s">
        <v>54</v>
      </c>
      <c r="V807" s="2" t="s">
        <v>320</v>
      </c>
      <c r="W807" s="2" t="s">
        <v>76</v>
      </c>
      <c r="X807" s="2">
        <v>2000</v>
      </c>
      <c r="Y807" s="2">
        <v>0.75</v>
      </c>
      <c r="AA807" s="2" t="s">
        <v>83</v>
      </c>
      <c r="AD807" s="2" t="s">
        <v>50</v>
      </c>
      <c r="AE807" s="2" t="s">
        <v>77</v>
      </c>
      <c r="AF807" s="2" t="s">
        <v>84</v>
      </c>
      <c r="AG807" s="2">
        <v>2001</v>
      </c>
      <c r="AJ807" s="2">
        <v>0.34899999999999998</v>
      </c>
      <c r="AK807" s="2">
        <v>0.34899999999999998</v>
      </c>
      <c r="AL807" s="2">
        <v>0.34899999999999998</v>
      </c>
      <c r="AM807" s="2">
        <v>0.34899999999999998</v>
      </c>
      <c r="AN807" s="2">
        <v>0.08</v>
      </c>
      <c r="AO807" s="2">
        <v>0.08</v>
      </c>
      <c r="AP807" s="2">
        <v>0.08</v>
      </c>
      <c r="AY807" s="2" t="s">
        <v>46564</v>
      </c>
      <c r="AZ807" s="2">
        <v>100</v>
      </c>
      <c r="BA807" s="2" t="s">
        <v>46289</v>
      </c>
      <c r="BB807" s="2">
        <v>100</v>
      </c>
    </row>
    <row r="808" spans="1:54">
      <c r="A808" s="2" t="s">
        <v>2349</v>
      </c>
      <c r="B808" s="2" t="s">
        <v>2351</v>
      </c>
      <c r="C808" s="2">
        <v>50877</v>
      </c>
      <c r="D808" s="2" t="s">
        <v>50</v>
      </c>
      <c r="E808" s="2" t="s">
        <v>1449</v>
      </c>
      <c r="G808" s="2" t="s">
        <v>317</v>
      </c>
      <c r="I808" s="2" t="s">
        <v>217</v>
      </c>
      <c r="J808" s="2" t="s">
        <v>71</v>
      </c>
      <c r="K808" s="2">
        <v>25</v>
      </c>
      <c r="L808" s="2" t="s">
        <v>711</v>
      </c>
      <c r="M808" s="2">
        <v>9</v>
      </c>
      <c r="N808" s="2" t="s">
        <v>2244</v>
      </c>
      <c r="O808" s="2">
        <v>15</v>
      </c>
      <c r="P808" s="2">
        <v>19292</v>
      </c>
      <c r="Q808" s="2">
        <v>1985</v>
      </c>
      <c r="R808" s="2">
        <v>9999</v>
      </c>
      <c r="U808" s="2" t="s">
        <v>54</v>
      </c>
      <c r="V808" s="2" t="s">
        <v>320</v>
      </c>
      <c r="W808" s="2" t="s">
        <v>76</v>
      </c>
      <c r="X808" s="2">
        <v>2000</v>
      </c>
      <c r="Y808" s="2">
        <v>0.75</v>
      </c>
      <c r="AA808" s="2" t="s">
        <v>83</v>
      </c>
      <c r="AD808" s="2" t="s">
        <v>50</v>
      </c>
      <c r="AE808" s="2" t="s">
        <v>77</v>
      </c>
      <c r="AF808" s="2" t="s">
        <v>84</v>
      </c>
      <c r="AG808" s="2">
        <v>2001</v>
      </c>
      <c r="AJ808" s="2">
        <v>0.35299999999999998</v>
      </c>
      <c r="AK808" s="2">
        <v>0.35299999999999998</v>
      </c>
      <c r="AL808" s="2">
        <v>0.35299999999999998</v>
      </c>
      <c r="AM808" s="2">
        <v>0.35299999999999998</v>
      </c>
      <c r="AN808" s="2">
        <v>0.08</v>
      </c>
      <c r="AO808" s="2">
        <v>0.08</v>
      </c>
      <c r="AP808" s="2">
        <v>0.08</v>
      </c>
      <c r="AY808" s="2" t="s">
        <v>46564</v>
      </c>
      <c r="AZ808" s="2">
        <v>100</v>
      </c>
      <c r="BA808" s="2" t="s">
        <v>46289</v>
      </c>
      <c r="BB808" s="2">
        <v>100</v>
      </c>
    </row>
    <row r="809" spans="1:54">
      <c r="A809" s="2" t="s">
        <v>2352</v>
      </c>
      <c r="B809" s="2" t="s">
        <v>2353</v>
      </c>
      <c r="C809" s="2">
        <v>50878</v>
      </c>
      <c r="D809" s="2" t="s">
        <v>50</v>
      </c>
      <c r="E809" s="2" t="s">
        <v>529</v>
      </c>
      <c r="G809" s="2" t="s">
        <v>317</v>
      </c>
      <c r="I809" s="2" t="s">
        <v>217</v>
      </c>
      <c r="J809" s="2" t="s">
        <v>71</v>
      </c>
      <c r="K809" s="2">
        <v>25</v>
      </c>
      <c r="L809" s="2" t="s">
        <v>140</v>
      </c>
      <c r="M809" s="2">
        <v>27</v>
      </c>
      <c r="N809" s="2" t="s">
        <v>285</v>
      </c>
      <c r="O809" s="2">
        <v>20</v>
      </c>
      <c r="P809" s="2">
        <v>15839</v>
      </c>
      <c r="Q809" s="2">
        <v>1987</v>
      </c>
      <c r="R809" s="2">
        <v>9999</v>
      </c>
      <c r="U809" s="2" t="s">
        <v>54</v>
      </c>
      <c r="V809" s="2" t="s">
        <v>320</v>
      </c>
      <c r="W809" s="2" t="s">
        <v>76</v>
      </c>
      <c r="X809" s="2">
        <v>1987</v>
      </c>
      <c r="Y809" s="2">
        <v>0.75</v>
      </c>
      <c r="AA809" s="2" t="s">
        <v>83</v>
      </c>
      <c r="AD809" s="2" t="s">
        <v>50</v>
      </c>
      <c r="AE809" s="2" t="s">
        <v>77</v>
      </c>
      <c r="AF809" s="2" t="s">
        <v>84</v>
      </c>
      <c r="AG809" s="2">
        <v>2001</v>
      </c>
      <c r="AJ809" s="2">
        <v>0.32300000000000001</v>
      </c>
      <c r="AK809" s="2">
        <v>0.32300000000000001</v>
      </c>
      <c r="AL809" s="2">
        <v>0.32300000000000001</v>
      </c>
      <c r="AM809" s="2">
        <v>0.32300000000000001</v>
      </c>
      <c r="AN809" s="2">
        <v>0.08</v>
      </c>
      <c r="AO809" s="2">
        <v>0.08</v>
      </c>
      <c r="AP809" s="2">
        <v>0.08</v>
      </c>
      <c r="AY809" s="2" t="s">
        <v>46565</v>
      </c>
      <c r="AZ809" s="2">
        <v>100</v>
      </c>
      <c r="BA809" s="2" t="s">
        <v>46566</v>
      </c>
      <c r="BB809" s="2">
        <v>100</v>
      </c>
    </row>
    <row r="810" spans="1:54">
      <c r="A810" s="2" t="s">
        <v>2352</v>
      </c>
      <c r="B810" s="2" t="s">
        <v>2354</v>
      </c>
      <c r="C810" s="2">
        <v>50878</v>
      </c>
      <c r="D810" s="2" t="s">
        <v>50</v>
      </c>
      <c r="E810" s="2" t="s">
        <v>533</v>
      </c>
      <c r="G810" s="2" t="s">
        <v>317</v>
      </c>
      <c r="I810" s="2" t="s">
        <v>217</v>
      </c>
      <c r="J810" s="2" t="s">
        <v>71</v>
      </c>
      <c r="K810" s="2">
        <v>25</v>
      </c>
      <c r="L810" s="2" t="s">
        <v>140</v>
      </c>
      <c r="M810" s="2">
        <v>27</v>
      </c>
      <c r="N810" s="2" t="s">
        <v>285</v>
      </c>
      <c r="O810" s="2">
        <v>20</v>
      </c>
      <c r="P810" s="2">
        <v>15839</v>
      </c>
      <c r="Q810" s="2">
        <v>1987</v>
      </c>
      <c r="R810" s="2">
        <v>9999</v>
      </c>
      <c r="U810" s="2" t="s">
        <v>54</v>
      </c>
      <c r="V810" s="2" t="s">
        <v>320</v>
      </c>
      <c r="W810" s="2" t="s">
        <v>76</v>
      </c>
      <c r="X810" s="2">
        <v>1987</v>
      </c>
      <c r="Y810" s="2">
        <v>0.75</v>
      </c>
      <c r="AA810" s="2" t="s">
        <v>83</v>
      </c>
      <c r="AD810" s="2" t="s">
        <v>50</v>
      </c>
      <c r="AE810" s="2" t="s">
        <v>77</v>
      </c>
      <c r="AF810" s="2" t="s">
        <v>84</v>
      </c>
      <c r="AG810" s="2">
        <v>2001</v>
      </c>
      <c r="AJ810" s="2">
        <v>0.32300000000000001</v>
      </c>
      <c r="AK810" s="2">
        <v>0.32300000000000001</v>
      </c>
      <c r="AL810" s="2">
        <v>0.32300000000000001</v>
      </c>
      <c r="AM810" s="2">
        <v>0.32300000000000001</v>
      </c>
      <c r="AN810" s="2">
        <v>0.08</v>
      </c>
      <c r="AO810" s="2">
        <v>0.08</v>
      </c>
      <c r="AP810" s="2">
        <v>0.08</v>
      </c>
      <c r="AY810" s="2" t="s">
        <v>46565</v>
      </c>
      <c r="AZ810" s="2">
        <v>100</v>
      </c>
      <c r="BA810" s="2" t="s">
        <v>46566</v>
      </c>
      <c r="BB810" s="2">
        <v>100</v>
      </c>
    </row>
    <row r="811" spans="1:54">
      <c r="A811" s="2" t="s">
        <v>2355</v>
      </c>
      <c r="B811" s="2" t="s">
        <v>2356</v>
      </c>
      <c r="C811" s="2">
        <v>50880</v>
      </c>
      <c r="D811" s="2" t="s">
        <v>50</v>
      </c>
      <c r="E811" s="2" t="s">
        <v>529</v>
      </c>
      <c r="G811" s="2" t="s">
        <v>317</v>
      </c>
      <c r="I811" s="2" t="s">
        <v>217</v>
      </c>
      <c r="J811" s="2" t="s">
        <v>71</v>
      </c>
      <c r="K811" s="2">
        <v>25</v>
      </c>
      <c r="L811" s="2" t="s">
        <v>711</v>
      </c>
      <c r="M811" s="2">
        <v>9</v>
      </c>
      <c r="N811" s="2" t="s">
        <v>2244</v>
      </c>
      <c r="O811" s="2">
        <v>16</v>
      </c>
      <c r="P811" s="2">
        <v>18912</v>
      </c>
      <c r="Q811" s="2">
        <v>1975</v>
      </c>
      <c r="R811" s="2">
        <v>9999</v>
      </c>
      <c r="U811" s="2" t="s">
        <v>54</v>
      </c>
      <c r="V811" s="2" t="s">
        <v>320</v>
      </c>
      <c r="W811" s="2" t="s">
        <v>76</v>
      </c>
      <c r="X811" s="2">
        <v>1991</v>
      </c>
      <c r="Y811" s="2">
        <v>0.84299999999999997</v>
      </c>
      <c r="AA811" s="2" t="s">
        <v>83</v>
      </c>
      <c r="AD811" s="2" t="s">
        <v>50</v>
      </c>
      <c r="AE811" s="2" t="s">
        <v>77</v>
      </c>
      <c r="AF811" s="2" t="s">
        <v>84</v>
      </c>
      <c r="AG811" s="2">
        <v>2001</v>
      </c>
      <c r="AJ811" s="2">
        <v>0.29699999999999999</v>
      </c>
      <c r="AK811" s="2">
        <v>0.29699999999999999</v>
      </c>
      <c r="AL811" s="2">
        <v>0.29699999999999999</v>
      </c>
      <c r="AM811" s="2">
        <v>0.29699999999999999</v>
      </c>
      <c r="AN811" s="2">
        <v>0.08</v>
      </c>
      <c r="AO811" s="2">
        <v>0.08</v>
      </c>
      <c r="AP811" s="2">
        <v>0.08</v>
      </c>
      <c r="AY811" s="2" t="s">
        <v>46567</v>
      </c>
      <c r="AZ811" s="2">
        <v>100</v>
      </c>
      <c r="BA811" s="2" t="s">
        <v>46289</v>
      </c>
      <c r="BB811" s="2">
        <v>100</v>
      </c>
    </row>
    <row r="812" spans="1:54">
      <c r="A812" s="2" t="s">
        <v>2355</v>
      </c>
      <c r="B812" s="2" t="s">
        <v>2357</v>
      </c>
      <c r="C812" s="2">
        <v>50880</v>
      </c>
      <c r="D812" s="2" t="s">
        <v>50</v>
      </c>
      <c r="E812" s="2" t="s">
        <v>533</v>
      </c>
      <c r="G812" s="2" t="s">
        <v>317</v>
      </c>
      <c r="I812" s="2" t="s">
        <v>217</v>
      </c>
      <c r="J812" s="2" t="s">
        <v>71</v>
      </c>
      <c r="K812" s="2">
        <v>25</v>
      </c>
      <c r="L812" s="2" t="s">
        <v>711</v>
      </c>
      <c r="M812" s="2">
        <v>9</v>
      </c>
      <c r="N812" s="2" t="s">
        <v>2244</v>
      </c>
      <c r="O812" s="2">
        <v>16</v>
      </c>
      <c r="P812" s="2">
        <v>18912</v>
      </c>
      <c r="Q812" s="2">
        <v>1975</v>
      </c>
      <c r="R812" s="2">
        <v>9999</v>
      </c>
      <c r="U812" s="2" t="s">
        <v>54</v>
      </c>
      <c r="V812" s="2" t="s">
        <v>320</v>
      </c>
      <c r="W812" s="2" t="s">
        <v>76</v>
      </c>
      <c r="X812" s="2">
        <v>1991</v>
      </c>
      <c r="Y812" s="2">
        <v>0.84299999999999997</v>
      </c>
      <c r="AA812" s="2" t="s">
        <v>83</v>
      </c>
      <c r="AD812" s="2" t="s">
        <v>50</v>
      </c>
      <c r="AE812" s="2" t="s">
        <v>77</v>
      </c>
      <c r="AF812" s="2" t="s">
        <v>84</v>
      </c>
      <c r="AG812" s="2">
        <v>2001</v>
      </c>
      <c r="AJ812" s="2">
        <v>0.29699999999999999</v>
      </c>
      <c r="AK812" s="2">
        <v>0.29699999999999999</v>
      </c>
      <c r="AL812" s="2">
        <v>0.29699999999999999</v>
      </c>
      <c r="AM812" s="2">
        <v>0.29699999999999999</v>
      </c>
      <c r="AN812" s="2">
        <v>0.08</v>
      </c>
      <c r="AO812" s="2">
        <v>0.08</v>
      </c>
      <c r="AP812" s="2">
        <v>0.08</v>
      </c>
      <c r="AY812" s="2" t="s">
        <v>46567</v>
      </c>
      <c r="AZ812" s="2">
        <v>100</v>
      </c>
      <c r="BA812" s="2" t="s">
        <v>46289</v>
      </c>
      <c r="BB812" s="2">
        <v>100</v>
      </c>
    </row>
    <row r="813" spans="1:54">
      <c r="A813" s="2" t="s">
        <v>2358</v>
      </c>
      <c r="B813" s="2" t="s">
        <v>2359</v>
      </c>
      <c r="C813" s="2">
        <v>50881</v>
      </c>
      <c r="D813" s="2" t="s">
        <v>50</v>
      </c>
      <c r="E813" s="2" t="s">
        <v>300</v>
      </c>
      <c r="G813" s="2" t="s">
        <v>362</v>
      </c>
      <c r="I813" s="2" t="s">
        <v>214</v>
      </c>
      <c r="J813" s="2" t="s">
        <v>78</v>
      </c>
      <c r="K813" s="2">
        <v>6</v>
      </c>
      <c r="L813" s="2" t="s">
        <v>722</v>
      </c>
      <c r="M813" s="2">
        <v>89</v>
      </c>
      <c r="N813" s="2" t="s">
        <v>723</v>
      </c>
      <c r="O813" s="2">
        <v>18.8</v>
      </c>
      <c r="P813" s="2">
        <v>18233</v>
      </c>
      <c r="Q813" s="2">
        <v>1987</v>
      </c>
      <c r="R813" s="2">
        <v>9999</v>
      </c>
      <c r="U813" s="2" t="s">
        <v>54</v>
      </c>
      <c r="V813" s="2" t="s">
        <v>362</v>
      </c>
      <c r="AA813" s="2" t="s">
        <v>83</v>
      </c>
      <c r="AD813" s="2" t="s">
        <v>64</v>
      </c>
      <c r="AE813" s="2" t="s">
        <v>65</v>
      </c>
      <c r="AJ813" s="2">
        <v>0.14000000000000001</v>
      </c>
      <c r="AK813" s="2">
        <v>0.14000000000000001</v>
      </c>
      <c r="AL813" s="2">
        <v>0.14000000000000001</v>
      </c>
      <c r="AM813" s="2">
        <v>0.14000000000000001</v>
      </c>
      <c r="AY813" s="2" t="s">
        <v>46568</v>
      </c>
      <c r="AZ813" s="2">
        <v>100</v>
      </c>
      <c r="BA813" s="2" t="s">
        <v>46289</v>
      </c>
      <c r="BB813" s="2">
        <v>100</v>
      </c>
    </row>
    <row r="814" spans="1:54">
      <c r="A814" s="2" t="s">
        <v>2358</v>
      </c>
      <c r="B814" s="2" t="s">
        <v>2360</v>
      </c>
      <c r="C814" s="2">
        <v>50881</v>
      </c>
      <c r="D814" s="2" t="s">
        <v>50</v>
      </c>
      <c r="E814" s="2" t="s">
        <v>303</v>
      </c>
      <c r="G814" s="2" t="s">
        <v>362</v>
      </c>
      <c r="I814" s="2" t="s">
        <v>214</v>
      </c>
      <c r="J814" s="2" t="s">
        <v>78</v>
      </c>
      <c r="K814" s="2">
        <v>6</v>
      </c>
      <c r="L814" s="2" t="s">
        <v>722</v>
      </c>
      <c r="M814" s="2">
        <v>89</v>
      </c>
      <c r="N814" s="2" t="s">
        <v>723</v>
      </c>
      <c r="O814" s="2">
        <v>18.8</v>
      </c>
      <c r="P814" s="2">
        <v>18233</v>
      </c>
      <c r="Q814" s="2">
        <v>1987</v>
      </c>
      <c r="R814" s="2">
        <v>9999</v>
      </c>
      <c r="U814" s="2" t="s">
        <v>54</v>
      </c>
      <c r="V814" s="2" t="s">
        <v>362</v>
      </c>
      <c r="AA814" s="2" t="s">
        <v>83</v>
      </c>
      <c r="AD814" s="2" t="s">
        <v>64</v>
      </c>
      <c r="AE814" s="2" t="s">
        <v>65</v>
      </c>
      <c r="AJ814" s="2">
        <v>0.14199999999999999</v>
      </c>
      <c r="AK814" s="2">
        <v>0.14199999999999999</v>
      </c>
      <c r="AL814" s="2">
        <v>0.14199999999999999</v>
      </c>
      <c r="AM814" s="2">
        <v>0.14199999999999999</v>
      </c>
      <c r="AY814" s="2" t="s">
        <v>46568</v>
      </c>
      <c r="AZ814" s="2">
        <v>100</v>
      </c>
      <c r="BA814" s="2" t="s">
        <v>46289</v>
      </c>
      <c r="BB814" s="2">
        <v>100</v>
      </c>
    </row>
    <row r="815" spans="1:54">
      <c r="A815" s="2" t="s">
        <v>2358</v>
      </c>
      <c r="B815" s="2" t="s">
        <v>2361</v>
      </c>
      <c r="C815" s="2">
        <v>50881</v>
      </c>
      <c r="D815" s="2" t="s">
        <v>50</v>
      </c>
      <c r="E815" s="2" t="s">
        <v>372</v>
      </c>
      <c r="G815" s="2" t="s">
        <v>362</v>
      </c>
      <c r="I815" s="2" t="s">
        <v>214</v>
      </c>
      <c r="J815" s="2" t="s">
        <v>78</v>
      </c>
      <c r="K815" s="2">
        <v>6</v>
      </c>
      <c r="L815" s="2" t="s">
        <v>722</v>
      </c>
      <c r="M815" s="2">
        <v>89</v>
      </c>
      <c r="N815" s="2" t="s">
        <v>723</v>
      </c>
      <c r="O815" s="2">
        <v>18.8</v>
      </c>
      <c r="P815" s="2">
        <v>18233</v>
      </c>
      <c r="Q815" s="2">
        <v>1987</v>
      </c>
      <c r="R815" s="2">
        <v>9999</v>
      </c>
      <c r="U815" s="2" t="s">
        <v>54</v>
      </c>
      <c r="V815" s="2" t="s">
        <v>362</v>
      </c>
      <c r="AA815" s="2" t="s">
        <v>83</v>
      </c>
      <c r="AD815" s="2" t="s">
        <v>64</v>
      </c>
      <c r="AE815" s="2" t="s">
        <v>65</v>
      </c>
      <c r="AJ815" s="2">
        <v>0.13600000000000001</v>
      </c>
      <c r="AK815" s="2">
        <v>0.13600000000000001</v>
      </c>
      <c r="AL815" s="2">
        <v>0.13600000000000001</v>
      </c>
      <c r="AM815" s="2">
        <v>0.13600000000000001</v>
      </c>
      <c r="AY815" s="2" t="s">
        <v>46568</v>
      </c>
      <c r="AZ815" s="2">
        <v>100</v>
      </c>
      <c r="BA815" s="2" t="s">
        <v>46289</v>
      </c>
      <c r="BB815" s="2">
        <v>100</v>
      </c>
    </row>
    <row r="816" spans="1:54">
      <c r="A816" s="2" t="s">
        <v>2362</v>
      </c>
      <c r="B816" s="2" t="s">
        <v>2363</v>
      </c>
      <c r="C816" s="2">
        <v>50882</v>
      </c>
      <c r="D816" s="2" t="s">
        <v>50</v>
      </c>
      <c r="E816" s="2" t="s">
        <v>51</v>
      </c>
      <c r="G816" s="2" t="s">
        <v>317</v>
      </c>
      <c r="I816" s="2" t="s">
        <v>1339</v>
      </c>
      <c r="J816" s="2" t="s">
        <v>69</v>
      </c>
      <c r="K816" s="2">
        <v>36</v>
      </c>
      <c r="L816" s="2" t="s">
        <v>2364</v>
      </c>
      <c r="M816" s="2">
        <v>119</v>
      </c>
      <c r="N816" s="2" t="s">
        <v>2365</v>
      </c>
      <c r="O816" s="2">
        <v>17</v>
      </c>
      <c r="P816" s="2">
        <v>18482</v>
      </c>
      <c r="Q816" s="2">
        <v>1984</v>
      </c>
      <c r="R816" s="2">
        <v>9999</v>
      </c>
      <c r="U816" s="2" t="s">
        <v>54</v>
      </c>
      <c r="V816" s="2" t="s">
        <v>320</v>
      </c>
      <c r="W816" s="2" t="s">
        <v>76</v>
      </c>
      <c r="X816" s="2">
        <v>1999</v>
      </c>
      <c r="Y816" s="2">
        <v>0.77</v>
      </c>
      <c r="AA816" s="2" t="s">
        <v>83</v>
      </c>
      <c r="AD816" s="2" t="s">
        <v>50</v>
      </c>
      <c r="AE816" s="2" t="s">
        <v>77</v>
      </c>
      <c r="AF816" s="2" t="s">
        <v>84</v>
      </c>
      <c r="AG816" s="2">
        <v>1999</v>
      </c>
      <c r="AJ816" s="2">
        <v>0.29299999999999998</v>
      </c>
      <c r="AK816" s="2">
        <v>0.29299999999999998</v>
      </c>
      <c r="AL816" s="2">
        <v>0.29299999999999998</v>
      </c>
      <c r="AM816" s="2">
        <v>0.29299999999999998</v>
      </c>
      <c r="AN816" s="2">
        <v>0.08</v>
      </c>
      <c r="AO816" s="2">
        <v>0.08</v>
      </c>
      <c r="AP816" s="2">
        <v>0.08</v>
      </c>
      <c r="AY816" s="2" t="s">
        <v>46569</v>
      </c>
      <c r="AZ816" s="2">
        <v>100</v>
      </c>
      <c r="BA816" s="2" t="s">
        <v>46289</v>
      </c>
      <c r="BB816" s="2">
        <v>100</v>
      </c>
    </row>
    <row r="817" spans="1:54">
      <c r="A817" s="2" t="s">
        <v>2362</v>
      </c>
      <c r="B817" s="2" t="s">
        <v>2366</v>
      </c>
      <c r="C817" s="2">
        <v>50882</v>
      </c>
      <c r="D817" s="2" t="s">
        <v>50</v>
      </c>
      <c r="E817" s="2" t="s">
        <v>55</v>
      </c>
      <c r="G817" s="2" t="s">
        <v>317</v>
      </c>
      <c r="I817" s="2" t="s">
        <v>1339</v>
      </c>
      <c r="J817" s="2" t="s">
        <v>69</v>
      </c>
      <c r="K817" s="2">
        <v>36</v>
      </c>
      <c r="L817" s="2" t="s">
        <v>2364</v>
      </c>
      <c r="M817" s="2">
        <v>119</v>
      </c>
      <c r="N817" s="2" t="s">
        <v>2365</v>
      </c>
      <c r="O817" s="2">
        <v>17</v>
      </c>
      <c r="P817" s="2">
        <v>18482</v>
      </c>
      <c r="Q817" s="2">
        <v>1984</v>
      </c>
      <c r="R817" s="2">
        <v>9999</v>
      </c>
      <c r="U817" s="2" t="s">
        <v>54</v>
      </c>
      <c r="V817" s="2" t="s">
        <v>320</v>
      </c>
      <c r="W817" s="2" t="s">
        <v>76</v>
      </c>
      <c r="X817" s="2">
        <v>1999</v>
      </c>
      <c r="Y817" s="2">
        <v>0.77</v>
      </c>
      <c r="AA817" s="2" t="s">
        <v>83</v>
      </c>
      <c r="AD817" s="2" t="s">
        <v>50</v>
      </c>
      <c r="AE817" s="2" t="s">
        <v>77</v>
      </c>
      <c r="AF817" s="2" t="s">
        <v>84</v>
      </c>
      <c r="AG817" s="2">
        <v>1999</v>
      </c>
      <c r="AJ817" s="2">
        <v>0.28599999999999998</v>
      </c>
      <c r="AK817" s="2">
        <v>0.28599999999999998</v>
      </c>
      <c r="AL817" s="2">
        <v>0.28599999999999998</v>
      </c>
      <c r="AM817" s="2">
        <v>0.28599999999999998</v>
      </c>
      <c r="AN817" s="2">
        <v>0.08</v>
      </c>
      <c r="AO817" s="2">
        <v>0.08</v>
      </c>
      <c r="AP817" s="2">
        <v>0.08</v>
      </c>
      <c r="AY817" s="2" t="s">
        <v>46569</v>
      </c>
      <c r="AZ817" s="2">
        <v>100</v>
      </c>
      <c r="BA817" s="2" t="s">
        <v>46289</v>
      </c>
      <c r="BB817" s="2">
        <v>100</v>
      </c>
    </row>
    <row r="818" spans="1:54">
      <c r="A818" s="2" t="s">
        <v>2362</v>
      </c>
      <c r="B818" s="2" t="s">
        <v>2367</v>
      </c>
      <c r="C818" s="2">
        <v>50882</v>
      </c>
      <c r="D818" s="2" t="s">
        <v>50</v>
      </c>
      <c r="E818" s="2" t="s">
        <v>72</v>
      </c>
      <c r="G818" s="2" t="s">
        <v>317</v>
      </c>
      <c r="I818" s="2" t="s">
        <v>1339</v>
      </c>
      <c r="J818" s="2" t="s">
        <v>69</v>
      </c>
      <c r="K818" s="2">
        <v>36</v>
      </c>
      <c r="L818" s="2" t="s">
        <v>2364</v>
      </c>
      <c r="M818" s="2">
        <v>119</v>
      </c>
      <c r="N818" s="2" t="s">
        <v>2365</v>
      </c>
      <c r="O818" s="2">
        <v>17</v>
      </c>
      <c r="P818" s="2">
        <v>18482</v>
      </c>
      <c r="Q818" s="2">
        <v>1984</v>
      </c>
      <c r="R818" s="2">
        <v>9999</v>
      </c>
      <c r="U818" s="2" t="s">
        <v>54</v>
      </c>
      <c r="V818" s="2" t="s">
        <v>320</v>
      </c>
      <c r="W818" s="2" t="s">
        <v>76</v>
      </c>
      <c r="X818" s="2">
        <v>1999</v>
      </c>
      <c r="Y818" s="2">
        <v>0.77</v>
      </c>
      <c r="AA818" s="2" t="s">
        <v>83</v>
      </c>
      <c r="AD818" s="2" t="s">
        <v>50</v>
      </c>
      <c r="AE818" s="2" t="s">
        <v>77</v>
      </c>
      <c r="AF818" s="2" t="s">
        <v>84</v>
      </c>
      <c r="AG818" s="2">
        <v>1999</v>
      </c>
      <c r="AJ818" s="2">
        <v>0.29399999999999998</v>
      </c>
      <c r="AK818" s="2">
        <v>0.29399999999999998</v>
      </c>
      <c r="AL818" s="2">
        <v>0.29399999999999998</v>
      </c>
      <c r="AM818" s="2">
        <v>0.29399999999999998</v>
      </c>
      <c r="AN818" s="2">
        <v>0.08</v>
      </c>
      <c r="AO818" s="2">
        <v>0.08</v>
      </c>
      <c r="AP818" s="2">
        <v>0.08</v>
      </c>
      <c r="AY818" s="2" t="s">
        <v>46569</v>
      </c>
      <c r="AZ818" s="2">
        <v>100</v>
      </c>
      <c r="BA818" s="2" t="s">
        <v>46289</v>
      </c>
      <c r="BB818" s="2">
        <v>100</v>
      </c>
    </row>
    <row r="819" spans="1:54">
      <c r="A819" s="2" t="s">
        <v>2368</v>
      </c>
      <c r="B819" s="2" t="s">
        <v>2369</v>
      </c>
      <c r="C819" s="2">
        <v>50883</v>
      </c>
      <c r="D819" s="2" t="s">
        <v>50</v>
      </c>
      <c r="E819" s="2" t="s">
        <v>300</v>
      </c>
      <c r="G819" s="2" t="s">
        <v>317</v>
      </c>
      <c r="I819" s="2" t="s">
        <v>223</v>
      </c>
      <c r="J819" s="2" t="s">
        <v>106</v>
      </c>
      <c r="K819" s="2">
        <v>9</v>
      </c>
      <c r="L819" s="2" t="s">
        <v>141</v>
      </c>
      <c r="M819" s="2">
        <v>1</v>
      </c>
      <c r="N819" s="2" t="s">
        <v>284</v>
      </c>
      <c r="O819" s="2">
        <v>19.3</v>
      </c>
      <c r="P819" s="2">
        <v>16767</v>
      </c>
      <c r="Q819" s="2">
        <v>1988</v>
      </c>
      <c r="R819" s="2">
        <v>9999</v>
      </c>
      <c r="U819" s="2" t="s">
        <v>54</v>
      </c>
      <c r="V819" s="2" t="s">
        <v>320</v>
      </c>
      <c r="W819" s="2" t="s">
        <v>76</v>
      </c>
      <c r="X819" s="2">
        <v>1988</v>
      </c>
      <c r="Y819" s="2">
        <v>0.81</v>
      </c>
      <c r="AA819" s="2" t="s">
        <v>83</v>
      </c>
      <c r="AD819" s="2" t="s">
        <v>50</v>
      </c>
      <c r="AE819" s="2" t="s">
        <v>77</v>
      </c>
      <c r="AF819" s="2" t="s">
        <v>84</v>
      </c>
      <c r="AG819" s="2">
        <v>2001</v>
      </c>
      <c r="AJ819" s="2">
        <v>0.32300000000000001</v>
      </c>
      <c r="AK819" s="2">
        <v>0.32300000000000001</v>
      </c>
      <c r="AL819" s="2">
        <v>0.32300000000000001</v>
      </c>
      <c r="AM819" s="2">
        <v>0.32300000000000001</v>
      </c>
      <c r="AN819" s="2">
        <v>0.08</v>
      </c>
      <c r="AO819" s="2">
        <v>0.08</v>
      </c>
      <c r="AP819" s="2">
        <v>0.08</v>
      </c>
      <c r="AY819" s="2" t="s">
        <v>46565</v>
      </c>
      <c r="AZ819" s="2">
        <v>100</v>
      </c>
      <c r="BA819" s="2" t="s">
        <v>46566</v>
      </c>
      <c r="BB819" s="2">
        <v>100</v>
      </c>
    </row>
    <row r="820" spans="1:54">
      <c r="A820" s="2" t="s">
        <v>2368</v>
      </c>
      <c r="B820" s="2" t="s">
        <v>2370</v>
      </c>
      <c r="C820" s="2">
        <v>50883</v>
      </c>
      <c r="D820" s="2" t="s">
        <v>50</v>
      </c>
      <c r="E820" s="2" t="s">
        <v>303</v>
      </c>
      <c r="G820" s="2" t="s">
        <v>317</v>
      </c>
      <c r="I820" s="2" t="s">
        <v>223</v>
      </c>
      <c r="J820" s="2" t="s">
        <v>106</v>
      </c>
      <c r="K820" s="2">
        <v>9</v>
      </c>
      <c r="L820" s="2" t="s">
        <v>141</v>
      </c>
      <c r="M820" s="2">
        <v>1</v>
      </c>
      <c r="N820" s="2" t="s">
        <v>284</v>
      </c>
      <c r="O820" s="2">
        <v>19.3</v>
      </c>
      <c r="P820" s="2">
        <v>16767</v>
      </c>
      <c r="Q820" s="2">
        <v>1988</v>
      </c>
      <c r="R820" s="2">
        <v>9999</v>
      </c>
      <c r="U820" s="2" t="s">
        <v>54</v>
      </c>
      <c r="V820" s="2" t="s">
        <v>320</v>
      </c>
      <c r="W820" s="2" t="s">
        <v>76</v>
      </c>
      <c r="X820" s="2">
        <v>1988</v>
      </c>
      <c r="Y820" s="2">
        <v>0.81</v>
      </c>
      <c r="AA820" s="2" t="s">
        <v>83</v>
      </c>
      <c r="AD820" s="2" t="s">
        <v>50</v>
      </c>
      <c r="AE820" s="2" t="s">
        <v>77</v>
      </c>
      <c r="AF820" s="2" t="s">
        <v>84</v>
      </c>
      <c r="AG820" s="2">
        <v>2001</v>
      </c>
      <c r="AJ820" s="2">
        <v>0.32400000000000001</v>
      </c>
      <c r="AK820" s="2">
        <v>0.32400000000000001</v>
      </c>
      <c r="AL820" s="2">
        <v>0.32400000000000001</v>
      </c>
      <c r="AM820" s="2">
        <v>0.32400000000000001</v>
      </c>
      <c r="AN820" s="2">
        <v>0.08</v>
      </c>
      <c r="AO820" s="2">
        <v>0.08</v>
      </c>
      <c r="AP820" s="2">
        <v>0.08</v>
      </c>
      <c r="AY820" s="2" t="s">
        <v>46565</v>
      </c>
      <c r="AZ820" s="2">
        <v>100</v>
      </c>
      <c r="BA820" s="2" t="s">
        <v>46566</v>
      </c>
      <c r="BB820" s="2">
        <v>100</v>
      </c>
    </row>
    <row r="821" spans="1:54">
      <c r="A821" s="2" t="s">
        <v>2368</v>
      </c>
      <c r="B821" s="2" t="s">
        <v>2371</v>
      </c>
      <c r="C821" s="2">
        <v>50883</v>
      </c>
      <c r="D821" s="2" t="s">
        <v>50</v>
      </c>
      <c r="E821" s="2" t="s">
        <v>372</v>
      </c>
      <c r="G821" s="2" t="s">
        <v>317</v>
      </c>
      <c r="I821" s="2" t="s">
        <v>223</v>
      </c>
      <c r="J821" s="2" t="s">
        <v>106</v>
      </c>
      <c r="K821" s="2">
        <v>9</v>
      </c>
      <c r="L821" s="2" t="s">
        <v>141</v>
      </c>
      <c r="M821" s="2">
        <v>1</v>
      </c>
      <c r="N821" s="2" t="s">
        <v>284</v>
      </c>
      <c r="O821" s="2">
        <v>19.3</v>
      </c>
      <c r="P821" s="2">
        <v>16767</v>
      </c>
      <c r="Q821" s="2">
        <v>1988</v>
      </c>
      <c r="R821" s="2">
        <v>9999</v>
      </c>
      <c r="U821" s="2" t="s">
        <v>54</v>
      </c>
      <c r="V821" s="2" t="s">
        <v>320</v>
      </c>
      <c r="W821" s="2" t="s">
        <v>76</v>
      </c>
      <c r="X821" s="2">
        <v>1988</v>
      </c>
      <c r="Y821" s="2">
        <v>0.81</v>
      </c>
      <c r="AA821" s="2" t="s">
        <v>83</v>
      </c>
      <c r="AD821" s="2" t="s">
        <v>50</v>
      </c>
      <c r="AE821" s="2" t="s">
        <v>77</v>
      </c>
      <c r="AF821" s="2" t="s">
        <v>84</v>
      </c>
      <c r="AG821" s="2">
        <v>2001</v>
      </c>
      <c r="AJ821" s="2">
        <v>0.32600000000000001</v>
      </c>
      <c r="AK821" s="2">
        <v>0.32600000000000001</v>
      </c>
      <c r="AL821" s="2">
        <v>0.32600000000000001</v>
      </c>
      <c r="AM821" s="2">
        <v>0.32600000000000001</v>
      </c>
      <c r="AN821" s="2">
        <v>0.08</v>
      </c>
      <c r="AO821" s="2">
        <v>0.08</v>
      </c>
      <c r="AP821" s="2">
        <v>0.08</v>
      </c>
      <c r="AY821" s="2" t="s">
        <v>46565</v>
      </c>
      <c r="AZ821" s="2">
        <v>100</v>
      </c>
      <c r="BA821" s="2" t="s">
        <v>46566</v>
      </c>
      <c r="BB821" s="2">
        <v>100</v>
      </c>
    </row>
    <row r="822" spans="1:54">
      <c r="A822" s="2" t="s">
        <v>2372</v>
      </c>
      <c r="B822" s="2" t="s">
        <v>2373</v>
      </c>
      <c r="C822" s="2">
        <v>50884</v>
      </c>
      <c r="D822" s="2" t="s">
        <v>50</v>
      </c>
      <c r="E822" s="2" t="s">
        <v>836</v>
      </c>
      <c r="G822" s="2" t="s">
        <v>317</v>
      </c>
      <c r="I822" s="2" t="s">
        <v>215</v>
      </c>
      <c r="J822" s="2" t="s">
        <v>80</v>
      </c>
      <c r="K822" s="2">
        <v>12</v>
      </c>
      <c r="L822" s="2" t="s">
        <v>2374</v>
      </c>
      <c r="M822" s="2">
        <v>103</v>
      </c>
      <c r="N822" s="2" t="s">
        <v>2375</v>
      </c>
      <c r="O822" s="2">
        <v>20.6</v>
      </c>
      <c r="P822" s="2">
        <v>20539</v>
      </c>
      <c r="Q822" s="2">
        <v>1983</v>
      </c>
      <c r="R822" s="2">
        <v>9999</v>
      </c>
      <c r="U822" s="2" t="s">
        <v>54</v>
      </c>
      <c r="V822" s="2" t="s">
        <v>320</v>
      </c>
      <c r="W822" s="2" t="s">
        <v>76</v>
      </c>
      <c r="X822" s="2">
        <v>2000</v>
      </c>
      <c r="Y822" s="2">
        <v>0.75</v>
      </c>
      <c r="AA822" s="2" t="s">
        <v>83</v>
      </c>
      <c r="AD822" s="2" t="s">
        <v>50</v>
      </c>
      <c r="AE822" s="2" t="s">
        <v>77</v>
      </c>
      <c r="AF822" s="2" t="s">
        <v>84</v>
      </c>
      <c r="AG822" s="2">
        <v>2000</v>
      </c>
      <c r="AJ822" s="2">
        <v>0.45</v>
      </c>
      <c r="AK822" s="2">
        <v>0.45</v>
      </c>
      <c r="AL822" s="2">
        <v>0.45</v>
      </c>
      <c r="AM822" s="2">
        <v>0.45</v>
      </c>
      <c r="AN822" s="2">
        <v>0.08</v>
      </c>
      <c r="AO822" s="2">
        <v>0.08</v>
      </c>
      <c r="AP822" s="2">
        <v>0.08</v>
      </c>
      <c r="AY822" s="2" t="s">
        <v>46570</v>
      </c>
      <c r="AZ822" s="2">
        <v>100</v>
      </c>
      <c r="BA822" s="2" t="s">
        <v>46570</v>
      </c>
      <c r="BB822" s="2">
        <v>100</v>
      </c>
    </row>
    <row r="823" spans="1:54">
      <c r="A823" s="2" t="s">
        <v>2372</v>
      </c>
      <c r="B823" s="2" t="s">
        <v>2376</v>
      </c>
      <c r="C823" s="2">
        <v>50884</v>
      </c>
      <c r="D823" s="2" t="s">
        <v>50</v>
      </c>
      <c r="E823" s="2" t="s">
        <v>2377</v>
      </c>
      <c r="G823" s="2" t="s">
        <v>317</v>
      </c>
      <c r="I823" s="2" t="s">
        <v>215</v>
      </c>
      <c r="J823" s="2" t="s">
        <v>80</v>
      </c>
      <c r="K823" s="2">
        <v>12</v>
      </c>
      <c r="L823" s="2" t="s">
        <v>2374</v>
      </c>
      <c r="M823" s="2">
        <v>103</v>
      </c>
      <c r="N823" s="2" t="s">
        <v>2375</v>
      </c>
      <c r="O823" s="2">
        <v>20.6</v>
      </c>
      <c r="P823" s="2">
        <v>20539</v>
      </c>
      <c r="Q823" s="2">
        <v>1983</v>
      </c>
      <c r="R823" s="2">
        <v>9999</v>
      </c>
      <c r="U823" s="2" t="s">
        <v>54</v>
      </c>
      <c r="V823" s="2" t="s">
        <v>320</v>
      </c>
      <c r="W823" s="2" t="s">
        <v>76</v>
      </c>
      <c r="X823" s="2">
        <v>1999</v>
      </c>
      <c r="Y823" s="2">
        <v>0.75</v>
      </c>
      <c r="AA823" s="2" t="s">
        <v>83</v>
      </c>
      <c r="AD823" s="2" t="s">
        <v>50</v>
      </c>
      <c r="AE823" s="2" t="s">
        <v>77</v>
      </c>
      <c r="AF823" s="2" t="s">
        <v>84</v>
      </c>
      <c r="AG823" s="2">
        <v>1999</v>
      </c>
      <c r="AJ823" s="2">
        <v>0.42</v>
      </c>
      <c r="AK823" s="2">
        <v>0.42</v>
      </c>
      <c r="AL823" s="2">
        <v>0.42</v>
      </c>
      <c r="AM823" s="2">
        <v>0.42</v>
      </c>
      <c r="AN823" s="2">
        <v>0.08</v>
      </c>
      <c r="AO823" s="2">
        <v>0.08</v>
      </c>
      <c r="AP823" s="2">
        <v>0.08</v>
      </c>
      <c r="AY823" s="2" t="s">
        <v>46570</v>
      </c>
      <c r="AZ823" s="2">
        <v>100</v>
      </c>
      <c r="BA823" s="2" t="s">
        <v>46570</v>
      </c>
      <c r="BB823" s="2">
        <v>100</v>
      </c>
    </row>
    <row r="824" spans="1:54">
      <c r="A824" s="2" t="s">
        <v>2372</v>
      </c>
      <c r="B824" s="2" t="s">
        <v>2378</v>
      </c>
      <c r="C824" s="2">
        <v>50884</v>
      </c>
      <c r="D824" s="2" t="s">
        <v>50</v>
      </c>
      <c r="E824" s="2" t="s">
        <v>2379</v>
      </c>
      <c r="G824" s="2" t="s">
        <v>317</v>
      </c>
      <c r="I824" s="2" t="s">
        <v>215</v>
      </c>
      <c r="J824" s="2" t="s">
        <v>80</v>
      </c>
      <c r="K824" s="2">
        <v>12</v>
      </c>
      <c r="L824" s="2" t="s">
        <v>2374</v>
      </c>
      <c r="M824" s="2">
        <v>103</v>
      </c>
      <c r="N824" s="2" t="s">
        <v>2375</v>
      </c>
      <c r="O824" s="2">
        <v>17</v>
      </c>
      <c r="P824" s="2">
        <v>20560</v>
      </c>
      <c r="Q824" s="2">
        <v>1986</v>
      </c>
      <c r="R824" s="2">
        <v>9999</v>
      </c>
      <c r="U824" s="2" t="s">
        <v>54</v>
      </c>
      <c r="V824" s="2" t="s">
        <v>320</v>
      </c>
      <c r="W824" s="2" t="s">
        <v>76</v>
      </c>
      <c r="X824" s="2">
        <v>1998</v>
      </c>
      <c r="Y824" s="2">
        <v>0.75</v>
      </c>
      <c r="AA824" s="2" t="s">
        <v>83</v>
      </c>
      <c r="AD824" s="2" t="s">
        <v>50</v>
      </c>
      <c r="AE824" s="2" t="s">
        <v>77</v>
      </c>
      <c r="AF824" s="2" t="s">
        <v>84</v>
      </c>
      <c r="AG824" s="2">
        <v>1998</v>
      </c>
      <c r="AJ824" s="2">
        <v>0.45</v>
      </c>
      <c r="AK824" s="2">
        <v>0.45</v>
      </c>
      <c r="AL824" s="2">
        <v>0.45</v>
      </c>
      <c r="AM824" s="2">
        <v>0.45</v>
      </c>
      <c r="AN824" s="2">
        <v>0.08</v>
      </c>
      <c r="AO824" s="2">
        <v>0.08</v>
      </c>
      <c r="AP824" s="2">
        <v>0.08</v>
      </c>
      <c r="AY824" s="2" t="s">
        <v>46570</v>
      </c>
      <c r="AZ824" s="2">
        <v>100</v>
      </c>
      <c r="BA824" s="2" t="s">
        <v>46570</v>
      </c>
      <c r="BB824" s="2">
        <v>100</v>
      </c>
    </row>
    <row r="825" spans="1:54">
      <c r="A825" s="2" t="s">
        <v>2380</v>
      </c>
      <c r="B825" s="2" t="s">
        <v>2381</v>
      </c>
      <c r="C825" s="2">
        <v>50885</v>
      </c>
      <c r="D825" s="2" t="s">
        <v>50</v>
      </c>
      <c r="E825" s="2" t="s">
        <v>300</v>
      </c>
      <c r="G825" s="2" t="s">
        <v>317</v>
      </c>
      <c r="I825" s="2" t="s">
        <v>356</v>
      </c>
      <c r="J825" s="2" t="s">
        <v>357</v>
      </c>
      <c r="K825" s="2">
        <v>34</v>
      </c>
      <c r="L825" s="2" t="s">
        <v>358</v>
      </c>
      <c r="M825" s="2">
        <v>15</v>
      </c>
      <c r="N825" s="2" t="s">
        <v>359</v>
      </c>
      <c r="O825" s="2">
        <v>6</v>
      </c>
      <c r="P825" s="2">
        <v>23668</v>
      </c>
      <c r="Q825" s="2">
        <v>1990</v>
      </c>
      <c r="R825" s="2">
        <v>9999</v>
      </c>
      <c r="U825" s="2" t="s">
        <v>54</v>
      </c>
      <c r="V825" s="2" t="s">
        <v>320</v>
      </c>
      <c r="W825" s="2" t="s">
        <v>76</v>
      </c>
      <c r="X825" s="2">
        <v>1990</v>
      </c>
      <c r="Y825" s="2">
        <v>0.8</v>
      </c>
      <c r="AA825" s="2" t="s">
        <v>83</v>
      </c>
      <c r="AD825" s="2" t="s">
        <v>50</v>
      </c>
      <c r="AE825" s="2" t="s">
        <v>77</v>
      </c>
      <c r="AF825" s="2" t="s">
        <v>84</v>
      </c>
      <c r="AG825" s="2">
        <v>1995</v>
      </c>
      <c r="AJ825" s="2">
        <v>0.26</v>
      </c>
      <c r="AK825" s="2">
        <v>0.26</v>
      </c>
      <c r="AL825" s="2">
        <v>0.26</v>
      </c>
      <c r="AM825" s="2">
        <v>0.26</v>
      </c>
      <c r="AN825" s="2">
        <v>0.08</v>
      </c>
      <c r="AO825" s="2">
        <v>0.08</v>
      </c>
      <c r="AP825" s="2">
        <v>0.08</v>
      </c>
      <c r="AY825" s="2" t="s">
        <v>46571</v>
      </c>
      <c r="AZ825" s="2">
        <v>100</v>
      </c>
      <c r="BA825" s="2" t="s">
        <v>46289</v>
      </c>
      <c r="BB825" s="2">
        <v>100</v>
      </c>
    </row>
    <row r="826" spans="1:54">
      <c r="A826" s="2" t="s">
        <v>2380</v>
      </c>
      <c r="B826" s="2" t="s">
        <v>2382</v>
      </c>
      <c r="C826" s="2">
        <v>50885</v>
      </c>
      <c r="D826" s="2" t="s">
        <v>50</v>
      </c>
      <c r="E826" s="2" t="s">
        <v>303</v>
      </c>
      <c r="G826" s="2" t="s">
        <v>317</v>
      </c>
      <c r="I826" s="2" t="s">
        <v>356</v>
      </c>
      <c r="J826" s="2" t="s">
        <v>357</v>
      </c>
      <c r="K826" s="2">
        <v>34</v>
      </c>
      <c r="L826" s="2" t="s">
        <v>358</v>
      </c>
      <c r="M826" s="2">
        <v>15</v>
      </c>
      <c r="N826" s="2" t="s">
        <v>359</v>
      </c>
      <c r="O826" s="2">
        <v>6</v>
      </c>
      <c r="P826" s="2">
        <v>23668</v>
      </c>
      <c r="Q826" s="2">
        <v>1990</v>
      </c>
      <c r="R826" s="2">
        <v>9999</v>
      </c>
      <c r="U826" s="2" t="s">
        <v>54</v>
      </c>
      <c r="V826" s="2" t="s">
        <v>320</v>
      </c>
      <c r="W826" s="2" t="s">
        <v>76</v>
      </c>
      <c r="X826" s="2">
        <v>1990</v>
      </c>
      <c r="Y826" s="2">
        <v>0.8</v>
      </c>
      <c r="AA826" s="2" t="s">
        <v>83</v>
      </c>
      <c r="AD826" s="2" t="s">
        <v>50</v>
      </c>
      <c r="AE826" s="2" t="s">
        <v>77</v>
      </c>
      <c r="AF826" s="2" t="s">
        <v>84</v>
      </c>
      <c r="AG826" s="2">
        <v>1995</v>
      </c>
      <c r="AJ826" s="2">
        <v>0.32</v>
      </c>
      <c r="AK826" s="2">
        <v>0.32</v>
      </c>
      <c r="AL826" s="2">
        <v>0.32</v>
      </c>
      <c r="AM826" s="2">
        <v>0.32</v>
      </c>
      <c r="AN826" s="2">
        <v>0.08</v>
      </c>
      <c r="AO826" s="2">
        <v>0.08</v>
      </c>
      <c r="AP826" s="2">
        <v>0.08</v>
      </c>
      <c r="AY826" s="2" t="s">
        <v>46571</v>
      </c>
      <c r="AZ826" s="2">
        <v>100</v>
      </c>
      <c r="BA826" s="2" t="s">
        <v>46289</v>
      </c>
      <c r="BB826" s="2">
        <v>100</v>
      </c>
    </row>
    <row r="827" spans="1:54">
      <c r="A827" s="2" t="s">
        <v>2383</v>
      </c>
      <c r="B827" s="2" t="s">
        <v>2384</v>
      </c>
      <c r="C827" s="2">
        <v>50886</v>
      </c>
      <c r="D827" s="2" t="s">
        <v>50</v>
      </c>
      <c r="E827" s="2" t="s">
        <v>2385</v>
      </c>
      <c r="G827" s="2" t="s">
        <v>317</v>
      </c>
      <c r="I827" s="2" t="s">
        <v>867</v>
      </c>
      <c r="J827" s="2" t="s">
        <v>649</v>
      </c>
      <c r="K827" s="2">
        <v>53</v>
      </c>
      <c r="L827" s="2" t="s">
        <v>2386</v>
      </c>
      <c r="M827" s="2">
        <v>63</v>
      </c>
      <c r="N827" s="2" t="s">
        <v>2387</v>
      </c>
      <c r="O827" s="2">
        <v>11.4</v>
      </c>
      <c r="P827" s="2">
        <v>21475</v>
      </c>
      <c r="Q827" s="2">
        <v>1991</v>
      </c>
      <c r="R827" s="2">
        <v>9999</v>
      </c>
      <c r="U827" s="2" t="s">
        <v>54</v>
      </c>
      <c r="V827" s="2" t="s">
        <v>320</v>
      </c>
      <c r="W827" s="2" t="s">
        <v>76</v>
      </c>
      <c r="X827" s="2">
        <v>1991</v>
      </c>
      <c r="Y827" s="2">
        <v>0.89</v>
      </c>
      <c r="AA827" s="2" t="s">
        <v>83</v>
      </c>
      <c r="AD827" s="2" t="s">
        <v>50</v>
      </c>
      <c r="AE827" s="2" t="s">
        <v>77</v>
      </c>
      <c r="AF827" s="2" t="s">
        <v>84</v>
      </c>
      <c r="AG827" s="2">
        <v>2001</v>
      </c>
      <c r="AJ827" s="2">
        <v>0.26</v>
      </c>
      <c r="AK827" s="2">
        <v>0.26</v>
      </c>
      <c r="AL827" s="2">
        <v>0.26</v>
      </c>
      <c r="AM827" s="2">
        <v>0.26</v>
      </c>
      <c r="AN827" s="2">
        <v>0.08</v>
      </c>
      <c r="AO827" s="2">
        <v>0.08</v>
      </c>
      <c r="AP827" s="2">
        <v>0.08</v>
      </c>
      <c r="AY827" s="2" t="s">
        <v>46572</v>
      </c>
      <c r="AZ827" s="2">
        <v>100</v>
      </c>
      <c r="BA827" s="2" t="s">
        <v>46572</v>
      </c>
      <c r="BB827" s="2">
        <v>100</v>
      </c>
    </row>
    <row r="828" spans="1:54">
      <c r="A828" s="2" t="s">
        <v>2383</v>
      </c>
      <c r="B828" s="2" t="s">
        <v>2388</v>
      </c>
      <c r="C828" s="2">
        <v>50886</v>
      </c>
      <c r="D828" s="2" t="s">
        <v>50</v>
      </c>
      <c r="E828" s="2" t="s">
        <v>2389</v>
      </c>
      <c r="G828" s="2" t="s">
        <v>317</v>
      </c>
      <c r="I828" s="2" t="s">
        <v>867</v>
      </c>
      <c r="J828" s="2" t="s">
        <v>649</v>
      </c>
      <c r="K828" s="2">
        <v>53</v>
      </c>
      <c r="L828" s="2" t="s">
        <v>2386</v>
      </c>
      <c r="M828" s="2">
        <v>63</v>
      </c>
      <c r="N828" s="2" t="s">
        <v>2387</v>
      </c>
      <c r="O828" s="2">
        <v>11.4</v>
      </c>
      <c r="P828" s="2">
        <v>21475</v>
      </c>
      <c r="Q828" s="2">
        <v>1991</v>
      </c>
      <c r="R828" s="2">
        <v>9999</v>
      </c>
      <c r="U828" s="2" t="s">
        <v>54</v>
      </c>
      <c r="V828" s="2" t="s">
        <v>320</v>
      </c>
      <c r="W828" s="2" t="s">
        <v>76</v>
      </c>
      <c r="X828" s="2">
        <v>1991</v>
      </c>
      <c r="Y828" s="2">
        <v>0.89</v>
      </c>
      <c r="AA828" s="2" t="s">
        <v>83</v>
      </c>
      <c r="AD828" s="2" t="s">
        <v>50</v>
      </c>
      <c r="AE828" s="2" t="s">
        <v>77</v>
      </c>
      <c r="AF828" s="2" t="s">
        <v>84</v>
      </c>
      <c r="AG828" s="2">
        <v>2001</v>
      </c>
      <c r="AJ828" s="2">
        <v>0.25</v>
      </c>
      <c r="AK828" s="2">
        <v>0.25</v>
      </c>
      <c r="AL828" s="2">
        <v>0.25</v>
      </c>
      <c r="AM828" s="2">
        <v>0.25</v>
      </c>
      <c r="AN828" s="2">
        <v>0.08</v>
      </c>
      <c r="AO828" s="2">
        <v>0.08</v>
      </c>
      <c r="AP828" s="2">
        <v>0.08</v>
      </c>
      <c r="AY828" s="2" t="s">
        <v>46572</v>
      </c>
      <c r="AZ828" s="2">
        <v>100</v>
      </c>
      <c r="BA828" s="2" t="s">
        <v>46572</v>
      </c>
      <c r="BB828" s="2">
        <v>100</v>
      </c>
    </row>
    <row r="829" spans="1:54">
      <c r="A829" s="2" t="s">
        <v>2390</v>
      </c>
      <c r="B829" s="2" t="s">
        <v>2391</v>
      </c>
      <c r="C829" s="2">
        <v>50887</v>
      </c>
      <c r="D829" s="2" t="s">
        <v>50</v>
      </c>
      <c r="E829" s="2" t="s">
        <v>300</v>
      </c>
      <c r="G829" s="2" t="s">
        <v>317</v>
      </c>
      <c r="I829" s="2" t="s">
        <v>215</v>
      </c>
      <c r="J829" s="2" t="s">
        <v>80</v>
      </c>
      <c r="K829" s="2">
        <v>12</v>
      </c>
      <c r="L829" s="2" t="s">
        <v>2392</v>
      </c>
      <c r="M829" s="2">
        <v>11</v>
      </c>
      <c r="N829" s="2" t="s">
        <v>2393</v>
      </c>
      <c r="O829" s="2">
        <v>18</v>
      </c>
      <c r="P829" s="2">
        <v>20528</v>
      </c>
      <c r="Q829" s="2">
        <v>1991</v>
      </c>
      <c r="R829" s="2">
        <v>9999</v>
      </c>
      <c r="U829" s="2" t="s">
        <v>54</v>
      </c>
      <c r="V829" s="2" t="s">
        <v>320</v>
      </c>
      <c r="W829" s="2" t="s">
        <v>76</v>
      </c>
      <c r="X829" s="2">
        <v>1991</v>
      </c>
      <c r="Y829" s="2">
        <v>0.85599999999999998</v>
      </c>
      <c r="AA829" s="2" t="s">
        <v>83</v>
      </c>
      <c r="AD829" s="2" t="s">
        <v>50</v>
      </c>
      <c r="AE829" s="2" t="s">
        <v>77</v>
      </c>
      <c r="AF829" s="2" t="s">
        <v>84</v>
      </c>
      <c r="AG829" s="2">
        <v>2009</v>
      </c>
      <c r="AJ829" s="2">
        <v>0.34904299999999999</v>
      </c>
      <c r="AK829" s="2">
        <v>0.34904299999999999</v>
      </c>
      <c r="AL829" s="2">
        <v>0.34904299999999999</v>
      </c>
      <c r="AM829" s="2">
        <v>0.34904299999999999</v>
      </c>
      <c r="AN829" s="2">
        <v>0.08</v>
      </c>
      <c r="AO829" s="2">
        <v>0.08</v>
      </c>
      <c r="AP829" s="2">
        <v>0.08</v>
      </c>
      <c r="AY829" s="2" t="s">
        <v>46573</v>
      </c>
      <c r="AZ829" s="2">
        <v>100</v>
      </c>
      <c r="BA829" s="2" t="s">
        <v>46289</v>
      </c>
      <c r="BB829" s="2">
        <v>100</v>
      </c>
    </row>
    <row r="830" spans="1:54">
      <c r="A830" s="2" t="s">
        <v>2390</v>
      </c>
      <c r="B830" s="2" t="s">
        <v>2394</v>
      </c>
      <c r="C830" s="2">
        <v>50887</v>
      </c>
      <c r="D830" s="2" t="s">
        <v>50</v>
      </c>
      <c r="E830" s="2" t="s">
        <v>303</v>
      </c>
      <c r="G830" s="2" t="s">
        <v>317</v>
      </c>
      <c r="I830" s="2" t="s">
        <v>215</v>
      </c>
      <c r="J830" s="2" t="s">
        <v>80</v>
      </c>
      <c r="K830" s="2">
        <v>12</v>
      </c>
      <c r="L830" s="2" t="s">
        <v>2392</v>
      </c>
      <c r="M830" s="2">
        <v>11</v>
      </c>
      <c r="N830" s="2" t="s">
        <v>2393</v>
      </c>
      <c r="O830" s="2">
        <v>18</v>
      </c>
      <c r="P830" s="2">
        <v>20528</v>
      </c>
      <c r="Q830" s="2">
        <v>1991</v>
      </c>
      <c r="R830" s="2">
        <v>9999</v>
      </c>
      <c r="U830" s="2" t="s">
        <v>54</v>
      </c>
      <c r="V830" s="2" t="s">
        <v>320</v>
      </c>
      <c r="W830" s="2" t="s">
        <v>76</v>
      </c>
      <c r="X830" s="2">
        <v>1991</v>
      </c>
      <c r="Y830" s="2">
        <v>0.85599999999999998</v>
      </c>
      <c r="AA830" s="2" t="s">
        <v>83</v>
      </c>
      <c r="AD830" s="2" t="s">
        <v>50</v>
      </c>
      <c r="AE830" s="2" t="s">
        <v>77</v>
      </c>
      <c r="AF830" s="2" t="s">
        <v>84</v>
      </c>
      <c r="AG830" s="2">
        <v>2009</v>
      </c>
      <c r="AJ830" s="2">
        <v>0.37023</v>
      </c>
      <c r="AK830" s="2">
        <v>0.37023</v>
      </c>
      <c r="AL830" s="2">
        <v>0.37023</v>
      </c>
      <c r="AM830" s="2">
        <v>0.37023</v>
      </c>
      <c r="AN830" s="2">
        <v>0.08</v>
      </c>
      <c r="AO830" s="2">
        <v>0.08</v>
      </c>
      <c r="AP830" s="2">
        <v>0.08</v>
      </c>
      <c r="AY830" s="2" t="s">
        <v>46573</v>
      </c>
      <c r="AZ830" s="2">
        <v>100</v>
      </c>
      <c r="BA830" s="2" t="s">
        <v>46289</v>
      </c>
      <c r="BB830" s="2">
        <v>100</v>
      </c>
    </row>
    <row r="831" spans="1:54">
      <c r="A831" s="2" t="s">
        <v>2390</v>
      </c>
      <c r="B831" s="2" t="s">
        <v>2395</v>
      </c>
      <c r="C831" s="2">
        <v>50887</v>
      </c>
      <c r="D831" s="2" t="s">
        <v>50</v>
      </c>
      <c r="E831" s="2" t="s">
        <v>372</v>
      </c>
      <c r="G831" s="2" t="s">
        <v>317</v>
      </c>
      <c r="I831" s="2" t="s">
        <v>215</v>
      </c>
      <c r="J831" s="2" t="s">
        <v>80</v>
      </c>
      <c r="K831" s="2">
        <v>12</v>
      </c>
      <c r="L831" s="2" t="s">
        <v>2392</v>
      </c>
      <c r="M831" s="2">
        <v>11</v>
      </c>
      <c r="N831" s="2" t="s">
        <v>2393</v>
      </c>
      <c r="O831" s="2">
        <v>18</v>
      </c>
      <c r="P831" s="2">
        <v>20528</v>
      </c>
      <c r="Q831" s="2">
        <v>1991</v>
      </c>
      <c r="R831" s="2">
        <v>9999</v>
      </c>
      <c r="U831" s="2" t="s">
        <v>54</v>
      </c>
      <c r="V831" s="2" t="s">
        <v>320</v>
      </c>
      <c r="W831" s="2" t="s">
        <v>76</v>
      </c>
      <c r="X831" s="2">
        <v>1991</v>
      </c>
      <c r="Y831" s="2">
        <v>0.85599999999999998</v>
      </c>
      <c r="AA831" s="2" t="s">
        <v>83</v>
      </c>
      <c r="AD831" s="2" t="s">
        <v>50</v>
      </c>
      <c r="AE831" s="2" t="s">
        <v>77</v>
      </c>
      <c r="AF831" s="2" t="s">
        <v>84</v>
      </c>
      <c r="AG831" s="2">
        <v>2009</v>
      </c>
      <c r="AJ831" s="2">
        <v>0.37968200000000002</v>
      </c>
      <c r="AK831" s="2">
        <v>0.37968200000000002</v>
      </c>
      <c r="AL831" s="2">
        <v>0.37968200000000002</v>
      </c>
      <c r="AM831" s="2">
        <v>0.37968200000000002</v>
      </c>
      <c r="AN831" s="2">
        <v>0.08</v>
      </c>
      <c r="AO831" s="2">
        <v>0.08</v>
      </c>
      <c r="AP831" s="2">
        <v>0.08</v>
      </c>
      <c r="AY831" s="2" t="s">
        <v>46573</v>
      </c>
      <c r="AZ831" s="2">
        <v>100</v>
      </c>
      <c r="BA831" s="2" t="s">
        <v>46289</v>
      </c>
      <c r="BB831" s="2">
        <v>100</v>
      </c>
    </row>
    <row r="832" spans="1:54">
      <c r="A832" s="2" t="s">
        <v>2396</v>
      </c>
      <c r="B832" s="2" t="s">
        <v>2397</v>
      </c>
      <c r="C832" s="2">
        <v>50888</v>
      </c>
      <c r="D832" s="2" t="s">
        <v>50</v>
      </c>
      <c r="E832" s="2" t="s">
        <v>300</v>
      </c>
      <c r="F832" s="2">
        <v>3702</v>
      </c>
      <c r="G832" s="2" t="s">
        <v>59</v>
      </c>
      <c r="I832" s="2" t="s">
        <v>389</v>
      </c>
      <c r="J832" s="2" t="s">
        <v>390</v>
      </c>
      <c r="K832" s="2">
        <v>42</v>
      </c>
      <c r="L832" s="2" t="s">
        <v>1617</v>
      </c>
      <c r="M832" s="2">
        <v>95</v>
      </c>
      <c r="N832" s="2" t="s">
        <v>1618</v>
      </c>
      <c r="O832" s="2">
        <v>112</v>
      </c>
      <c r="P832" s="2">
        <v>10316</v>
      </c>
      <c r="Q832" s="2">
        <v>1995</v>
      </c>
      <c r="R832" s="2">
        <v>9999</v>
      </c>
      <c r="S832" s="2" t="s">
        <v>393</v>
      </c>
      <c r="T832" s="2" t="s">
        <v>243</v>
      </c>
      <c r="U832" s="2" t="s">
        <v>58</v>
      </c>
      <c r="V832" s="2" t="s">
        <v>394</v>
      </c>
      <c r="W832" s="2" t="s">
        <v>395</v>
      </c>
      <c r="X832" s="2">
        <v>1995</v>
      </c>
      <c r="Y832" s="2">
        <v>0.89300000000000002</v>
      </c>
      <c r="Z832" s="2" t="s">
        <v>845</v>
      </c>
      <c r="AA832" s="2" t="s">
        <v>83</v>
      </c>
      <c r="AC832" s="2">
        <v>1995</v>
      </c>
      <c r="AD832" s="2" t="s">
        <v>50</v>
      </c>
      <c r="AE832" s="2" t="s">
        <v>77</v>
      </c>
      <c r="AI832" s="2">
        <v>0.129</v>
      </c>
      <c r="AJ832" s="2">
        <v>8.3540000000000003E-2</v>
      </c>
      <c r="AK832" s="2">
        <v>8.3540000000000003E-2</v>
      </c>
      <c r="AL832" s="2">
        <v>8.3540000000000003E-2</v>
      </c>
      <c r="AM832" s="2">
        <v>8.3540000000000003E-2</v>
      </c>
      <c r="AN832" s="2">
        <v>0.01</v>
      </c>
      <c r="AO832" s="2">
        <v>0.01</v>
      </c>
      <c r="AP832" s="2">
        <v>0.01</v>
      </c>
      <c r="AQ832" s="3">
        <v>0.98</v>
      </c>
      <c r="AR832" s="2" t="s">
        <v>66</v>
      </c>
      <c r="AS832" s="2">
        <v>1995</v>
      </c>
      <c r="AY832" s="2" t="s">
        <v>46574</v>
      </c>
      <c r="AZ832" s="2">
        <v>100</v>
      </c>
      <c r="BA832" s="2" t="s">
        <v>46294</v>
      </c>
      <c r="BB832" s="2">
        <v>100</v>
      </c>
    </row>
    <row r="833" spans="1:54">
      <c r="A833" s="2" t="s">
        <v>2398</v>
      </c>
      <c r="B833" s="2" t="s">
        <v>2399</v>
      </c>
      <c r="C833" s="2">
        <v>50900</v>
      </c>
      <c r="D833" s="2" t="s">
        <v>50</v>
      </c>
      <c r="E833" s="2" t="s">
        <v>2400</v>
      </c>
      <c r="F833" s="2">
        <v>10098</v>
      </c>
      <c r="G833" s="2" t="s">
        <v>52</v>
      </c>
      <c r="I833" s="2" t="s">
        <v>225</v>
      </c>
      <c r="J833" s="2" t="s">
        <v>68</v>
      </c>
      <c r="K833" s="2">
        <v>51</v>
      </c>
      <c r="L833" s="2" t="s">
        <v>2401</v>
      </c>
      <c r="M833" s="2">
        <v>580</v>
      </c>
      <c r="N833" s="2" t="s">
        <v>2402</v>
      </c>
      <c r="O833" s="2">
        <v>6.4</v>
      </c>
      <c r="P833" s="2">
        <v>12539</v>
      </c>
      <c r="Q833" s="2">
        <v>1962</v>
      </c>
      <c r="R833" s="2">
        <v>9999</v>
      </c>
      <c r="S833" s="2" t="s">
        <v>75</v>
      </c>
      <c r="T833" s="2" t="s">
        <v>243</v>
      </c>
      <c r="U833" s="2" t="s">
        <v>58</v>
      </c>
      <c r="V833" s="2" t="s">
        <v>236</v>
      </c>
      <c r="Z833" s="2" t="s">
        <v>244</v>
      </c>
      <c r="AJ833" s="2">
        <v>0.12631999999999999</v>
      </c>
      <c r="AK833" s="2">
        <v>0.12631999999999999</v>
      </c>
      <c r="AL833" s="2">
        <v>0.12631999999999999</v>
      </c>
      <c r="AM833" s="2">
        <v>0.12631999999999999</v>
      </c>
      <c r="AY833" s="2" t="s">
        <v>46575</v>
      </c>
      <c r="AZ833" s="2">
        <v>100</v>
      </c>
      <c r="BA833" s="2" t="s">
        <v>46275</v>
      </c>
      <c r="BB833" s="2">
        <v>100</v>
      </c>
    </row>
    <row r="834" spans="1:54">
      <c r="A834" s="2" t="s">
        <v>2398</v>
      </c>
      <c r="B834" s="2" t="s">
        <v>2403</v>
      </c>
      <c r="C834" s="2">
        <v>50900</v>
      </c>
      <c r="D834" s="2" t="s">
        <v>50</v>
      </c>
      <c r="E834" s="2" t="s">
        <v>2404</v>
      </c>
      <c r="F834" s="2">
        <v>10094</v>
      </c>
      <c r="G834" s="2" t="s">
        <v>52</v>
      </c>
      <c r="I834" s="2" t="s">
        <v>225</v>
      </c>
      <c r="J834" s="2" t="s">
        <v>68</v>
      </c>
      <c r="K834" s="2">
        <v>51</v>
      </c>
      <c r="L834" s="2" t="s">
        <v>2401</v>
      </c>
      <c r="M834" s="2">
        <v>580</v>
      </c>
      <c r="N834" s="2" t="s">
        <v>2402</v>
      </c>
      <c r="O834" s="2">
        <v>6.7</v>
      </c>
      <c r="P834" s="2">
        <v>12628</v>
      </c>
      <c r="Q834" s="2">
        <v>1994</v>
      </c>
      <c r="R834" s="2">
        <v>9999</v>
      </c>
      <c r="S834" s="2" t="s">
        <v>75</v>
      </c>
      <c r="T834" s="2" t="s">
        <v>243</v>
      </c>
      <c r="U834" s="2" t="s">
        <v>58</v>
      </c>
      <c r="V834" s="2" t="s">
        <v>236</v>
      </c>
      <c r="Z834" s="2" t="s">
        <v>630</v>
      </c>
      <c r="AJ834" s="2">
        <v>3.2199999999999999E-2</v>
      </c>
      <c r="AK834" s="2">
        <v>3.2199999999999999E-2</v>
      </c>
      <c r="AL834" s="2">
        <v>3.2199999999999999E-2</v>
      </c>
      <c r="AM834" s="2">
        <v>3.2199999999999999E-2</v>
      </c>
      <c r="AY834" s="2" t="s">
        <v>46575</v>
      </c>
      <c r="AZ834" s="2">
        <v>100</v>
      </c>
      <c r="BA834" s="2" t="s">
        <v>46275</v>
      </c>
      <c r="BB834" s="2">
        <v>100</v>
      </c>
    </row>
    <row r="835" spans="1:54">
      <c r="A835" s="2" t="s">
        <v>2398</v>
      </c>
      <c r="B835" s="2" t="s">
        <v>2405</v>
      </c>
      <c r="C835" s="2">
        <v>50900</v>
      </c>
      <c r="D835" s="2" t="s">
        <v>50</v>
      </c>
      <c r="E835" s="2" t="s">
        <v>2130</v>
      </c>
      <c r="G835" s="2" t="s">
        <v>362</v>
      </c>
      <c r="I835" s="2" t="s">
        <v>225</v>
      </c>
      <c r="J835" s="2" t="s">
        <v>68</v>
      </c>
      <c r="K835" s="2">
        <v>51</v>
      </c>
      <c r="L835" s="2" t="s">
        <v>2401</v>
      </c>
      <c r="M835" s="2">
        <v>580</v>
      </c>
      <c r="N835" s="2" t="s">
        <v>2402</v>
      </c>
      <c r="O835" s="2">
        <v>37</v>
      </c>
      <c r="P835" s="2">
        <v>12669</v>
      </c>
      <c r="Q835" s="2">
        <v>2013</v>
      </c>
      <c r="R835" s="2">
        <v>9999</v>
      </c>
      <c r="S835" s="2" t="s">
        <v>75</v>
      </c>
      <c r="T835" s="2" t="s">
        <v>243</v>
      </c>
      <c r="U835" s="2" t="s">
        <v>58</v>
      </c>
      <c r="V835" s="2" t="s">
        <v>362</v>
      </c>
      <c r="Z835" s="2" t="s">
        <v>244</v>
      </c>
      <c r="AA835" s="2" t="s">
        <v>83</v>
      </c>
      <c r="AD835" s="2" t="s">
        <v>50</v>
      </c>
      <c r="AE835" s="2" t="s">
        <v>77</v>
      </c>
      <c r="AF835" s="2" t="s">
        <v>84</v>
      </c>
      <c r="AG835" s="2">
        <v>2013</v>
      </c>
      <c r="AJ835" s="2">
        <v>0.12</v>
      </c>
      <c r="AK835" s="2">
        <v>0.12</v>
      </c>
      <c r="AL835" s="2">
        <v>0.12</v>
      </c>
      <c r="AM835" s="2">
        <v>0.12</v>
      </c>
      <c r="AN835" s="2">
        <v>0.1</v>
      </c>
      <c r="AO835" s="2">
        <v>0.1</v>
      </c>
      <c r="AP835" s="2">
        <v>0.1</v>
      </c>
      <c r="AY835" s="2" t="s">
        <v>46575</v>
      </c>
      <c r="AZ835" s="2">
        <v>100</v>
      </c>
      <c r="BA835" s="2" t="s">
        <v>46275</v>
      </c>
      <c r="BB835" s="2">
        <v>100</v>
      </c>
    </row>
    <row r="836" spans="1:54">
      <c r="A836" s="2" t="s">
        <v>2398</v>
      </c>
      <c r="B836" s="2" t="s">
        <v>2406</v>
      </c>
      <c r="C836" s="2">
        <v>50900</v>
      </c>
      <c r="D836" s="2" t="s">
        <v>50</v>
      </c>
      <c r="E836" s="2" t="s">
        <v>2407</v>
      </c>
      <c r="G836" s="2" t="s">
        <v>432</v>
      </c>
      <c r="I836" s="2" t="s">
        <v>225</v>
      </c>
      <c r="J836" s="2" t="s">
        <v>68</v>
      </c>
      <c r="K836" s="2">
        <v>51</v>
      </c>
      <c r="L836" s="2" t="s">
        <v>2401</v>
      </c>
      <c r="M836" s="2">
        <v>580</v>
      </c>
      <c r="N836" s="2" t="s">
        <v>2402</v>
      </c>
      <c r="O836" s="2">
        <v>17.100000000000001</v>
      </c>
      <c r="P836" s="2">
        <v>12592</v>
      </c>
      <c r="Q836" s="2">
        <v>1972</v>
      </c>
      <c r="R836" s="2">
        <v>9999</v>
      </c>
      <c r="S836" s="2" t="s">
        <v>60</v>
      </c>
      <c r="T836" s="2" t="s">
        <v>243</v>
      </c>
      <c r="U836" s="2" t="s">
        <v>58</v>
      </c>
      <c r="V836" s="2" t="s">
        <v>432</v>
      </c>
      <c r="Z836" s="2" t="s">
        <v>244</v>
      </c>
      <c r="AD836" s="2" t="s">
        <v>64</v>
      </c>
      <c r="AE836" s="2" t="s">
        <v>65</v>
      </c>
      <c r="AJ836" s="2">
        <v>0</v>
      </c>
      <c r="AK836" s="2">
        <v>0</v>
      </c>
      <c r="AL836" s="2">
        <v>0</v>
      </c>
      <c r="AM836" s="2">
        <v>0</v>
      </c>
      <c r="AY836" s="2" t="s">
        <v>46575</v>
      </c>
      <c r="AZ836" s="2">
        <v>100</v>
      </c>
      <c r="BA836" s="2" t="s">
        <v>46275</v>
      </c>
      <c r="BB836" s="2">
        <v>100</v>
      </c>
    </row>
    <row r="837" spans="1:54">
      <c r="A837" s="2" t="s">
        <v>2398</v>
      </c>
      <c r="B837" s="2" t="s">
        <v>2408</v>
      </c>
      <c r="C837" s="2">
        <v>50900</v>
      </c>
      <c r="D837" s="2" t="s">
        <v>50</v>
      </c>
      <c r="E837" s="2" t="s">
        <v>2136</v>
      </c>
      <c r="G837" s="2" t="s">
        <v>432</v>
      </c>
      <c r="I837" s="2" t="s">
        <v>225</v>
      </c>
      <c r="J837" s="2" t="s">
        <v>68</v>
      </c>
      <c r="K837" s="2">
        <v>51</v>
      </c>
      <c r="L837" s="2" t="s">
        <v>2401</v>
      </c>
      <c r="M837" s="2">
        <v>580</v>
      </c>
      <c r="N837" s="2" t="s">
        <v>2402</v>
      </c>
      <c r="O837" s="2">
        <v>64</v>
      </c>
      <c r="P837" s="2">
        <v>12592</v>
      </c>
      <c r="Q837" s="2">
        <v>1992</v>
      </c>
      <c r="R837" s="2">
        <v>9999</v>
      </c>
      <c r="S837" s="2" t="s">
        <v>75</v>
      </c>
      <c r="T837" s="2" t="s">
        <v>243</v>
      </c>
      <c r="U837" s="2" t="s">
        <v>58</v>
      </c>
      <c r="V837" s="2" t="s">
        <v>432</v>
      </c>
      <c r="Z837" s="2" t="s">
        <v>248</v>
      </c>
      <c r="AD837" s="2" t="s">
        <v>64</v>
      </c>
      <c r="AE837" s="2" t="s">
        <v>65</v>
      </c>
      <c r="AJ837" s="2">
        <v>0</v>
      </c>
      <c r="AK837" s="2">
        <v>0</v>
      </c>
      <c r="AL837" s="2">
        <v>0</v>
      </c>
      <c r="AM837" s="2">
        <v>0</v>
      </c>
      <c r="AY837" s="2" t="s">
        <v>46575</v>
      </c>
      <c r="AZ837" s="2">
        <v>100</v>
      </c>
      <c r="BA837" s="2" t="s">
        <v>46275</v>
      </c>
      <c r="BB837" s="2">
        <v>100</v>
      </c>
    </row>
    <row r="838" spans="1:54">
      <c r="A838" s="2" t="s">
        <v>2398</v>
      </c>
      <c r="B838" s="2" t="s">
        <v>2409</v>
      </c>
      <c r="C838" s="2">
        <v>50900</v>
      </c>
      <c r="D838" s="2" t="s">
        <v>50</v>
      </c>
      <c r="E838" s="2" t="s">
        <v>2410</v>
      </c>
      <c r="F838" s="2">
        <v>10093</v>
      </c>
      <c r="G838" s="2" t="s">
        <v>52</v>
      </c>
      <c r="I838" s="2" t="s">
        <v>225</v>
      </c>
      <c r="J838" s="2" t="s">
        <v>68</v>
      </c>
      <c r="K838" s="2">
        <v>51</v>
      </c>
      <c r="L838" s="2" t="s">
        <v>2401</v>
      </c>
      <c r="M838" s="2">
        <v>580</v>
      </c>
      <c r="N838" s="2" t="s">
        <v>2402</v>
      </c>
      <c r="O838" s="2">
        <v>10.7</v>
      </c>
      <c r="P838" s="2">
        <v>10947</v>
      </c>
      <c r="Q838" s="2">
        <v>1926</v>
      </c>
      <c r="R838" s="2">
        <v>9999</v>
      </c>
      <c r="S838" s="2" t="s">
        <v>75</v>
      </c>
      <c r="T838" s="2" t="s">
        <v>254</v>
      </c>
      <c r="U838" s="2" t="s">
        <v>58</v>
      </c>
      <c r="V838" s="2" t="s">
        <v>236</v>
      </c>
      <c r="Z838" s="2" t="s">
        <v>244</v>
      </c>
      <c r="AI838" s="2">
        <v>0.13</v>
      </c>
      <c r="AJ838" s="2">
        <v>0.31877</v>
      </c>
      <c r="AK838" s="2">
        <v>0.31877</v>
      </c>
      <c r="AL838" s="2">
        <v>0.31877</v>
      </c>
      <c r="AM838" s="2">
        <v>0.31877</v>
      </c>
      <c r="AY838" s="2" t="s">
        <v>46575</v>
      </c>
      <c r="AZ838" s="2">
        <v>100</v>
      </c>
      <c r="BA838" s="2" t="s">
        <v>46275</v>
      </c>
      <c r="BB838" s="2">
        <v>100</v>
      </c>
    </row>
    <row r="839" spans="1:54">
      <c r="A839" s="2" t="s">
        <v>2398</v>
      </c>
      <c r="B839" s="2" t="s">
        <v>2411</v>
      </c>
      <c r="C839" s="2">
        <v>50900</v>
      </c>
      <c r="D839" s="2" t="s">
        <v>50</v>
      </c>
      <c r="E839" s="2" t="s">
        <v>686</v>
      </c>
      <c r="F839" s="2">
        <v>10097</v>
      </c>
      <c r="G839" s="2" t="s">
        <v>59</v>
      </c>
      <c r="I839" s="2" t="s">
        <v>225</v>
      </c>
      <c r="J839" s="2" t="s">
        <v>68</v>
      </c>
      <c r="K839" s="2">
        <v>51</v>
      </c>
      <c r="L839" s="2" t="s">
        <v>2401</v>
      </c>
      <c r="M839" s="2">
        <v>580</v>
      </c>
      <c r="N839" s="2" t="s">
        <v>2402</v>
      </c>
      <c r="O839" s="2">
        <v>14.7</v>
      </c>
      <c r="P839" s="2">
        <v>10986</v>
      </c>
      <c r="Q839" s="2">
        <v>1962</v>
      </c>
      <c r="R839" s="2">
        <v>9999</v>
      </c>
      <c r="S839" s="2" t="s">
        <v>60</v>
      </c>
      <c r="T839" s="2" t="s">
        <v>254</v>
      </c>
      <c r="U839" s="2" t="s">
        <v>58</v>
      </c>
      <c r="V839" s="2" t="s">
        <v>61</v>
      </c>
      <c r="W839" s="2" t="s">
        <v>62</v>
      </c>
      <c r="X839" s="2">
        <v>1989</v>
      </c>
      <c r="Y839" s="2">
        <v>0.95</v>
      </c>
      <c r="Z839" s="2" t="s">
        <v>247</v>
      </c>
      <c r="AA839" s="2" t="s">
        <v>83</v>
      </c>
      <c r="AC839" s="2">
        <v>2015</v>
      </c>
      <c r="AD839" s="2" t="s">
        <v>64</v>
      </c>
      <c r="AE839" s="2" t="s">
        <v>65</v>
      </c>
      <c r="AI839" s="2">
        <v>0.13</v>
      </c>
      <c r="AJ839" s="2">
        <v>0.31363999999999997</v>
      </c>
      <c r="AK839" s="2">
        <v>0.31280999999999998</v>
      </c>
      <c r="AL839" s="2">
        <v>0.1469</v>
      </c>
      <c r="AM839" s="2">
        <v>0.14651125175360286</v>
      </c>
      <c r="AN839" s="2">
        <v>0.05</v>
      </c>
      <c r="AO839" s="2">
        <v>0.1</v>
      </c>
      <c r="AP839" s="2">
        <v>0.56000000000000005</v>
      </c>
      <c r="AQ839" s="2">
        <v>0.99</v>
      </c>
      <c r="AY839" s="2" t="s">
        <v>46575</v>
      </c>
      <c r="AZ839" s="2">
        <v>100</v>
      </c>
      <c r="BA839" s="2" t="s">
        <v>46275</v>
      </c>
      <c r="BB839" s="2">
        <v>100</v>
      </c>
    </row>
    <row r="840" spans="1:54">
      <c r="A840" s="2" t="s">
        <v>2412</v>
      </c>
      <c r="B840" s="2" t="s">
        <v>2413</v>
      </c>
      <c r="C840" s="2">
        <v>50931</v>
      </c>
      <c r="D840" s="2" t="s">
        <v>50</v>
      </c>
      <c r="E840" s="2" t="s">
        <v>300</v>
      </c>
      <c r="G840" s="2" t="s">
        <v>59</v>
      </c>
      <c r="I840" s="2" t="s">
        <v>808</v>
      </c>
      <c r="J840" s="2" t="s">
        <v>809</v>
      </c>
      <c r="K840" s="2">
        <v>30</v>
      </c>
      <c r="L840" s="2" t="s">
        <v>2414</v>
      </c>
      <c r="M840" s="2">
        <v>111</v>
      </c>
      <c r="N840" s="2" t="s">
        <v>2415</v>
      </c>
      <c r="O840" s="2">
        <v>26</v>
      </c>
      <c r="P840" s="2">
        <v>10449</v>
      </c>
      <c r="Q840" s="2">
        <v>1995</v>
      </c>
      <c r="R840" s="2">
        <v>9999</v>
      </c>
      <c r="S840" s="2" t="s">
        <v>393</v>
      </c>
      <c r="T840" s="2" t="s">
        <v>243</v>
      </c>
      <c r="U840" s="2" t="s">
        <v>58</v>
      </c>
      <c r="V840" s="2" t="s">
        <v>1024</v>
      </c>
      <c r="W840" s="2" t="s">
        <v>395</v>
      </c>
      <c r="X840" s="2">
        <v>1995</v>
      </c>
      <c r="Y840" s="2">
        <v>0.92700000000000005</v>
      </c>
      <c r="Z840" s="2" t="s">
        <v>812</v>
      </c>
      <c r="AD840" s="2" t="s">
        <v>50</v>
      </c>
      <c r="AE840" s="2" t="s">
        <v>77</v>
      </c>
      <c r="AI840" s="2">
        <v>2</v>
      </c>
      <c r="AJ840" s="2">
        <v>0.14000000000000001</v>
      </c>
      <c r="AK840" s="2">
        <v>0.14000000000000001</v>
      </c>
      <c r="AL840" s="2">
        <v>0.14000000000000001</v>
      </c>
      <c r="AM840" s="2">
        <v>0.14000000000000001</v>
      </c>
      <c r="AN840" s="2">
        <v>4.3999999999999997E-2</v>
      </c>
      <c r="AO840" s="2">
        <v>4.3999999999999997E-2</v>
      </c>
      <c r="AP840" s="2">
        <v>4.3999999999999997E-2</v>
      </c>
      <c r="AQ840" s="2">
        <v>0.98</v>
      </c>
      <c r="AR840" s="2" t="s">
        <v>66</v>
      </c>
      <c r="AS840" s="2">
        <v>1995</v>
      </c>
      <c r="AY840" s="2" t="s">
        <v>2412</v>
      </c>
      <c r="AZ840" s="2">
        <v>100</v>
      </c>
      <c r="BA840" s="2" t="s">
        <v>46576</v>
      </c>
      <c r="BB840" s="2">
        <v>100</v>
      </c>
    </row>
    <row r="841" spans="1:54">
      <c r="A841" s="2" t="s">
        <v>2412</v>
      </c>
      <c r="B841" s="2" t="s">
        <v>2416</v>
      </c>
      <c r="C841" s="2">
        <v>50931</v>
      </c>
      <c r="D841" s="2" t="s">
        <v>50</v>
      </c>
      <c r="E841" s="2" t="s">
        <v>303</v>
      </c>
      <c r="G841" s="2" t="s">
        <v>59</v>
      </c>
      <c r="I841" s="2" t="s">
        <v>808</v>
      </c>
      <c r="J841" s="2" t="s">
        <v>809</v>
      </c>
      <c r="K841" s="2">
        <v>30</v>
      </c>
      <c r="L841" s="2" t="s">
        <v>2414</v>
      </c>
      <c r="M841" s="2">
        <v>111</v>
      </c>
      <c r="N841" s="2" t="s">
        <v>2415</v>
      </c>
      <c r="O841" s="2">
        <v>26</v>
      </c>
      <c r="P841" s="2">
        <v>10449</v>
      </c>
      <c r="Q841" s="2">
        <v>1995</v>
      </c>
      <c r="R841" s="2">
        <v>9999</v>
      </c>
      <c r="S841" s="2" t="s">
        <v>393</v>
      </c>
      <c r="T841" s="2" t="s">
        <v>243</v>
      </c>
      <c r="U841" s="2" t="s">
        <v>58</v>
      </c>
      <c r="V841" s="2" t="s">
        <v>1024</v>
      </c>
      <c r="W841" s="2" t="s">
        <v>395</v>
      </c>
      <c r="X841" s="2">
        <v>1995</v>
      </c>
      <c r="Y841" s="2">
        <v>0.92700000000000005</v>
      </c>
      <c r="Z841" s="2" t="s">
        <v>812</v>
      </c>
      <c r="AD841" s="2" t="s">
        <v>50</v>
      </c>
      <c r="AE841" s="2" t="s">
        <v>77</v>
      </c>
      <c r="AI841" s="2">
        <v>2</v>
      </c>
      <c r="AJ841" s="2">
        <v>0.14000000000000001</v>
      </c>
      <c r="AK841" s="2">
        <v>0.14000000000000001</v>
      </c>
      <c r="AL841" s="2">
        <v>0.14000000000000001</v>
      </c>
      <c r="AM841" s="2">
        <v>0.14000000000000001</v>
      </c>
      <c r="AN841" s="2">
        <v>4.3999999999999997E-2</v>
      </c>
      <c r="AO841" s="2">
        <v>4.3999999999999997E-2</v>
      </c>
      <c r="AP841" s="2">
        <v>4.3999999999999997E-2</v>
      </c>
      <c r="AQ841" s="2">
        <v>0.98</v>
      </c>
      <c r="AR841" s="2" t="s">
        <v>66</v>
      </c>
      <c r="AS841" s="2">
        <v>1995</v>
      </c>
      <c r="AY841" s="2" t="s">
        <v>2412</v>
      </c>
      <c r="AZ841" s="2">
        <v>100</v>
      </c>
      <c r="BA841" s="2" t="s">
        <v>46576</v>
      </c>
      <c r="BB841" s="2">
        <v>100</v>
      </c>
    </row>
    <row r="842" spans="1:54">
      <c r="A842" s="2" t="s">
        <v>2417</v>
      </c>
      <c r="B842" s="2" t="s">
        <v>2418</v>
      </c>
      <c r="C842" s="2">
        <v>50951</v>
      </c>
      <c r="D842" s="2" t="s">
        <v>50</v>
      </c>
      <c r="E842" s="2" t="s">
        <v>51</v>
      </c>
      <c r="F842" s="2">
        <v>90986</v>
      </c>
      <c r="G842" s="2" t="s">
        <v>59</v>
      </c>
      <c r="I842" s="2" t="s">
        <v>1560</v>
      </c>
      <c r="J842" s="2" t="s">
        <v>1561</v>
      </c>
      <c r="K842" s="2">
        <v>49</v>
      </c>
      <c r="L842" s="2" t="s">
        <v>2291</v>
      </c>
      <c r="M842" s="2">
        <v>7</v>
      </c>
      <c r="N842" s="2" t="s">
        <v>2419</v>
      </c>
      <c r="O842" s="2">
        <v>51</v>
      </c>
      <c r="P842" s="2">
        <v>12284</v>
      </c>
      <c r="Q842" s="2">
        <v>1993</v>
      </c>
      <c r="R842" s="2">
        <v>9999</v>
      </c>
      <c r="S842" s="2" t="s">
        <v>393</v>
      </c>
      <c r="T842" s="2" t="s">
        <v>243</v>
      </c>
      <c r="U842" s="2" t="s">
        <v>54</v>
      </c>
      <c r="V842" s="2" t="s">
        <v>394</v>
      </c>
      <c r="W842" s="2" t="s">
        <v>62</v>
      </c>
      <c r="X842" s="2">
        <v>1993</v>
      </c>
      <c r="Y842" s="2">
        <v>0.8</v>
      </c>
      <c r="Z842" s="2" t="s">
        <v>606</v>
      </c>
      <c r="AD842" s="2" t="s">
        <v>50</v>
      </c>
      <c r="AE842" s="2" t="s">
        <v>77</v>
      </c>
      <c r="AI842" s="2">
        <v>2</v>
      </c>
      <c r="AJ842" s="2">
        <v>0.17444000000000001</v>
      </c>
      <c r="AK842" s="2">
        <v>0.17444000000000001</v>
      </c>
      <c r="AL842" s="2">
        <v>0.17444000000000001</v>
      </c>
      <c r="AM842" s="2">
        <v>0.17444000000000001</v>
      </c>
      <c r="AN842" s="2">
        <v>0.01</v>
      </c>
      <c r="AO842" s="2">
        <v>0.01</v>
      </c>
      <c r="AP842" s="2">
        <v>0.01</v>
      </c>
      <c r="AQ842" s="2">
        <v>0.99</v>
      </c>
      <c r="AR842" s="2" t="s">
        <v>66</v>
      </c>
      <c r="AS842" s="2">
        <v>1993</v>
      </c>
      <c r="AY842" s="2" t="s">
        <v>46577</v>
      </c>
      <c r="AZ842" s="2">
        <v>50</v>
      </c>
      <c r="BA842" s="2" t="s">
        <v>46577</v>
      </c>
      <c r="BB842" s="2">
        <v>50</v>
      </c>
    </row>
    <row r="843" spans="1:54">
      <c r="A843" s="2" t="s">
        <v>2420</v>
      </c>
      <c r="B843" s="2" t="s">
        <v>2421</v>
      </c>
      <c r="C843" s="2">
        <v>50960</v>
      </c>
      <c r="D843" s="2" t="s">
        <v>50</v>
      </c>
      <c r="E843" s="2" t="s">
        <v>529</v>
      </c>
      <c r="G843" s="2" t="s">
        <v>317</v>
      </c>
      <c r="I843" s="2" t="s">
        <v>356</v>
      </c>
      <c r="J843" s="2" t="s">
        <v>357</v>
      </c>
      <c r="K843" s="2">
        <v>34</v>
      </c>
      <c r="L843" s="2" t="s">
        <v>2422</v>
      </c>
      <c r="M843" s="2">
        <v>39</v>
      </c>
      <c r="N843" s="2" t="s">
        <v>2423</v>
      </c>
      <c r="O843" s="2">
        <v>12.5</v>
      </c>
      <c r="P843" s="2">
        <v>19383</v>
      </c>
      <c r="Q843" s="2">
        <v>1994</v>
      </c>
      <c r="R843" s="2">
        <v>9999</v>
      </c>
      <c r="U843" s="2" t="s">
        <v>54</v>
      </c>
      <c r="V843" s="2" t="s">
        <v>320</v>
      </c>
      <c r="W843" s="2" t="s">
        <v>76</v>
      </c>
      <c r="X843" s="2">
        <v>1994</v>
      </c>
      <c r="Y843" s="2">
        <v>0.85</v>
      </c>
      <c r="Z843" s="2" t="s">
        <v>2424</v>
      </c>
      <c r="AA843" s="2" t="s">
        <v>83</v>
      </c>
      <c r="AD843" s="2" t="s">
        <v>50</v>
      </c>
      <c r="AE843" s="2" t="s">
        <v>77</v>
      </c>
      <c r="AF843" s="2" t="s">
        <v>84</v>
      </c>
      <c r="AG843" s="2">
        <v>1994</v>
      </c>
      <c r="AJ843" s="2">
        <v>0.17100000000000001</v>
      </c>
      <c r="AK843" s="2">
        <v>0.17100000000000001</v>
      </c>
      <c r="AL843" s="2">
        <v>0.17100000000000001</v>
      </c>
      <c r="AM843" s="2">
        <v>0.17100000000000001</v>
      </c>
      <c r="AN843" s="2">
        <v>0.08</v>
      </c>
      <c r="AO843" s="2">
        <v>0.08</v>
      </c>
      <c r="AP843" s="2">
        <v>0.08</v>
      </c>
      <c r="AY843" s="2" t="s">
        <v>46578</v>
      </c>
      <c r="AZ843" s="2">
        <v>100</v>
      </c>
      <c r="BA843" s="2" t="s">
        <v>46578</v>
      </c>
      <c r="BB843" s="2">
        <v>100</v>
      </c>
    </row>
    <row r="844" spans="1:54">
      <c r="A844" s="2" t="s">
        <v>2420</v>
      </c>
      <c r="B844" s="2" t="s">
        <v>2425</v>
      </c>
      <c r="C844" s="2">
        <v>50960</v>
      </c>
      <c r="D844" s="2" t="s">
        <v>50</v>
      </c>
      <c r="E844" s="2" t="s">
        <v>533</v>
      </c>
      <c r="G844" s="2" t="s">
        <v>317</v>
      </c>
      <c r="I844" s="2" t="s">
        <v>356</v>
      </c>
      <c r="J844" s="2" t="s">
        <v>357</v>
      </c>
      <c r="K844" s="2">
        <v>34</v>
      </c>
      <c r="L844" s="2" t="s">
        <v>2422</v>
      </c>
      <c r="M844" s="2">
        <v>39</v>
      </c>
      <c r="N844" s="2" t="s">
        <v>2423</v>
      </c>
      <c r="O844" s="2">
        <v>12.5</v>
      </c>
      <c r="P844" s="2">
        <v>19383</v>
      </c>
      <c r="Q844" s="2">
        <v>1994</v>
      </c>
      <c r="R844" s="2">
        <v>9999</v>
      </c>
      <c r="U844" s="2" t="s">
        <v>54</v>
      </c>
      <c r="V844" s="2" t="s">
        <v>320</v>
      </c>
      <c r="W844" s="2" t="s">
        <v>76</v>
      </c>
      <c r="X844" s="2">
        <v>1994</v>
      </c>
      <c r="Y844" s="2">
        <v>0.85</v>
      </c>
      <c r="Z844" s="2" t="s">
        <v>2424</v>
      </c>
      <c r="AA844" s="2" t="s">
        <v>83</v>
      </c>
      <c r="AD844" s="2" t="s">
        <v>50</v>
      </c>
      <c r="AE844" s="2" t="s">
        <v>77</v>
      </c>
      <c r="AF844" s="2" t="s">
        <v>84</v>
      </c>
      <c r="AG844" s="2">
        <v>1994</v>
      </c>
      <c r="AJ844" s="2">
        <v>0.161</v>
      </c>
      <c r="AK844" s="2">
        <v>0.161</v>
      </c>
      <c r="AL844" s="2">
        <v>0.161</v>
      </c>
      <c r="AM844" s="2">
        <v>0.161</v>
      </c>
      <c r="AN844" s="2">
        <v>0.08</v>
      </c>
      <c r="AO844" s="2">
        <v>0.08</v>
      </c>
      <c r="AP844" s="2">
        <v>0.08</v>
      </c>
      <c r="AY844" s="2" t="s">
        <v>46578</v>
      </c>
      <c r="AZ844" s="2">
        <v>100</v>
      </c>
      <c r="BA844" s="2" t="s">
        <v>46578</v>
      </c>
      <c r="BB844" s="2">
        <v>100</v>
      </c>
    </row>
    <row r="845" spans="1:54">
      <c r="A845" s="2" t="s">
        <v>2420</v>
      </c>
      <c r="B845" s="2" t="s">
        <v>2426</v>
      </c>
      <c r="C845" s="2">
        <v>50960</v>
      </c>
      <c r="D845" s="2" t="s">
        <v>50</v>
      </c>
      <c r="E845" s="2" t="s">
        <v>2225</v>
      </c>
      <c r="G845" s="2" t="s">
        <v>317</v>
      </c>
      <c r="I845" s="2" t="s">
        <v>356</v>
      </c>
      <c r="J845" s="2" t="s">
        <v>357</v>
      </c>
      <c r="K845" s="2">
        <v>34</v>
      </c>
      <c r="L845" s="2" t="s">
        <v>2422</v>
      </c>
      <c r="M845" s="2">
        <v>39</v>
      </c>
      <c r="N845" s="2" t="s">
        <v>2423</v>
      </c>
      <c r="O845" s="2">
        <v>12.5</v>
      </c>
      <c r="P845" s="2">
        <v>19383</v>
      </c>
      <c r="Q845" s="2">
        <v>1994</v>
      </c>
      <c r="R845" s="2">
        <v>9999</v>
      </c>
      <c r="U845" s="2" t="s">
        <v>54</v>
      </c>
      <c r="V845" s="2" t="s">
        <v>320</v>
      </c>
      <c r="W845" s="2" t="s">
        <v>76</v>
      </c>
      <c r="X845" s="2">
        <v>1994</v>
      </c>
      <c r="Y845" s="2">
        <v>0.85</v>
      </c>
      <c r="Z845" s="2" t="s">
        <v>2424</v>
      </c>
      <c r="AA845" s="2" t="s">
        <v>83</v>
      </c>
      <c r="AD845" s="2" t="s">
        <v>50</v>
      </c>
      <c r="AE845" s="2" t="s">
        <v>77</v>
      </c>
      <c r="AF845" s="2" t="s">
        <v>84</v>
      </c>
      <c r="AG845" s="2">
        <v>1994</v>
      </c>
      <c r="AJ845" s="2">
        <v>0.161</v>
      </c>
      <c r="AK845" s="2">
        <v>0.161</v>
      </c>
      <c r="AL845" s="2">
        <v>0.161</v>
      </c>
      <c r="AM845" s="2">
        <v>0.161</v>
      </c>
      <c r="AN845" s="2">
        <v>0.08</v>
      </c>
      <c r="AO845" s="2">
        <v>0.08</v>
      </c>
      <c r="AP845" s="2">
        <v>0.08</v>
      </c>
      <c r="AY845" s="2" t="s">
        <v>46578</v>
      </c>
      <c r="AZ845" s="2">
        <v>100</v>
      </c>
      <c r="BA845" s="2" t="s">
        <v>46578</v>
      </c>
      <c r="BB845" s="2">
        <v>100</v>
      </c>
    </row>
    <row r="846" spans="1:54">
      <c r="A846" s="2" t="s">
        <v>2427</v>
      </c>
      <c r="B846" s="2" t="s">
        <v>2428</v>
      </c>
      <c r="C846" s="2">
        <v>50974</v>
      </c>
      <c r="D846" s="2" t="s">
        <v>50</v>
      </c>
      <c r="E846" s="2" t="s">
        <v>2429</v>
      </c>
      <c r="F846" s="2">
        <v>3706</v>
      </c>
      <c r="G846" s="2" t="s">
        <v>59</v>
      </c>
      <c r="I846" s="2" t="s">
        <v>413</v>
      </c>
      <c r="J846" s="2" t="s">
        <v>390</v>
      </c>
      <c r="K846" s="2">
        <v>42</v>
      </c>
      <c r="L846" s="2" t="s">
        <v>2430</v>
      </c>
      <c r="M846" s="2">
        <v>121</v>
      </c>
      <c r="N846" s="2" t="s">
        <v>2431</v>
      </c>
      <c r="O846" s="2">
        <v>43</v>
      </c>
      <c r="P846" s="2">
        <v>13904</v>
      </c>
      <c r="Q846" s="2">
        <v>1993</v>
      </c>
      <c r="R846" s="2">
        <v>9999</v>
      </c>
      <c r="S846" s="2" t="s">
        <v>393</v>
      </c>
      <c r="T846" s="2" t="s">
        <v>243</v>
      </c>
      <c r="U846" s="2" t="s">
        <v>54</v>
      </c>
      <c r="V846" s="2" t="s">
        <v>107</v>
      </c>
      <c r="W846" s="2" t="s">
        <v>76</v>
      </c>
      <c r="X846" s="2">
        <v>1994</v>
      </c>
      <c r="Y846" s="2">
        <v>0.95</v>
      </c>
      <c r="Z846" s="2" t="s">
        <v>2432</v>
      </c>
      <c r="AA846" s="2" t="s">
        <v>83</v>
      </c>
      <c r="AC846" s="2">
        <v>1999</v>
      </c>
      <c r="AD846" s="2" t="s">
        <v>472</v>
      </c>
      <c r="AE846" s="2" t="s">
        <v>77</v>
      </c>
      <c r="AI846" s="2">
        <v>0.45</v>
      </c>
      <c r="AJ846" s="2">
        <v>0.13247</v>
      </c>
      <c r="AK846" s="2">
        <v>0.13247</v>
      </c>
      <c r="AL846" s="2">
        <v>0.13247</v>
      </c>
      <c r="AM846" s="2">
        <v>0.13247</v>
      </c>
      <c r="AN846" s="2">
        <v>0.01</v>
      </c>
      <c r="AO846" s="2">
        <v>0.01</v>
      </c>
      <c r="AP846" s="2">
        <v>0.01</v>
      </c>
      <c r="AQ846" s="2">
        <v>0.99</v>
      </c>
      <c r="AR846" s="2" t="s">
        <v>66</v>
      </c>
      <c r="AS846" s="2">
        <v>1994</v>
      </c>
      <c r="AY846" s="2" t="s">
        <v>46579</v>
      </c>
      <c r="AZ846" s="2">
        <v>100</v>
      </c>
      <c r="BA846" s="2" t="s">
        <v>46294</v>
      </c>
      <c r="BB846" s="2">
        <v>100</v>
      </c>
    </row>
    <row r="847" spans="1:54">
      <c r="A847" s="2" t="s">
        <v>2427</v>
      </c>
      <c r="B847" s="2" t="s">
        <v>2433</v>
      </c>
      <c r="C847" s="2">
        <v>50974</v>
      </c>
      <c r="D847" s="2" t="s">
        <v>50</v>
      </c>
      <c r="E847" s="2" t="s">
        <v>2434</v>
      </c>
      <c r="F847" s="2">
        <v>3707</v>
      </c>
      <c r="G847" s="2" t="s">
        <v>59</v>
      </c>
      <c r="I847" s="2" t="s">
        <v>413</v>
      </c>
      <c r="J847" s="2" t="s">
        <v>390</v>
      </c>
      <c r="K847" s="2">
        <v>42</v>
      </c>
      <c r="L847" s="2" t="s">
        <v>2430</v>
      </c>
      <c r="M847" s="2">
        <v>121</v>
      </c>
      <c r="N847" s="2" t="s">
        <v>2431</v>
      </c>
      <c r="O847" s="2">
        <v>43</v>
      </c>
      <c r="P847" s="2">
        <v>13904</v>
      </c>
      <c r="Q847" s="2">
        <v>1993</v>
      </c>
      <c r="R847" s="2">
        <v>9999</v>
      </c>
      <c r="S847" s="2" t="s">
        <v>393</v>
      </c>
      <c r="T847" s="2" t="s">
        <v>243</v>
      </c>
      <c r="U847" s="2" t="s">
        <v>54</v>
      </c>
      <c r="V847" s="2" t="s">
        <v>107</v>
      </c>
      <c r="W847" s="2" t="s">
        <v>76</v>
      </c>
      <c r="X847" s="2">
        <v>1994</v>
      </c>
      <c r="Y847" s="2">
        <v>0.95</v>
      </c>
      <c r="Z847" s="2" t="s">
        <v>2432</v>
      </c>
      <c r="AA847" s="2" t="s">
        <v>83</v>
      </c>
      <c r="AC847" s="2">
        <v>1999</v>
      </c>
      <c r="AD847" s="2" t="s">
        <v>472</v>
      </c>
      <c r="AE847" s="2" t="s">
        <v>77</v>
      </c>
      <c r="AI847" s="2">
        <v>0.45</v>
      </c>
      <c r="AJ847" s="2">
        <v>0.13525999999999999</v>
      </c>
      <c r="AK847" s="2">
        <v>0.13525999999999999</v>
      </c>
      <c r="AL847" s="2">
        <v>0.13525999999999999</v>
      </c>
      <c r="AM847" s="2">
        <v>0.13525999999999999</v>
      </c>
      <c r="AN847" s="2">
        <v>0.01</v>
      </c>
      <c r="AO847" s="2">
        <v>0.01</v>
      </c>
      <c r="AP847" s="2">
        <v>0.01</v>
      </c>
      <c r="AQ847" s="2">
        <v>0.99</v>
      </c>
      <c r="AR847" s="2" t="s">
        <v>66</v>
      </c>
      <c r="AS847" s="2">
        <v>1994</v>
      </c>
      <c r="AY847" s="2" t="s">
        <v>46579</v>
      </c>
      <c r="AZ847" s="2">
        <v>100</v>
      </c>
      <c r="BA847" s="2" t="s">
        <v>46294</v>
      </c>
      <c r="BB847" s="2">
        <v>100</v>
      </c>
    </row>
    <row r="848" spans="1:54">
      <c r="A848" s="2" t="s">
        <v>2439</v>
      </c>
      <c r="B848" s="2" t="s">
        <v>2440</v>
      </c>
      <c r="C848" s="2">
        <v>51026</v>
      </c>
      <c r="D848" s="2" t="s">
        <v>50</v>
      </c>
      <c r="E848" s="2" t="s">
        <v>300</v>
      </c>
      <c r="G848" s="2" t="s">
        <v>362</v>
      </c>
      <c r="I848" s="2" t="s">
        <v>217</v>
      </c>
      <c r="J848" s="2" t="s">
        <v>142</v>
      </c>
      <c r="K848" s="2">
        <v>50</v>
      </c>
      <c r="L848" s="2" t="s">
        <v>2441</v>
      </c>
      <c r="M848" s="2">
        <v>5</v>
      </c>
      <c r="N848" s="2" t="s">
        <v>2442</v>
      </c>
      <c r="O848" s="2">
        <v>20</v>
      </c>
      <c r="P848" s="2">
        <v>13580</v>
      </c>
      <c r="Q848" s="2">
        <v>1992</v>
      </c>
      <c r="R848" s="2">
        <v>9999</v>
      </c>
      <c r="U848" s="2" t="s">
        <v>54</v>
      </c>
      <c r="V848" s="2" t="s">
        <v>362</v>
      </c>
      <c r="AA848" s="2" t="s">
        <v>83</v>
      </c>
      <c r="AD848" s="2" t="s">
        <v>505</v>
      </c>
      <c r="AE848" s="2" t="s">
        <v>66</v>
      </c>
      <c r="AJ848" s="2">
        <v>7.4999999999999997E-2</v>
      </c>
      <c r="AK848" s="2">
        <v>7.4999999999999997E-2</v>
      </c>
      <c r="AL848" s="2">
        <v>7.4999999999999997E-2</v>
      </c>
      <c r="AM848" s="2">
        <v>7.4999999999999997E-2</v>
      </c>
      <c r="AY848" s="2" t="s">
        <v>46580</v>
      </c>
      <c r="AZ848" s="2">
        <v>100</v>
      </c>
      <c r="BA848" s="2" t="s">
        <v>46219</v>
      </c>
      <c r="BB848" s="2">
        <v>100</v>
      </c>
    </row>
    <row r="849" spans="1:54">
      <c r="A849" s="2" t="s">
        <v>2443</v>
      </c>
      <c r="B849" s="2" t="s">
        <v>2444</v>
      </c>
      <c r="C849" s="2">
        <v>51038</v>
      </c>
      <c r="D849" s="2" t="s">
        <v>50</v>
      </c>
      <c r="E849" s="2" t="s">
        <v>1443</v>
      </c>
      <c r="G849" s="2" t="s">
        <v>317</v>
      </c>
      <c r="I849" s="2" t="s">
        <v>705</v>
      </c>
      <c r="J849" s="2" t="s">
        <v>69</v>
      </c>
      <c r="K849" s="2">
        <v>36</v>
      </c>
      <c r="L849" s="2" t="s">
        <v>837</v>
      </c>
      <c r="M849" s="2">
        <v>103</v>
      </c>
      <c r="N849" s="2" t="s">
        <v>1369</v>
      </c>
      <c r="O849" s="2">
        <v>5.5</v>
      </c>
      <c r="P849" s="2">
        <v>19383</v>
      </c>
      <c r="Q849" s="2">
        <v>1990</v>
      </c>
      <c r="R849" s="2">
        <v>9999</v>
      </c>
      <c r="U849" s="2" t="s">
        <v>54</v>
      </c>
      <c r="V849" s="2" t="s">
        <v>320</v>
      </c>
      <c r="W849" s="2" t="s">
        <v>76</v>
      </c>
      <c r="X849" s="2">
        <v>1990</v>
      </c>
      <c r="Y849" s="2">
        <v>0.93</v>
      </c>
      <c r="Z849" s="2" t="s">
        <v>2445</v>
      </c>
      <c r="AD849" s="2" t="s">
        <v>50</v>
      </c>
      <c r="AE849" s="2" t="s">
        <v>77</v>
      </c>
      <c r="AF849" s="2" t="s">
        <v>84</v>
      </c>
      <c r="AG849" s="2">
        <v>2005</v>
      </c>
      <c r="AJ849" s="2">
        <v>0.41449000000000003</v>
      </c>
      <c r="AK849" s="2">
        <v>0.41449000000000003</v>
      </c>
      <c r="AL849" s="2">
        <v>0.41449000000000003</v>
      </c>
      <c r="AM849" s="2">
        <v>0.41449000000000003</v>
      </c>
      <c r="AN849" s="2">
        <v>0.08</v>
      </c>
      <c r="AO849" s="2">
        <v>0.08</v>
      </c>
      <c r="AP849" s="2">
        <v>0.08</v>
      </c>
      <c r="AY849" s="2" t="s">
        <v>46581</v>
      </c>
      <c r="AZ849" s="2">
        <v>100</v>
      </c>
      <c r="BA849" s="2" t="s">
        <v>46223</v>
      </c>
      <c r="BB849" s="2">
        <v>100</v>
      </c>
    </row>
    <row r="850" spans="1:54">
      <c r="A850" s="2" t="s">
        <v>2443</v>
      </c>
      <c r="B850" s="2" t="s">
        <v>2446</v>
      </c>
      <c r="C850" s="2">
        <v>51038</v>
      </c>
      <c r="D850" s="2" t="s">
        <v>50</v>
      </c>
      <c r="E850" s="2" t="s">
        <v>1449</v>
      </c>
      <c r="G850" s="2" t="s">
        <v>317</v>
      </c>
      <c r="I850" s="2" t="s">
        <v>705</v>
      </c>
      <c r="J850" s="2" t="s">
        <v>69</v>
      </c>
      <c r="K850" s="2">
        <v>36</v>
      </c>
      <c r="L850" s="2" t="s">
        <v>837</v>
      </c>
      <c r="M850" s="2">
        <v>103</v>
      </c>
      <c r="N850" s="2" t="s">
        <v>1369</v>
      </c>
      <c r="O850" s="2">
        <v>5.5</v>
      </c>
      <c r="P850" s="2">
        <v>19383</v>
      </c>
      <c r="Q850" s="2">
        <v>1990</v>
      </c>
      <c r="R850" s="2">
        <v>9999</v>
      </c>
      <c r="U850" s="2" t="s">
        <v>54</v>
      </c>
      <c r="V850" s="2" t="s">
        <v>320</v>
      </c>
      <c r="W850" s="2" t="s">
        <v>76</v>
      </c>
      <c r="X850" s="2">
        <v>1990</v>
      </c>
      <c r="Y850" s="2">
        <v>0.93</v>
      </c>
      <c r="Z850" s="2" t="s">
        <v>471</v>
      </c>
      <c r="AD850" s="2" t="s">
        <v>50</v>
      </c>
      <c r="AE850" s="2" t="s">
        <v>77</v>
      </c>
      <c r="AF850" s="2" t="s">
        <v>84</v>
      </c>
      <c r="AG850" s="2">
        <v>2005</v>
      </c>
      <c r="AJ850" s="2">
        <v>0.41449000000000003</v>
      </c>
      <c r="AK850" s="2">
        <v>0.41449000000000003</v>
      </c>
      <c r="AL850" s="2">
        <v>0.41449000000000003</v>
      </c>
      <c r="AM850" s="2">
        <v>0.41449000000000003</v>
      </c>
      <c r="AN850" s="2">
        <v>0.08</v>
      </c>
      <c r="AO850" s="2">
        <v>0.08</v>
      </c>
      <c r="AP850" s="2">
        <v>0.08</v>
      </c>
      <c r="AY850" s="2" t="s">
        <v>46581</v>
      </c>
      <c r="AZ850" s="2">
        <v>100</v>
      </c>
      <c r="BA850" s="2" t="s">
        <v>46223</v>
      </c>
      <c r="BB850" s="2">
        <v>100</v>
      </c>
    </row>
    <row r="851" spans="1:54">
      <c r="A851" s="2" t="s">
        <v>2447</v>
      </c>
      <c r="B851" s="2" t="s">
        <v>2448</v>
      </c>
      <c r="C851" s="2">
        <v>52010</v>
      </c>
      <c r="D851" s="2" t="s">
        <v>50</v>
      </c>
      <c r="E851" s="2" t="s">
        <v>300</v>
      </c>
      <c r="G851" s="2" t="s">
        <v>317</v>
      </c>
      <c r="I851" s="2" t="s">
        <v>215</v>
      </c>
      <c r="J851" s="2" t="s">
        <v>80</v>
      </c>
      <c r="K851" s="2">
        <v>12</v>
      </c>
      <c r="L851" s="2" t="s">
        <v>2449</v>
      </c>
      <c r="M851" s="2">
        <v>71</v>
      </c>
      <c r="N851" s="2" t="s">
        <v>2450</v>
      </c>
      <c r="O851" s="2">
        <v>19.5</v>
      </c>
      <c r="P851" s="2">
        <v>17531</v>
      </c>
      <c r="Q851" s="2">
        <v>1994</v>
      </c>
      <c r="R851" s="2">
        <v>9999</v>
      </c>
      <c r="U851" s="2" t="s">
        <v>54</v>
      </c>
      <c r="V851" s="2" t="s">
        <v>320</v>
      </c>
      <c r="W851" s="2" t="s">
        <v>76</v>
      </c>
      <c r="X851" s="2">
        <v>1994</v>
      </c>
      <c r="Y851" s="2">
        <v>0.85</v>
      </c>
      <c r="AA851" s="2" t="s">
        <v>83</v>
      </c>
      <c r="AD851" s="2" t="s">
        <v>50</v>
      </c>
      <c r="AE851" s="2" t="s">
        <v>77</v>
      </c>
      <c r="AF851" s="2" t="s">
        <v>84</v>
      </c>
      <c r="AG851" s="2">
        <v>2007</v>
      </c>
      <c r="AJ851" s="2">
        <v>0.28999999999999998</v>
      </c>
      <c r="AK851" s="2">
        <v>0.28999999999999998</v>
      </c>
      <c r="AL851" s="2">
        <v>0.28999999999999998</v>
      </c>
      <c r="AM851" s="2">
        <v>0.28999999999999998</v>
      </c>
      <c r="AN851" s="2">
        <v>0.08</v>
      </c>
      <c r="AO851" s="2">
        <v>0.08</v>
      </c>
      <c r="AP851" s="2">
        <v>0.08</v>
      </c>
      <c r="AY851" s="2" t="s">
        <v>46582</v>
      </c>
      <c r="AZ851" s="2">
        <v>100</v>
      </c>
      <c r="BA851" s="2" t="s">
        <v>46223</v>
      </c>
      <c r="BB851" s="2">
        <v>100</v>
      </c>
    </row>
    <row r="852" spans="1:54">
      <c r="A852" s="2" t="s">
        <v>2447</v>
      </c>
      <c r="B852" s="2" t="s">
        <v>2451</v>
      </c>
      <c r="C852" s="2">
        <v>52010</v>
      </c>
      <c r="D852" s="2" t="s">
        <v>50</v>
      </c>
      <c r="E852" s="2" t="s">
        <v>303</v>
      </c>
      <c r="G852" s="2" t="s">
        <v>317</v>
      </c>
      <c r="I852" s="2" t="s">
        <v>215</v>
      </c>
      <c r="J852" s="2" t="s">
        <v>80</v>
      </c>
      <c r="K852" s="2">
        <v>12</v>
      </c>
      <c r="L852" s="2" t="s">
        <v>2449</v>
      </c>
      <c r="M852" s="2">
        <v>71</v>
      </c>
      <c r="N852" s="2" t="s">
        <v>2450</v>
      </c>
      <c r="O852" s="2">
        <v>19.5</v>
      </c>
      <c r="P852" s="2">
        <v>17531</v>
      </c>
      <c r="Q852" s="2">
        <v>1994</v>
      </c>
      <c r="R852" s="2">
        <v>9999</v>
      </c>
      <c r="U852" s="2" t="s">
        <v>54</v>
      </c>
      <c r="V852" s="2" t="s">
        <v>320</v>
      </c>
      <c r="W852" s="2" t="s">
        <v>76</v>
      </c>
      <c r="X852" s="2">
        <v>1994</v>
      </c>
      <c r="Y852" s="2">
        <v>0.85</v>
      </c>
      <c r="AA852" s="2" t="s">
        <v>83</v>
      </c>
      <c r="AD852" s="2" t="s">
        <v>50</v>
      </c>
      <c r="AE852" s="2" t="s">
        <v>77</v>
      </c>
      <c r="AF852" s="2" t="s">
        <v>84</v>
      </c>
      <c r="AG852" s="2">
        <v>2007</v>
      </c>
      <c r="AJ852" s="2">
        <v>0.26</v>
      </c>
      <c r="AK852" s="2">
        <v>0.26</v>
      </c>
      <c r="AL852" s="2">
        <v>0.26</v>
      </c>
      <c r="AM852" s="2">
        <v>0.26</v>
      </c>
      <c r="AN852" s="2">
        <v>0.08</v>
      </c>
      <c r="AO852" s="2">
        <v>0.08</v>
      </c>
      <c r="AP852" s="2">
        <v>0.08</v>
      </c>
      <c r="AY852" s="2" t="s">
        <v>46582</v>
      </c>
      <c r="AZ852" s="2">
        <v>100</v>
      </c>
      <c r="BA852" s="2" t="s">
        <v>46223</v>
      </c>
      <c r="BB852" s="2">
        <v>100</v>
      </c>
    </row>
    <row r="853" spans="1:54">
      <c r="A853" s="2" t="s">
        <v>2447</v>
      </c>
      <c r="B853" s="2" t="s">
        <v>2452</v>
      </c>
      <c r="C853" s="2">
        <v>52010</v>
      </c>
      <c r="D853" s="2" t="s">
        <v>50</v>
      </c>
      <c r="E853" s="2" t="s">
        <v>372</v>
      </c>
      <c r="G853" s="2" t="s">
        <v>317</v>
      </c>
      <c r="I853" s="2" t="s">
        <v>215</v>
      </c>
      <c r="J853" s="2" t="s">
        <v>80</v>
      </c>
      <c r="K853" s="2">
        <v>12</v>
      </c>
      <c r="L853" s="2" t="s">
        <v>2449</v>
      </c>
      <c r="M853" s="2">
        <v>71</v>
      </c>
      <c r="N853" s="2" t="s">
        <v>2450</v>
      </c>
      <c r="O853" s="2">
        <v>16</v>
      </c>
      <c r="P853" s="2">
        <v>17737</v>
      </c>
      <c r="Q853" s="2">
        <v>2007</v>
      </c>
      <c r="R853" s="2">
        <v>9999</v>
      </c>
      <c r="U853" s="2" t="s">
        <v>54</v>
      </c>
      <c r="V853" s="2" t="s">
        <v>320</v>
      </c>
      <c r="W853" s="2" t="s">
        <v>76</v>
      </c>
      <c r="X853" s="2">
        <v>2007</v>
      </c>
      <c r="Y853" s="2">
        <v>0.85</v>
      </c>
      <c r="AA853" s="2" t="s">
        <v>83</v>
      </c>
      <c r="AD853" s="2" t="s">
        <v>50</v>
      </c>
      <c r="AE853" s="2" t="s">
        <v>77</v>
      </c>
      <c r="AF853" s="2" t="s">
        <v>84</v>
      </c>
      <c r="AG853" s="2">
        <v>2007</v>
      </c>
      <c r="AJ853" s="2">
        <v>0.28993999999999998</v>
      </c>
      <c r="AK853" s="2">
        <v>0.28993999999999998</v>
      </c>
      <c r="AL853" s="2">
        <v>0.28993999999999998</v>
      </c>
      <c r="AM853" s="2">
        <v>0.28993999999999998</v>
      </c>
      <c r="AN853" s="2">
        <v>0.08</v>
      </c>
      <c r="AO853" s="2">
        <v>0.08</v>
      </c>
      <c r="AP853" s="2">
        <v>0.08</v>
      </c>
      <c r="AY853" s="2" t="s">
        <v>46582</v>
      </c>
      <c r="AZ853" s="2">
        <v>100</v>
      </c>
      <c r="BA853" s="2" t="s">
        <v>46223</v>
      </c>
      <c r="BB853" s="2">
        <v>100</v>
      </c>
    </row>
    <row r="854" spans="1:54">
      <c r="A854" s="2" t="s">
        <v>2453</v>
      </c>
      <c r="B854" s="2" t="s">
        <v>2454</v>
      </c>
      <c r="C854" s="2">
        <v>52168</v>
      </c>
      <c r="D854" s="2" t="s">
        <v>50</v>
      </c>
      <c r="E854" s="2" t="s">
        <v>2455</v>
      </c>
      <c r="G854" s="2" t="s">
        <v>52</v>
      </c>
      <c r="I854" s="2" t="s">
        <v>231</v>
      </c>
      <c r="J854" s="2" t="s">
        <v>69</v>
      </c>
      <c r="K854" s="2">
        <v>36</v>
      </c>
      <c r="L854" s="2" t="s">
        <v>2456</v>
      </c>
      <c r="M854" s="2">
        <v>5</v>
      </c>
      <c r="N854" s="2" t="s">
        <v>2457</v>
      </c>
      <c r="O854" s="2">
        <v>4.5999999999999996</v>
      </c>
      <c r="P854" s="2">
        <v>8300</v>
      </c>
      <c r="Q854" s="2">
        <v>2011</v>
      </c>
      <c r="R854" s="2">
        <v>9999</v>
      </c>
      <c r="U854" s="2" t="s">
        <v>58</v>
      </c>
      <c r="V854" s="2" t="s">
        <v>236</v>
      </c>
      <c r="Z854" s="2" t="s">
        <v>244</v>
      </c>
      <c r="AJ854" s="2">
        <v>0.05</v>
      </c>
      <c r="AK854" s="2">
        <v>0.05</v>
      </c>
      <c r="AL854" s="2">
        <v>0.05</v>
      </c>
      <c r="AM854" s="2">
        <v>0.05</v>
      </c>
      <c r="AY854" s="2" t="s">
        <v>46583</v>
      </c>
      <c r="AZ854" s="2">
        <v>100</v>
      </c>
      <c r="BA854" s="2" t="s">
        <v>46583</v>
      </c>
      <c r="BB854" s="2">
        <v>100</v>
      </c>
    </row>
    <row r="855" spans="1:54">
      <c r="A855" s="2" t="s">
        <v>2453</v>
      </c>
      <c r="B855" s="2" t="s">
        <v>2458</v>
      </c>
      <c r="C855" s="2">
        <v>52168</v>
      </c>
      <c r="D855" s="2" t="s">
        <v>50</v>
      </c>
      <c r="E855" s="2" t="s">
        <v>2459</v>
      </c>
      <c r="G855" s="2" t="s">
        <v>52</v>
      </c>
      <c r="I855" s="2" t="s">
        <v>231</v>
      </c>
      <c r="J855" s="2" t="s">
        <v>69</v>
      </c>
      <c r="K855" s="2">
        <v>36</v>
      </c>
      <c r="L855" s="2" t="s">
        <v>2456</v>
      </c>
      <c r="M855" s="2">
        <v>5</v>
      </c>
      <c r="N855" s="2" t="s">
        <v>2457</v>
      </c>
      <c r="O855" s="2">
        <v>4.5999999999999996</v>
      </c>
      <c r="P855" s="2">
        <v>8300</v>
      </c>
      <c r="Q855" s="2">
        <v>2011</v>
      </c>
      <c r="R855" s="2">
        <v>9999</v>
      </c>
      <c r="U855" s="2" t="s">
        <v>58</v>
      </c>
      <c r="V855" s="2" t="s">
        <v>236</v>
      </c>
      <c r="AA855" s="2" t="s">
        <v>63</v>
      </c>
      <c r="AJ855" s="2">
        <v>5.2600000000000001E-2</v>
      </c>
      <c r="AK855" s="2">
        <v>1.052E-2</v>
      </c>
      <c r="AL855" s="2">
        <v>5.2600000000000001E-2</v>
      </c>
      <c r="AM855" s="2">
        <v>1.052E-2</v>
      </c>
      <c r="AY855" s="2" t="s">
        <v>46583</v>
      </c>
      <c r="AZ855" s="2">
        <v>100</v>
      </c>
      <c r="BA855" s="2" t="s">
        <v>46583</v>
      </c>
      <c r="BB855" s="2">
        <v>100</v>
      </c>
    </row>
    <row r="856" spans="1:54">
      <c r="A856" s="2" t="s">
        <v>2453</v>
      </c>
      <c r="B856" s="2" t="s">
        <v>2460</v>
      </c>
      <c r="C856" s="2">
        <v>52168</v>
      </c>
      <c r="D856" s="2" t="s">
        <v>50</v>
      </c>
      <c r="E856" s="2" t="s">
        <v>2461</v>
      </c>
      <c r="G856" s="2" t="s">
        <v>52</v>
      </c>
      <c r="I856" s="2" t="s">
        <v>231</v>
      </c>
      <c r="J856" s="2" t="s">
        <v>69</v>
      </c>
      <c r="K856" s="2">
        <v>36</v>
      </c>
      <c r="L856" s="2" t="s">
        <v>2456</v>
      </c>
      <c r="M856" s="2">
        <v>5</v>
      </c>
      <c r="N856" s="2" t="s">
        <v>2457</v>
      </c>
      <c r="O856" s="2">
        <v>4.5999999999999996</v>
      </c>
      <c r="P856" s="2">
        <v>8300</v>
      </c>
      <c r="Q856" s="2">
        <v>2011</v>
      </c>
      <c r="R856" s="2">
        <v>9999</v>
      </c>
      <c r="U856" s="2" t="s">
        <v>58</v>
      </c>
      <c r="V856" s="2" t="s">
        <v>236</v>
      </c>
      <c r="AA856" s="2" t="s">
        <v>63</v>
      </c>
      <c r="AJ856" s="2">
        <v>5.2600000000000001E-2</v>
      </c>
      <c r="AK856" s="2">
        <v>1.052E-2</v>
      </c>
      <c r="AL856" s="2">
        <v>5.2600000000000001E-2</v>
      </c>
      <c r="AM856" s="2">
        <v>1.052E-2</v>
      </c>
      <c r="AY856" s="2" t="s">
        <v>46583</v>
      </c>
      <c r="AZ856" s="2">
        <v>100</v>
      </c>
      <c r="BA856" s="2" t="s">
        <v>46583</v>
      </c>
      <c r="BB856" s="2">
        <v>100</v>
      </c>
    </row>
    <row r="857" spans="1:54">
      <c r="A857" s="2" t="s">
        <v>2462</v>
      </c>
      <c r="B857" s="2" t="s">
        <v>2463</v>
      </c>
      <c r="C857" s="2">
        <v>52193</v>
      </c>
      <c r="D857" s="2" t="s">
        <v>50</v>
      </c>
      <c r="E857" s="2" t="s">
        <v>303</v>
      </c>
      <c r="G857" s="2" t="s">
        <v>377</v>
      </c>
      <c r="I857" s="2" t="s">
        <v>356</v>
      </c>
      <c r="J857" s="2" t="s">
        <v>763</v>
      </c>
      <c r="K857" s="2">
        <v>10</v>
      </c>
      <c r="L857" s="2" t="s">
        <v>2464</v>
      </c>
      <c r="M857" s="2">
        <v>3</v>
      </c>
      <c r="N857" s="2" t="s">
        <v>2465</v>
      </c>
      <c r="O857" s="2">
        <v>25</v>
      </c>
      <c r="P857" s="2">
        <v>5291</v>
      </c>
      <c r="Q857" s="2">
        <v>1956</v>
      </c>
      <c r="R857" s="2">
        <v>9999</v>
      </c>
      <c r="S857" s="2" t="s">
        <v>75</v>
      </c>
      <c r="T857" s="2" t="s">
        <v>254</v>
      </c>
      <c r="U857" s="2" t="s">
        <v>58</v>
      </c>
      <c r="V857" s="2" t="s">
        <v>377</v>
      </c>
      <c r="Z857" s="2" t="s">
        <v>2466</v>
      </c>
      <c r="AJ857" s="2">
        <v>0.04</v>
      </c>
      <c r="AK857" s="2">
        <v>0.04</v>
      </c>
      <c r="AL857" s="2">
        <v>0.04</v>
      </c>
      <c r="AM857" s="2">
        <v>0.04</v>
      </c>
      <c r="AY857" s="2" t="s">
        <v>46584</v>
      </c>
      <c r="AZ857" s="2">
        <v>100</v>
      </c>
      <c r="BA857" s="2" t="s">
        <v>46585</v>
      </c>
      <c r="BB857" s="2">
        <v>100</v>
      </c>
    </row>
    <row r="858" spans="1:54">
      <c r="A858" s="2" t="s">
        <v>2462</v>
      </c>
      <c r="B858" s="2" t="s">
        <v>2467</v>
      </c>
      <c r="C858" s="2">
        <v>52193</v>
      </c>
      <c r="D858" s="2" t="s">
        <v>50</v>
      </c>
      <c r="E858" s="2" t="s">
        <v>372</v>
      </c>
      <c r="G858" s="2" t="s">
        <v>377</v>
      </c>
      <c r="I858" s="2" t="s">
        <v>356</v>
      </c>
      <c r="J858" s="2" t="s">
        <v>763</v>
      </c>
      <c r="K858" s="2">
        <v>10</v>
      </c>
      <c r="L858" s="2" t="s">
        <v>2464</v>
      </c>
      <c r="M858" s="2">
        <v>3</v>
      </c>
      <c r="N858" s="2" t="s">
        <v>2465</v>
      </c>
      <c r="O858" s="2">
        <v>27</v>
      </c>
      <c r="P858" s="2">
        <v>5291</v>
      </c>
      <c r="Q858" s="2">
        <v>1956</v>
      </c>
      <c r="R858" s="2">
        <v>9999</v>
      </c>
      <c r="S858" s="2" t="s">
        <v>75</v>
      </c>
      <c r="T858" s="2" t="s">
        <v>254</v>
      </c>
      <c r="U858" s="2" t="s">
        <v>58</v>
      </c>
      <c r="V858" s="2" t="s">
        <v>377</v>
      </c>
      <c r="Z858" s="2" t="s">
        <v>2466</v>
      </c>
      <c r="AD858" s="2" t="s">
        <v>91</v>
      </c>
      <c r="AE858" s="2" t="s">
        <v>77</v>
      </c>
      <c r="AJ858" s="2">
        <v>4.795E-2</v>
      </c>
      <c r="AK858" s="2">
        <v>4.795E-2</v>
      </c>
      <c r="AL858" s="2">
        <v>4.795E-2</v>
      </c>
      <c r="AM858" s="2">
        <v>4.795E-2</v>
      </c>
      <c r="AY858" s="2" t="s">
        <v>46584</v>
      </c>
      <c r="AZ858" s="2">
        <v>100</v>
      </c>
      <c r="BA858" s="2" t="s">
        <v>46585</v>
      </c>
      <c r="BB858" s="2">
        <v>100</v>
      </c>
    </row>
    <row r="859" spans="1:54">
      <c r="A859" s="2" t="s">
        <v>2462</v>
      </c>
      <c r="B859" s="2" t="s">
        <v>2468</v>
      </c>
      <c r="C859" s="2">
        <v>52193</v>
      </c>
      <c r="D859" s="2" t="s">
        <v>50</v>
      </c>
      <c r="E859" s="2" t="s">
        <v>305</v>
      </c>
      <c r="F859" s="2">
        <v>3736</v>
      </c>
      <c r="G859" s="2" t="s">
        <v>377</v>
      </c>
      <c r="I859" s="2" t="s">
        <v>356</v>
      </c>
      <c r="J859" s="2" t="s">
        <v>763</v>
      </c>
      <c r="K859" s="2">
        <v>10</v>
      </c>
      <c r="L859" s="2" t="s">
        <v>2464</v>
      </c>
      <c r="M859" s="2">
        <v>3</v>
      </c>
      <c r="N859" s="2" t="s">
        <v>2465</v>
      </c>
      <c r="O859" s="2">
        <v>33</v>
      </c>
      <c r="P859" s="2">
        <v>5291</v>
      </c>
      <c r="Q859" s="2">
        <v>1962</v>
      </c>
      <c r="R859" s="2">
        <v>9999</v>
      </c>
      <c r="S859" s="2" t="s">
        <v>75</v>
      </c>
      <c r="T859" s="2" t="s">
        <v>243</v>
      </c>
      <c r="U859" s="2" t="s">
        <v>58</v>
      </c>
      <c r="V859" s="2" t="s">
        <v>377</v>
      </c>
      <c r="Z859" s="2" t="s">
        <v>2466</v>
      </c>
      <c r="AJ859" s="2">
        <v>4.2020000000000002E-2</v>
      </c>
      <c r="AK859" s="2">
        <v>4.2020000000000002E-2</v>
      </c>
      <c r="AL859" s="2">
        <v>4.2020000000000002E-2</v>
      </c>
      <c r="AM859" s="2">
        <v>4.2020000000000002E-2</v>
      </c>
      <c r="AY859" s="2" t="s">
        <v>46584</v>
      </c>
      <c r="AZ859" s="2">
        <v>100</v>
      </c>
      <c r="BA859" s="2" t="s">
        <v>46585</v>
      </c>
      <c r="BB859" s="2">
        <v>100</v>
      </c>
    </row>
    <row r="860" spans="1:54">
      <c r="A860" s="2" t="s">
        <v>2462</v>
      </c>
      <c r="B860" s="2" t="s">
        <v>2469</v>
      </c>
      <c r="C860" s="2">
        <v>52193</v>
      </c>
      <c r="D860" s="2" t="s">
        <v>50</v>
      </c>
      <c r="E860" s="2" t="s">
        <v>2470</v>
      </c>
      <c r="G860" s="2" t="s">
        <v>377</v>
      </c>
      <c r="I860" s="2" t="s">
        <v>356</v>
      </c>
      <c r="J860" s="2" t="s">
        <v>763</v>
      </c>
      <c r="K860" s="2">
        <v>10</v>
      </c>
      <c r="L860" s="2" t="s">
        <v>2464</v>
      </c>
      <c r="M860" s="2">
        <v>3</v>
      </c>
      <c r="N860" s="2" t="s">
        <v>2465</v>
      </c>
      <c r="O860" s="2">
        <v>24.8</v>
      </c>
      <c r="P860" s="2">
        <v>5291</v>
      </c>
      <c r="Q860" s="2">
        <v>2000</v>
      </c>
      <c r="R860" s="2">
        <v>9999</v>
      </c>
      <c r="U860" s="2" t="s">
        <v>58</v>
      </c>
      <c r="V860" s="2" t="s">
        <v>377</v>
      </c>
      <c r="Z860" s="2" t="s">
        <v>444</v>
      </c>
      <c r="AA860" s="2" t="s">
        <v>63</v>
      </c>
      <c r="AJ860" s="2">
        <v>4.795E-2</v>
      </c>
      <c r="AK860" s="2">
        <v>4.795E-2</v>
      </c>
      <c r="AL860" s="2">
        <v>4.795E-2</v>
      </c>
      <c r="AM860" s="2">
        <v>4.795E-2</v>
      </c>
      <c r="AY860" s="2" t="s">
        <v>46584</v>
      </c>
      <c r="AZ860" s="2">
        <v>100</v>
      </c>
      <c r="BA860" s="2" t="s">
        <v>46585</v>
      </c>
      <c r="BB860" s="2">
        <v>100</v>
      </c>
    </row>
    <row r="861" spans="1:54">
      <c r="A861" s="2" t="s">
        <v>2462</v>
      </c>
      <c r="B861" s="2" t="s">
        <v>2471</v>
      </c>
      <c r="C861" s="2">
        <v>52193</v>
      </c>
      <c r="D861" s="2" t="s">
        <v>50</v>
      </c>
      <c r="E861" s="2" t="s">
        <v>2472</v>
      </c>
      <c r="G861" s="2" t="s">
        <v>377</v>
      </c>
      <c r="I861" s="2" t="s">
        <v>356</v>
      </c>
      <c r="J861" s="2" t="s">
        <v>763</v>
      </c>
      <c r="K861" s="2">
        <v>10</v>
      </c>
      <c r="L861" s="2" t="s">
        <v>2464</v>
      </c>
      <c r="M861" s="2">
        <v>3</v>
      </c>
      <c r="N861" s="2" t="s">
        <v>2465</v>
      </c>
      <c r="O861" s="2">
        <v>24.8</v>
      </c>
      <c r="P861" s="2">
        <v>5291</v>
      </c>
      <c r="Q861" s="2">
        <v>2000</v>
      </c>
      <c r="R861" s="2">
        <v>9999</v>
      </c>
      <c r="U861" s="2" t="s">
        <v>58</v>
      </c>
      <c r="V861" s="2" t="s">
        <v>377</v>
      </c>
      <c r="Z861" s="2" t="s">
        <v>444</v>
      </c>
      <c r="AA861" s="2" t="s">
        <v>63</v>
      </c>
      <c r="AJ861" s="2">
        <v>4.795E-2</v>
      </c>
      <c r="AK861" s="2">
        <v>4.795E-2</v>
      </c>
      <c r="AL861" s="2">
        <v>4.795E-2</v>
      </c>
      <c r="AM861" s="2">
        <v>4.795E-2</v>
      </c>
      <c r="AY861" s="2" t="s">
        <v>46584</v>
      </c>
      <c r="AZ861" s="2">
        <v>100</v>
      </c>
      <c r="BA861" s="2" t="s">
        <v>46585</v>
      </c>
      <c r="BB861" s="2">
        <v>100</v>
      </c>
    </row>
    <row r="862" spans="1:54">
      <c r="A862" s="2" t="s">
        <v>2473</v>
      </c>
      <c r="B862" s="2" t="s">
        <v>2474</v>
      </c>
      <c r="C862" s="2">
        <v>525</v>
      </c>
      <c r="D862" s="2" t="s">
        <v>50</v>
      </c>
      <c r="E862" s="2" t="s">
        <v>2475</v>
      </c>
      <c r="F862" s="2">
        <v>317</v>
      </c>
      <c r="G862" s="2" t="s">
        <v>59</v>
      </c>
      <c r="I862" s="2" t="s">
        <v>211</v>
      </c>
      <c r="J862" s="2" t="s">
        <v>56</v>
      </c>
      <c r="K862" s="2">
        <v>8</v>
      </c>
      <c r="L862" s="2" t="s">
        <v>2476</v>
      </c>
      <c r="M862" s="2">
        <v>107</v>
      </c>
      <c r="N862" s="2" t="s">
        <v>2477</v>
      </c>
      <c r="O862" s="2">
        <v>179</v>
      </c>
      <c r="P862" s="2">
        <v>10910</v>
      </c>
      <c r="Q862" s="2">
        <v>1976</v>
      </c>
      <c r="R862" s="2">
        <v>9999</v>
      </c>
      <c r="S862" s="2" t="s">
        <v>75</v>
      </c>
      <c r="T862" s="2" t="s">
        <v>243</v>
      </c>
      <c r="U862" s="2" t="s">
        <v>54</v>
      </c>
      <c r="V862" s="2" t="s">
        <v>61</v>
      </c>
      <c r="W862" s="2" t="s">
        <v>76</v>
      </c>
      <c r="X862" s="2">
        <v>1998</v>
      </c>
      <c r="Y862" s="2">
        <v>0.87</v>
      </c>
      <c r="Z862" s="2" t="s">
        <v>246</v>
      </c>
      <c r="AA862" s="2" t="s">
        <v>63</v>
      </c>
      <c r="AB862" s="2">
        <v>2015</v>
      </c>
      <c r="AD862" s="2" t="s">
        <v>50</v>
      </c>
      <c r="AE862" s="2" t="s">
        <v>77</v>
      </c>
      <c r="AI862" s="2">
        <v>0.13</v>
      </c>
      <c r="AJ862" s="2">
        <v>0.25112000000000001</v>
      </c>
      <c r="AK862" s="2">
        <v>4.7809999999999998E-2</v>
      </c>
      <c r="AL862" s="2">
        <v>0.25112000000000001</v>
      </c>
      <c r="AM862" s="2">
        <v>4.7809999999999998E-2</v>
      </c>
      <c r="AN862" s="2">
        <v>0.05</v>
      </c>
      <c r="AO862" s="2">
        <v>0.1</v>
      </c>
      <c r="AP862" s="2">
        <v>1</v>
      </c>
      <c r="AQ862" s="2">
        <v>0.92</v>
      </c>
      <c r="AX862" s="2" t="s">
        <v>66</v>
      </c>
      <c r="AY862" s="2" t="s">
        <v>46496</v>
      </c>
      <c r="AZ862" s="2">
        <v>75.5</v>
      </c>
      <c r="BA862" s="2" t="s">
        <v>46388</v>
      </c>
      <c r="BB862" s="2">
        <v>75.5</v>
      </c>
    </row>
    <row r="863" spans="1:54">
      <c r="A863" s="2" t="s">
        <v>2473</v>
      </c>
      <c r="B863" s="2" t="s">
        <v>2478</v>
      </c>
      <c r="C863" s="2">
        <v>525</v>
      </c>
      <c r="D863" s="2" t="s">
        <v>50</v>
      </c>
      <c r="E863" s="2" t="s">
        <v>2479</v>
      </c>
      <c r="F863" s="2">
        <v>318</v>
      </c>
      <c r="G863" s="2" t="s">
        <v>59</v>
      </c>
      <c r="I863" s="2" t="s">
        <v>211</v>
      </c>
      <c r="J863" s="2" t="s">
        <v>56</v>
      </c>
      <c r="K863" s="2">
        <v>8</v>
      </c>
      <c r="L863" s="2" t="s">
        <v>2476</v>
      </c>
      <c r="M863" s="2">
        <v>107</v>
      </c>
      <c r="N863" s="2" t="s">
        <v>2477</v>
      </c>
      <c r="O863" s="2">
        <v>262</v>
      </c>
      <c r="P863" s="2">
        <v>10907</v>
      </c>
      <c r="Q863" s="2">
        <v>1976</v>
      </c>
      <c r="R863" s="2">
        <v>2027</v>
      </c>
      <c r="S863" s="2" t="s">
        <v>60</v>
      </c>
      <c r="T863" s="2" t="s">
        <v>243</v>
      </c>
      <c r="U863" s="2" t="s">
        <v>54</v>
      </c>
      <c r="V863" s="2" t="s">
        <v>61</v>
      </c>
      <c r="W863" s="2" t="s">
        <v>76</v>
      </c>
      <c r="X863" s="2">
        <v>1999</v>
      </c>
      <c r="Y863" s="2">
        <v>0.87</v>
      </c>
      <c r="Z863" s="2" t="s">
        <v>900</v>
      </c>
      <c r="AA863" s="2" t="s">
        <v>63</v>
      </c>
      <c r="AB863" s="2">
        <v>2016</v>
      </c>
      <c r="AD863" s="2" t="s">
        <v>50</v>
      </c>
      <c r="AE863" s="2" t="s">
        <v>77</v>
      </c>
      <c r="AI863" s="2">
        <v>0.13</v>
      </c>
      <c r="AJ863" s="2">
        <v>0.27395999999999998</v>
      </c>
      <c r="AK863" s="2">
        <v>5.2780000000000001E-2</v>
      </c>
      <c r="AL863" s="2">
        <v>0.27395999999999998</v>
      </c>
      <c r="AM863" s="2">
        <v>5.2780000000000001E-2</v>
      </c>
      <c r="AN863" s="2">
        <v>0.05</v>
      </c>
      <c r="AO863" s="2">
        <v>0.1</v>
      </c>
      <c r="AP863" s="2">
        <v>1</v>
      </c>
      <c r="AQ863" s="2">
        <v>0.92</v>
      </c>
      <c r="AX863" s="2" t="s">
        <v>66</v>
      </c>
      <c r="AY863" s="2" t="s">
        <v>46361</v>
      </c>
      <c r="AZ863" s="2">
        <v>50</v>
      </c>
      <c r="BA863" s="2" t="s">
        <v>46361</v>
      </c>
      <c r="BB863" s="2">
        <v>50</v>
      </c>
    </row>
    <row r="864" spans="1:54">
      <c r="A864" s="2" t="s">
        <v>2480</v>
      </c>
      <c r="B864" s="2" t="s">
        <v>2481</v>
      </c>
      <c r="C864" s="2">
        <v>54004</v>
      </c>
      <c r="D864" s="2" t="s">
        <v>50</v>
      </c>
      <c r="E864" s="2" t="s">
        <v>1408</v>
      </c>
      <c r="G864" s="2" t="s">
        <v>362</v>
      </c>
      <c r="I864" s="2" t="s">
        <v>210</v>
      </c>
      <c r="J864" s="2" t="s">
        <v>2032</v>
      </c>
      <c r="K864" s="2">
        <v>13</v>
      </c>
      <c r="L864" s="2" t="s">
        <v>2482</v>
      </c>
      <c r="M864" s="2">
        <v>175</v>
      </c>
      <c r="N864" s="2" t="s">
        <v>2483</v>
      </c>
      <c r="O864" s="2">
        <v>22</v>
      </c>
      <c r="P864" s="2">
        <v>4937</v>
      </c>
      <c r="Q864" s="2">
        <v>1989</v>
      </c>
      <c r="R864" s="2">
        <v>9999</v>
      </c>
      <c r="U864" s="2" t="s">
        <v>58</v>
      </c>
      <c r="V864" s="2" t="s">
        <v>362</v>
      </c>
      <c r="Z864" s="2" t="s">
        <v>244</v>
      </c>
      <c r="AJ864" s="2">
        <v>0.2</v>
      </c>
      <c r="AK864" s="2">
        <v>0.2</v>
      </c>
      <c r="AL864" s="2">
        <v>0.2</v>
      </c>
      <c r="AM864" s="2">
        <v>0.2</v>
      </c>
      <c r="AY864" s="2" t="s">
        <v>46586</v>
      </c>
      <c r="AZ864" s="2">
        <v>100</v>
      </c>
      <c r="BA864" s="2" t="s">
        <v>46587</v>
      </c>
      <c r="BB864" s="2">
        <v>100</v>
      </c>
    </row>
    <row r="865" spans="1:54">
      <c r="A865" s="2" t="s">
        <v>2480</v>
      </c>
      <c r="B865" s="2" t="s">
        <v>2484</v>
      </c>
      <c r="C865" s="2">
        <v>54004</v>
      </c>
      <c r="D865" s="2" t="s">
        <v>50</v>
      </c>
      <c r="E865" s="2" t="s">
        <v>348</v>
      </c>
      <c r="G865" s="2" t="s">
        <v>362</v>
      </c>
      <c r="I865" s="2" t="s">
        <v>210</v>
      </c>
      <c r="J865" s="2" t="s">
        <v>2032</v>
      </c>
      <c r="K865" s="2">
        <v>13</v>
      </c>
      <c r="L865" s="2" t="s">
        <v>2482</v>
      </c>
      <c r="M865" s="2">
        <v>175</v>
      </c>
      <c r="N865" s="2" t="s">
        <v>2483</v>
      </c>
      <c r="O865" s="2">
        <v>22</v>
      </c>
      <c r="P865" s="2">
        <v>4937</v>
      </c>
      <c r="Q865" s="2">
        <v>1989</v>
      </c>
      <c r="R865" s="2">
        <v>9999</v>
      </c>
      <c r="U865" s="2" t="s">
        <v>58</v>
      </c>
      <c r="V865" s="2" t="s">
        <v>362</v>
      </c>
      <c r="Y865" s="2">
        <v>0.999</v>
      </c>
      <c r="Z865" s="2" t="s">
        <v>416</v>
      </c>
      <c r="AD865" s="2" t="s">
        <v>365</v>
      </c>
      <c r="AE865" s="2" t="s">
        <v>65</v>
      </c>
      <c r="AJ865" s="2">
        <v>5.3999999999999999E-2</v>
      </c>
      <c r="AK865" s="2">
        <v>5.3999999999999999E-2</v>
      </c>
      <c r="AL865" s="2">
        <v>5.3999999999999999E-2</v>
      </c>
      <c r="AM865" s="2">
        <v>5.3999999999999999E-2</v>
      </c>
      <c r="AR865" s="2" t="s">
        <v>66</v>
      </c>
      <c r="AS865" s="2">
        <v>1989</v>
      </c>
      <c r="AY865" s="2" t="s">
        <v>46586</v>
      </c>
      <c r="AZ865" s="2">
        <v>100</v>
      </c>
      <c r="BA865" s="2" t="s">
        <v>46587</v>
      </c>
      <c r="BB865" s="2">
        <v>100</v>
      </c>
    </row>
    <row r="866" spans="1:54">
      <c r="A866" s="2" t="s">
        <v>2485</v>
      </c>
      <c r="B866" s="2" t="s">
        <v>2486</v>
      </c>
      <c r="C866" s="2">
        <v>54081</v>
      </c>
      <c r="D866" s="2" t="s">
        <v>50</v>
      </c>
      <c r="E866" s="2" t="s">
        <v>1017</v>
      </c>
      <c r="F866" s="2">
        <v>88192</v>
      </c>
      <c r="G866" s="2" t="s">
        <v>52</v>
      </c>
      <c r="I866" s="2" t="s">
        <v>225</v>
      </c>
      <c r="J866" s="2" t="s">
        <v>68</v>
      </c>
      <c r="K866" s="2">
        <v>51</v>
      </c>
      <c r="L866" s="2" t="s">
        <v>2487</v>
      </c>
      <c r="M866" s="2">
        <v>760</v>
      </c>
      <c r="N866" s="2" t="s">
        <v>2488</v>
      </c>
      <c r="O866" s="2">
        <v>21.2</v>
      </c>
      <c r="P866" s="2">
        <v>14500</v>
      </c>
      <c r="Q866" s="2">
        <v>1992</v>
      </c>
      <c r="R866" s="2">
        <v>9999</v>
      </c>
      <c r="T866" s="2" t="s">
        <v>243</v>
      </c>
      <c r="U866" s="2" t="s">
        <v>58</v>
      </c>
      <c r="V866" s="2" t="s">
        <v>236</v>
      </c>
      <c r="Z866" s="2" t="s">
        <v>2489</v>
      </c>
      <c r="AA866" s="2" t="s">
        <v>83</v>
      </c>
      <c r="AI866" s="2">
        <v>0.13</v>
      </c>
      <c r="AJ866" s="2">
        <v>6.1289999999999997E-2</v>
      </c>
      <c r="AK866" s="2">
        <v>2.8799999999999999E-2</v>
      </c>
      <c r="AL866" s="2">
        <v>6.1289999999999997E-2</v>
      </c>
      <c r="AM866" s="2">
        <v>2.8799999999999999E-2</v>
      </c>
      <c r="AY866" s="2" t="s">
        <v>2485</v>
      </c>
      <c r="AZ866" s="2">
        <v>100</v>
      </c>
      <c r="BA866" s="2" t="s">
        <v>46294</v>
      </c>
      <c r="BB866" s="2">
        <v>100</v>
      </c>
    </row>
    <row r="867" spans="1:54">
      <c r="A867" s="2" t="s">
        <v>2485</v>
      </c>
      <c r="B867" s="2" t="s">
        <v>2490</v>
      </c>
      <c r="C867" s="2">
        <v>54081</v>
      </c>
      <c r="D867" s="2" t="s">
        <v>50</v>
      </c>
      <c r="E867" s="2" t="s">
        <v>1415</v>
      </c>
      <c r="F867" s="2">
        <v>88193</v>
      </c>
      <c r="G867" s="2" t="s">
        <v>52</v>
      </c>
      <c r="I867" s="2" t="s">
        <v>225</v>
      </c>
      <c r="J867" s="2" t="s">
        <v>68</v>
      </c>
      <c r="K867" s="2">
        <v>51</v>
      </c>
      <c r="L867" s="2" t="s">
        <v>2487</v>
      </c>
      <c r="M867" s="2">
        <v>760</v>
      </c>
      <c r="N867" s="2" t="s">
        <v>2488</v>
      </c>
      <c r="O867" s="2">
        <v>21.2</v>
      </c>
      <c r="P867" s="2">
        <v>14500</v>
      </c>
      <c r="Q867" s="2">
        <v>1992</v>
      </c>
      <c r="R867" s="2">
        <v>9999</v>
      </c>
      <c r="T867" s="2" t="s">
        <v>243</v>
      </c>
      <c r="U867" s="2" t="s">
        <v>58</v>
      </c>
      <c r="V867" s="2" t="s">
        <v>236</v>
      </c>
      <c r="Z867" s="2" t="s">
        <v>2489</v>
      </c>
      <c r="AA867" s="2" t="s">
        <v>83</v>
      </c>
      <c r="AI867" s="2">
        <v>0.13</v>
      </c>
      <c r="AJ867" s="2">
        <v>4.6339999999999999E-2</v>
      </c>
      <c r="AK867" s="2">
        <v>2.947E-2</v>
      </c>
      <c r="AL867" s="2">
        <v>4.6339999999999999E-2</v>
      </c>
      <c r="AM867" s="2">
        <v>2.947E-2</v>
      </c>
      <c r="AY867" s="2" t="s">
        <v>2485</v>
      </c>
      <c r="AZ867" s="2">
        <v>100</v>
      </c>
      <c r="BA867" s="2" t="s">
        <v>46294</v>
      </c>
      <c r="BB867" s="2">
        <v>100</v>
      </c>
    </row>
    <row r="868" spans="1:54">
      <c r="A868" s="2" t="s">
        <v>2485</v>
      </c>
      <c r="B868" s="2" t="s">
        <v>2491</v>
      </c>
      <c r="C868" s="2">
        <v>54081</v>
      </c>
      <c r="D868" s="2" t="s">
        <v>50</v>
      </c>
      <c r="E868" s="2" t="s">
        <v>655</v>
      </c>
      <c r="F868" s="2">
        <v>88194</v>
      </c>
      <c r="G868" s="2" t="s">
        <v>52</v>
      </c>
      <c r="I868" s="2" t="s">
        <v>225</v>
      </c>
      <c r="J868" s="2" t="s">
        <v>68</v>
      </c>
      <c r="K868" s="2">
        <v>51</v>
      </c>
      <c r="L868" s="2" t="s">
        <v>2487</v>
      </c>
      <c r="M868" s="2">
        <v>760</v>
      </c>
      <c r="N868" s="2" t="s">
        <v>2488</v>
      </c>
      <c r="O868" s="2">
        <v>6.2</v>
      </c>
      <c r="P868" s="2">
        <v>14500</v>
      </c>
      <c r="Q868" s="2">
        <v>1992</v>
      </c>
      <c r="R868" s="2">
        <v>9999</v>
      </c>
      <c r="T868" s="2" t="s">
        <v>243</v>
      </c>
      <c r="U868" s="2" t="s">
        <v>58</v>
      </c>
      <c r="V868" s="2" t="s">
        <v>236</v>
      </c>
      <c r="Z868" s="2" t="s">
        <v>2489</v>
      </c>
      <c r="AA868" s="2" t="s">
        <v>83</v>
      </c>
      <c r="AI868" s="2">
        <v>0.13</v>
      </c>
      <c r="AJ868" s="2">
        <v>0.25064999999999998</v>
      </c>
      <c r="AK868" s="2">
        <v>2.5850000000000001E-2</v>
      </c>
      <c r="AL868" s="2">
        <v>0.25064999999999998</v>
      </c>
      <c r="AM868" s="2">
        <v>2.5850000000000001E-2</v>
      </c>
      <c r="AY868" s="2" t="s">
        <v>2485</v>
      </c>
      <c r="AZ868" s="2">
        <v>100</v>
      </c>
      <c r="BA868" s="2" t="s">
        <v>46294</v>
      </c>
      <c r="BB868" s="2">
        <v>100</v>
      </c>
    </row>
    <row r="869" spans="1:54">
      <c r="A869" s="2" t="s">
        <v>2485</v>
      </c>
      <c r="B869" s="2" t="s">
        <v>2492</v>
      </c>
      <c r="C869" s="2">
        <v>54081</v>
      </c>
      <c r="D869" s="2" t="s">
        <v>50</v>
      </c>
      <c r="E869" s="2" t="s">
        <v>1418</v>
      </c>
      <c r="F869" s="2">
        <v>88195</v>
      </c>
      <c r="G869" s="2" t="s">
        <v>52</v>
      </c>
      <c r="I869" s="2" t="s">
        <v>225</v>
      </c>
      <c r="J869" s="2" t="s">
        <v>68</v>
      </c>
      <c r="K869" s="2">
        <v>51</v>
      </c>
      <c r="L869" s="2" t="s">
        <v>2487</v>
      </c>
      <c r="M869" s="2">
        <v>760</v>
      </c>
      <c r="N869" s="2" t="s">
        <v>2488</v>
      </c>
      <c r="O869" s="2">
        <v>6.2</v>
      </c>
      <c r="P869" s="2">
        <v>14500</v>
      </c>
      <c r="Q869" s="2">
        <v>1992</v>
      </c>
      <c r="R869" s="2">
        <v>9999</v>
      </c>
      <c r="T869" s="2" t="s">
        <v>243</v>
      </c>
      <c r="U869" s="2" t="s">
        <v>58</v>
      </c>
      <c r="V869" s="2" t="s">
        <v>236</v>
      </c>
      <c r="Z869" s="2" t="s">
        <v>2489</v>
      </c>
      <c r="AA869" s="2" t="s">
        <v>83</v>
      </c>
      <c r="AI869" s="2">
        <v>0.13</v>
      </c>
      <c r="AJ869" s="2">
        <v>5.8180000000000003E-2</v>
      </c>
      <c r="AK869" s="2">
        <v>2.5069999999999999E-2</v>
      </c>
      <c r="AL869" s="2">
        <v>5.8180000000000003E-2</v>
      </c>
      <c r="AM869" s="2">
        <v>2.5069999999999999E-2</v>
      </c>
      <c r="AY869" s="2" t="s">
        <v>2485</v>
      </c>
      <c r="AZ869" s="2">
        <v>100</v>
      </c>
      <c r="BA869" s="2" t="s">
        <v>46294</v>
      </c>
      <c r="BB869" s="2">
        <v>100</v>
      </c>
    </row>
    <row r="870" spans="1:54">
      <c r="A870" s="2" t="s">
        <v>2493</v>
      </c>
      <c r="B870" s="2" t="s">
        <v>2494</v>
      </c>
      <c r="C870" s="2">
        <v>54207</v>
      </c>
      <c r="D870" s="2" t="s">
        <v>50</v>
      </c>
      <c r="E870" s="2" t="s">
        <v>51</v>
      </c>
      <c r="G870" s="2" t="s">
        <v>377</v>
      </c>
      <c r="I870" s="2" t="s">
        <v>1465</v>
      </c>
      <c r="J870" s="2" t="s">
        <v>1452</v>
      </c>
      <c r="K870" s="2">
        <v>39</v>
      </c>
      <c r="L870" s="2" t="s">
        <v>2495</v>
      </c>
      <c r="M870" s="2">
        <v>155</v>
      </c>
      <c r="N870" s="2" t="s">
        <v>2496</v>
      </c>
      <c r="O870" s="2">
        <v>2.8</v>
      </c>
      <c r="P870" s="2">
        <v>6603</v>
      </c>
      <c r="Q870" s="2">
        <v>1965</v>
      </c>
      <c r="R870" s="2">
        <v>9999</v>
      </c>
      <c r="U870" s="2" t="s">
        <v>58</v>
      </c>
      <c r="V870" s="2" t="s">
        <v>377</v>
      </c>
      <c r="Z870" s="2" t="s">
        <v>346</v>
      </c>
      <c r="AJ870" s="2">
        <v>5.3519999999999998E-2</v>
      </c>
      <c r="AK870" s="2">
        <v>5.3519999999999998E-2</v>
      </c>
      <c r="AL870" s="2">
        <v>5.3519999999999998E-2</v>
      </c>
      <c r="AM870" s="2">
        <v>5.3519999999999998E-2</v>
      </c>
      <c r="AY870" s="2" t="s">
        <v>46588</v>
      </c>
      <c r="AZ870" s="2">
        <v>100</v>
      </c>
      <c r="BA870" s="2" t="s">
        <v>46589</v>
      </c>
      <c r="BB870" s="2">
        <v>100</v>
      </c>
    </row>
    <row r="871" spans="1:54">
      <c r="A871" s="2" t="s">
        <v>2493</v>
      </c>
      <c r="B871" s="2" t="s">
        <v>2497</v>
      </c>
      <c r="C871" s="2">
        <v>54207</v>
      </c>
      <c r="D871" s="2" t="s">
        <v>50</v>
      </c>
      <c r="E871" s="2" t="s">
        <v>55</v>
      </c>
      <c r="F871" s="2">
        <v>89332</v>
      </c>
      <c r="G871" s="2" t="s">
        <v>377</v>
      </c>
      <c r="I871" s="2" t="s">
        <v>1465</v>
      </c>
      <c r="J871" s="2" t="s">
        <v>1452</v>
      </c>
      <c r="K871" s="2">
        <v>39</v>
      </c>
      <c r="L871" s="2" t="s">
        <v>2495</v>
      </c>
      <c r="M871" s="2">
        <v>155</v>
      </c>
      <c r="N871" s="2" t="s">
        <v>2496</v>
      </c>
      <c r="O871" s="2">
        <v>7</v>
      </c>
      <c r="P871" s="2">
        <v>6603</v>
      </c>
      <c r="Q871" s="2">
        <v>1972</v>
      </c>
      <c r="R871" s="2">
        <v>9999</v>
      </c>
      <c r="U871" s="2" t="s">
        <v>58</v>
      </c>
      <c r="V871" s="2" t="s">
        <v>377</v>
      </c>
      <c r="Z871" s="2" t="s">
        <v>346</v>
      </c>
      <c r="AJ871" s="2">
        <v>0.15099000000000001</v>
      </c>
      <c r="AK871" s="2">
        <v>0.15099000000000001</v>
      </c>
      <c r="AL871" s="2">
        <v>0.15099000000000001</v>
      </c>
      <c r="AM871" s="2">
        <v>0.15099000000000001</v>
      </c>
      <c r="AY871" s="2" t="s">
        <v>46588</v>
      </c>
      <c r="AZ871" s="2">
        <v>100</v>
      </c>
      <c r="BA871" s="2" t="s">
        <v>46589</v>
      </c>
      <c r="BB871" s="2">
        <v>100</v>
      </c>
    </row>
    <row r="872" spans="1:54">
      <c r="A872" s="2" t="s">
        <v>2493</v>
      </c>
      <c r="B872" s="2" t="s">
        <v>2498</v>
      </c>
      <c r="C872" s="2">
        <v>54207</v>
      </c>
      <c r="D872" s="2" t="s">
        <v>50</v>
      </c>
      <c r="E872" s="2" t="s">
        <v>72</v>
      </c>
      <c r="F872" s="2">
        <v>9265</v>
      </c>
      <c r="G872" s="2" t="s">
        <v>377</v>
      </c>
      <c r="I872" s="2" t="s">
        <v>1465</v>
      </c>
      <c r="J872" s="2" t="s">
        <v>1452</v>
      </c>
      <c r="K872" s="2">
        <v>39</v>
      </c>
      <c r="L872" s="2" t="s">
        <v>2495</v>
      </c>
      <c r="M872" s="2">
        <v>155</v>
      </c>
      <c r="N872" s="2" t="s">
        <v>2496</v>
      </c>
      <c r="O872" s="2">
        <v>9.3000000000000007</v>
      </c>
      <c r="P872" s="2">
        <v>6603</v>
      </c>
      <c r="Q872" s="2">
        <v>1981</v>
      </c>
      <c r="R872" s="2">
        <v>9999</v>
      </c>
      <c r="U872" s="2" t="s">
        <v>58</v>
      </c>
      <c r="V872" s="2" t="s">
        <v>377</v>
      </c>
      <c r="Z872" s="2" t="s">
        <v>346</v>
      </c>
      <c r="AJ872" s="2">
        <v>0.10137</v>
      </c>
      <c r="AK872" s="2">
        <v>0.10137</v>
      </c>
      <c r="AL872" s="2">
        <v>0.10137</v>
      </c>
      <c r="AM872" s="2">
        <v>0.10137</v>
      </c>
      <c r="AY872" s="2" t="s">
        <v>46588</v>
      </c>
      <c r="AZ872" s="2">
        <v>100</v>
      </c>
      <c r="BA872" s="2" t="s">
        <v>46589</v>
      </c>
      <c r="BB872" s="2">
        <v>100</v>
      </c>
    </row>
    <row r="873" spans="1:54">
      <c r="A873" s="2" t="s">
        <v>2499</v>
      </c>
      <c r="B873" s="2" t="s">
        <v>2500</v>
      </c>
      <c r="C873" s="2">
        <v>54225</v>
      </c>
      <c r="D873" s="2" t="s">
        <v>50</v>
      </c>
      <c r="E873" s="2" t="s">
        <v>55</v>
      </c>
      <c r="G873" s="2" t="s">
        <v>52</v>
      </c>
      <c r="I873" s="2" t="s">
        <v>217</v>
      </c>
      <c r="J873" s="2" t="s">
        <v>71</v>
      </c>
      <c r="K873" s="2">
        <v>25</v>
      </c>
      <c r="L873" s="2" t="s">
        <v>837</v>
      </c>
      <c r="M873" s="2">
        <v>25</v>
      </c>
      <c r="N873" s="2" t="s">
        <v>838</v>
      </c>
      <c r="O873" s="2">
        <v>2.5</v>
      </c>
      <c r="P873" s="2">
        <v>8300</v>
      </c>
      <c r="Q873" s="2">
        <v>1971</v>
      </c>
      <c r="R873" s="2">
        <v>9999</v>
      </c>
      <c r="U873" s="2" t="s">
        <v>58</v>
      </c>
      <c r="V873" s="2" t="s">
        <v>236</v>
      </c>
      <c r="AJ873" s="2">
        <v>0.31900000000000001</v>
      </c>
      <c r="AK873" s="2">
        <v>0.31900000000000001</v>
      </c>
      <c r="AL873" s="2">
        <v>0.31900000000000001</v>
      </c>
      <c r="AM873" s="2">
        <v>0.31900000000000001</v>
      </c>
      <c r="AY873" s="2" t="s">
        <v>46590</v>
      </c>
      <c r="AZ873" s="2">
        <v>100</v>
      </c>
      <c r="BA873" s="2" t="s">
        <v>46591</v>
      </c>
      <c r="BB873" s="2">
        <v>100</v>
      </c>
    </row>
    <row r="874" spans="1:54">
      <c r="A874" s="2" t="s">
        <v>2499</v>
      </c>
      <c r="B874" s="2" t="s">
        <v>2501</v>
      </c>
      <c r="C874" s="2">
        <v>54225</v>
      </c>
      <c r="D874" s="2" t="s">
        <v>50</v>
      </c>
      <c r="E874" s="2" t="s">
        <v>72</v>
      </c>
      <c r="G874" s="2" t="s">
        <v>52</v>
      </c>
      <c r="I874" s="2" t="s">
        <v>217</v>
      </c>
      <c r="J874" s="2" t="s">
        <v>71</v>
      </c>
      <c r="K874" s="2">
        <v>25</v>
      </c>
      <c r="L874" s="2" t="s">
        <v>837</v>
      </c>
      <c r="M874" s="2">
        <v>25</v>
      </c>
      <c r="N874" s="2" t="s">
        <v>838</v>
      </c>
      <c r="O874" s="2">
        <v>2.5</v>
      </c>
      <c r="P874" s="2">
        <v>8300</v>
      </c>
      <c r="Q874" s="2">
        <v>1971</v>
      </c>
      <c r="R874" s="2">
        <v>9999</v>
      </c>
      <c r="U874" s="2" t="s">
        <v>58</v>
      </c>
      <c r="V874" s="2" t="s">
        <v>236</v>
      </c>
      <c r="AJ874" s="2">
        <v>8.0000000000000004E-4</v>
      </c>
      <c r="AK874" s="2">
        <v>8.0000000000000004E-4</v>
      </c>
      <c r="AL874" s="2">
        <v>8.0000000000000004E-4</v>
      </c>
      <c r="AM874" s="2">
        <v>8.0000000000000004E-4</v>
      </c>
      <c r="AY874" s="2" t="s">
        <v>46590</v>
      </c>
      <c r="AZ874" s="2">
        <v>100</v>
      </c>
      <c r="BA874" s="2" t="s">
        <v>46591</v>
      </c>
      <c r="BB874" s="2">
        <v>100</v>
      </c>
    </row>
    <row r="875" spans="1:54">
      <c r="A875" s="2" t="s">
        <v>2502</v>
      </c>
      <c r="B875" s="2" t="s">
        <v>2503</v>
      </c>
      <c r="C875" s="2">
        <v>54228</v>
      </c>
      <c r="D875" s="2" t="s">
        <v>50</v>
      </c>
      <c r="E875" s="2" t="s">
        <v>55</v>
      </c>
      <c r="G875" s="2" t="s">
        <v>52</v>
      </c>
      <c r="I875" s="2" t="s">
        <v>217</v>
      </c>
      <c r="J875" s="2" t="s">
        <v>71</v>
      </c>
      <c r="K875" s="2">
        <v>25</v>
      </c>
      <c r="L875" s="2" t="s">
        <v>125</v>
      </c>
      <c r="M875" s="2">
        <v>11</v>
      </c>
      <c r="N875" s="2" t="s">
        <v>2504</v>
      </c>
      <c r="O875" s="2">
        <v>0.3</v>
      </c>
      <c r="P875" s="2">
        <v>8300</v>
      </c>
      <c r="Q875" s="2">
        <v>2013</v>
      </c>
      <c r="R875" s="2">
        <v>9999</v>
      </c>
      <c r="U875" s="2" t="s">
        <v>58</v>
      </c>
      <c r="V875" s="2" t="s">
        <v>236</v>
      </c>
      <c r="AJ875" s="2">
        <v>0.23063</v>
      </c>
      <c r="AK875" s="2">
        <v>0.23063</v>
      </c>
      <c r="AL875" s="2">
        <v>0.23063</v>
      </c>
      <c r="AM875" s="2">
        <v>0.23063</v>
      </c>
      <c r="AY875" s="2" t="s">
        <v>46592</v>
      </c>
      <c r="AZ875" s="2">
        <v>100</v>
      </c>
      <c r="BA875" s="2" t="s">
        <v>46592</v>
      </c>
      <c r="BB875" s="2">
        <v>100</v>
      </c>
    </row>
    <row r="876" spans="1:54">
      <c r="A876" s="2" t="s">
        <v>2505</v>
      </c>
      <c r="B876" s="2" t="s">
        <v>2506</v>
      </c>
      <c r="C876" s="2">
        <v>54238</v>
      </c>
      <c r="D876" s="2" t="s">
        <v>50</v>
      </c>
      <c r="E876" s="2" t="s">
        <v>2507</v>
      </c>
      <c r="F876" s="2">
        <v>90649</v>
      </c>
      <c r="G876" s="2" t="s">
        <v>362</v>
      </c>
      <c r="I876" s="2" t="s">
        <v>214</v>
      </c>
      <c r="J876" s="2" t="s">
        <v>78</v>
      </c>
      <c r="K876" s="2">
        <v>6</v>
      </c>
      <c r="L876" s="2" t="s">
        <v>2508</v>
      </c>
      <c r="M876" s="2">
        <v>77</v>
      </c>
      <c r="N876" s="2" t="s">
        <v>2509</v>
      </c>
      <c r="O876" s="2">
        <v>45</v>
      </c>
      <c r="P876" s="2">
        <v>8275</v>
      </c>
      <c r="Q876" s="2">
        <v>2014</v>
      </c>
      <c r="R876" s="2">
        <v>9999</v>
      </c>
      <c r="S876" s="2" t="s">
        <v>458</v>
      </c>
      <c r="U876" s="2" t="s">
        <v>58</v>
      </c>
      <c r="V876" s="2" t="s">
        <v>362</v>
      </c>
      <c r="W876" s="2" t="s">
        <v>62</v>
      </c>
      <c r="X876" s="2">
        <v>2014</v>
      </c>
      <c r="Y876" s="2">
        <v>0.9</v>
      </c>
      <c r="AA876" s="2" t="s">
        <v>63</v>
      </c>
      <c r="AD876" s="2" t="s">
        <v>365</v>
      </c>
      <c r="AE876" s="2" t="s">
        <v>66</v>
      </c>
      <c r="AJ876" s="2">
        <v>3.5790000000000002E-2</v>
      </c>
      <c r="AK876" s="2">
        <v>3.5790000000000002E-2</v>
      </c>
      <c r="AL876" s="2">
        <v>3.5790000000000002E-2</v>
      </c>
      <c r="AM876" s="2">
        <v>3.5790000000000002E-2</v>
      </c>
      <c r="AR876" s="2" t="s">
        <v>66</v>
      </c>
      <c r="AS876" s="2">
        <v>2014</v>
      </c>
      <c r="AY876" s="2" t="s">
        <v>46593</v>
      </c>
      <c r="AZ876" s="2">
        <v>100</v>
      </c>
      <c r="BA876" s="2" t="s">
        <v>46320</v>
      </c>
      <c r="BB876" s="2">
        <v>100</v>
      </c>
    </row>
    <row r="877" spans="1:54">
      <c r="A877" s="2" t="s">
        <v>2514</v>
      </c>
      <c r="B877" s="2" t="s">
        <v>2515</v>
      </c>
      <c r="C877" s="2">
        <v>54321</v>
      </c>
      <c r="D877" s="2" t="s">
        <v>50</v>
      </c>
      <c r="E877" s="2" t="s">
        <v>2516</v>
      </c>
      <c r="G877" s="2" t="s">
        <v>52</v>
      </c>
      <c r="I877" s="2" t="s">
        <v>674</v>
      </c>
      <c r="J877" s="2" t="s">
        <v>81</v>
      </c>
      <c r="K877" s="2">
        <v>48</v>
      </c>
      <c r="L877" s="2" t="s">
        <v>57</v>
      </c>
      <c r="M877" s="2">
        <v>245</v>
      </c>
      <c r="N877" s="2" t="s">
        <v>2174</v>
      </c>
      <c r="O877" s="2">
        <v>1.6</v>
      </c>
      <c r="P877" s="2">
        <v>8300</v>
      </c>
      <c r="Q877" s="2">
        <v>1962</v>
      </c>
      <c r="R877" s="2">
        <v>9999</v>
      </c>
      <c r="U877" s="2" t="s">
        <v>58</v>
      </c>
      <c r="V877" s="2" t="s">
        <v>236</v>
      </c>
      <c r="Z877" s="2" t="s">
        <v>616</v>
      </c>
      <c r="AI877" s="2">
        <v>1.157</v>
      </c>
      <c r="AJ877" s="2">
        <v>0.06</v>
      </c>
      <c r="AK877" s="2">
        <v>0.06</v>
      </c>
      <c r="AL877" s="2">
        <v>0.06</v>
      </c>
      <c r="AM877" s="2">
        <v>0.06</v>
      </c>
      <c r="AY877" s="2" t="s">
        <v>46594</v>
      </c>
      <c r="AZ877" s="2">
        <v>100</v>
      </c>
      <c r="BA877" s="2" t="s">
        <v>46594</v>
      </c>
      <c r="BB877" s="2">
        <v>100</v>
      </c>
    </row>
    <row r="878" spans="1:54">
      <c r="A878" s="2" t="s">
        <v>2514</v>
      </c>
      <c r="B878" s="2" t="s">
        <v>2517</v>
      </c>
      <c r="C878" s="2">
        <v>54321</v>
      </c>
      <c r="D878" s="2" t="s">
        <v>50</v>
      </c>
      <c r="E878" s="2" t="s">
        <v>2518</v>
      </c>
      <c r="G878" s="2" t="s">
        <v>52</v>
      </c>
      <c r="I878" s="2" t="s">
        <v>674</v>
      </c>
      <c r="J878" s="2" t="s">
        <v>81</v>
      </c>
      <c r="K878" s="2">
        <v>48</v>
      </c>
      <c r="L878" s="2" t="s">
        <v>57</v>
      </c>
      <c r="M878" s="2">
        <v>245</v>
      </c>
      <c r="N878" s="2" t="s">
        <v>2174</v>
      </c>
      <c r="O878" s="2">
        <v>1.6</v>
      </c>
      <c r="P878" s="2">
        <v>8300</v>
      </c>
      <c r="Q878" s="2">
        <v>1962</v>
      </c>
      <c r="R878" s="2">
        <v>9999</v>
      </c>
      <c r="U878" s="2" t="s">
        <v>58</v>
      </c>
      <c r="V878" s="2" t="s">
        <v>236</v>
      </c>
      <c r="Z878" s="2" t="s">
        <v>616</v>
      </c>
      <c r="AI878" s="2">
        <v>1.157</v>
      </c>
      <c r="AJ878" s="2">
        <v>0.06</v>
      </c>
      <c r="AK878" s="2">
        <v>0.06</v>
      </c>
      <c r="AL878" s="2">
        <v>0.06</v>
      </c>
      <c r="AM878" s="2">
        <v>0.06</v>
      </c>
      <c r="AY878" s="2" t="s">
        <v>46594</v>
      </c>
      <c r="AZ878" s="2">
        <v>100</v>
      </c>
      <c r="BA878" s="2" t="s">
        <v>46594</v>
      </c>
      <c r="BB878" s="2">
        <v>100</v>
      </c>
    </row>
    <row r="879" spans="1:54">
      <c r="A879" s="2" t="s">
        <v>2514</v>
      </c>
      <c r="B879" s="2" t="s">
        <v>2519</v>
      </c>
      <c r="C879" s="2">
        <v>54321</v>
      </c>
      <c r="D879" s="2" t="s">
        <v>50</v>
      </c>
      <c r="E879" s="2" t="s">
        <v>2520</v>
      </c>
      <c r="G879" s="2" t="s">
        <v>52</v>
      </c>
      <c r="I879" s="2" t="s">
        <v>674</v>
      </c>
      <c r="J879" s="2" t="s">
        <v>81</v>
      </c>
      <c r="K879" s="2">
        <v>48</v>
      </c>
      <c r="L879" s="2" t="s">
        <v>57</v>
      </c>
      <c r="M879" s="2">
        <v>245</v>
      </c>
      <c r="N879" s="2" t="s">
        <v>2174</v>
      </c>
      <c r="O879" s="2">
        <v>1.6</v>
      </c>
      <c r="P879" s="2">
        <v>8300</v>
      </c>
      <c r="Q879" s="2">
        <v>1962</v>
      </c>
      <c r="R879" s="2">
        <v>9999</v>
      </c>
      <c r="U879" s="2" t="s">
        <v>58</v>
      </c>
      <c r="V879" s="2" t="s">
        <v>236</v>
      </c>
      <c r="Z879" s="2" t="s">
        <v>616</v>
      </c>
      <c r="AI879" s="2">
        <v>1.157</v>
      </c>
      <c r="AJ879" s="2">
        <v>0.06</v>
      </c>
      <c r="AK879" s="2">
        <v>0.06</v>
      </c>
      <c r="AL879" s="2">
        <v>0.06</v>
      </c>
      <c r="AM879" s="2">
        <v>0.06</v>
      </c>
      <c r="AY879" s="2" t="s">
        <v>46594</v>
      </c>
      <c r="AZ879" s="2">
        <v>100</v>
      </c>
      <c r="BA879" s="2" t="s">
        <v>46594</v>
      </c>
      <c r="BB879" s="2">
        <v>100</v>
      </c>
    </row>
    <row r="880" spans="1:54">
      <c r="A880" s="2" t="s">
        <v>2514</v>
      </c>
      <c r="B880" s="2" t="s">
        <v>2521</v>
      </c>
      <c r="C880" s="2">
        <v>54321</v>
      </c>
      <c r="D880" s="2" t="s">
        <v>50</v>
      </c>
      <c r="E880" s="2" t="s">
        <v>2522</v>
      </c>
      <c r="G880" s="2" t="s">
        <v>52</v>
      </c>
      <c r="I880" s="2" t="s">
        <v>674</v>
      </c>
      <c r="J880" s="2" t="s">
        <v>81</v>
      </c>
      <c r="K880" s="2">
        <v>48</v>
      </c>
      <c r="L880" s="2" t="s">
        <v>57</v>
      </c>
      <c r="M880" s="2">
        <v>245</v>
      </c>
      <c r="N880" s="2" t="s">
        <v>2174</v>
      </c>
      <c r="O880" s="2">
        <v>1.6</v>
      </c>
      <c r="P880" s="2">
        <v>8300</v>
      </c>
      <c r="Q880" s="2">
        <v>1962</v>
      </c>
      <c r="R880" s="2">
        <v>9999</v>
      </c>
      <c r="U880" s="2" t="s">
        <v>58</v>
      </c>
      <c r="V880" s="2" t="s">
        <v>236</v>
      </c>
      <c r="Z880" s="2" t="s">
        <v>616</v>
      </c>
      <c r="AI880" s="2">
        <v>1.157</v>
      </c>
      <c r="AJ880" s="2">
        <v>0.06</v>
      </c>
      <c r="AK880" s="2">
        <v>0.06</v>
      </c>
      <c r="AL880" s="2">
        <v>0.06</v>
      </c>
      <c r="AM880" s="2">
        <v>0.06</v>
      </c>
      <c r="AY880" s="2" t="s">
        <v>46594</v>
      </c>
      <c r="AZ880" s="2">
        <v>100</v>
      </c>
      <c r="BA880" s="2" t="s">
        <v>46594</v>
      </c>
      <c r="BB880" s="2">
        <v>100</v>
      </c>
    </row>
    <row r="881" spans="1:54">
      <c r="A881" s="2" t="s">
        <v>2514</v>
      </c>
      <c r="B881" s="2" t="s">
        <v>2523</v>
      </c>
      <c r="C881" s="2">
        <v>54321</v>
      </c>
      <c r="D881" s="2" t="s">
        <v>50</v>
      </c>
      <c r="E881" s="2" t="s">
        <v>2524</v>
      </c>
      <c r="G881" s="2" t="s">
        <v>52</v>
      </c>
      <c r="I881" s="2" t="s">
        <v>674</v>
      </c>
      <c r="J881" s="2" t="s">
        <v>81</v>
      </c>
      <c r="K881" s="2">
        <v>48</v>
      </c>
      <c r="L881" s="2" t="s">
        <v>57</v>
      </c>
      <c r="M881" s="2">
        <v>245</v>
      </c>
      <c r="N881" s="2" t="s">
        <v>2174</v>
      </c>
      <c r="O881" s="2">
        <v>1.6</v>
      </c>
      <c r="P881" s="2">
        <v>8300</v>
      </c>
      <c r="Q881" s="2">
        <v>1962</v>
      </c>
      <c r="R881" s="2">
        <v>9999</v>
      </c>
      <c r="U881" s="2" t="s">
        <v>58</v>
      </c>
      <c r="V881" s="2" t="s">
        <v>236</v>
      </c>
      <c r="Z881" s="2" t="s">
        <v>616</v>
      </c>
      <c r="AI881" s="2">
        <v>1.157</v>
      </c>
      <c r="AJ881" s="2">
        <v>0.06</v>
      </c>
      <c r="AK881" s="2">
        <v>0.06</v>
      </c>
      <c r="AL881" s="2">
        <v>0.06</v>
      </c>
      <c r="AM881" s="2">
        <v>0.06</v>
      </c>
      <c r="AY881" s="2" t="s">
        <v>46594</v>
      </c>
      <c r="AZ881" s="2">
        <v>100</v>
      </c>
      <c r="BA881" s="2" t="s">
        <v>46594</v>
      </c>
      <c r="BB881" s="2">
        <v>100</v>
      </c>
    </row>
    <row r="882" spans="1:54">
      <c r="A882" s="2" t="s">
        <v>2514</v>
      </c>
      <c r="B882" s="2" t="s">
        <v>2525</v>
      </c>
      <c r="C882" s="2">
        <v>54321</v>
      </c>
      <c r="D882" s="2" t="s">
        <v>50</v>
      </c>
      <c r="E882" s="2" t="s">
        <v>2526</v>
      </c>
      <c r="G882" s="2" t="s">
        <v>52</v>
      </c>
      <c r="I882" s="2" t="s">
        <v>674</v>
      </c>
      <c r="J882" s="2" t="s">
        <v>81</v>
      </c>
      <c r="K882" s="2">
        <v>48</v>
      </c>
      <c r="L882" s="2" t="s">
        <v>57</v>
      </c>
      <c r="M882" s="2">
        <v>245</v>
      </c>
      <c r="N882" s="2" t="s">
        <v>2174</v>
      </c>
      <c r="O882" s="2">
        <v>1.6</v>
      </c>
      <c r="P882" s="2">
        <v>8300</v>
      </c>
      <c r="Q882" s="2">
        <v>1962</v>
      </c>
      <c r="R882" s="2">
        <v>9999</v>
      </c>
      <c r="U882" s="2" t="s">
        <v>58</v>
      </c>
      <c r="V882" s="2" t="s">
        <v>236</v>
      </c>
      <c r="Z882" s="2" t="s">
        <v>616</v>
      </c>
      <c r="AI882" s="2">
        <v>1.157</v>
      </c>
      <c r="AJ882" s="2">
        <v>0.06</v>
      </c>
      <c r="AK882" s="2">
        <v>0.06</v>
      </c>
      <c r="AL882" s="2">
        <v>0.06</v>
      </c>
      <c r="AM882" s="2">
        <v>0.06</v>
      </c>
      <c r="AY882" s="2" t="s">
        <v>46594</v>
      </c>
      <c r="AZ882" s="2">
        <v>100</v>
      </c>
      <c r="BA882" s="2" t="s">
        <v>46594</v>
      </c>
      <c r="BB882" s="2">
        <v>100</v>
      </c>
    </row>
    <row r="883" spans="1:54">
      <c r="A883" s="2" t="s">
        <v>2514</v>
      </c>
      <c r="B883" s="2" t="s">
        <v>2527</v>
      </c>
      <c r="C883" s="2">
        <v>54321</v>
      </c>
      <c r="D883" s="2" t="s">
        <v>50</v>
      </c>
      <c r="E883" s="2" t="s">
        <v>2528</v>
      </c>
      <c r="G883" s="2" t="s">
        <v>52</v>
      </c>
      <c r="I883" s="2" t="s">
        <v>674</v>
      </c>
      <c r="J883" s="2" t="s">
        <v>81</v>
      </c>
      <c r="K883" s="2">
        <v>48</v>
      </c>
      <c r="L883" s="2" t="s">
        <v>57</v>
      </c>
      <c r="M883" s="2">
        <v>245</v>
      </c>
      <c r="N883" s="2" t="s">
        <v>2174</v>
      </c>
      <c r="O883" s="2">
        <v>1.6</v>
      </c>
      <c r="P883" s="2">
        <v>8300</v>
      </c>
      <c r="Q883" s="2">
        <v>1962</v>
      </c>
      <c r="R883" s="2">
        <v>9999</v>
      </c>
      <c r="U883" s="2" t="s">
        <v>58</v>
      </c>
      <c r="V883" s="2" t="s">
        <v>236</v>
      </c>
      <c r="Z883" s="2" t="s">
        <v>616</v>
      </c>
      <c r="AI883" s="2">
        <v>1.157</v>
      </c>
      <c r="AJ883" s="2">
        <v>0.06</v>
      </c>
      <c r="AK883" s="2">
        <v>0.06</v>
      </c>
      <c r="AL883" s="2">
        <v>0.06</v>
      </c>
      <c r="AM883" s="2">
        <v>0.06</v>
      </c>
      <c r="AY883" s="2" t="s">
        <v>46594</v>
      </c>
      <c r="AZ883" s="2">
        <v>100</v>
      </c>
      <c r="BA883" s="2" t="s">
        <v>46594</v>
      </c>
      <c r="BB883" s="2">
        <v>100</v>
      </c>
    </row>
    <row r="884" spans="1:54">
      <c r="A884" s="2" t="s">
        <v>2514</v>
      </c>
      <c r="B884" s="2" t="s">
        <v>2529</v>
      </c>
      <c r="C884" s="2">
        <v>54321</v>
      </c>
      <c r="D884" s="2" t="s">
        <v>50</v>
      </c>
      <c r="E884" s="2" t="s">
        <v>2530</v>
      </c>
      <c r="G884" s="2" t="s">
        <v>52</v>
      </c>
      <c r="I884" s="2" t="s">
        <v>674</v>
      </c>
      <c r="J884" s="2" t="s">
        <v>81</v>
      </c>
      <c r="K884" s="2">
        <v>48</v>
      </c>
      <c r="L884" s="2" t="s">
        <v>57</v>
      </c>
      <c r="M884" s="2">
        <v>245</v>
      </c>
      <c r="N884" s="2" t="s">
        <v>2174</v>
      </c>
      <c r="O884" s="2">
        <v>1.6</v>
      </c>
      <c r="P884" s="2">
        <v>8300</v>
      </c>
      <c r="Q884" s="2">
        <v>1962</v>
      </c>
      <c r="R884" s="2">
        <v>9999</v>
      </c>
      <c r="U884" s="2" t="s">
        <v>58</v>
      </c>
      <c r="V884" s="2" t="s">
        <v>236</v>
      </c>
      <c r="Z884" s="2" t="s">
        <v>616</v>
      </c>
      <c r="AI884" s="2">
        <v>1.157</v>
      </c>
      <c r="AJ884" s="2">
        <v>0.06</v>
      </c>
      <c r="AK884" s="2">
        <v>0.06</v>
      </c>
      <c r="AL884" s="2">
        <v>0.06</v>
      </c>
      <c r="AM884" s="2">
        <v>0.06</v>
      </c>
      <c r="AY884" s="2" t="s">
        <v>46594</v>
      </c>
      <c r="AZ884" s="2">
        <v>100</v>
      </c>
      <c r="BA884" s="2" t="s">
        <v>46594</v>
      </c>
      <c r="BB884" s="2">
        <v>100</v>
      </c>
    </row>
    <row r="885" spans="1:54">
      <c r="A885" s="2" t="s">
        <v>2531</v>
      </c>
      <c r="B885" s="2" t="s">
        <v>2532</v>
      </c>
      <c r="C885" s="2">
        <v>54338</v>
      </c>
      <c r="D885" s="2" t="s">
        <v>50</v>
      </c>
      <c r="E885" s="2" t="s">
        <v>51</v>
      </c>
      <c r="G885" s="2" t="s">
        <v>362</v>
      </c>
      <c r="I885" s="2" t="s">
        <v>232</v>
      </c>
      <c r="J885" s="2" t="s">
        <v>81</v>
      </c>
      <c r="K885" s="2">
        <v>48</v>
      </c>
      <c r="L885" s="2" t="s">
        <v>2533</v>
      </c>
      <c r="M885" s="2">
        <v>215</v>
      </c>
      <c r="N885" s="2" t="s">
        <v>2534</v>
      </c>
      <c r="O885" s="2">
        <v>3.5</v>
      </c>
      <c r="P885" s="2">
        <v>21107</v>
      </c>
      <c r="Q885" s="2">
        <v>1973</v>
      </c>
      <c r="R885" s="2">
        <v>9999</v>
      </c>
      <c r="U885" s="2" t="s">
        <v>58</v>
      </c>
      <c r="V885" s="2" t="s">
        <v>362</v>
      </c>
      <c r="AD885" s="2" t="s">
        <v>91</v>
      </c>
      <c r="AE885" s="2" t="s">
        <v>77</v>
      </c>
      <c r="AJ885" s="2">
        <v>0.22033</v>
      </c>
      <c r="AK885" s="2">
        <v>0.22033</v>
      </c>
      <c r="AL885" s="2">
        <v>0.22033</v>
      </c>
      <c r="AM885" s="2">
        <v>0.22033</v>
      </c>
      <c r="AY885" s="2" t="s">
        <v>46595</v>
      </c>
      <c r="AZ885" s="2">
        <v>100</v>
      </c>
      <c r="BA885" s="2" t="s">
        <v>46595</v>
      </c>
      <c r="BB885" s="2">
        <v>100</v>
      </c>
    </row>
    <row r="886" spans="1:54">
      <c r="A886" s="2" t="s">
        <v>2531</v>
      </c>
      <c r="B886" s="2" t="s">
        <v>2535</v>
      </c>
      <c r="C886" s="2">
        <v>54338</v>
      </c>
      <c r="D886" s="2" t="s">
        <v>50</v>
      </c>
      <c r="E886" s="2" t="s">
        <v>55</v>
      </c>
      <c r="G886" s="2" t="s">
        <v>362</v>
      </c>
      <c r="I886" s="2" t="s">
        <v>232</v>
      </c>
      <c r="J886" s="2" t="s">
        <v>81</v>
      </c>
      <c r="K886" s="2">
        <v>48</v>
      </c>
      <c r="L886" s="2" t="s">
        <v>2533</v>
      </c>
      <c r="M886" s="2">
        <v>215</v>
      </c>
      <c r="N886" s="2" t="s">
        <v>2534</v>
      </c>
      <c r="O886" s="2">
        <v>3.5</v>
      </c>
      <c r="P886" s="2">
        <v>21107</v>
      </c>
      <c r="Q886" s="2">
        <v>1973</v>
      </c>
      <c r="R886" s="2">
        <v>9999</v>
      </c>
      <c r="U886" s="2" t="s">
        <v>58</v>
      </c>
      <c r="V886" s="2" t="s">
        <v>362</v>
      </c>
      <c r="AD886" s="2" t="s">
        <v>91</v>
      </c>
      <c r="AE886" s="2" t="s">
        <v>77</v>
      </c>
      <c r="AJ886" s="2">
        <v>0.22033</v>
      </c>
      <c r="AK886" s="2">
        <v>0.22033</v>
      </c>
      <c r="AL886" s="2">
        <v>0.22033</v>
      </c>
      <c r="AM886" s="2">
        <v>0.22033</v>
      </c>
      <c r="AY886" s="2" t="s">
        <v>46595</v>
      </c>
      <c r="AZ886" s="2">
        <v>100</v>
      </c>
      <c r="BA886" s="2" t="s">
        <v>46595</v>
      </c>
      <c r="BB886" s="2">
        <v>100</v>
      </c>
    </row>
    <row r="887" spans="1:54">
      <c r="A887" s="2" t="s">
        <v>2531</v>
      </c>
      <c r="B887" s="2" t="s">
        <v>2536</v>
      </c>
      <c r="C887" s="2">
        <v>54338</v>
      </c>
      <c r="D887" s="2" t="s">
        <v>50</v>
      </c>
      <c r="E887" s="2" t="s">
        <v>72</v>
      </c>
      <c r="G887" s="2" t="s">
        <v>362</v>
      </c>
      <c r="I887" s="2" t="s">
        <v>232</v>
      </c>
      <c r="J887" s="2" t="s">
        <v>81</v>
      </c>
      <c r="K887" s="2">
        <v>48</v>
      </c>
      <c r="L887" s="2" t="s">
        <v>2533</v>
      </c>
      <c r="M887" s="2">
        <v>215</v>
      </c>
      <c r="N887" s="2" t="s">
        <v>2534</v>
      </c>
      <c r="O887" s="2">
        <v>3.5</v>
      </c>
      <c r="P887" s="2">
        <v>21107</v>
      </c>
      <c r="Q887" s="2">
        <v>1973</v>
      </c>
      <c r="R887" s="2">
        <v>9999</v>
      </c>
      <c r="U887" s="2" t="s">
        <v>58</v>
      </c>
      <c r="V887" s="2" t="s">
        <v>362</v>
      </c>
      <c r="AD887" s="2" t="s">
        <v>91</v>
      </c>
      <c r="AE887" s="2" t="s">
        <v>77</v>
      </c>
      <c r="AJ887" s="2">
        <v>0.22033</v>
      </c>
      <c r="AK887" s="2">
        <v>0.22033</v>
      </c>
      <c r="AL887" s="2">
        <v>0.22033</v>
      </c>
      <c r="AM887" s="2">
        <v>0.22033</v>
      </c>
      <c r="AY887" s="2" t="s">
        <v>46595</v>
      </c>
      <c r="AZ887" s="2">
        <v>100</v>
      </c>
      <c r="BA887" s="2" t="s">
        <v>46595</v>
      </c>
      <c r="BB887" s="2">
        <v>100</v>
      </c>
    </row>
    <row r="888" spans="1:54">
      <c r="A888" s="2" t="s">
        <v>2531</v>
      </c>
      <c r="B888" s="2" t="s">
        <v>2537</v>
      </c>
      <c r="C888" s="2">
        <v>54338</v>
      </c>
      <c r="D888" s="2" t="s">
        <v>50</v>
      </c>
      <c r="E888" s="2" t="s">
        <v>89</v>
      </c>
      <c r="G888" s="2" t="s">
        <v>362</v>
      </c>
      <c r="I888" s="2" t="s">
        <v>232</v>
      </c>
      <c r="J888" s="2" t="s">
        <v>81</v>
      </c>
      <c r="K888" s="2">
        <v>48</v>
      </c>
      <c r="L888" s="2" t="s">
        <v>2533</v>
      </c>
      <c r="M888" s="2">
        <v>215</v>
      </c>
      <c r="N888" s="2" t="s">
        <v>2534</v>
      </c>
      <c r="O888" s="2">
        <v>3.5</v>
      </c>
      <c r="P888" s="2">
        <v>21107</v>
      </c>
      <c r="Q888" s="2">
        <v>1973</v>
      </c>
      <c r="R888" s="2">
        <v>9999</v>
      </c>
      <c r="U888" s="2" t="s">
        <v>58</v>
      </c>
      <c r="V888" s="2" t="s">
        <v>362</v>
      </c>
      <c r="AD888" s="2" t="s">
        <v>91</v>
      </c>
      <c r="AE888" s="2" t="s">
        <v>77</v>
      </c>
      <c r="AJ888" s="2">
        <v>0.22033</v>
      </c>
      <c r="AK888" s="2">
        <v>0.22033</v>
      </c>
      <c r="AL888" s="2">
        <v>0.22033</v>
      </c>
      <c r="AM888" s="2">
        <v>0.22033</v>
      </c>
      <c r="AY888" s="2" t="s">
        <v>46595</v>
      </c>
      <c r="AZ888" s="2">
        <v>100</v>
      </c>
      <c r="BA888" s="2" t="s">
        <v>46595</v>
      </c>
      <c r="BB888" s="2">
        <v>100</v>
      </c>
    </row>
    <row r="889" spans="1:54">
      <c r="A889" s="2" t="s">
        <v>2531</v>
      </c>
      <c r="B889" s="2" t="s">
        <v>2538</v>
      </c>
      <c r="C889" s="2">
        <v>54338</v>
      </c>
      <c r="D889" s="2" t="s">
        <v>50</v>
      </c>
      <c r="E889" s="2" t="s">
        <v>92</v>
      </c>
      <c r="G889" s="2" t="s">
        <v>362</v>
      </c>
      <c r="I889" s="2" t="s">
        <v>232</v>
      </c>
      <c r="J889" s="2" t="s">
        <v>81</v>
      </c>
      <c r="K889" s="2">
        <v>48</v>
      </c>
      <c r="L889" s="2" t="s">
        <v>2533</v>
      </c>
      <c r="M889" s="2">
        <v>215</v>
      </c>
      <c r="N889" s="2" t="s">
        <v>2534</v>
      </c>
      <c r="O889" s="2">
        <v>3.5</v>
      </c>
      <c r="P889" s="2">
        <v>21107</v>
      </c>
      <c r="Q889" s="2">
        <v>2009</v>
      </c>
      <c r="R889" s="2">
        <v>9999</v>
      </c>
      <c r="U889" s="2" t="s">
        <v>58</v>
      </c>
      <c r="V889" s="2" t="s">
        <v>362</v>
      </c>
      <c r="AD889" s="2" t="s">
        <v>505</v>
      </c>
      <c r="AE889" s="2" t="s">
        <v>65</v>
      </c>
      <c r="AJ889" s="2">
        <v>0.22033</v>
      </c>
      <c r="AK889" s="2">
        <v>0.22033</v>
      </c>
      <c r="AL889" s="2">
        <v>0.22033</v>
      </c>
      <c r="AM889" s="2">
        <v>0.22033</v>
      </c>
      <c r="AY889" s="2" t="s">
        <v>46595</v>
      </c>
      <c r="AZ889" s="2">
        <v>100</v>
      </c>
      <c r="BA889" s="2" t="s">
        <v>46595</v>
      </c>
      <c r="BB889" s="2">
        <v>100</v>
      </c>
    </row>
    <row r="890" spans="1:54">
      <c r="A890" s="2" t="s">
        <v>2539</v>
      </c>
      <c r="B890" s="2" t="s">
        <v>2540</v>
      </c>
      <c r="C890" s="2">
        <v>54408</v>
      </c>
      <c r="D890" s="2" t="s">
        <v>50</v>
      </c>
      <c r="E890" s="2" t="s">
        <v>2541</v>
      </c>
      <c r="G890" s="2" t="s">
        <v>52</v>
      </c>
      <c r="I890" s="2" t="s">
        <v>622</v>
      </c>
      <c r="J890" s="2" t="s">
        <v>623</v>
      </c>
      <c r="K890" s="2">
        <v>55</v>
      </c>
      <c r="L890" s="2" t="s">
        <v>1882</v>
      </c>
      <c r="M890" s="2">
        <v>25</v>
      </c>
      <c r="N890" s="2" t="s">
        <v>1883</v>
      </c>
      <c r="O890" s="2">
        <v>1.9</v>
      </c>
      <c r="P890" s="2">
        <v>8300</v>
      </c>
      <c r="Q890" s="2">
        <v>2013</v>
      </c>
      <c r="R890" s="2">
        <v>9999</v>
      </c>
      <c r="U890" s="2" t="s">
        <v>58</v>
      </c>
      <c r="V890" s="2" t="s">
        <v>236</v>
      </c>
      <c r="AJ890" s="2">
        <v>0.23063</v>
      </c>
      <c r="AK890" s="2">
        <v>0.23063</v>
      </c>
      <c r="AL890" s="2">
        <v>0.23063</v>
      </c>
      <c r="AM890" s="2">
        <v>0.23063</v>
      </c>
      <c r="AY890" s="2" t="s">
        <v>46596</v>
      </c>
      <c r="AZ890" s="2">
        <v>100</v>
      </c>
      <c r="BA890" s="2" t="s">
        <v>46596</v>
      </c>
      <c r="BB890" s="2">
        <v>100</v>
      </c>
    </row>
    <row r="891" spans="1:54">
      <c r="A891" s="2" t="s">
        <v>2539</v>
      </c>
      <c r="B891" s="2" t="s">
        <v>2542</v>
      </c>
      <c r="C891" s="2">
        <v>54408</v>
      </c>
      <c r="D891" s="2" t="s">
        <v>50</v>
      </c>
      <c r="E891" s="2" t="s">
        <v>2543</v>
      </c>
      <c r="G891" s="2" t="s">
        <v>52</v>
      </c>
      <c r="I891" s="2" t="s">
        <v>622</v>
      </c>
      <c r="J891" s="2" t="s">
        <v>623</v>
      </c>
      <c r="K891" s="2">
        <v>55</v>
      </c>
      <c r="L891" s="2" t="s">
        <v>1882</v>
      </c>
      <c r="M891" s="2">
        <v>25</v>
      </c>
      <c r="N891" s="2" t="s">
        <v>1883</v>
      </c>
      <c r="O891" s="2">
        <v>1.9</v>
      </c>
      <c r="P891" s="2">
        <v>8300</v>
      </c>
      <c r="Q891" s="2">
        <v>2013</v>
      </c>
      <c r="R891" s="2">
        <v>9999</v>
      </c>
      <c r="U891" s="2" t="s">
        <v>58</v>
      </c>
      <c r="V891" s="2" t="s">
        <v>236</v>
      </c>
      <c r="AJ891" s="2">
        <v>0.23063</v>
      </c>
      <c r="AK891" s="2">
        <v>0.23063</v>
      </c>
      <c r="AL891" s="2">
        <v>0.23063</v>
      </c>
      <c r="AM891" s="2">
        <v>0.23063</v>
      </c>
      <c r="AY891" s="2" t="s">
        <v>46596</v>
      </c>
      <c r="AZ891" s="2">
        <v>100</v>
      </c>
      <c r="BA891" s="2" t="s">
        <v>46596</v>
      </c>
      <c r="BB891" s="2">
        <v>100</v>
      </c>
    </row>
    <row r="892" spans="1:54">
      <c r="A892" s="2" t="s">
        <v>2539</v>
      </c>
      <c r="B892" s="2" t="s">
        <v>2544</v>
      </c>
      <c r="C892" s="2">
        <v>54408</v>
      </c>
      <c r="D892" s="2" t="s">
        <v>50</v>
      </c>
      <c r="E892" s="2" t="s">
        <v>2545</v>
      </c>
      <c r="G892" s="2" t="s">
        <v>52</v>
      </c>
      <c r="I892" s="2" t="s">
        <v>622</v>
      </c>
      <c r="J892" s="2" t="s">
        <v>623</v>
      </c>
      <c r="K892" s="2">
        <v>55</v>
      </c>
      <c r="L892" s="2" t="s">
        <v>1882</v>
      </c>
      <c r="M892" s="2">
        <v>25</v>
      </c>
      <c r="N892" s="2" t="s">
        <v>1883</v>
      </c>
      <c r="O892" s="2">
        <v>1.9</v>
      </c>
      <c r="P892" s="2">
        <v>8300</v>
      </c>
      <c r="Q892" s="2">
        <v>2013</v>
      </c>
      <c r="R892" s="2">
        <v>9999</v>
      </c>
      <c r="U892" s="2" t="s">
        <v>58</v>
      </c>
      <c r="V892" s="2" t="s">
        <v>236</v>
      </c>
      <c r="AJ892" s="2">
        <v>0.23063</v>
      </c>
      <c r="AK892" s="2">
        <v>0.23063</v>
      </c>
      <c r="AL892" s="2">
        <v>0.23063</v>
      </c>
      <c r="AM892" s="2">
        <v>0.23063</v>
      </c>
      <c r="AY892" s="2" t="s">
        <v>46596</v>
      </c>
      <c r="AZ892" s="2">
        <v>100</v>
      </c>
      <c r="BA892" s="2" t="s">
        <v>46596</v>
      </c>
      <c r="BB892" s="2">
        <v>100</v>
      </c>
    </row>
    <row r="893" spans="1:54">
      <c r="A893" s="2" t="s">
        <v>2539</v>
      </c>
      <c r="B893" s="2" t="s">
        <v>2546</v>
      </c>
      <c r="C893" s="2">
        <v>54408</v>
      </c>
      <c r="D893" s="2" t="s">
        <v>50</v>
      </c>
      <c r="E893" s="2" t="s">
        <v>2547</v>
      </c>
      <c r="G893" s="2" t="s">
        <v>52</v>
      </c>
      <c r="I893" s="2" t="s">
        <v>622</v>
      </c>
      <c r="J893" s="2" t="s">
        <v>623</v>
      </c>
      <c r="K893" s="2">
        <v>55</v>
      </c>
      <c r="L893" s="2" t="s">
        <v>1882</v>
      </c>
      <c r="M893" s="2">
        <v>25</v>
      </c>
      <c r="N893" s="2" t="s">
        <v>1883</v>
      </c>
      <c r="O893" s="2">
        <v>1.9</v>
      </c>
      <c r="P893" s="2">
        <v>8300</v>
      </c>
      <c r="Q893" s="2">
        <v>2013</v>
      </c>
      <c r="R893" s="2">
        <v>9999</v>
      </c>
      <c r="U893" s="2" t="s">
        <v>58</v>
      </c>
      <c r="V893" s="2" t="s">
        <v>236</v>
      </c>
      <c r="AJ893" s="2">
        <v>0.23063</v>
      </c>
      <c r="AK893" s="2">
        <v>0.23063</v>
      </c>
      <c r="AL893" s="2">
        <v>0.23063</v>
      </c>
      <c r="AM893" s="2">
        <v>0.23063</v>
      </c>
      <c r="AY893" s="2" t="s">
        <v>46596</v>
      </c>
      <c r="AZ893" s="2">
        <v>100</v>
      </c>
      <c r="BA893" s="2" t="s">
        <v>46596</v>
      </c>
      <c r="BB893" s="2">
        <v>100</v>
      </c>
    </row>
    <row r="894" spans="1:54">
      <c r="A894" s="2" t="s">
        <v>2539</v>
      </c>
      <c r="B894" s="2" t="s">
        <v>2548</v>
      </c>
      <c r="C894" s="2">
        <v>54408</v>
      </c>
      <c r="D894" s="2" t="s">
        <v>50</v>
      </c>
      <c r="E894" s="2" t="s">
        <v>2549</v>
      </c>
      <c r="G894" s="2" t="s">
        <v>52</v>
      </c>
      <c r="I894" s="2" t="s">
        <v>622</v>
      </c>
      <c r="J894" s="2" t="s">
        <v>623</v>
      </c>
      <c r="K894" s="2">
        <v>55</v>
      </c>
      <c r="L894" s="2" t="s">
        <v>1882</v>
      </c>
      <c r="M894" s="2">
        <v>25</v>
      </c>
      <c r="N894" s="2" t="s">
        <v>1883</v>
      </c>
      <c r="O894" s="2">
        <v>1.9</v>
      </c>
      <c r="P894" s="2">
        <v>8300</v>
      </c>
      <c r="Q894" s="2">
        <v>2012</v>
      </c>
      <c r="R894" s="2">
        <v>9999</v>
      </c>
      <c r="U894" s="2" t="s">
        <v>58</v>
      </c>
      <c r="V894" s="2" t="s">
        <v>236</v>
      </c>
      <c r="AJ894" s="2">
        <v>0.23063</v>
      </c>
      <c r="AK894" s="2">
        <v>0.23063</v>
      </c>
      <c r="AL894" s="2">
        <v>0.23063</v>
      </c>
      <c r="AM894" s="2">
        <v>0.23063</v>
      </c>
      <c r="AY894" s="2" t="s">
        <v>46596</v>
      </c>
      <c r="AZ894" s="2">
        <v>100</v>
      </c>
      <c r="BA894" s="2" t="s">
        <v>46596</v>
      </c>
      <c r="BB894" s="2">
        <v>100</v>
      </c>
    </row>
    <row r="895" spans="1:54">
      <c r="A895" s="2" t="s">
        <v>2555</v>
      </c>
      <c r="B895" s="2" t="s">
        <v>2556</v>
      </c>
      <c r="C895" s="2">
        <v>54429</v>
      </c>
      <c r="D895" s="2" t="s">
        <v>50</v>
      </c>
      <c r="E895" s="2" t="s">
        <v>348</v>
      </c>
      <c r="G895" s="2" t="s">
        <v>432</v>
      </c>
      <c r="I895" s="2" t="s">
        <v>210</v>
      </c>
      <c r="J895" s="2" t="s">
        <v>53</v>
      </c>
      <c r="K895" s="2">
        <v>1</v>
      </c>
      <c r="L895" s="2" t="s">
        <v>327</v>
      </c>
      <c r="M895" s="2">
        <v>99</v>
      </c>
      <c r="N895" s="2" t="s">
        <v>443</v>
      </c>
      <c r="O895" s="2">
        <v>34</v>
      </c>
      <c r="P895" s="2">
        <v>11843</v>
      </c>
      <c r="Q895" s="2">
        <v>1991</v>
      </c>
      <c r="R895" s="2">
        <v>9999</v>
      </c>
      <c r="U895" s="2" t="s">
        <v>58</v>
      </c>
      <c r="V895" s="2" t="s">
        <v>432</v>
      </c>
      <c r="Z895" s="2" t="s">
        <v>616</v>
      </c>
      <c r="AD895" s="2" t="s">
        <v>64</v>
      </c>
      <c r="AE895" s="2" t="s">
        <v>65</v>
      </c>
      <c r="AJ895" s="2">
        <v>0.23</v>
      </c>
      <c r="AK895" s="2">
        <v>0.23</v>
      </c>
      <c r="AL895" s="2">
        <v>0.23</v>
      </c>
      <c r="AM895" s="2">
        <v>0.23</v>
      </c>
      <c r="AY895" s="2" t="s">
        <v>46597</v>
      </c>
      <c r="AZ895" s="2">
        <v>100</v>
      </c>
      <c r="BA895" s="2" t="s">
        <v>46245</v>
      </c>
      <c r="BB895" s="2">
        <v>100</v>
      </c>
    </row>
    <row r="896" spans="1:54">
      <c r="A896" s="2" t="s">
        <v>2555</v>
      </c>
      <c r="B896" s="2" t="s">
        <v>2557</v>
      </c>
      <c r="C896" s="2">
        <v>54429</v>
      </c>
      <c r="D896" s="2" t="s">
        <v>50</v>
      </c>
      <c r="E896" s="2" t="s">
        <v>692</v>
      </c>
      <c r="G896" s="2" t="s">
        <v>432</v>
      </c>
      <c r="I896" s="2" t="s">
        <v>210</v>
      </c>
      <c r="J896" s="2" t="s">
        <v>53</v>
      </c>
      <c r="K896" s="2">
        <v>1</v>
      </c>
      <c r="L896" s="2" t="s">
        <v>327</v>
      </c>
      <c r="M896" s="2">
        <v>99</v>
      </c>
      <c r="N896" s="2" t="s">
        <v>443</v>
      </c>
      <c r="O896" s="2">
        <v>34</v>
      </c>
      <c r="P896" s="2">
        <v>11843</v>
      </c>
      <c r="Q896" s="2">
        <v>1991</v>
      </c>
      <c r="R896" s="2">
        <v>9999</v>
      </c>
      <c r="U896" s="2" t="s">
        <v>58</v>
      </c>
      <c r="V896" s="2" t="s">
        <v>432</v>
      </c>
      <c r="Z896" s="2" t="s">
        <v>143</v>
      </c>
      <c r="AD896" s="2" t="s">
        <v>64</v>
      </c>
      <c r="AE896" s="2" t="s">
        <v>65</v>
      </c>
      <c r="AJ896" s="2">
        <v>0.12</v>
      </c>
      <c r="AK896" s="2">
        <v>0.12</v>
      </c>
      <c r="AL896" s="2">
        <v>0.12</v>
      </c>
      <c r="AM896" s="2">
        <v>0.12</v>
      </c>
      <c r="AY896" s="2" t="s">
        <v>46597</v>
      </c>
      <c r="AZ896" s="2">
        <v>100</v>
      </c>
      <c r="BA896" s="2" t="s">
        <v>46245</v>
      </c>
      <c r="BB896" s="2">
        <v>100</v>
      </c>
    </row>
    <row r="897" spans="1:54">
      <c r="A897" s="2" t="s">
        <v>2558</v>
      </c>
      <c r="B897" s="2" t="s">
        <v>2559</v>
      </c>
      <c r="C897" s="2">
        <v>54464</v>
      </c>
      <c r="D897" s="2" t="s">
        <v>50</v>
      </c>
      <c r="E897" s="2" t="s">
        <v>2560</v>
      </c>
      <c r="G897" s="2" t="s">
        <v>52</v>
      </c>
      <c r="I897" s="2" t="s">
        <v>210</v>
      </c>
      <c r="J897" s="2" t="s">
        <v>2032</v>
      </c>
      <c r="K897" s="2">
        <v>13</v>
      </c>
      <c r="L897" s="2" t="s">
        <v>2561</v>
      </c>
      <c r="M897" s="2">
        <v>21</v>
      </c>
      <c r="N897" s="2" t="s">
        <v>2562</v>
      </c>
      <c r="O897" s="2">
        <v>12.3</v>
      </c>
      <c r="P897" s="2">
        <v>8300</v>
      </c>
      <c r="Q897" s="2">
        <v>1948</v>
      </c>
      <c r="R897" s="2">
        <v>9999</v>
      </c>
      <c r="U897" s="2" t="s">
        <v>58</v>
      </c>
      <c r="V897" s="2" t="s">
        <v>236</v>
      </c>
      <c r="AJ897" s="2">
        <v>0.27132000000000001</v>
      </c>
      <c r="AK897" s="2">
        <v>0.27132000000000001</v>
      </c>
      <c r="AL897" s="2">
        <v>0.27132000000000001</v>
      </c>
      <c r="AM897" s="2">
        <v>0.27132000000000001</v>
      </c>
      <c r="AY897" s="2" t="s">
        <v>46598</v>
      </c>
      <c r="AZ897" s="2">
        <v>100</v>
      </c>
      <c r="BA897" s="2" t="s">
        <v>46500</v>
      </c>
      <c r="BB897" s="2">
        <v>100</v>
      </c>
    </row>
    <row r="898" spans="1:54">
      <c r="A898" s="2" t="s">
        <v>2558</v>
      </c>
      <c r="B898" s="2" t="s">
        <v>2563</v>
      </c>
      <c r="C898" s="2">
        <v>54464</v>
      </c>
      <c r="D898" s="2" t="s">
        <v>50</v>
      </c>
      <c r="E898" s="2" t="s">
        <v>2564</v>
      </c>
      <c r="G898" s="2" t="s">
        <v>362</v>
      </c>
      <c r="I898" s="2" t="s">
        <v>210</v>
      </c>
      <c r="J898" s="2" t="s">
        <v>2032</v>
      </c>
      <c r="K898" s="2">
        <v>13</v>
      </c>
      <c r="L898" s="2" t="s">
        <v>2561</v>
      </c>
      <c r="M898" s="2">
        <v>21</v>
      </c>
      <c r="N898" s="2" t="s">
        <v>2562</v>
      </c>
      <c r="O898" s="2">
        <v>12.3</v>
      </c>
      <c r="P898" s="2">
        <v>4883</v>
      </c>
      <c r="Q898" s="2">
        <v>1980</v>
      </c>
      <c r="R898" s="2">
        <v>9999</v>
      </c>
      <c r="U898" s="2" t="s">
        <v>58</v>
      </c>
      <c r="V898" s="2" t="s">
        <v>362</v>
      </c>
      <c r="W898" s="2" t="s">
        <v>62</v>
      </c>
      <c r="X898" s="2">
        <v>1980</v>
      </c>
      <c r="Y898" s="2">
        <v>0.99</v>
      </c>
      <c r="AJ898" s="2">
        <v>0.16349</v>
      </c>
      <c r="AK898" s="2">
        <v>0.16349</v>
      </c>
      <c r="AL898" s="2">
        <v>0.16349</v>
      </c>
      <c r="AM898" s="2">
        <v>0.16349</v>
      </c>
      <c r="AY898" s="2" t="s">
        <v>46598</v>
      </c>
      <c r="AZ898" s="2">
        <v>100</v>
      </c>
      <c r="BA898" s="2" t="s">
        <v>46500</v>
      </c>
      <c r="BB898" s="2">
        <v>100</v>
      </c>
    </row>
    <row r="899" spans="1:54">
      <c r="A899" s="2" t="s">
        <v>2558</v>
      </c>
      <c r="B899" s="2" t="s">
        <v>2565</v>
      </c>
      <c r="C899" s="2">
        <v>54464</v>
      </c>
      <c r="D899" s="2" t="s">
        <v>50</v>
      </c>
      <c r="E899" s="2" t="s">
        <v>2566</v>
      </c>
      <c r="G899" s="2" t="s">
        <v>362</v>
      </c>
      <c r="I899" s="2" t="s">
        <v>210</v>
      </c>
      <c r="J899" s="2" t="s">
        <v>2032</v>
      </c>
      <c r="K899" s="2">
        <v>13</v>
      </c>
      <c r="L899" s="2" t="s">
        <v>2561</v>
      </c>
      <c r="M899" s="2">
        <v>21</v>
      </c>
      <c r="N899" s="2" t="s">
        <v>2562</v>
      </c>
      <c r="O899" s="2">
        <v>40</v>
      </c>
      <c r="P899" s="2">
        <v>4883</v>
      </c>
      <c r="Q899" s="2">
        <v>2013</v>
      </c>
      <c r="R899" s="2">
        <v>9999</v>
      </c>
      <c r="U899" s="2" t="s">
        <v>58</v>
      </c>
      <c r="V899" s="2" t="s">
        <v>362</v>
      </c>
      <c r="AD899" s="2" t="s">
        <v>50</v>
      </c>
      <c r="AE899" s="2" t="s">
        <v>77</v>
      </c>
      <c r="AJ899" s="2">
        <v>8.3019999999999997E-2</v>
      </c>
      <c r="AK899" s="2">
        <v>8.3019999999999997E-2</v>
      </c>
      <c r="AL899" s="2">
        <v>8.3019999999999997E-2</v>
      </c>
      <c r="AM899" s="2">
        <v>8.3019999999999997E-2</v>
      </c>
      <c r="AY899" s="2" t="s">
        <v>46598</v>
      </c>
      <c r="AZ899" s="2">
        <v>100</v>
      </c>
      <c r="BA899" s="2" t="s">
        <v>46500</v>
      </c>
      <c r="BB899" s="2">
        <v>100</v>
      </c>
    </row>
    <row r="900" spans="1:54">
      <c r="A900" s="2" t="s">
        <v>2558</v>
      </c>
      <c r="B900" s="2" t="s">
        <v>2567</v>
      </c>
      <c r="C900" s="2">
        <v>54464</v>
      </c>
      <c r="D900" s="2" t="s">
        <v>50</v>
      </c>
      <c r="E900" s="2" t="s">
        <v>2568</v>
      </c>
      <c r="G900" s="2" t="s">
        <v>432</v>
      </c>
      <c r="I900" s="2" t="s">
        <v>210</v>
      </c>
      <c r="J900" s="2" t="s">
        <v>2032</v>
      </c>
      <c r="K900" s="2">
        <v>13</v>
      </c>
      <c r="L900" s="2" t="s">
        <v>2561</v>
      </c>
      <c r="M900" s="2">
        <v>21</v>
      </c>
      <c r="N900" s="2" t="s">
        <v>2562</v>
      </c>
      <c r="O900" s="2">
        <v>12.3</v>
      </c>
      <c r="P900" s="2">
        <v>4883</v>
      </c>
      <c r="Q900" s="2">
        <v>1994</v>
      </c>
      <c r="R900" s="2">
        <v>9999</v>
      </c>
      <c r="U900" s="2" t="s">
        <v>58</v>
      </c>
      <c r="V900" s="2" t="s">
        <v>432</v>
      </c>
      <c r="AD900" s="2" t="s">
        <v>365</v>
      </c>
      <c r="AE900" s="2" t="s">
        <v>65</v>
      </c>
      <c r="AJ900" s="2">
        <v>0.13444999999999999</v>
      </c>
      <c r="AK900" s="2">
        <v>0.13444999999999999</v>
      </c>
      <c r="AL900" s="2">
        <v>0.13444999999999999</v>
      </c>
      <c r="AM900" s="2">
        <v>0.13444999999999999</v>
      </c>
      <c r="AY900" s="2" t="s">
        <v>46598</v>
      </c>
      <c r="AZ900" s="2">
        <v>100</v>
      </c>
      <c r="BA900" s="2" t="s">
        <v>46500</v>
      </c>
      <c r="BB900" s="2">
        <v>100</v>
      </c>
    </row>
    <row r="901" spans="1:54">
      <c r="A901" s="2" t="s">
        <v>2569</v>
      </c>
      <c r="B901" s="2" t="s">
        <v>2570</v>
      </c>
      <c r="C901" s="2">
        <v>54518</v>
      </c>
      <c r="D901" s="2" t="s">
        <v>50</v>
      </c>
      <c r="E901" s="2" t="s">
        <v>2571</v>
      </c>
      <c r="G901" s="2" t="s">
        <v>52</v>
      </c>
      <c r="I901" s="2" t="s">
        <v>1012</v>
      </c>
      <c r="J901" s="2" t="s">
        <v>675</v>
      </c>
      <c r="K901" s="2">
        <v>22</v>
      </c>
      <c r="L901" s="2" t="s">
        <v>1013</v>
      </c>
      <c r="M901" s="2">
        <v>33</v>
      </c>
      <c r="N901" s="2" t="s">
        <v>1014</v>
      </c>
      <c r="O901" s="2">
        <v>8</v>
      </c>
      <c r="P901" s="2">
        <v>8300</v>
      </c>
      <c r="Q901" s="2">
        <v>1990</v>
      </c>
      <c r="R901" s="2">
        <v>9999</v>
      </c>
      <c r="U901" s="2" t="s">
        <v>58</v>
      </c>
      <c r="V901" s="2" t="s">
        <v>236</v>
      </c>
      <c r="Z901" s="2" t="s">
        <v>244</v>
      </c>
      <c r="AJ901" s="2">
        <v>0.10042</v>
      </c>
      <c r="AK901" s="2">
        <v>0.10042</v>
      </c>
      <c r="AL901" s="2">
        <v>0.10042</v>
      </c>
      <c r="AM901" s="2">
        <v>0.10042</v>
      </c>
      <c r="AY901" s="2" t="s">
        <v>46599</v>
      </c>
      <c r="AZ901" s="2">
        <v>100</v>
      </c>
      <c r="BA901" s="2" t="s">
        <v>46600</v>
      </c>
      <c r="BB901" s="2">
        <v>100</v>
      </c>
    </row>
    <row r="902" spans="1:54">
      <c r="A902" s="2" t="s">
        <v>2569</v>
      </c>
      <c r="B902" s="2" t="s">
        <v>2572</v>
      </c>
      <c r="C902" s="2">
        <v>54518</v>
      </c>
      <c r="D902" s="2" t="s">
        <v>50</v>
      </c>
      <c r="E902" s="2" t="s">
        <v>2573</v>
      </c>
      <c r="G902" s="2" t="s">
        <v>52</v>
      </c>
      <c r="I902" s="2" t="s">
        <v>1012</v>
      </c>
      <c r="J902" s="2" t="s">
        <v>675</v>
      </c>
      <c r="K902" s="2">
        <v>22</v>
      </c>
      <c r="L902" s="2" t="s">
        <v>1013</v>
      </c>
      <c r="M902" s="2">
        <v>33</v>
      </c>
      <c r="N902" s="2" t="s">
        <v>1014</v>
      </c>
      <c r="O902" s="2">
        <v>8</v>
      </c>
      <c r="P902" s="2">
        <v>8300</v>
      </c>
      <c r="Q902" s="2">
        <v>1996</v>
      </c>
      <c r="R902" s="2">
        <v>9999</v>
      </c>
      <c r="U902" s="2" t="s">
        <v>58</v>
      </c>
      <c r="V902" s="2" t="s">
        <v>236</v>
      </c>
      <c r="Z902" s="2" t="s">
        <v>244</v>
      </c>
      <c r="AJ902" s="2">
        <v>0.10042</v>
      </c>
      <c r="AK902" s="2">
        <v>0.10042</v>
      </c>
      <c r="AL902" s="2">
        <v>0.10042</v>
      </c>
      <c r="AM902" s="2">
        <v>0.10042</v>
      </c>
      <c r="AY902" s="2" t="s">
        <v>46599</v>
      </c>
      <c r="AZ902" s="2">
        <v>100</v>
      </c>
      <c r="BA902" s="2" t="s">
        <v>46600</v>
      </c>
      <c r="BB902" s="2">
        <v>100</v>
      </c>
    </row>
    <row r="903" spans="1:54">
      <c r="A903" s="2" t="s">
        <v>2574</v>
      </c>
      <c r="B903" s="2" t="s">
        <v>2575</v>
      </c>
      <c r="C903" s="2">
        <v>54556</v>
      </c>
      <c r="D903" s="2" t="s">
        <v>50</v>
      </c>
      <c r="E903" s="2" t="s">
        <v>2576</v>
      </c>
      <c r="F903" s="2">
        <v>89733</v>
      </c>
      <c r="G903" s="2" t="s">
        <v>59</v>
      </c>
      <c r="I903" s="2" t="s">
        <v>233</v>
      </c>
      <c r="J903" s="2" t="s">
        <v>109</v>
      </c>
      <c r="K903" s="2">
        <v>17</v>
      </c>
      <c r="L903" s="2" t="s">
        <v>383</v>
      </c>
      <c r="M903" s="2">
        <v>31</v>
      </c>
      <c r="N903" s="2" t="s">
        <v>2577</v>
      </c>
      <c r="O903" s="2">
        <v>10.6</v>
      </c>
      <c r="P903" s="2">
        <v>10986</v>
      </c>
      <c r="Q903" s="2">
        <v>2006</v>
      </c>
      <c r="R903" s="2">
        <v>9999</v>
      </c>
      <c r="S903" s="2" t="s">
        <v>393</v>
      </c>
      <c r="T903" s="2" t="s">
        <v>243</v>
      </c>
      <c r="U903" s="2" t="s">
        <v>58</v>
      </c>
      <c r="V903" s="2" t="s">
        <v>61</v>
      </c>
      <c r="W903" s="2" t="s">
        <v>395</v>
      </c>
      <c r="X903" s="2">
        <v>2006</v>
      </c>
      <c r="Y903" s="2">
        <v>0.95</v>
      </c>
      <c r="Z903" s="2" t="s">
        <v>486</v>
      </c>
      <c r="AA903" s="2" t="s">
        <v>83</v>
      </c>
      <c r="AC903" s="2">
        <v>2007</v>
      </c>
      <c r="AD903" s="2" t="s">
        <v>50</v>
      </c>
      <c r="AE903" s="2" t="s">
        <v>77</v>
      </c>
      <c r="AF903" s="2" t="s">
        <v>84</v>
      </c>
      <c r="AG903" s="2">
        <v>2015</v>
      </c>
      <c r="AI903" s="2">
        <v>1.8</v>
      </c>
      <c r="AJ903" s="2">
        <v>0.11685</v>
      </c>
      <c r="AK903" s="2">
        <v>0.11685</v>
      </c>
      <c r="AL903" s="2">
        <v>0.11685</v>
      </c>
      <c r="AM903" s="2">
        <v>0.11685</v>
      </c>
      <c r="AN903" s="2">
        <v>0.1</v>
      </c>
      <c r="AO903" s="2">
        <v>0.1</v>
      </c>
      <c r="AP903" s="2">
        <v>0.1</v>
      </c>
      <c r="AQ903" s="2">
        <v>0.95</v>
      </c>
      <c r="AY903" s="2" t="s">
        <v>46601</v>
      </c>
      <c r="AZ903" s="2">
        <v>100</v>
      </c>
      <c r="BA903" s="2" t="s">
        <v>46602</v>
      </c>
      <c r="BB903" s="2">
        <v>100</v>
      </c>
    </row>
    <row r="904" spans="1:54">
      <c r="A904" s="2" t="s">
        <v>2574</v>
      </c>
      <c r="B904" s="2" t="s">
        <v>2578</v>
      </c>
      <c r="C904" s="2">
        <v>54556</v>
      </c>
      <c r="D904" s="2" t="s">
        <v>50</v>
      </c>
      <c r="E904" s="2" t="s">
        <v>488</v>
      </c>
      <c r="F904" s="2">
        <v>10116</v>
      </c>
      <c r="G904" s="2" t="s">
        <v>59</v>
      </c>
      <c r="I904" s="2" t="s">
        <v>233</v>
      </c>
      <c r="J904" s="2" t="s">
        <v>109</v>
      </c>
      <c r="K904" s="2">
        <v>17</v>
      </c>
      <c r="L904" s="2" t="s">
        <v>383</v>
      </c>
      <c r="M904" s="2">
        <v>31</v>
      </c>
      <c r="N904" s="2" t="s">
        <v>2577</v>
      </c>
      <c r="O904" s="2">
        <v>10.6</v>
      </c>
      <c r="P904" s="2">
        <v>10986</v>
      </c>
      <c r="Q904" s="2">
        <v>2003</v>
      </c>
      <c r="R904" s="2">
        <v>9999</v>
      </c>
      <c r="S904" s="2" t="s">
        <v>143</v>
      </c>
      <c r="U904" s="2" t="s">
        <v>58</v>
      </c>
      <c r="V904" s="2" t="s">
        <v>61</v>
      </c>
      <c r="Z904" s="2" t="s">
        <v>616</v>
      </c>
      <c r="AI904" s="2">
        <v>1.8</v>
      </c>
      <c r="AJ904" s="2">
        <v>4.4479999999999999E-2</v>
      </c>
      <c r="AK904" s="2">
        <v>4.4479999999999999E-2</v>
      </c>
      <c r="AL904" s="2">
        <v>4.4479999999999999E-2</v>
      </c>
      <c r="AM904" s="2">
        <v>4.4479999999999999E-2</v>
      </c>
      <c r="AN904" s="2">
        <v>1</v>
      </c>
      <c r="AO904" s="2">
        <v>0.1</v>
      </c>
      <c r="AP904" s="2">
        <v>1</v>
      </c>
      <c r="AQ904" s="2">
        <v>0</v>
      </c>
      <c r="AY904" s="2" t="s">
        <v>46601</v>
      </c>
      <c r="AZ904" s="2">
        <v>100</v>
      </c>
      <c r="BA904" s="2" t="s">
        <v>46602</v>
      </c>
      <c r="BB904" s="2">
        <v>100</v>
      </c>
    </row>
    <row r="905" spans="1:54">
      <c r="A905" s="2" t="s">
        <v>2574</v>
      </c>
      <c r="B905" s="2" t="s">
        <v>2579</v>
      </c>
      <c r="C905" s="2">
        <v>54556</v>
      </c>
      <c r="D905" s="2" t="s">
        <v>50</v>
      </c>
      <c r="E905" s="2" t="s">
        <v>2088</v>
      </c>
      <c r="F905" s="2">
        <v>88140</v>
      </c>
      <c r="G905" s="2" t="s">
        <v>59</v>
      </c>
      <c r="I905" s="2" t="s">
        <v>233</v>
      </c>
      <c r="J905" s="2" t="s">
        <v>109</v>
      </c>
      <c r="K905" s="2">
        <v>17</v>
      </c>
      <c r="L905" s="2" t="s">
        <v>383</v>
      </c>
      <c r="M905" s="2">
        <v>31</v>
      </c>
      <c r="N905" s="2" t="s">
        <v>2577</v>
      </c>
      <c r="O905" s="2">
        <v>10.6</v>
      </c>
      <c r="P905" s="2">
        <v>10986</v>
      </c>
      <c r="Q905" s="2">
        <v>2004</v>
      </c>
      <c r="R905" s="2">
        <v>9999</v>
      </c>
      <c r="S905" s="2" t="s">
        <v>143</v>
      </c>
      <c r="U905" s="2" t="s">
        <v>58</v>
      </c>
      <c r="V905" s="2" t="s">
        <v>61</v>
      </c>
      <c r="Z905" s="2" t="s">
        <v>244</v>
      </c>
      <c r="AI905" s="2">
        <v>1.8</v>
      </c>
      <c r="AJ905" s="2">
        <v>5.457E-2</v>
      </c>
      <c r="AK905" s="2">
        <v>5.457E-2</v>
      </c>
      <c r="AL905" s="2">
        <v>5.457E-2</v>
      </c>
      <c r="AM905" s="2">
        <v>5.457E-2</v>
      </c>
      <c r="AN905" s="2">
        <v>1</v>
      </c>
      <c r="AO905" s="2">
        <v>0.1</v>
      </c>
      <c r="AP905" s="2">
        <v>1</v>
      </c>
      <c r="AQ905" s="2">
        <v>0</v>
      </c>
      <c r="AY905" s="2" t="s">
        <v>46601</v>
      </c>
      <c r="AZ905" s="2">
        <v>100</v>
      </c>
      <c r="BA905" s="2" t="s">
        <v>46602</v>
      </c>
      <c r="BB905" s="2">
        <v>100</v>
      </c>
    </row>
    <row r="906" spans="1:54">
      <c r="A906" s="2" t="s">
        <v>2574</v>
      </c>
      <c r="B906" s="2" t="s">
        <v>2580</v>
      </c>
      <c r="C906" s="2">
        <v>54556</v>
      </c>
      <c r="D906" s="2" t="s">
        <v>50</v>
      </c>
      <c r="E906" s="2" t="s">
        <v>2090</v>
      </c>
      <c r="F906" s="2">
        <v>88141</v>
      </c>
      <c r="G906" s="2" t="s">
        <v>59</v>
      </c>
      <c r="I906" s="2" t="s">
        <v>233</v>
      </c>
      <c r="J906" s="2" t="s">
        <v>109</v>
      </c>
      <c r="K906" s="2">
        <v>17</v>
      </c>
      <c r="L906" s="2" t="s">
        <v>383</v>
      </c>
      <c r="M906" s="2">
        <v>31</v>
      </c>
      <c r="N906" s="2" t="s">
        <v>2577</v>
      </c>
      <c r="O906" s="2">
        <v>10.6</v>
      </c>
      <c r="P906" s="2">
        <v>10986</v>
      </c>
      <c r="Q906" s="2">
        <v>2018</v>
      </c>
      <c r="R906" s="2">
        <v>9999</v>
      </c>
      <c r="S906" s="2" t="s">
        <v>393</v>
      </c>
      <c r="T906" s="2" t="s">
        <v>243</v>
      </c>
      <c r="U906" s="2" t="s">
        <v>58</v>
      </c>
      <c r="V906" s="2" t="s">
        <v>61</v>
      </c>
      <c r="W906" s="2" t="s">
        <v>395</v>
      </c>
      <c r="X906" s="2">
        <v>2018</v>
      </c>
      <c r="Y906" s="2">
        <v>0.89300000000000002</v>
      </c>
      <c r="Z906" s="2" t="s">
        <v>244</v>
      </c>
      <c r="AA906" s="2" t="s">
        <v>63</v>
      </c>
      <c r="AB906" s="2">
        <v>2018</v>
      </c>
      <c r="AI906" s="2">
        <v>1.8</v>
      </c>
      <c r="AJ906" s="2">
        <v>7.0000000000000007E-2</v>
      </c>
      <c r="AK906" s="2">
        <v>7.0000000000000007E-2</v>
      </c>
      <c r="AL906" s="2">
        <v>7.0000000000000007E-2</v>
      </c>
      <c r="AM906" s="2">
        <v>7.0000000000000007E-2</v>
      </c>
      <c r="AN906" s="2">
        <v>0.1</v>
      </c>
      <c r="AO906" s="2">
        <v>0.1</v>
      </c>
      <c r="AP906" s="2">
        <v>0.1</v>
      </c>
      <c r="AQ906" s="2">
        <v>0.89300000000000002</v>
      </c>
      <c r="AY906" s="2" t="s">
        <v>46601</v>
      </c>
      <c r="AZ906" s="2">
        <v>100</v>
      </c>
      <c r="BA906" s="2" t="s">
        <v>46602</v>
      </c>
      <c r="BB906" s="2">
        <v>100</v>
      </c>
    </row>
    <row r="907" spans="1:54">
      <c r="A907" s="2" t="s">
        <v>2581</v>
      </c>
      <c r="B907" s="2" t="s">
        <v>2582</v>
      </c>
      <c r="C907" s="2">
        <v>54562</v>
      </c>
      <c r="D907" s="2" t="s">
        <v>50</v>
      </c>
      <c r="E907" s="2" t="s">
        <v>2583</v>
      </c>
      <c r="G907" s="2" t="s">
        <v>432</v>
      </c>
      <c r="I907" s="2" t="s">
        <v>867</v>
      </c>
      <c r="J907" s="2" t="s">
        <v>649</v>
      </c>
      <c r="K907" s="2">
        <v>53</v>
      </c>
      <c r="L907" s="2" t="s">
        <v>2584</v>
      </c>
      <c r="M907" s="2">
        <v>15</v>
      </c>
      <c r="N907" s="2" t="s">
        <v>2585</v>
      </c>
      <c r="O907" s="2">
        <v>15.7</v>
      </c>
      <c r="P907" s="2">
        <v>5686</v>
      </c>
      <c r="Q907" s="2">
        <v>1976</v>
      </c>
      <c r="R907" s="2">
        <v>9999</v>
      </c>
      <c r="U907" s="2" t="s">
        <v>58</v>
      </c>
      <c r="V907" s="2" t="s">
        <v>432</v>
      </c>
      <c r="W907" s="2" t="s">
        <v>62</v>
      </c>
      <c r="X907" s="2">
        <v>1976</v>
      </c>
      <c r="Y907" s="2">
        <v>0.82899999999999996</v>
      </c>
      <c r="AA907" s="2" t="s">
        <v>83</v>
      </c>
      <c r="AD907" s="2" t="s">
        <v>421</v>
      </c>
      <c r="AE907" s="2" t="s">
        <v>65</v>
      </c>
      <c r="AJ907" s="2">
        <v>0.2</v>
      </c>
      <c r="AK907" s="2">
        <v>0.2</v>
      </c>
      <c r="AL907" s="2">
        <v>0.2</v>
      </c>
      <c r="AM907" s="2">
        <v>0.2</v>
      </c>
      <c r="AY907" s="2" t="s">
        <v>46603</v>
      </c>
      <c r="AZ907" s="2">
        <v>100</v>
      </c>
      <c r="BA907" s="2" t="s">
        <v>46604</v>
      </c>
      <c r="BB907" s="2">
        <v>100</v>
      </c>
    </row>
    <row r="908" spans="1:54">
      <c r="A908" s="2" t="s">
        <v>2581</v>
      </c>
      <c r="B908" s="2" t="s">
        <v>2586</v>
      </c>
      <c r="C908" s="2">
        <v>54562</v>
      </c>
      <c r="D908" s="2" t="s">
        <v>50</v>
      </c>
      <c r="E908" s="2" t="s">
        <v>2587</v>
      </c>
      <c r="G908" s="2" t="s">
        <v>432</v>
      </c>
      <c r="I908" s="2" t="s">
        <v>867</v>
      </c>
      <c r="J908" s="2" t="s">
        <v>649</v>
      </c>
      <c r="K908" s="2">
        <v>53</v>
      </c>
      <c r="L908" s="2" t="s">
        <v>2584</v>
      </c>
      <c r="M908" s="2">
        <v>15</v>
      </c>
      <c r="N908" s="2" t="s">
        <v>2585</v>
      </c>
      <c r="O908" s="2">
        <v>15.7</v>
      </c>
      <c r="P908" s="2">
        <v>5686</v>
      </c>
      <c r="Q908" s="2">
        <v>1976</v>
      </c>
      <c r="R908" s="2">
        <v>9999</v>
      </c>
      <c r="U908" s="2" t="s">
        <v>58</v>
      </c>
      <c r="V908" s="2" t="s">
        <v>432</v>
      </c>
      <c r="AD908" s="2" t="s">
        <v>64</v>
      </c>
      <c r="AE908" s="2" t="s">
        <v>65</v>
      </c>
      <c r="AJ908" s="2">
        <v>0</v>
      </c>
      <c r="AK908" s="2">
        <v>0</v>
      </c>
      <c r="AL908" s="2">
        <v>0</v>
      </c>
      <c r="AM908" s="2">
        <v>0</v>
      </c>
      <c r="AY908" s="2" t="s">
        <v>46603</v>
      </c>
      <c r="AZ908" s="2">
        <v>100</v>
      </c>
      <c r="BA908" s="2" t="s">
        <v>46604</v>
      </c>
      <c r="BB908" s="2">
        <v>100</v>
      </c>
    </row>
    <row r="909" spans="1:54">
      <c r="A909" s="2" t="s">
        <v>2581</v>
      </c>
      <c r="B909" s="2" t="s">
        <v>2588</v>
      </c>
      <c r="C909" s="2">
        <v>54562</v>
      </c>
      <c r="D909" s="2" t="s">
        <v>50</v>
      </c>
      <c r="E909" s="2" t="s">
        <v>2589</v>
      </c>
      <c r="G909" s="2" t="s">
        <v>432</v>
      </c>
      <c r="I909" s="2" t="s">
        <v>867</v>
      </c>
      <c r="J909" s="2" t="s">
        <v>649</v>
      </c>
      <c r="K909" s="2">
        <v>53</v>
      </c>
      <c r="L909" s="2" t="s">
        <v>2584</v>
      </c>
      <c r="M909" s="2">
        <v>15</v>
      </c>
      <c r="N909" s="2" t="s">
        <v>2585</v>
      </c>
      <c r="O909" s="2">
        <v>15.7</v>
      </c>
      <c r="P909" s="2">
        <v>5686</v>
      </c>
      <c r="Q909" s="2">
        <v>1992</v>
      </c>
      <c r="R909" s="2">
        <v>9999</v>
      </c>
      <c r="U909" s="2" t="s">
        <v>58</v>
      </c>
      <c r="V909" s="2" t="s">
        <v>432</v>
      </c>
      <c r="AD909" s="2" t="s">
        <v>64</v>
      </c>
      <c r="AE909" s="2" t="s">
        <v>65</v>
      </c>
      <c r="AJ909" s="2">
        <v>0</v>
      </c>
      <c r="AK909" s="2">
        <v>0</v>
      </c>
      <c r="AL909" s="2">
        <v>0</v>
      </c>
      <c r="AM909" s="2">
        <v>0</v>
      </c>
      <c r="AY909" s="2" t="s">
        <v>46603</v>
      </c>
      <c r="AZ909" s="2">
        <v>100</v>
      </c>
      <c r="BA909" s="2" t="s">
        <v>46604</v>
      </c>
      <c r="BB909" s="2">
        <v>100</v>
      </c>
    </row>
    <row r="910" spans="1:54">
      <c r="A910" s="2" t="s">
        <v>2590</v>
      </c>
      <c r="B910" s="2" t="s">
        <v>2591</v>
      </c>
      <c r="C910" s="2">
        <v>546</v>
      </c>
      <c r="D910" s="2" t="s">
        <v>50</v>
      </c>
      <c r="E910" s="2" t="s">
        <v>73</v>
      </c>
      <c r="F910" s="2">
        <v>343</v>
      </c>
      <c r="G910" s="2" t="s">
        <v>52</v>
      </c>
      <c r="I910" s="2" t="s">
        <v>223</v>
      </c>
      <c r="J910" s="2" t="s">
        <v>106</v>
      </c>
      <c r="K910" s="2">
        <v>9</v>
      </c>
      <c r="L910" s="2" t="s">
        <v>717</v>
      </c>
      <c r="M910" s="2">
        <v>11</v>
      </c>
      <c r="N910" s="2" t="s">
        <v>718</v>
      </c>
      <c r="O910" s="2">
        <v>81</v>
      </c>
      <c r="P910" s="2">
        <v>12434</v>
      </c>
      <c r="Q910" s="2">
        <v>1954</v>
      </c>
      <c r="R910" s="2">
        <v>9999</v>
      </c>
      <c r="S910" s="2" t="s">
        <v>60</v>
      </c>
      <c r="T910" s="2" t="s">
        <v>243</v>
      </c>
      <c r="U910" s="2" t="s">
        <v>54</v>
      </c>
      <c r="V910" s="2" t="s">
        <v>1057</v>
      </c>
      <c r="Z910" s="2" t="s">
        <v>2592</v>
      </c>
      <c r="AD910" s="2" t="s">
        <v>64</v>
      </c>
      <c r="AE910" s="2" t="s">
        <v>65</v>
      </c>
      <c r="AI910" s="2">
        <v>0.3</v>
      </c>
      <c r="AJ910" s="2">
        <v>6.2880000000000005E-2</v>
      </c>
      <c r="AK910" s="2">
        <v>6.2880000000000005E-2</v>
      </c>
      <c r="AL910" s="2">
        <v>6.2880000000000005E-2</v>
      </c>
      <c r="AM910" s="2">
        <v>6.2880000000000005E-2</v>
      </c>
      <c r="AY910" s="2" t="s">
        <v>46605</v>
      </c>
      <c r="AZ910" s="2">
        <v>100</v>
      </c>
      <c r="BA910" s="2" t="s">
        <v>46241</v>
      </c>
      <c r="BB910" s="2">
        <v>100</v>
      </c>
    </row>
    <row r="911" spans="1:54">
      <c r="A911" s="2" t="s">
        <v>2590</v>
      </c>
      <c r="B911" s="2" t="s">
        <v>2593</v>
      </c>
      <c r="C911" s="2">
        <v>546</v>
      </c>
      <c r="D911" s="2" t="s">
        <v>50</v>
      </c>
      <c r="E911" s="2" t="s">
        <v>92</v>
      </c>
      <c r="F911" s="2">
        <v>344</v>
      </c>
      <c r="G911" s="2" t="s">
        <v>52</v>
      </c>
      <c r="I911" s="2" t="s">
        <v>223</v>
      </c>
      <c r="J911" s="2" t="s">
        <v>106</v>
      </c>
      <c r="K911" s="2">
        <v>9</v>
      </c>
      <c r="L911" s="2" t="s">
        <v>717</v>
      </c>
      <c r="M911" s="2">
        <v>11</v>
      </c>
      <c r="N911" s="2" t="s">
        <v>718</v>
      </c>
      <c r="O911" s="2">
        <v>410</v>
      </c>
      <c r="P911" s="2">
        <v>12513</v>
      </c>
      <c r="Q911" s="2">
        <v>1971</v>
      </c>
      <c r="R911" s="2">
        <v>9999</v>
      </c>
      <c r="S911" s="2" t="s">
        <v>60</v>
      </c>
      <c r="T911" s="2" t="s">
        <v>243</v>
      </c>
      <c r="U911" s="2" t="s">
        <v>54</v>
      </c>
      <c r="V911" s="2" t="s">
        <v>237</v>
      </c>
      <c r="Y911" s="2">
        <v>0.72</v>
      </c>
      <c r="Z911" s="2" t="s">
        <v>2592</v>
      </c>
      <c r="AI911" s="2">
        <v>0.3</v>
      </c>
      <c r="AJ911" s="4">
        <v>1.499E-2</v>
      </c>
      <c r="AK911" s="4">
        <v>1.499E-2</v>
      </c>
      <c r="AL911" s="4">
        <v>1.499E-2</v>
      </c>
      <c r="AM911" s="4">
        <v>1.499E-2</v>
      </c>
      <c r="AY911" s="2" t="s">
        <v>46605</v>
      </c>
      <c r="AZ911" s="2">
        <v>100</v>
      </c>
      <c r="BA911" s="2" t="s">
        <v>46241</v>
      </c>
      <c r="BB911" s="2">
        <v>100</v>
      </c>
    </row>
    <row r="912" spans="1:54">
      <c r="A912" s="2" t="s">
        <v>2594</v>
      </c>
      <c r="B912" s="2" t="s">
        <v>2595</v>
      </c>
      <c r="C912" s="2">
        <v>54620</v>
      </c>
      <c r="D912" s="2" t="s">
        <v>50</v>
      </c>
      <c r="E912" s="2" t="s">
        <v>1443</v>
      </c>
      <c r="G912" s="2" t="s">
        <v>362</v>
      </c>
      <c r="I912" s="2" t="s">
        <v>217</v>
      </c>
      <c r="J912" s="2" t="s">
        <v>71</v>
      </c>
      <c r="K912" s="2">
        <v>25</v>
      </c>
      <c r="L912" s="2" t="s">
        <v>140</v>
      </c>
      <c r="M912" s="2">
        <v>27</v>
      </c>
      <c r="N912" s="2" t="s">
        <v>285</v>
      </c>
      <c r="O912" s="2">
        <v>16</v>
      </c>
      <c r="P912" s="2">
        <v>17659</v>
      </c>
      <c r="Q912" s="2">
        <v>1992</v>
      </c>
      <c r="R912" s="2">
        <v>9999</v>
      </c>
      <c r="U912" s="2" t="s">
        <v>54</v>
      </c>
      <c r="V912" s="2" t="s">
        <v>362</v>
      </c>
      <c r="Z912" s="2" t="s">
        <v>416</v>
      </c>
      <c r="AA912" s="2" t="s">
        <v>63</v>
      </c>
      <c r="AD912" s="2" t="s">
        <v>472</v>
      </c>
      <c r="AE912" s="2" t="s">
        <v>77</v>
      </c>
      <c r="AJ912" s="2">
        <v>6.2640000000000001E-2</v>
      </c>
      <c r="AK912" s="2">
        <v>6.2640000000000001E-2</v>
      </c>
      <c r="AL912" s="2">
        <v>6.2640000000000001E-2</v>
      </c>
      <c r="AM912" s="2">
        <v>6.2640000000000001E-2</v>
      </c>
      <c r="AY912" s="2" t="s">
        <v>46606</v>
      </c>
      <c r="AZ912" s="2">
        <v>100</v>
      </c>
      <c r="BA912" s="2" t="s">
        <v>46306</v>
      </c>
      <c r="BB912" s="2">
        <v>100</v>
      </c>
    </row>
    <row r="913" spans="1:54">
      <c r="A913" s="2" t="s">
        <v>2596</v>
      </c>
      <c r="B913" s="2" t="s">
        <v>2597</v>
      </c>
      <c r="C913" s="2">
        <v>54625</v>
      </c>
      <c r="D913" s="2" t="s">
        <v>50</v>
      </c>
      <c r="E913" s="2" t="s">
        <v>51</v>
      </c>
      <c r="G913" s="2" t="s">
        <v>317</v>
      </c>
      <c r="I913" s="2" t="s">
        <v>356</v>
      </c>
      <c r="J913" s="2" t="s">
        <v>390</v>
      </c>
      <c r="K913" s="2">
        <v>42</v>
      </c>
      <c r="L913" s="2" t="s">
        <v>90</v>
      </c>
      <c r="M913" s="2">
        <v>91</v>
      </c>
      <c r="N913" s="2" t="s">
        <v>2598</v>
      </c>
      <c r="O913" s="2">
        <v>14</v>
      </c>
      <c r="P913" s="2">
        <v>19383</v>
      </c>
      <c r="Q913" s="2">
        <v>1992</v>
      </c>
      <c r="R913" s="2">
        <v>9999</v>
      </c>
      <c r="U913" s="2" t="s">
        <v>54</v>
      </c>
      <c r="V913" s="2" t="s">
        <v>320</v>
      </c>
      <c r="W913" s="2" t="s">
        <v>76</v>
      </c>
      <c r="X913" s="2">
        <v>1992</v>
      </c>
      <c r="Y913" s="2">
        <v>0.93700000000000006</v>
      </c>
      <c r="AA913" s="2" t="s">
        <v>83</v>
      </c>
      <c r="AD913" s="2" t="s">
        <v>50</v>
      </c>
      <c r="AE913" s="2" t="s">
        <v>77</v>
      </c>
      <c r="AF913" s="2" t="s">
        <v>84</v>
      </c>
      <c r="AG913" s="2">
        <v>2005</v>
      </c>
      <c r="AJ913" s="2">
        <v>0.41099999999999998</v>
      </c>
      <c r="AK913" s="2">
        <v>0.41099999999999998</v>
      </c>
      <c r="AL913" s="2">
        <v>0.41099999999999998</v>
      </c>
      <c r="AM913" s="2">
        <v>0.41099999999999998</v>
      </c>
      <c r="AN913" s="2">
        <v>0.15</v>
      </c>
      <c r="AO913" s="2">
        <v>0.15</v>
      </c>
      <c r="AP913" s="2">
        <v>0.15</v>
      </c>
      <c r="AY913" s="2" t="s">
        <v>46607</v>
      </c>
      <c r="AZ913" s="2">
        <v>100</v>
      </c>
      <c r="BA913" s="2" t="s">
        <v>46223</v>
      </c>
      <c r="BB913" s="2">
        <v>100</v>
      </c>
    </row>
    <row r="914" spans="1:54">
      <c r="A914" s="2" t="s">
        <v>2596</v>
      </c>
      <c r="B914" s="2" t="s">
        <v>2599</v>
      </c>
      <c r="C914" s="2">
        <v>54625</v>
      </c>
      <c r="D914" s="2" t="s">
        <v>50</v>
      </c>
      <c r="E914" s="2" t="s">
        <v>55</v>
      </c>
      <c r="G914" s="2" t="s">
        <v>317</v>
      </c>
      <c r="I914" s="2" t="s">
        <v>356</v>
      </c>
      <c r="J914" s="2" t="s">
        <v>390</v>
      </c>
      <c r="K914" s="2">
        <v>42</v>
      </c>
      <c r="L914" s="2" t="s">
        <v>90</v>
      </c>
      <c r="M914" s="2">
        <v>91</v>
      </c>
      <c r="N914" s="2" t="s">
        <v>2598</v>
      </c>
      <c r="O914" s="2">
        <v>14</v>
      </c>
      <c r="P914" s="2">
        <v>19383</v>
      </c>
      <c r="Q914" s="2">
        <v>1992</v>
      </c>
      <c r="R914" s="2">
        <v>9999</v>
      </c>
      <c r="U914" s="2" t="s">
        <v>54</v>
      </c>
      <c r="V914" s="2" t="s">
        <v>320</v>
      </c>
      <c r="W914" s="2" t="s">
        <v>76</v>
      </c>
      <c r="X914" s="2">
        <v>1992</v>
      </c>
      <c r="Y914" s="2">
        <v>0.88100000000000001</v>
      </c>
      <c r="AA914" s="2" t="s">
        <v>83</v>
      </c>
      <c r="AD914" s="2" t="s">
        <v>50</v>
      </c>
      <c r="AE914" s="2" t="s">
        <v>77</v>
      </c>
      <c r="AF914" s="2" t="s">
        <v>84</v>
      </c>
      <c r="AG914" s="2">
        <v>2005</v>
      </c>
      <c r="AJ914" s="2">
        <v>0.41699999999999998</v>
      </c>
      <c r="AK914" s="2">
        <v>0.41699999999999998</v>
      </c>
      <c r="AL914" s="2">
        <v>0.41699999999999998</v>
      </c>
      <c r="AM914" s="2">
        <v>0.41699999999999998</v>
      </c>
      <c r="AN914" s="2">
        <v>0.08</v>
      </c>
      <c r="AO914" s="2">
        <v>0.08</v>
      </c>
      <c r="AP914" s="2">
        <v>0.08</v>
      </c>
      <c r="AY914" s="2" t="s">
        <v>46607</v>
      </c>
      <c r="AZ914" s="2">
        <v>100</v>
      </c>
      <c r="BA914" s="2" t="s">
        <v>46223</v>
      </c>
      <c r="BB914" s="2">
        <v>100</v>
      </c>
    </row>
    <row r="915" spans="1:54">
      <c r="A915" s="2" t="s">
        <v>2600</v>
      </c>
      <c r="B915" s="2" t="s">
        <v>2601</v>
      </c>
      <c r="C915" s="2">
        <v>54626</v>
      </c>
      <c r="D915" s="2" t="s">
        <v>50</v>
      </c>
      <c r="E915" s="2" t="s">
        <v>2602</v>
      </c>
      <c r="G915" s="2" t="s">
        <v>362</v>
      </c>
      <c r="I915" s="2" t="s">
        <v>214</v>
      </c>
      <c r="J915" s="2" t="s">
        <v>78</v>
      </c>
      <c r="K915" s="2">
        <v>6</v>
      </c>
      <c r="L915" s="2" t="s">
        <v>2603</v>
      </c>
      <c r="M915" s="2">
        <v>29</v>
      </c>
      <c r="N915" s="2" t="s">
        <v>2604</v>
      </c>
      <c r="O915" s="2">
        <v>42</v>
      </c>
      <c r="P915" s="2">
        <v>15588</v>
      </c>
      <c r="Q915" s="2">
        <v>1989</v>
      </c>
      <c r="R915" s="2">
        <v>9999</v>
      </c>
      <c r="U915" s="2" t="s">
        <v>58</v>
      </c>
      <c r="V915" s="2" t="s">
        <v>362</v>
      </c>
      <c r="Z915" s="2" t="s">
        <v>2605</v>
      </c>
      <c r="AA915" s="2" t="s">
        <v>83</v>
      </c>
      <c r="AD915" s="2" t="s">
        <v>50</v>
      </c>
      <c r="AE915" s="2" t="s">
        <v>77</v>
      </c>
      <c r="AI915" s="2">
        <v>5.26</v>
      </c>
      <c r="AJ915" s="2">
        <v>7.1429999999999993E-2</v>
      </c>
      <c r="AK915" s="2">
        <v>7.1429999999999993E-2</v>
      </c>
      <c r="AL915" s="2">
        <v>7.1429999999999993E-2</v>
      </c>
      <c r="AM915" s="2">
        <v>7.1429999999999993E-2</v>
      </c>
      <c r="AY915" s="2" t="s">
        <v>46608</v>
      </c>
      <c r="AZ915" s="2">
        <v>100</v>
      </c>
      <c r="BA915" s="2" t="s">
        <v>46320</v>
      </c>
      <c r="BB915" s="2">
        <v>100</v>
      </c>
    </row>
    <row r="916" spans="1:54">
      <c r="A916" s="2" t="s">
        <v>2606</v>
      </c>
      <c r="B916" s="2" t="s">
        <v>2607</v>
      </c>
      <c r="C916" s="2">
        <v>54627</v>
      </c>
      <c r="D916" s="2" t="s">
        <v>50</v>
      </c>
      <c r="E916" s="2" t="s">
        <v>2243</v>
      </c>
      <c r="G916" s="2" t="s">
        <v>362</v>
      </c>
      <c r="I916" s="2" t="s">
        <v>215</v>
      </c>
      <c r="J916" s="2" t="s">
        <v>80</v>
      </c>
      <c r="K916" s="2">
        <v>12</v>
      </c>
      <c r="L916" s="2" t="s">
        <v>2004</v>
      </c>
      <c r="M916" s="2">
        <v>99</v>
      </c>
      <c r="N916" s="2" t="s">
        <v>2005</v>
      </c>
      <c r="O916" s="2">
        <v>35</v>
      </c>
      <c r="P916" s="2">
        <v>10723</v>
      </c>
      <c r="Q916" s="2">
        <v>1995</v>
      </c>
      <c r="R916" s="2">
        <v>9999</v>
      </c>
      <c r="S916" s="2" t="s">
        <v>458</v>
      </c>
      <c r="T916" s="2" t="s">
        <v>243</v>
      </c>
      <c r="U916" s="2" t="s">
        <v>58</v>
      </c>
      <c r="V916" s="2" t="s">
        <v>362</v>
      </c>
      <c r="Z916" s="2" t="s">
        <v>247</v>
      </c>
      <c r="AA916" s="2" t="s">
        <v>83</v>
      </c>
      <c r="AD916" s="2" t="s">
        <v>505</v>
      </c>
      <c r="AE916" s="2" t="s">
        <v>66</v>
      </c>
      <c r="AI916" s="2">
        <v>0.06</v>
      </c>
      <c r="AJ916" s="2">
        <v>0.12603</v>
      </c>
      <c r="AK916" s="2">
        <v>0.12603</v>
      </c>
      <c r="AL916" s="2">
        <v>0.12603</v>
      </c>
      <c r="AM916" s="2">
        <v>0.12603</v>
      </c>
      <c r="AY916" s="2" t="s">
        <v>46609</v>
      </c>
      <c r="AZ916" s="2">
        <v>100</v>
      </c>
      <c r="BA916" s="2" t="s">
        <v>46610</v>
      </c>
      <c r="BB916" s="2">
        <v>100</v>
      </c>
    </row>
    <row r="917" spans="1:54">
      <c r="A917" s="2" t="s">
        <v>2606</v>
      </c>
      <c r="B917" s="2" t="s">
        <v>2608</v>
      </c>
      <c r="C917" s="2">
        <v>54627</v>
      </c>
      <c r="D917" s="2" t="s">
        <v>50</v>
      </c>
      <c r="E917" s="2" t="s">
        <v>50</v>
      </c>
      <c r="G917" s="2" t="s">
        <v>362</v>
      </c>
      <c r="I917" s="2" t="s">
        <v>215</v>
      </c>
      <c r="J917" s="2" t="s">
        <v>80</v>
      </c>
      <c r="K917" s="2">
        <v>12</v>
      </c>
      <c r="L917" s="2" t="s">
        <v>2004</v>
      </c>
      <c r="M917" s="2">
        <v>99</v>
      </c>
      <c r="N917" s="2" t="s">
        <v>2005</v>
      </c>
      <c r="O917" s="2">
        <v>35</v>
      </c>
      <c r="P917" s="2">
        <v>10723</v>
      </c>
      <c r="Q917" s="2">
        <v>1995</v>
      </c>
      <c r="R917" s="2">
        <v>9999</v>
      </c>
      <c r="S917" s="2" t="s">
        <v>458</v>
      </c>
      <c r="T917" s="2" t="s">
        <v>243</v>
      </c>
      <c r="U917" s="2" t="s">
        <v>58</v>
      </c>
      <c r="V917" s="2" t="s">
        <v>362</v>
      </c>
      <c r="Z917" s="2" t="s">
        <v>247</v>
      </c>
      <c r="AA917" s="2" t="s">
        <v>83</v>
      </c>
      <c r="AD917" s="2" t="s">
        <v>505</v>
      </c>
      <c r="AE917" s="2" t="s">
        <v>66</v>
      </c>
      <c r="AJ917" s="2">
        <v>0.12784000000000001</v>
      </c>
      <c r="AK917" s="2">
        <v>0.12784000000000001</v>
      </c>
      <c r="AL917" s="2">
        <v>0.12784000000000001</v>
      </c>
      <c r="AM917" s="2">
        <v>0.12784000000000001</v>
      </c>
      <c r="AY917" s="2" t="s">
        <v>46609</v>
      </c>
      <c r="AZ917" s="2">
        <v>100</v>
      </c>
      <c r="BA917" s="2" t="s">
        <v>46610</v>
      </c>
      <c r="BB917" s="2">
        <v>100</v>
      </c>
    </row>
    <row r="918" spans="1:54">
      <c r="A918" s="2" t="s">
        <v>2606</v>
      </c>
      <c r="B918" s="2" t="s">
        <v>2609</v>
      </c>
      <c r="C918" s="2">
        <v>54627</v>
      </c>
      <c r="D918" s="2" t="s">
        <v>50</v>
      </c>
      <c r="E918" s="2" t="s">
        <v>91</v>
      </c>
      <c r="G918" s="2" t="s">
        <v>362</v>
      </c>
      <c r="I918" s="2" t="s">
        <v>215</v>
      </c>
      <c r="J918" s="2" t="s">
        <v>80</v>
      </c>
      <c r="K918" s="2">
        <v>12</v>
      </c>
      <c r="L918" s="2" t="s">
        <v>2004</v>
      </c>
      <c r="M918" s="2">
        <v>99</v>
      </c>
      <c r="N918" s="2" t="s">
        <v>2005</v>
      </c>
      <c r="O918" s="2">
        <v>35</v>
      </c>
      <c r="P918" s="2">
        <v>10723</v>
      </c>
      <c r="Q918" s="2">
        <v>1995</v>
      </c>
      <c r="R918" s="2">
        <v>9999</v>
      </c>
      <c r="S918" s="2" t="s">
        <v>458</v>
      </c>
      <c r="T918" s="2" t="s">
        <v>243</v>
      </c>
      <c r="U918" s="2" t="s">
        <v>58</v>
      </c>
      <c r="V918" s="2" t="s">
        <v>362</v>
      </c>
      <c r="Z918" s="2" t="s">
        <v>247</v>
      </c>
      <c r="AA918" s="2" t="s">
        <v>83</v>
      </c>
      <c r="AD918" s="2" t="s">
        <v>505</v>
      </c>
      <c r="AE918" s="2" t="s">
        <v>66</v>
      </c>
      <c r="AI918" s="2">
        <v>0.06</v>
      </c>
      <c r="AJ918" s="2">
        <v>0.1293</v>
      </c>
      <c r="AK918" s="2">
        <v>0.1293</v>
      </c>
      <c r="AL918" s="2">
        <v>0.1293</v>
      </c>
      <c r="AM918" s="2">
        <v>0.1293</v>
      </c>
      <c r="AY918" s="2" t="s">
        <v>46609</v>
      </c>
      <c r="AZ918" s="2">
        <v>100</v>
      </c>
      <c r="BA918" s="2" t="s">
        <v>46610</v>
      </c>
      <c r="BB918" s="2">
        <v>100</v>
      </c>
    </row>
    <row r="919" spans="1:54">
      <c r="A919" s="2" t="s">
        <v>2610</v>
      </c>
      <c r="B919" s="2" t="s">
        <v>2611</v>
      </c>
      <c r="C919" s="2">
        <v>54634</v>
      </c>
      <c r="D919" s="2" t="s">
        <v>50</v>
      </c>
      <c r="E919" s="2" t="s">
        <v>51</v>
      </c>
      <c r="F919" s="2">
        <v>3787</v>
      </c>
      <c r="G919" s="2" t="s">
        <v>59</v>
      </c>
      <c r="I919" s="2" t="s">
        <v>389</v>
      </c>
      <c r="J919" s="2" t="s">
        <v>390</v>
      </c>
      <c r="K919" s="2">
        <v>42</v>
      </c>
      <c r="L919" s="2" t="s">
        <v>391</v>
      </c>
      <c r="M919" s="2">
        <v>107</v>
      </c>
      <c r="N919" s="2" t="s">
        <v>392</v>
      </c>
      <c r="O919" s="2">
        <v>86</v>
      </c>
      <c r="P919" s="2">
        <v>14500</v>
      </c>
      <c r="Q919" s="2">
        <v>1990</v>
      </c>
      <c r="R919" s="2">
        <v>9999</v>
      </c>
      <c r="S919" s="2" t="s">
        <v>393</v>
      </c>
      <c r="T919" s="2" t="s">
        <v>243</v>
      </c>
      <c r="U919" s="2" t="s">
        <v>58</v>
      </c>
      <c r="V919" s="2" t="s">
        <v>394</v>
      </c>
      <c r="W919" s="2" t="s">
        <v>395</v>
      </c>
      <c r="X919" s="2">
        <v>1990</v>
      </c>
      <c r="Y919" s="2">
        <v>0.85</v>
      </c>
      <c r="Z919" s="2" t="s">
        <v>248</v>
      </c>
      <c r="AD919" s="2" t="s">
        <v>50</v>
      </c>
      <c r="AE919" s="2" t="s">
        <v>77</v>
      </c>
      <c r="AI919" s="2">
        <v>3.7</v>
      </c>
      <c r="AJ919" s="2">
        <v>5.7009999999999998E-2</v>
      </c>
      <c r="AK919" s="2">
        <v>5.7009999999999998E-2</v>
      </c>
      <c r="AL919" s="2">
        <v>5.7009999999999998E-2</v>
      </c>
      <c r="AM919" s="2">
        <v>5.7009999999999998E-2</v>
      </c>
      <c r="AN919" s="2">
        <v>0.01</v>
      </c>
      <c r="AO919" s="2">
        <v>0.01</v>
      </c>
      <c r="AP919" s="2">
        <v>0.01</v>
      </c>
      <c r="AQ919" s="3">
        <v>0.98</v>
      </c>
      <c r="AR919" s="2" t="s">
        <v>66</v>
      </c>
      <c r="AS919" s="2">
        <v>1990</v>
      </c>
      <c r="AY919" s="2" t="s">
        <v>46611</v>
      </c>
      <c r="AZ919" s="2">
        <v>100</v>
      </c>
      <c r="BA919" s="2" t="s">
        <v>46611</v>
      </c>
      <c r="BB919" s="2">
        <v>100</v>
      </c>
    </row>
    <row r="920" spans="1:54">
      <c r="A920" s="2" t="s">
        <v>2612</v>
      </c>
      <c r="B920" s="2" t="s">
        <v>2613</v>
      </c>
      <c r="C920" s="2">
        <v>54677</v>
      </c>
      <c r="D920" s="2" t="s">
        <v>50</v>
      </c>
      <c r="E920" s="2" t="s">
        <v>1497</v>
      </c>
      <c r="G920" s="2" t="s">
        <v>432</v>
      </c>
      <c r="I920" s="2" t="s">
        <v>1036</v>
      </c>
      <c r="J920" s="2" t="s">
        <v>675</v>
      </c>
      <c r="K920" s="2">
        <v>22</v>
      </c>
      <c r="L920" s="2" t="s">
        <v>2614</v>
      </c>
      <c r="M920" s="2">
        <v>87</v>
      </c>
      <c r="N920" s="2" t="s">
        <v>2615</v>
      </c>
      <c r="O920" s="2">
        <v>46</v>
      </c>
      <c r="P920" s="2">
        <v>9196</v>
      </c>
      <c r="Q920" s="2">
        <v>1981</v>
      </c>
      <c r="R920" s="2">
        <v>9999</v>
      </c>
      <c r="U920" s="2" t="s">
        <v>58</v>
      </c>
      <c r="V920" s="2" t="s">
        <v>432</v>
      </c>
      <c r="W920" s="2" t="s">
        <v>76</v>
      </c>
      <c r="X920" s="2">
        <v>2015</v>
      </c>
      <c r="Y920" s="2">
        <v>0.97</v>
      </c>
      <c r="Z920" s="2" t="s">
        <v>143</v>
      </c>
      <c r="AD920" s="2" t="s">
        <v>50</v>
      </c>
      <c r="AE920" s="2" t="s">
        <v>77</v>
      </c>
      <c r="AI920" s="2">
        <v>1.2</v>
      </c>
      <c r="AJ920" s="2">
        <v>0</v>
      </c>
      <c r="AK920" s="2">
        <v>0</v>
      </c>
      <c r="AL920" s="2">
        <v>0</v>
      </c>
      <c r="AM920" s="2">
        <v>0</v>
      </c>
      <c r="AR920" s="2" t="s">
        <v>66</v>
      </c>
      <c r="AY920" s="2" t="s">
        <v>2612</v>
      </c>
      <c r="AZ920" s="2">
        <v>100</v>
      </c>
      <c r="BA920" s="2" t="s">
        <v>2612</v>
      </c>
      <c r="BB920" s="2">
        <v>100</v>
      </c>
    </row>
    <row r="921" spans="1:54">
      <c r="A921" s="2" t="s">
        <v>2616</v>
      </c>
      <c r="B921" s="2" t="s">
        <v>2617</v>
      </c>
      <c r="C921" s="2">
        <v>54746</v>
      </c>
      <c r="D921" s="2" t="s">
        <v>50</v>
      </c>
      <c r="E921" s="2" t="s">
        <v>51</v>
      </c>
      <c r="G921" s="2" t="s">
        <v>317</v>
      </c>
      <c r="I921" s="2" t="s">
        <v>356</v>
      </c>
      <c r="J921" s="2" t="s">
        <v>390</v>
      </c>
      <c r="K921" s="2">
        <v>42</v>
      </c>
      <c r="L921" s="2" t="s">
        <v>2618</v>
      </c>
      <c r="M921" s="2">
        <v>17</v>
      </c>
      <c r="N921" s="2" t="s">
        <v>2619</v>
      </c>
      <c r="O921" s="2">
        <v>22</v>
      </c>
      <c r="P921" s="2">
        <v>16529</v>
      </c>
      <c r="Q921" s="2">
        <v>1994</v>
      </c>
      <c r="R921" s="2">
        <v>9999</v>
      </c>
      <c r="U921" s="2" t="s">
        <v>54</v>
      </c>
      <c r="V921" s="2" t="s">
        <v>320</v>
      </c>
      <c r="W921" s="2" t="s">
        <v>76</v>
      </c>
      <c r="X921" s="2">
        <v>1994</v>
      </c>
      <c r="Y921" s="2">
        <v>0.85</v>
      </c>
      <c r="AA921" s="2" t="s">
        <v>83</v>
      </c>
      <c r="AD921" s="2" t="s">
        <v>50</v>
      </c>
      <c r="AE921" s="2" t="s">
        <v>77</v>
      </c>
      <c r="AF921" s="2" t="s">
        <v>84</v>
      </c>
      <c r="AG921" s="2">
        <v>1995</v>
      </c>
      <c r="AJ921" s="2">
        <v>0.28699999999999998</v>
      </c>
      <c r="AK921" s="2">
        <v>0.28699999999999998</v>
      </c>
      <c r="AL921" s="2">
        <v>0.28699999999999998</v>
      </c>
      <c r="AM921" s="2">
        <v>0.28699999999999998</v>
      </c>
      <c r="AN921" s="2">
        <v>0.08</v>
      </c>
      <c r="AO921" s="2">
        <v>0.08</v>
      </c>
      <c r="AP921" s="2">
        <v>0.08</v>
      </c>
      <c r="AY921" s="2" t="s">
        <v>46566</v>
      </c>
      <c r="AZ921" s="2">
        <v>100</v>
      </c>
      <c r="BA921" s="2" t="s">
        <v>46566</v>
      </c>
      <c r="BB921" s="2">
        <v>100</v>
      </c>
    </row>
    <row r="922" spans="1:54">
      <c r="A922" s="2" t="s">
        <v>2616</v>
      </c>
      <c r="B922" s="2" t="s">
        <v>2620</v>
      </c>
      <c r="C922" s="2">
        <v>54746</v>
      </c>
      <c r="D922" s="2" t="s">
        <v>50</v>
      </c>
      <c r="E922" s="2" t="s">
        <v>55</v>
      </c>
      <c r="G922" s="2" t="s">
        <v>317</v>
      </c>
      <c r="I922" s="2" t="s">
        <v>356</v>
      </c>
      <c r="J922" s="2" t="s">
        <v>390</v>
      </c>
      <c r="K922" s="2">
        <v>42</v>
      </c>
      <c r="L922" s="2" t="s">
        <v>2618</v>
      </c>
      <c r="M922" s="2">
        <v>17</v>
      </c>
      <c r="N922" s="2" t="s">
        <v>2619</v>
      </c>
      <c r="O922" s="2">
        <v>22</v>
      </c>
      <c r="P922" s="2">
        <v>16529</v>
      </c>
      <c r="Q922" s="2">
        <v>1994</v>
      </c>
      <c r="R922" s="2">
        <v>9999</v>
      </c>
      <c r="U922" s="2" t="s">
        <v>54</v>
      </c>
      <c r="V922" s="2" t="s">
        <v>320</v>
      </c>
      <c r="W922" s="2" t="s">
        <v>76</v>
      </c>
      <c r="X922" s="2">
        <v>1994</v>
      </c>
      <c r="Y922" s="2">
        <v>0.85</v>
      </c>
      <c r="AA922" s="2" t="s">
        <v>83</v>
      </c>
      <c r="AD922" s="2" t="s">
        <v>50</v>
      </c>
      <c r="AE922" s="2" t="s">
        <v>77</v>
      </c>
      <c r="AF922" s="2" t="s">
        <v>84</v>
      </c>
      <c r="AG922" s="2">
        <v>1995</v>
      </c>
      <c r="AJ922" s="2">
        <v>0.28499999999999998</v>
      </c>
      <c r="AK922" s="2">
        <v>0.28499999999999998</v>
      </c>
      <c r="AL922" s="2">
        <v>0.28499999999999998</v>
      </c>
      <c r="AM922" s="2">
        <v>0.28499999999999998</v>
      </c>
      <c r="AN922" s="2">
        <v>0.08</v>
      </c>
      <c r="AO922" s="2">
        <v>0.08</v>
      </c>
      <c r="AP922" s="2">
        <v>0.08</v>
      </c>
      <c r="AY922" s="2" t="s">
        <v>46566</v>
      </c>
      <c r="AZ922" s="2">
        <v>100</v>
      </c>
      <c r="BA922" s="2" t="s">
        <v>46566</v>
      </c>
      <c r="BB922" s="2">
        <v>100</v>
      </c>
    </row>
    <row r="923" spans="1:54">
      <c r="A923" s="2" t="s">
        <v>2621</v>
      </c>
      <c r="B923" s="2" t="s">
        <v>2622</v>
      </c>
      <c r="C923" s="2">
        <v>54751</v>
      </c>
      <c r="D923" s="2" t="s">
        <v>50</v>
      </c>
      <c r="E923" s="2" t="s">
        <v>300</v>
      </c>
      <c r="F923" s="2">
        <v>90200</v>
      </c>
      <c r="G923" s="2" t="s">
        <v>362</v>
      </c>
      <c r="I923" s="2" t="s">
        <v>213</v>
      </c>
      <c r="J923" s="2" t="s">
        <v>74</v>
      </c>
      <c r="K923" s="2">
        <v>26</v>
      </c>
      <c r="L923" s="2" t="s">
        <v>2623</v>
      </c>
      <c r="M923" s="2">
        <v>49</v>
      </c>
      <c r="N923" s="2" t="s">
        <v>2624</v>
      </c>
      <c r="O923" s="2">
        <v>35</v>
      </c>
      <c r="P923" s="2">
        <v>15324</v>
      </c>
      <c r="Q923" s="2">
        <v>1995</v>
      </c>
      <c r="R923" s="2">
        <v>9999</v>
      </c>
      <c r="U923" s="2" t="s">
        <v>54</v>
      </c>
      <c r="V923" s="2" t="s">
        <v>362</v>
      </c>
      <c r="AA923" s="2" t="s">
        <v>83</v>
      </c>
      <c r="AD923" s="2" t="s">
        <v>64</v>
      </c>
      <c r="AE923" s="2" t="s">
        <v>65</v>
      </c>
      <c r="AJ923" s="2">
        <v>0.17945</v>
      </c>
      <c r="AK923" s="2">
        <v>0.17945</v>
      </c>
      <c r="AL923" s="2">
        <v>0.17945</v>
      </c>
      <c r="AM923" s="2">
        <v>0.17945</v>
      </c>
      <c r="AY923" s="2" t="s">
        <v>46612</v>
      </c>
      <c r="AZ923" s="2">
        <v>100</v>
      </c>
      <c r="BA923" s="2" t="s">
        <v>46613</v>
      </c>
      <c r="BB923" s="2">
        <v>100</v>
      </c>
    </row>
    <row r="924" spans="1:54">
      <c r="A924" s="2" t="s">
        <v>2625</v>
      </c>
      <c r="B924" s="2" t="s">
        <v>2626</v>
      </c>
      <c r="C924" s="2">
        <v>54758</v>
      </c>
      <c r="D924" s="2" t="s">
        <v>50</v>
      </c>
      <c r="E924" s="2" t="s">
        <v>2627</v>
      </c>
      <c r="G924" s="2" t="s">
        <v>317</v>
      </c>
      <c r="I924" s="2" t="s">
        <v>223</v>
      </c>
      <c r="J924" s="2" t="s">
        <v>106</v>
      </c>
      <c r="K924" s="2">
        <v>9</v>
      </c>
      <c r="L924" s="2" t="s">
        <v>717</v>
      </c>
      <c r="M924" s="2">
        <v>11</v>
      </c>
      <c r="N924" s="2" t="s">
        <v>718</v>
      </c>
      <c r="O924" s="2">
        <v>7</v>
      </c>
      <c r="P924" s="2">
        <v>18362</v>
      </c>
      <c r="Q924" s="2">
        <v>1995</v>
      </c>
      <c r="R924" s="2">
        <v>9999</v>
      </c>
      <c r="U924" s="2" t="s">
        <v>54</v>
      </c>
      <c r="V924" s="2" t="s">
        <v>320</v>
      </c>
      <c r="W924" s="2" t="s">
        <v>76</v>
      </c>
      <c r="X924" s="2">
        <v>1995</v>
      </c>
      <c r="Y924" s="2">
        <v>0.75</v>
      </c>
      <c r="AA924" s="2" t="s">
        <v>83</v>
      </c>
      <c r="AD924" s="2" t="s">
        <v>50</v>
      </c>
      <c r="AE924" s="2" t="s">
        <v>77</v>
      </c>
      <c r="AF924" s="2" t="s">
        <v>84</v>
      </c>
      <c r="AG924" s="2">
        <v>2001</v>
      </c>
      <c r="AI924" s="2">
        <v>7.0000000000000007E-2</v>
      </c>
      <c r="AJ924" s="2">
        <v>0.28000000000000003</v>
      </c>
      <c r="AK924" s="2">
        <v>0.28000000000000003</v>
      </c>
      <c r="AL924" s="2">
        <v>0.28000000000000003</v>
      </c>
      <c r="AM924" s="2">
        <v>0.28000000000000003</v>
      </c>
      <c r="AN924" s="2">
        <v>0.08</v>
      </c>
      <c r="AO924" s="2">
        <v>0.08</v>
      </c>
      <c r="AP924" s="2">
        <v>0.08</v>
      </c>
      <c r="AY924" s="2" t="s">
        <v>46614</v>
      </c>
      <c r="AZ924" s="2">
        <v>100</v>
      </c>
      <c r="BA924" s="2" t="s">
        <v>46614</v>
      </c>
      <c r="BB924" s="2">
        <v>100</v>
      </c>
    </row>
    <row r="925" spans="1:54">
      <c r="A925" s="2" t="s">
        <v>2625</v>
      </c>
      <c r="B925" s="2" t="s">
        <v>2628</v>
      </c>
      <c r="C925" s="2">
        <v>54758</v>
      </c>
      <c r="D925" s="2" t="s">
        <v>50</v>
      </c>
      <c r="E925" s="2" t="s">
        <v>1779</v>
      </c>
      <c r="G925" s="2" t="s">
        <v>317</v>
      </c>
      <c r="I925" s="2" t="s">
        <v>223</v>
      </c>
      <c r="J925" s="2" t="s">
        <v>106</v>
      </c>
      <c r="K925" s="2">
        <v>9</v>
      </c>
      <c r="L925" s="2" t="s">
        <v>717</v>
      </c>
      <c r="M925" s="2">
        <v>11</v>
      </c>
      <c r="N925" s="2" t="s">
        <v>718</v>
      </c>
      <c r="O925" s="2">
        <v>7</v>
      </c>
      <c r="P925" s="2">
        <v>18362</v>
      </c>
      <c r="Q925" s="2">
        <v>1995</v>
      </c>
      <c r="R925" s="2">
        <v>9999</v>
      </c>
      <c r="U925" s="2" t="s">
        <v>54</v>
      </c>
      <c r="V925" s="2" t="s">
        <v>320</v>
      </c>
      <c r="W925" s="2" t="s">
        <v>76</v>
      </c>
      <c r="X925" s="2">
        <v>1995</v>
      </c>
      <c r="Y925" s="2">
        <v>0.75</v>
      </c>
      <c r="AA925" s="2" t="s">
        <v>83</v>
      </c>
      <c r="AD925" s="2" t="s">
        <v>50</v>
      </c>
      <c r="AE925" s="2" t="s">
        <v>77</v>
      </c>
      <c r="AF925" s="2" t="s">
        <v>84</v>
      </c>
      <c r="AG925" s="2">
        <v>2001</v>
      </c>
      <c r="AI925" s="2">
        <v>7.0000000000000007E-2</v>
      </c>
      <c r="AJ925" s="2">
        <v>0.28000000000000003</v>
      </c>
      <c r="AK925" s="2">
        <v>0.28000000000000003</v>
      </c>
      <c r="AL925" s="2">
        <v>0.28000000000000003</v>
      </c>
      <c r="AM925" s="2">
        <v>0.28000000000000003</v>
      </c>
      <c r="AN925" s="2">
        <v>0.08</v>
      </c>
      <c r="AO925" s="2">
        <v>0.08</v>
      </c>
      <c r="AP925" s="2">
        <v>0.08</v>
      </c>
      <c r="AY925" s="2" t="s">
        <v>46614</v>
      </c>
      <c r="AZ925" s="2">
        <v>100</v>
      </c>
      <c r="BA925" s="2" t="s">
        <v>46614</v>
      </c>
      <c r="BB925" s="2">
        <v>100</v>
      </c>
    </row>
    <row r="926" spans="1:54">
      <c r="A926" s="2" t="s">
        <v>2629</v>
      </c>
      <c r="B926" s="2" t="s">
        <v>2630</v>
      </c>
      <c r="C926" s="2">
        <v>54775</v>
      </c>
      <c r="D926" s="2" t="s">
        <v>50</v>
      </c>
      <c r="E926" s="2" t="s">
        <v>2576</v>
      </c>
      <c r="G926" s="2" t="s">
        <v>52</v>
      </c>
      <c r="I926" s="2" t="s">
        <v>822</v>
      </c>
      <c r="J926" s="2" t="s">
        <v>97</v>
      </c>
      <c r="K926" s="2">
        <v>19</v>
      </c>
      <c r="L926" s="2" t="s">
        <v>2631</v>
      </c>
      <c r="M926" s="2">
        <v>103</v>
      </c>
      <c r="N926" s="2" t="s">
        <v>2632</v>
      </c>
      <c r="O926" s="2">
        <v>7.7</v>
      </c>
      <c r="P926" s="2">
        <v>8300</v>
      </c>
      <c r="Q926" s="2">
        <v>1987</v>
      </c>
      <c r="R926" s="2">
        <v>9999</v>
      </c>
      <c r="U926" s="2" t="s">
        <v>58</v>
      </c>
      <c r="V926" s="2" t="s">
        <v>236</v>
      </c>
      <c r="Y926" s="2">
        <v>0.5</v>
      </c>
      <c r="Z926" s="2" t="s">
        <v>471</v>
      </c>
      <c r="AD926" s="2" t="s">
        <v>421</v>
      </c>
      <c r="AE926" s="2" t="s">
        <v>65</v>
      </c>
      <c r="AI926" s="2">
        <v>6</v>
      </c>
      <c r="AJ926" s="2">
        <v>0.282385</v>
      </c>
      <c r="AK926" s="2">
        <v>0.282385</v>
      </c>
      <c r="AL926" s="2">
        <v>0.282385</v>
      </c>
      <c r="AM926" s="2">
        <v>0.282385</v>
      </c>
      <c r="AY926" s="2" t="s">
        <v>46615</v>
      </c>
      <c r="AZ926" s="2">
        <v>100</v>
      </c>
      <c r="BA926" s="2" t="s">
        <v>46615</v>
      </c>
      <c r="BB926" s="2">
        <v>100</v>
      </c>
    </row>
    <row r="927" spans="1:54">
      <c r="A927" s="2" t="s">
        <v>2629</v>
      </c>
      <c r="B927" s="2" t="s">
        <v>2633</v>
      </c>
      <c r="C927" s="2">
        <v>54775</v>
      </c>
      <c r="D927" s="2" t="s">
        <v>50</v>
      </c>
      <c r="E927" s="2" t="s">
        <v>2634</v>
      </c>
      <c r="G927" s="2" t="s">
        <v>52</v>
      </c>
      <c r="I927" s="2" t="s">
        <v>822</v>
      </c>
      <c r="J927" s="2" t="s">
        <v>97</v>
      </c>
      <c r="K927" s="2">
        <v>19</v>
      </c>
      <c r="L927" s="2" t="s">
        <v>2631</v>
      </c>
      <c r="M927" s="2">
        <v>103</v>
      </c>
      <c r="N927" s="2" t="s">
        <v>2632</v>
      </c>
      <c r="O927" s="2">
        <v>7.7</v>
      </c>
      <c r="P927" s="2">
        <v>8300</v>
      </c>
      <c r="Q927" s="2">
        <v>1987</v>
      </c>
      <c r="R927" s="2">
        <v>9999</v>
      </c>
      <c r="U927" s="2" t="s">
        <v>58</v>
      </c>
      <c r="V927" s="2" t="s">
        <v>236</v>
      </c>
      <c r="Y927" s="2">
        <v>0.5</v>
      </c>
      <c r="Z927" s="2" t="s">
        <v>486</v>
      </c>
      <c r="AD927" s="2" t="s">
        <v>50</v>
      </c>
      <c r="AE927" s="2" t="s">
        <v>77</v>
      </c>
      <c r="AI927" s="2">
        <v>6</v>
      </c>
      <c r="AJ927" s="2">
        <v>8.8455000000000006E-2</v>
      </c>
      <c r="AK927" s="2">
        <v>8.8455000000000006E-2</v>
      </c>
      <c r="AL927" s="2">
        <v>8.8455000000000006E-2</v>
      </c>
      <c r="AM927" s="2">
        <v>8.8455000000000006E-2</v>
      </c>
      <c r="AY927" s="2" t="s">
        <v>46615</v>
      </c>
      <c r="AZ927" s="2">
        <v>100</v>
      </c>
      <c r="BA927" s="2" t="s">
        <v>46615</v>
      </c>
      <c r="BB927" s="2">
        <v>100</v>
      </c>
    </row>
    <row r="928" spans="1:54">
      <c r="A928" s="2" t="s">
        <v>2629</v>
      </c>
      <c r="B928" s="2" t="s">
        <v>2635</v>
      </c>
      <c r="C928" s="2">
        <v>54775</v>
      </c>
      <c r="D928" s="2" t="s">
        <v>50</v>
      </c>
      <c r="E928" s="2" t="s">
        <v>2088</v>
      </c>
      <c r="G928" s="2" t="s">
        <v>52</v>
      </c>
      <c r="I928" s="2" t="s">
        <v>822</v>
      </c>
      <c r="J928" s="2" t="s">
        <v>97</v>
      </c>
      <c r="K928" s="2">
        <v>19</v>
      </c>
      <c r="L928" s="2" t="s">
        <v>2631</v>
      </c>
      <c r="M928" s="2">
        <v>103</v>
      </c>
      <c r="N928" s="2" t="s">
        <v>2632</v>
      </c>
      <c r="O928" s="2">
        <v>7.7</v>
      </c>
      <c r="P928" s="2">
        <v>8300</v>
      </c>
      <c r="Q928" s="2">
        <v>1991</v>
      </c>
      <c r="R928" s="2">
        <v>9999</v>
      </c>
      <c r="U928" s="2" t="s">
        <v>58</v>
      </c>
      <c r="V928" s="2" t="s">
        <v>236</v>
      </c>
      <c r="Z928" s="2" t="s">
        <v>630</v>
      </c>
      <c r="AI928" s="2">
        <v>2.5</v>
      </c>
      <c r="AJ928" s="2">
        <v>3.6455000000000001E-2</v>
      </c>
      <c r="AK928" s="2">
        <v>3.6455000000000001E-2</v>
      </c>
      <c r="AL928" s="2">
        <v>3.6455000000000001E-2</v>
      </c>
      <c r="AM928" s="2">
        <v>3.6455000000000001E-2</v>
      </c>
      <c r="AY928" s="2" t="s">
        <v>46615</v>
      </c>
      <c r="AZ928" s="2">
        <v>100</v>
      </c>
      <c r="BA928" s="2" t="s">
        <v>46615</v>
      </c>
      <c r="BB928" s="2">
        <v>100</v>
      </c>
    </row>
    <row r="929" spans="1:54">
      <c r="A929" s="2" t="s">
        <v>2629</v>
      </c>
      <c r="B929" s="2" t="s">
        <v>2636</v>
      </c>
      <c r="C929" s="2">
        <v>54775</v>
      </c>
      <c r="D929" s="2" t="s">
        <v>50</v>
      </c>
      <c r="E929" s="2" t="s">
        <v>2090</v>
      </c>
      <c r="G929" s="2" t="s">
        <v>52</v>
      </c>
      <c r="I929" s="2" t="s">
        <v>822</v>
      </c>
      <c r="J929" s="2" t="s">
        <v>97</v>
      </c>
      <c r="K929" s="2">
        <v>19</v>
      </c>
      <c r="L929" s="2" t="s">
        <v>2631</v>
      </c>
      <c r="M929" s="2">
        <v>103</v>
      </c>
      <c r="N929" s="2" t="s">
        <v>2632</v>
      </c>
      <c r="O929" s="2">
        <v>7.7</v>
      </c>
      <c r="P929" s="2">
        <v>8300</v>
      </c>
      <c r="Q929" s="2">
        <v>1991</v>
      </c>
      <c r="R929" s="2">
        <v>9999</v>
      </c>
      <c r="U929" s="2" t="s">
        <v>58</v>
      </c>
      <c r="V929" s="2" t="s">
        <v>236</v>
      </c>
      <c r="Z929" s="2" t="s">
        <v>630</v>
      </c>
      <c r="AI929" s="2">
        <v>2.5</v>
      </c>
      <c r="AJ929" s="2">
        <v>3.8984999999999999E-2</v>
      </c>
      <c r="AK929" s="2">
        <v>3.8984999999999999E-2</v>
      </c>
      <c r="AL929" s="2">
        <v>3.8984999999999999E-2</v>
      </c>
      <c r="AM929" s="2">
        <v>3.8984999999999999E-2</v>
      </c>
      <c r="AY929" s="2" t="s">
        <v>46615</v>
      </c>
      <c r="AZ929" s="2">
        <v>100</v>
      </c>
      <c r="BA929" s="2" t="s">
        <v>46615</v>
      </c>
      <c r="BB929" s="2">
        <v>100</v>
      </c>
    </row>
    <row r="930" spans="1:54">
      <c r="A930" s="2" t="s">
        <v>2637</v>
      </c>
      <c r="B930" s="2" t="s">
        <v>2638</v>
      </c>
      <c r="C930" s="2">
        <v>54785</v>
      </c>
      <c r="D930" s="2" t="s">
        <v>50</v>
      </c>
      <c r="E930" s="2" t="s">
        <v>2639</v>
      </c>
      <c r="F930" s="2">
        <v>3798</v>
      </c>
      <c r="G930" s="2" t="s">
        <v>166</v>
      </c>
      <c r="I930" s="2" t="s">
        <v>356</v>
      </c>
      <c r="J930" s="2" t="s">
        <v>390</v>
      </c>
      <c r="K930" s="2">
        <v>42</v>
      </c>
      <c r="L930" s="2" t="s">
        <v>2640</v>
      </c>
      <c r="M930" s="2">
        <v>101</v>
      </c>
      <c r="N930" s="2" t="s">
        <v>2641</v>
      </c>
      <c r="O930" s="2">
        <v>27</v>
      </c>
      <c r="P930" s="2">
        <v>5500</v>
      </c>
      <c r="Q930" s="2">
        <v>1997</v>
      </c>
      <c r="R930" s="2">
        <v>9999</v>
      </c>
      <c r="U930" s="2" t="s">
        <v>58</v>
      </c>
      <c r="V930" s="2" t="s">
        <v>236</v>
      </c>
      <c r="AA930" s="2" t="s">
        <v>63</v>
      </c>
      <c r="AJ930" s="2">
        <v>4.1349999999999998E-2</v>
      </c>
      <c r="AK930" s="2">
        <v>4.0410000000000001E-2</v>
      </c>
      <c r="AL930" s="2">
        <v>4.1349999999999998E-2</v>
      </c>
      <c r="AM930" s="2">
        <v>4.0410000000000001E-2</v>
      </c>
      <c r="AY930" s="2" t="s">
        <v>46616</v>
      </c>
      <c r="AZ930" s="2">
        <v>100</v>
      </c>
      <c r="BA930" s="2" t="s">
        <v>46617</v>
      </c>
      <c r="BB930" s="2">
        <v>100</v>
      </c>
    </row>
    <row r="931" spans="1:54">
      <c r="A931" s="2" t="s">
        <v>2637</v>
      </c>
      <c r="B931" s="2" t="s">
        <v>2642</v>
      </c>
      <c r="C931" s="2">
        <v>54785</v>
      </c>
      <c r="D931" s="2" t="s">
        <v>50</v>
      </c>
      <c r="E931" s="2" t="s">
        <v>2643</v>
      </c>
      <c r="G931" s="2" t="s">
        <v>166</v>
      </c>
      <c r="I931" s="2" t="s">
        <v>356</v>
      </c>
      <c r="J931" s="2" t="s">
        <v>390</v>
      </c>
      <c r="K931" s="2">
        <v>42</v>
      </c>
      <c r="L931" s="2" t="s">
        <v>2640</v>
      </c>
      <c r="M931" s="2">
        <v>101</v>
      </c>
      <c r="N931" s="2" t="s">
        <v>2641</v>
      </c>
      <c r="O931" s="2">
        <v>30</v>
      </c>
      <c r="P931" s="2">
        <v>5500</v>
      </c>
      <c r="Q931" s="2">
        <v>1997</v>
      </c>
      <c r="R931" s="2">
        <v>9999</v>
      </c>
      <c r="S931" s="2" t="s">
        <v>75</v>
      </c>
      <c r="T931" s="2" t="s">
        <v>243</v>
      </c>
      <c r="U931" s="2" t="s">
        <v>58</v>
      </c>
      <c r="V931" s="2" t="s">
        <v>236</v>
      </c>
      <c r="Z931" s="2" t="s">
        <v>630</v>
      </c>
      <c r="AA931" s="2" t="s">
        <v>63</v>
      </c>
      <c r="AJ931" s="2">
        <v>4.1349999999999998E-2</v>
      </c>
      <c r="AK931" s="2">
        <v>4.0410000000000001E-2</v>
      </c>
      <c r="AL931" s="2">
        <v>4.1349999999999998E-2</v>
      </c>
      <c r="AM931" s="2">
        <v>4.0410000000000001E-2</v>
      </c>
      <c r="AY931" s="2" t="s">
        <v>46616</v>
      </c>
      <c r="AZ931" s="2">
        <v>100</v>
      </c>
      <c r="BA931" s="2" t="s">
        <v>46617</v>
      </c>
      <c r="BB931" s="2">
        <v>100</v>
      </c>
    </row>
    <row r="932" spans="1:54">
      <c r="A932" s="2" t="s">
        <v>2648</v>
      </c>
      <c r="B932" s="2" t="s">
        <v>2649</v>
      </c>
      <c r="C932" s="2">
        <v>54995</v>
      </c>
      <c r="D932" s="2" t="s">
        <v>50</v>
      </c>
      <c r="E932" s="2" t="s">
        <v>2650</v>
      </c>
      <c r="G932" s="2" t="s">
        <v>377</v>
      </c>
      <c r="I932" s="2" t="s">
        <v>310</v>
      </c>
      <c r="J932" s="2" t="s">
        <v>311</v>
      </c>
      <c r="K932" s="2">
        <v>18</v>
      </c>
      <c r="L932" s="2" t="s">
        <v>537</v>
      </c>
      <c r="M932" s="2">
        <v>89</v>
      </c>
      <c r="N932" s="2" t="s">
        <v>538</v>
      </c>
      <c r="O932" s="2">
        <v>22.5</v>
      </c>
      <c r="P932" s="2">
        <v>4136</v>
      </c>
      <c r="Q932" s="2">
        <v>1978</v>
      </c>
      <c r="R932" s="2">
        <v>9999</v>
      </c>
      <c r="U932" s="2" t="s">
        <v>58</v>
      </c>
      <c r="V932" s="2" t="s">
        <v>377</v>
      </c>
      <c r="AJ932" s="2">
        <v>5.3519999999999998E-2</v>
      </c>
      <c r="AK932" s="2">
        <v>5.3519999999999998E-2</v>
      </c>
      <c r="AL932" s="2">
        <v>5.3519999999999998E-2</v>
      </c>
      <c r="AM932" s="2">
        <v>5.3519999999999998E-2</v>
      </c>
      <c r="AY932" s="2" t="s">
        <v>46618</v>
      </c>
      <c r="AZ932" s="2">
        <v>100</v>
      </c>
      <c r="BA932" s="2" t="s">
        <v>46261</v>
      </c>
      <c r="BB932" s="2">
        <v>100</v>
      </c>
    </row>
    <row r="933" spans="1:54">
      <c r="A933" s="2" t="s">
        <v>2648</v>
      </c>
      <c r="B933" s="2" t="s">
        <v>2651</v>
      </c>
      <c r="C933" s="2">
        <v>54995</v>
      </c>
      <c r="D933" s="2" t="s">
        <v>50</v>
      </c>
      <c r="E933" s="2" t="s">
        <v>2652</v>
      </c>
      <c r="G933" s="2" t="s">
        <v>377</v>
      </c>
      <c r="I933" s="2" t="s">
        <v>310</v>
      </c>
      <c r="J933" s="2" t="s">
        <v>311</v>
      </c>
      <c r="K933" s="2">
        <v>18</v>
      </c>
      <c r="L933" s="2" t="s">
        <v>537</v>
      </c>
      <c r="M933" s="2">
        <v>89</v>
      </c>
      <c r="N933" s="2" t="s">
        <v>538</v>
      </c>
      <c r="O933" s="2">
        <v>22.5</v>
      </c>
      <c r="P933" s="2">
        <v>4136</v>
      </c>
      <c r="Q933" s="2">
        <v>1978</v>
      </c>
      <c r="R933" s="2">
        <v>9999</v>
      </c>
      <c r="U933" s="2" t="s">
        <v>58</v>
      </c>
      <c r="V933" s="2" t="s">
        <v>377</v>
      </c>
      <c r="AJ933" s="2">
        <v>5.3519999999999998E-2</v>
      </c>
      <c r="AK933" s="2">
        <v>5.3519999999999998E-2</v>
      </c>
      <c r="AL933" s="2">
        <v>5.3519999999999998E-2</v>
      </c>
      <c r="AM933" s="2">
        <v>5.3519999999999998E-2</v>
      </c>
      <c r="AY933" s="2" t="s">
        <v>46618</v>
      </c>
      <c r="AZ933" s="2">
        <v>100</v>
      </c>
      <c r="BA933" s="2" t="s">
        <v>46261</v>
      </c>
      <c r="BB933" s="2">
        <v>100</v>
      </c>
    </row>
    <row r="934" spans="1:54">
      <c r="A934" s="2" t="s">
        <v>2648</v>
      </c>
      <c r="B934" s="2" t="s">
        <v>2653</v>
      </c>
      <c r="C934" s="2">
        <v>54995</v>
      </c>
      <c r="D934" s="2" t="s">
        <v>50</v>
      </c>
      <c r="E934" s="2" t="s">
        <v>2654</v>
      </c>
      <c r="G934" s="2" t="s">
        <v>377</v>
      </c>
      <c r="I934" s="2" t="s">
        <v>310</v>
      </c>
      <c r="J934" s="2" t="s">
        <v>311</v>
      </c>
      <c r="K934" s="2">
        <v>18</v>
      </c>
      <c r="L934" s="2" t="s">
        <v>537</v>
      </c>
      <c r="M934" s="2">
        <v>89</v>
      </c>
      <c r="N934" s="2" t="s">
        <v>538</v>
      </c>
      <c r="O934" s="2">
        <v>22.5</v>
      </c>
      <c r="P934" s="2">
        <v>4136</v>
      </c>
      <c r="Q934" s="2">
        <v>1978</v>
      </c>
      <c r="R934" s="2">
        <v>9999</v>
      </c>
      <c r="U934" s="2" t="s">
        <v>58</v>
      </c>
      <c r="V934" s="2" t="s">
        <v>377</v>
      </c>
      <c r="AJ934" s="2">
        <v>5.3519999999999998E-2</v>
      </c>
      <c r="AK934" s="2">
        <v>5.3519999999999998E-2</v>
      </c>
      <c r="AL934" s="2">
        <v>5.3519999999999998E-2</v>
      </c>
      <c r="AM934" s="2">
        <v>5.3519999999999998E-2</v>
      </c>
      <c r="AY934" s="2" t="s">
        <v>46618</v>
      </c>
      <c r="AZ934" s="2">
        <v>100</v>
      </c>
      <c r="BA934" s="2" t="s">
        <v>46261</v>
      </c>
      <c r="BB934" s="2">
        <v>100</v>
      </c>
    </row>
    <row r="935" spans="1:54">
      <c r="A935" s="2" t="s">
        <v>2648</v>
      </c>
      <c r="B935" s="2" t="s">
        <v>2655</v>
      </c>
      <c r="C935" s="2">
        <v>54995</v>
      </c>
      <c r="D935" s="2" t="s">
        <v>50</v>
      </c>
      <c r="E935" s="2" t="s">
        <v>2656</v>
      </c>
      <c r="G935" s="2" t="s">
        <v>377</v>
      </c>
      <c r="I935" s="2" t="s">
        <v>310</v>
      </c>
      <c r="J935" s="2" t="s">
        <v>311</v>
      </c>
      <c r="K935" s="2">
        <v>18</v>
      </c>
      <c r="L935" s="2" t="s">
        <v>537</v>
      </c>
      <c r="M935" s="2">
        <v>89</v>
      </c>
      <c r="N935" s="2" t="s">
        <v>538</v>
      </c>
      <c r="O935" s="2">
        <v>22.5</v>
      </c>
      <c r="P935" s="2">
        <v>4136</v>
      </c>
      <c r="Q935" s="2">
        <v>2012</v>
      </c>
      <c r="R935" s="2">
        <v>9999</v>
      </c>
      <c r="U935" s="2" t="s">
        <v>58</v>
      </c>
      <c r="V935" s="2" t="s">
        <v>377</v>
      </c>
      <c r="AJ935" s="2">
        <v>5.3519999999999998E-2</v>
      </c>
      <c r="AK935" s="2">
        <v>5.3519999999999998E-2</v>
      </c>
      <c r="AL935" s="2">
        <v>5.3519999999999998E-2</v>
      </c>
      <c r="AM935" s="2">
        <v>5.3519999999999998E-2</v>
      </c>
      <c r="AY935" s="2" t="s">
        <v>46618</v>
      </c>
      <c r="AZ935" s="2">
        <v>100</v>
      </c>
      <c r="BA935" s="2" t="s">
        <v>46261</v>
      </c>
      <c r="BB935" s="2">
        <v>100</v>
      </c>
    </row>
    <row r="936" spans="1:54">
      <c r="A936" s="2" t="s">
        <v>2657</v>
      </c>
      <c r="B936" s="2" t="s">
        <v>2658</v>
      </c>
      <c r="C936" s="2">
        <v>54998</v>
      </c>
      <c r="D936" s="2" t="s">
        <v>50</v>
      </c>
      <c r="E936" s="2" t="s">
        <v>2659</v>
      </c>
      <c r="G936" s="2" t="s">
        <v>317</v>
      </c>
      <c r="I936" s="2" t="s">
        <v>225</v>
      </c>
      <c r="J936" s="2" t="s">
        <v>68</v>
      </c>
      <c r="K936" s="2">
        <v>51</v>
      </c>
      <c r="L936" s="2" t="s">
        <v>2660</v>
      </c>
      <c r="M936" s="2">
        <v>740</v>
      </c>
      <c r="N936" s="2" t="s">
        <v>2661</v>
      </c>
      <c r="O936" s="2">
        <v>11.6</v>
      </c>
      <c r="P936" s="2">
        <v>20120</v>
      </c>
      <c r="Q936" s="2">
        <v>1988</v>
      </c>
      <c r="R936" s="2">
        <v>9999</v>
      </c>
      <c r="U936" s="2" t="s">
        <v>58</v>
      </c>
      <c r="V936" s="2" t="s">
        <v>320</v>
      </c>
      <c r="W936" s="2" t="s">
        <v>76</v>
      </c>
      <c r="X936" s="2">
        <v>1996</v>
      </c>
      <c r="Y936" s="2">
        <v>0.7</v>
      </c>
      <c r="Z936" s="2" t="s">
        <v>248</v>
      </c>
      <c r="AD936" s="2" t="s">
        <v>50</v>
      </c>
      <c r="AE936" s="2" t="s">
        <v>77</v>
      </c>
      <c r="AI936" s="2">
        <v>0.06</v>
      </c>
      <c r="AJ936" s="2">
        <v>0.4</v>
      </c>
      <c r="AK936" s="2">
        <v>0.4</v>
      </c>
      <c r="AL936" s="2">
        <v>0.4</v>
      </c>
      <c r="AM936" s="2">
        <v>0.4</v>
      </c>
      <c r="AN936" s="2">
        <v>0.08</v>
      </c>
      <c r="AO936" s="2">
        <v>0.08</v>
      </c>
      <c r="AP936" s="2">
        <v>0.08</v>
      </c>
      <c r="AY936" s="2" t="s">
        <v>46619</v>
      </c>
      <c r="AZ936" s="2">
        <v>100</v>
      </c>
      <c r="BA936" s="2" t="s">
        <v>46289</v>
      </c>
      <c r="BB936" s="2">
        <v>100</v>
      </c>
    </row>
    <row r="937" spans="1:54">
      <c r="A937" s="2" t="s">
        <v>2657</v>
      </c>
      <c r="B937" s="2" t="s">
        <v>2662</v>
      </c>
      <c r="C937" s="2">
        <v>54998</v>
      </c>
      <c r="D937" s="2" t="s">
        <v>50</v>
      </c>
      <c r="E937" s="2" t="s">
        <v>2663</v>
      </c>
      <c r="G937" s="2" t="s">
        <v>317</v>
      </c>
      <c r="I937" s="2" t="s">
        <v>225</v>
      </c>
      <c r="J937" s="2" t="s">
        <v>68</v>
      </c>
      <c r="K937" s="2">
        <v>51</v>
      </c>
      <c r="L937" s="2" t="s">
        <v>2660</v>
      </c>
      <c r="M937" s="2">
        <v>740</v>
      </c>
      <c r="N937" s="2" t="s">
        <v>2661</v>
      </c>
      <c r="O937" s="2">
        <v>11.6</v>
      </c>
      <c r="P937" s="2">
        <v>20120</v>
      </c>
      <c r="Q937" s="2">
        <v>1988</v>
      </c>
      <c r="R937" s="2">
        <v>9999</v>
      </c>
      <c r="U937" s="2" t="s">
        <v>58</v>
      </c>
      <c r="V937" s="2" t="s">
        <v>320</v>
      </c>
      <c r="W937" s="2" t="s">
        <v>76</v>
      </c>
      <c r="X937" s="2">
        <v>1995</v>
      </c>
      <c r="Y937" s="2">
        <v>0.7</v>
      </c>
      <c r="Z937" s="2" t="s">
        <v>248</v>
      </c>
      <c r="AD937" s="2" t="s">
        <v>50</v>
      </c>
      <c r="AE937" s="2" t="s">
        <v>77</v>
      </c>
      <c r="AI937" s="2">
        <v>0.06</v>
      </c>
      <c r="AJ937" s="2">
        <v>0.4</v>
      </c>
      <c r="AK937" s="2">
        <v>0.4</v>
      </c>
      <c r="AL937" s="2">
        <v>0.4</v>
      </c>
      <c r="AM937" s="2">
        <v>0.4</v>
      </c>
      <c r="AN937" s="2">
        <v>0.08</v>
      </c>
      <c r="AO937" s="2">
        <v>0.08</v>
      </c>
      <c r="AP937" s="2">
        <v>0.08</v>
      </c>
      <c r="AY937" s="2" t="s">
        <v>46619</v>
      </c>
      <c r="AZ937" s="2">
        <v>100</v>
      </c>
      <c r="BA937" s="2" t="s">
        <v>46289</v>
      </c>
      <c r="BB937" s="2">
        <v>100</v>
      </c>
    </row>
    <row r="938" spans="1:54">
      <c r="A938" s="2" t="s">
        <v>2657</v>
      </c>
      <c r="B938" s="2" t="s">
        <v>2664</v>
      </c>
      <c r="C938" s="2">
        <v>54998</v>
      </c>
      <c r="D938" s="2" t="s">
        <v>50</v>
      </c>
      <c r="E938" s="2" t="s">
        <v>2665</v>
      </c>
      <c r="G938" s="2" t="s">
        <v>317</v>
      </c>
      <c r="I938" s="2" t="s">
        <v>225</v>
      </c>
      <c r="J938" s="2" t="s">
        <v>68</v>
      </c>
      <c r="K938" s="2">
        <v>51</v>
      </c>
      <c r="L938" s="2" t="s">
        <v>2660</v>
      </c>
      <c r="M938" s="2">
        <v>740</v>
      </c>
      <c r="N938" s="2" t="s">
        <v>2661</v>
      </c>
      <c r="O938" s="2">
        <v>11.6</v>
      </c>
      <c r="P938" s="2">
        <v>20120</v>
      </c>
      <c r="Q938" s="2">
        <v>1988</v>
      </c>
      <c r="R938" s="2">
        <v>9999</v>
      </c>
      <c r="U938" s="2" t="s">
        <v>58</v>
      </c>
      <c r="V938" s="2" t="s">
        <v>320</v>
      </c>
      <c r="W938" s="2" t="s">
        <v>76</v>
      </c>
      <c r="X938" s="2">
        <v>1995</v>
      </c>
      <c r="Y938" s="2">
        <v>0.7</v>
      </c>
      <c r="Z938" s="2" t="s">
        <v>248</v>
      </c>
      <c r="AD938" s="2" t="s">
        <v>50</v>
      </c>
      <c r="AE938" s="2" t="s">
        <v>77</v>
      </c>
      <c r="AI938" s="2">
        <v>0.06</v>
      </c>
      <c r="AJ938" s="2">
        <v>0.4</v>
      </c>
      <c r="AK938" s="2">
        <v>0.4</v>
      </c>
      <c r="AL938" s="2">
        <v>0.4</v>
      </c>
      <c r="AM938" s="2">
        <v>0.4</v>
      </c>
      <c r="AN938" s="2">
        <v>0.08</v>
      </c>
      <c r="AO938" s="2">
        <v>0.08</v>
      </c>
      <c r="AP938" s="2">
        <v>0.08</v>
      </c>
      <c r="AY938" s="2" t="s">
        <v>46619</v>
      </c>
      <c r="AZ938" s="2">
        <v>100</v>
      </c>
      <c r="BA938" s="2" t="s">
        <v>46289</v>
      </c>
      <c r="BB938" s="2">
        <v>100</v>
      </c>
    </row>
    <row r="939" spans="1:54">
      <c r="A939" s="2" t="s">
        <v>2657</v>
      </c>
      <c r="B939" s="2" t="s">
        <v>2666</v>
      </c>
      <c r="C939" s="2">
        <v>54998</v>
      </c>
      <c r="D939" s="2" t="s">
        <v>50</v>
      </c>
      <c r="E939" s="2" t="s">
        <v>2667</v>
      </c>
      <c r="G939" s="2" t="s">
        <v>317</v>
      </c>
      <c r="I939" s="2" t="s">
        <v>225</v>
      </c>
      <c r="J939" s="2" t="s">
        <v>68</v>
      </c>
      <c r="K939" s="2">
        <v>51</v>
      </c>
      <c r="L939" s="2" t="s">
        <v>2660</v>
      </c>
      <c r="M939" s="2">
        <v>740</v>
      </c>
      <c r="N939" s="2" t="s">
        <v>2661</v>
      </c>
      <c r="O939" s="2">
        <v>11.6</v>
      </c>
      <c r="P939" s="2">
        <v>20120</v>
      </c>
      <c r="Q939" s="2">
        <v>1988</v>
      </c>
      <c r="R939" s="2">
        <v>9999</v>
      </c>
      <c r="U939" s="2" t="s">
        <v>58</v>
      </c>
      <c r="V939" s="2" t="s">
        <v>320</v>
      </c>
      <c r="W939" s="2" t="s">
        <v>76</v>
      </c>
      <c r="X939" s="2">
        <v>1995</v>
      </c>
      <c r="Y939" s="2">
        <v>0.7</v>
      </c>
      <c r="Z939" s="2" t="s">
        <v>248</v>
      </c>
      <c r="AD939" s="2" t="s">
        <v>50</v>
      </c>
      <c r="AE939" s="2" t="s">
        <v>77</v>
      </c>
      <c r="AI939" s="2">
        <v>0.06</v>
      </c>
      <c r="AJ939" s="2">
        <v>0.4</v>
      </c>
      <c r="AK939" s="2">
        <v>0.4</v>
      </c>
      <c r="AL939" s="2">
        <v>0.4</v>
      </c>
      <c r="AM939" s="2">
        <v>0.4</v>
      </c>
      <c r="AN939" s="2">
        <v>0.08</v>
      </c>
      <c r="AO939" s="2">
        <v>0.08</v>
      </c>
      <c r="AP939" s="2">
        <v>0.08</v>
      </c>
      <c r="AY939" s="2" t="s">
        <v>46619</v>
      </c>
      <c r="AZ939" s="2">
        <v>100</v>
      </c>
      <c r="BA939" s="2" t="s">
        <v>46289</v>
      </c>
      <c r="BB939" s="2">
        <v>100</v>
      </c>
    </row>
    <row r="940" spans="1:54">
      <c r="A940" s="2" t="s">
        <v>2668</v>
      </c>
      <c r="B940" s="2" t="s">
        <v>2669</v>
      </c>
      <c r="C940" s="2">
        <v>550</v>
      </c>
      <c r="D940" s="2" t="s">
        <v>50</v>
      </c>
      <c r="E940" s="2" t="s">
        <v>51</v>
      </c>
      <c r="G940" s="2" t="s">
        <v>362</v>
      </c>
      <c r="I940" s="2" t="s">
        <v>867</v>
      </c>
      <c r="J940" s="2" t="s">
        <v>649</v>
      </c>
      <c r="K940" s="2">
        <v>53</v>
      </c>
      <c r="L940" s="2" t="s">
        <v>2670</v>
      </c>
      <c r="M940" s="2">
        <v>65</v>
      </c>
      <c r="N940" s="2" t="s">
        <v>2671</v>
      </c>
      <c r="O940" s="2">
        <v>50</v>
      </c>
      <c r="P940" s="2">
        <v>14662</v>
      </c>
      <c r="Q940" s="2">
        <v>1984</v>
      </c>
      <c r="R940" s="2">
        <v>9999</v>
      </c>
      <c r="U940" s="2" t="s">
        <v>54</v>
      </c>
      <c r="V940" s="2" t="s">
        <v>362</v>
      </c>
      <c r="Z940" s="2" t="s">
        <v>143</v>
      </c>
      <c r="AD940" s="2" t="s">
        <v>505</v>
      </c>
      <c r="AE940" s="2" t="s">
        <v>65</v>
      </c>
      <c r="AJ940" s="2">
        <v>0.17502000000000001</v>
      </c>
      <c r="AK940" s="2">
        <v>0.17502000000000001</v>
      </c>
      <c r="AL940" s="2">
        <v>0.17502000000000001</v>
      </c>
      <c r="AM940" s="2">
        <v>0.17502000000000001</v>
      </c>
      <c r="AY940" s="2" t="s">
        <v>46620</v>
      </c>
      <c r="AZ940" s="2">
        <v>100</v>
      </c>
      <c r="BA940" s="2" t="s">
        <v>46620</v>
      </c>
      <c r="BB940" s="2">
        <v>100</v>
      </c>
    </row>
    <row r="941" spans="1:54">
      <c r="A941" s="2" t="s">
        <v>2672</v>
      </c>
      <c r="B941" s="2" t="s">
        <v>2673</v>
      </c>
      <c r="C941" s="2">
        <v>55076</v>
      </c>
      <c r="D941" s="2" t="s">
        <v>50</v>
      </c>
      <c r="E941" s="2" t="s">
        <v>2674</v>
      </c>
      <c r="F941" s="2">
        <v>3856</v>
      </c>
      <c r="G941" s="2" t="s">
        <v>59</v>
      </c>
      <c r="I941" s="2" t="s">
        <v>994</v>
      </c>
      <c r="J941" s="2" t="s">
        <v>450</v>
      </c>
      <c r="K941" s="2">
        <v>28</v>
      </c>
      <c r="L941" s="2" t="s">
        <v>2675</v>
      </c>
      <c r="M941" s="2">
        <v>19</v>
      </c>
      <c r="N941" s="2" t="s">
        <v>2676</v>
      </c>
      <c r="O941" s="2">
        <v>220</v>
      </c>
      <c r="P941" s="2">
        <v>11206</v>
      </c>
      <c r="Q941" s="2">
        <v>2002</v>
      </c>
      <c r="R941" s="2">
        <v>9999</v>
      </c>
      <c r="S941" s="2" t="s">
        <v>393</v>
      </c>
      <c r="T941" s="2" t="s">
        <v>243</v>
      </c>
      <c r="U941" s="2" t="s">
        <v>54</v>
      </c>
      <c r="V941" s="2" t="s">
        <v>1447</v>
      </c>
      <c r="W941" s="2" t="s">
        <v>395</v>
      </c>
      <c r="X941" s="2">
        <v>2002</v>
      </c>
      <c r="Y941" s="2">
        <v>0.91500000000000004</v>
      </c>
      <c r="Z941" s="2" t="s">
        <v>2677</v>
      </c>
      <c r="AD941" s="2" t="s">
        <v>50</v>
      </c>
      <c r="AE941" s="2" t="s">
        <v>77</v>
      </c>
      <c r="AF941" s="2" t="s">
        <v>84</v>
      </c>
      <c r="AG941" s="2">
        <v>2016</v>
      </c>
      <c r="AI941" s="2">
        <v>0.25</v>
      </c>
      <c r="AJ941" s="2">
        <v>0.11259</v>
      </c>
      <c r="AK941" s="2">
        <v>0.11259</v>
      </c>
      <c r="AL941" s="2">
        <v>0.11259</v>
      </c>
      <c r="AM941" s="2">
        <v>0.11259</v>
      </c>
      <c r="AN941" s="2">
        <v>0.1</v>
      </c>
      <c r="AO941" s="2">
        <v>0.1</v>
      </c>
      <c r="AP941" s="2">
        <v>0.1</v>
      </c>
      <c r="AQ941" s="2">
        <v>0.98</v>
      </c>
      <c r="AR941" s="2" t="s">
        <v>66</v>
      </c>
      <c r="AS941" s="2">
        <v>2016</v>
      </c>
      <c r="AY941" s="2" t="s">
        <v>46621</v>
      </c>
      <c r="AZ941" s="2">
        <v>100</v>
      </c>
      <c r="BA941" s="2" t="s">
        <v>46622</v>
      </c>
      <c r="BB941" s="2">
        <v>100</v>
      </c>
    </row>
    <row r="942" spans="1:54">
      <c r="A942" s="2" t="s">
        <v>2672</v>
      </c>
      <c r="B942" s="2" t="s">
        <v>2678</v>
      </c>
      <c r="C942" s="2">
        <v>55076</v>
      </c>
      <c r="D942" s="2" t="s">
        <v>50</v>
      </c>
      <c r="E942" s="2" t="s">
        <v>2679</v>
      </c>
      <c r="F942" s="2">
        <v>3857</v>
      </c>
      <c r="G942" s="2" t="s">
        <v>59</v>
      </c>
      <c r="I942" s="2" t="s">
        <v>994</v>
      </c>
      <c r="J942" s="2" t="s">
        <v>450</v>
      </c>
      <c r="K942" s="2">
        <v>28</v>
      </c>
      <c r="L942" s="2" t="s">
        <v>2675</v>
      </c>
      <c r="M942" s="2">
        <v>19</v>
      </c>
      <c r="N942" s="2" t="s">
        <v>2676</v>
      </c>
      <c r="O942" s="2">
        <v>220</v>
      </c>
      <c r="P942" s="2">
        <v>11206</v>
      </c>
      <c r="Q942" s="2">
        <v>2002</v>
      </c>
      <c r="R942" s="2">
        <v>9999</v>
      </c>
      <c r="S942" s="2" t="s">
        <v>393</v>
      </c>
      <c r="T942" s="2" t="s">
        <v>243</v>
      </c>
      <c r="U942" s="2" t="s">
        <v>54</v>
      </c>
      <c r="V942" s="2" t="s">
        <v>1447</v>
      </c>
      <c r="W942" s="2" t="s">
        <v>395</v>
      </c>
      <c r="X942" s="2">
        <v>2002</v>
      </c>
      <c r="Y942" s="2">
        <v>0.91500000000000004</v>
      </c>
      <c r="Z942" s="2" t="s">
        <v>2677</v>
      </c>
      <c r="AD942" s="2" t="s">
        <v>50</v>
      </c>
      <c r="AE942" s="2" t="s">
        <v>77</v>
      </c>
      <c r="AF942" s="2" t="s">
        <v>84</v>
      </c>
      <c r="AG942" s="2">
        <v>2016</v>
      </c>
      <c r="AI942" s="2">
        <v>0.25</v>
      </c>
      <c r="AJ942" s="2">
        <v>0.12052</v>
      </c>
      <c r="AK942" s="2">
        <v>0.12052</v>
      </c>
      <c r="AL942" s="2">
        <v>0.12052</v>
      </c>
      <c r="AM942" s="2">
        <v>0.12052</v>
      </c>
      <c r="AN942" s="2">
        <v>0.1</v>
      </c>
      <c r="AO942" s="2">
        <v>0.1</v>
      </c>
      <c r="AP942" s="2">
        <v>0.1</v>
      </c>
      <c r="AQ942" s="2">
        <v>0.98</v>
      </c>
      <c r="AR942" s="2" t="s">
        <v>66</v>
      </c>
      <c r="AS942" s="2">
        <v>2016</v>
      </c>
      <c r="AY942" s="2" t="s">
        <v>46621</v>
      </c>
      <c r="AZ942" s="2">
        <v>100</v>
      </c>
      <c r="BA942" s="2" t="s">
        <v>46622</v>
      </c>
      <c r="BB942" s="2">
        <v>100</v>
      </c>
    </row>
    <row r="943" spans="1:54">
      <c r="A943" s="2" t="s">
        <v>2680</v>
      </c>
      <c r="B943" s="2" t="s">
        <v>2681</v>
      </c>
      <c r="C943" s="2">
        <v>55088</v>
      </c>
      <c r="D943" s="2" t="s">
        <v>50</v>
      </c>
      <c r="E943" s="2" t="s">
        <v>2682</v>
      </c>
      <c r="F943" s="2">
        <v>89291</v>
      </c>
      <c r="G943" s="2" t="s">
        <v>377</v>
      </c>
      <c r="I943" s="2" t="s">
        <v>213</v>
      </c>
      <c r="J943" s="2" t="s">
        <v>74</v>
      </c>
      <c r="K943" s="2">
        <v>26</v>
      </c>
      <c r="L943" s="2" t="s">
        <v>549</v>
      </c>
      <c r="M943" s="2">
        <v>163</v>
      </c>
      <c r="N943" s="2" t="s">
        <v>1155</v>
      </c>
      <c r="O943" s="2">
        <v>83</v>
      </c>
      <c r="P943" s="2">
        <v>4746</v>
      </c>
      <c r="Q943" s="2">
        <v>2001</v>
      </c>
      <c r="R943" s="2">
        <v>9999</v>
      </c>
      <c r="S943" s="2" t="s">
        <v>75</v>
      </c>
      <c r="U943" s="2" t="s">
        <v>58</v>
      </c>
      <c r="V943" s="2" t="s">
        <v>377</v>
      </c>
      <c r="Z943" s="2" t="s">
        <v>616</v>
      </c>
      <c r="AJ943" s="2">
        <v>2.0209999999999999E-2</v>
      </c>
      <c r="AK943" s="2">
        <v>2.0209999999999999E-2</v>
      </c>
      <c r="AL943" s="2">
        <v>2.0209999999999999E-2</v>
      </c>
      <c r="AM943" s="2">
        <v>2.0209999999999999E-2</v>
      </c>
      <c r="AY943" s="2" t="s">
        <v>46623</v>
      </c>
      <c r="AZ943" s="2">
        <v>100</v>
      </c>
      <c r="BA943" s="2" t="s">
        <v>46278</v>
      </c>
      <c r="BB943" s="2">
        <v>100</v>
      </c>
    </row>
    <row r="944" spans="1:54">
      <c r="A944" s="2" t="s">
        <v>2680</v>
      </c>
      <c r="B944" s="2" t="s">
        <v>2683</v>
      </c>
      <c r="C944" s="2">
        <v>55088</v>
      </c>
      <c r="D944" s="2" t="s">
        <v>50</v>
      </c>
      <c r="E944" s="2" t="s">
        <v>2684</v>
      </c>
      <c r="F944" s="2">
        <v>89292</v>
      </c>
      <c r="G944" s="2" t="s">
        <v>377</v>
      </c>
      <c r="I944" s="2" t="s">
        <v>213</v>
      </c>
      <c r="J944" s="2" t="s">
        <v>74</v>
      </c>
      <c r="K944" s="2">
        <v>26</v>
      </c>
      <c r="L944" s="2" t="s">
        <v>549</v>
      </c>
      <c r="M944" s="2">
        <v>163</v>
      </c>
      <c r="N944" s="2" t="s">
        <v>1155</v>
      </c>
      <c r="O944" s="2">
        <v>83</v>
      </c>
      <c r="P944" s="2">
        <v>4746</v>
      </c>
      <c r="Q944" s="2">
        <v>2001</v>
      </c>
      <c r="R944" s="2">
        <v>9999</v>
      </c>
      <c r="S944" s="2" t="s">
        <v>75</v>
      </c>
      <c r="U944" s="2" t="s">
        <v>58</v>
      </c>
      <c r="V944" s="2" t="s">
        <v>377</v>
      </c>
      <c r="Z944" s="2" t="s">
        <v>616</v>
      </c>
      <c r="AJ944" s="2">
        <v>1.8239999999999999E-2</v>
      </c>
      <c r="AK944" s="2">
        <v>1.8239999999999999E-2</v>
      </c>
      <c r="AL944" s="2">
        <v>1.8239999999999999E-2</v>
      </c>
      <c r="AM944" s="2">
        <v>1.8239999999999999E-2</v>
      </c>
      <c r="AY944" s="2" t="s">
        <v>46623</v>
      </c>
      <c r="AZ944" s="2">
        <v>100</v>
      </c>
      <c r="BA944" s="2" t="s">
        <v>46278</v>
      </c>
      <c r="BB944" s="2">
        <v>100</v>
      </c>
    </row>
    <row r="945" spans="1:54">
      <c r="A945" s="2" t="s">
        <v>2680</v>
      </c>
      <c r="B945" s="2" t="s">
        <v>2685</v>
      </c>
      <c r="C945" s="2">
        <v>55088</v>
      </c>
      <c r="D945" s="2" t="s">
        <v>50</v>
      </c>
      <c r="E945" s="2" t="s">
        <v>2686</v>
      </c>
      <c r="F945" s="2">
        <v>89293</v>
      </c>
      <c r="G945" s="2" t="s">
        <v>377</v>
      </c>
      <c r="I945" s="2" t="s">
        <v>213</v>
      </c>
      <c r="J945" s="2" t="s">
        <v>74</v>
      </c>
      <c r="K945" s="2">
        <v>26</v>
      </c>
      <c r="L945" s="2" t="s">
        <v>549</v>
      </c>
      <c r="M945" s="2">
        <v>163</v>
      </c>
      <c r="N945" s="2" t="s">
        <v>1155</v>
      </c>
      <c r="O945" s="2">
        <v>83</v>
      </c>
      <c r="P945" s="2">
        <v>4746</v>
      </c>
      <c r="Q945" s="2">
        <v>2001</v>
      </c>
      <c r="R945" s="2">
        <v>9999</v>
      </c>
      <c r="S945" s="2" t="s">
        <v>75</v>
      </c>
      <c r="U945" s="2" t="s">
        <v>58</v>
      </c>
      <c r="V945" s="2" t="s">
        <v>377</v>
      </c>
      <c r="Z945" s="2" t="s">
        <v>616</v>
      </c>
      <c r="AJ945" s="2">
        <v>2.2169999999999999E-2</v>
      </c>
      <c r="AK945" s="2">
        <v>2.2169999999999999E-2</v>
      </c>
      <c r="AL945" s="2">
        <v>2.2169999999999999E-2</v>
      </c>
      <c r="AM945" s="2">
        <v>2.2169999999999999E-2</v>
      </c>
      <c r="AY945" s="2" t="s">
        <v>46623</v>
      </c>
      <c r="AZ945" s="2">
        <v>100</v>
      </c>
      <c r="BA945" s="2" t="s">
        <v>46278</v>
      </c>
      <c r="BB945" s="2">
        <v>100</v>
      </c>
    </row>
    <row r="946" spans="1:54">
      <c r="A946" s="2" t="s">
        <v>2687</v>
      </c>
      <c r="B946" s="2" t="s">
        <v>2688</v>
      </c>
      <c r="C946" s="2">
        <v>55096</v>
      </c>
      <c r="D946" s="2" t="s">
        <v>50</v>
      </c>
      <c r="E946" s="2" t="s">
        <v>2689</v>
      </c>
      <c r="G946" s="2" t="s">
        <v>52</v>
      </c>
      <c r="I946" s="2" t="s">
        <v>310</v>
      </c>
      <c r="J946" s="2" t="s">
        <v>311</v>
      </c>
      <c r="K946" s="2">
        <v>18</v>
      </c>
      <c r="L946" s="2" t="s">
        <v>2690</v>
      </c>
      <c r="M946" s="2">
        <v>127</v>
      </c>
      <c r="N946" s="2" t="s">
        <v>2691</v>
      </c>
      <c r="O946" s="2">
        <v>19</v>
      </c>
      <c r="P946" s="2">
        <v>8300</v>
      </c>
      <c r="Q946" s="2">
        <v>1997</v>
      </c>
      <c r="R946" s="2">
        <v>9999</v>
      </c>
      <c r="U946" s="2" t="s">
        <v>58</v>
      </c>
      <c r="V946" s="2" t="s">
        <v>236</v>
      </c>
      <c r="AJ946" s="2">
        <v>0.23063</v>
      </c>
      <c r="AK946" s="2">
        <v>0.23063</v>
      </c>
      <c r="AL946" s="2">
        <v>0.23063</v>
      </c>
      <c r="AM946" s="2">
        <v>0.23063</v>
      </c>
      <c r="AY946" s="2" t="s">
        <v>46624</v>
      </c>
      <c r="AZ946" s="2">
        <v>100</v>
      </c>
      <c r="BA946" s="2" t="s">
        <v>46261</v>
      </c>
      <c r="BB946" s="2">
        <v>100</v>
      </c>
    </row>
    <row r="947" spans="1:54">
      <c r="A947" s="2" t="s">
        <v>2692</v>
      </c>
      <c r="B947" s="2" t="s">
        <v>2693</v>
      </c>
      <c r="C947" s="2">
        <v>55309</v>
      </c>
      <c r="D947" s="2" t="s">
        <v>50</v>
      </c>
      <c r="E947" s="2" t="s">
        <v>1408</v>
      </c>
      <c r="G947" s="2" t="s">
        <v>377</v>
      </c>
      <c r="I947" s="2" t="s">
        <v>674</v>
      </c>
      <c r="J947" s="2" t="s">
        <v>81</v>
      </c>
      <c r="K947" s="2">
        <v>48</v>
      </c>
      <c r="L947" s="2" t="s">
        <v>57</v>
      </c>
      <c r="M947" s="2">
        <v>245</v>
      </c>
      <c r="N947" s="2" t="s">
        <v>2174</v>
      </c>
      <c r="O947" s="2">
        <v>20.5</v>
      </c>
      <c r="P947" s="2">
        <v>6690</v>
      </c>
      <c r="Q947" s="2">
        <v>2007</v>
      </c>
      <c r="R947" s="2">
        <v>9999</v>
      </c>
      <c r="U947" s="2" t="s">
        <v>58</v>
      </c>
      <c r="V947" s="2" t="s">
        <v>377</v>
      </c>
      <c r="Z947" s="2" t="s">
        <v>416</v>
      </c>
      <c r="AA947" s="2" t="s">
        <v>63</v>
      </c>
      <c r="AJ947" s="2">
        <v>5.3519999999999998E-2</v>
      </c>
      <c r="AK947" s="2">
        <v>5.3519999999999998E-2</v>
      </c>
      <c r="AL947" s="2">
        <v>5.3519999999999998E-2</v>
      </c>
      <c r="AM947" s="2">
        <v>5.3519999999999998E-2</v>
      </c>
      <c r="AY947" s="2" t="s">
        <v>46625</v>
      </c>
      <c r="AZ947" s="2">
        <v>100</v>
      </c>
      <c r="BA947" s="2" t="s">
        <v>46625</v>
      </c>
      <c r="BB947" s="2">
        <v>100</v>
      </c>
    </row>
    <row r="948" spans="1:54">
      <c r="A948" s="2" t="s">
        <v>2694</v>
      </c>
      <c r="B948" s="2" t="s">
        <v>2695</v>
      </c>
      <c r="C948" s="2">
        <v>55479</v>
      </c>
      <c r="D948" s="2" t="s">
        <v>50</v>
      </c>
      <c r="E948" s="2" t="s">
        <v>72</v>
      </c>
      <c r="F948" s="2">
        <v>4852</v>
      </c>
      <c r="G948" s="2" t="s">
        <v>59</v>
      </c>
      <c r="I948" s="2" t="s">
        <v>1923</v>
      </c>
      <c r="J948" s="2" t="s">
        <v>1924</v>
      </c>
      <c r="K948" s="2">
        <v>56</v>
      </c>
      <c r="L948" s="2" t="s">
        <v>793</v>
      </c>
      <c r="M948" s="2">
        <v>5</v>
      </c>
      <c r="N948" s="2" t="s">
        <v>2696</v>
      </c>
      <c r="O948" s="2">
        <v>85</v>
      </c>
      <c r="P948" s="2">
        <v>11824</v>
      </c>
      <c r="Q948" s="2">
        <v>2003</v>
      </c>
      <c r="R948" s="2">
        <v>9999</v>
      </c>
      <c r="S948" s="2" t="s">
        <v>75</v>
      </c>
      <c r="T948" s="2" t="s">
        <v>243</v>
      </c>
      <c r="U948" s="2" t="s">
        <v>54</v>
      </c>
      <c r="V948" s="2" t="s">
        <v>82</v>
      </c>
      <c r="W948" s="2" t="s">
        <v>76</v>
      </c>
      <c r="X948" s="2">
        <v>2003</v>
      </c>
      <c r="Y948" s="2">
        <v>0.93300000000000005</v>
      </c>
      <c r="Z948" s="2" t="s">
        <v>246</v>
      </c>
      <c r="AA948" s="2" t="s">
        <v>63</v>
      </c>
      <c r="AB948" s="2">
        <v>2003</v>
      </c>
      <c r="AD948" s="2" t="s">
        <v>50</v>
      </c>
      <c r="AE948" s="2" t="s">
        <v>77</v>
      </c>
      <c r="AF948" s="2" t="s">
        <v>84</v>
      </c>
      <c r="AG948" s="2">
        <v>2016</v>
      </c>
      <c r="AI948" s="2">
        <v>0.2</v>
      </c>
      <c r="AJ948" s="2">
        <v>0.14165</v>
      </c>
      <c r="AK948" s="2">
        <v>0.14165</v>
      </c>
      <c r="AL948" s="2">
        <v>0.14165</v>
      </c>
      <c r="AM948" s="2">
        <v>0.14165</v>
      </c>
      <c r="AN948" s="2">
        <v>0.1</v>
      </c>
      <c r="AO948" s="2">
        <v>0.1</v>
      </c>
      <c r="AP948" s="2">
        <v>0.1</v>
      </c>
      <c r="AQ948" s="2">
        <v>0.9830000000000001</v>
      </c>
      <c r="AY948" s="2" t="s">
        <v>46626</v>
      </c>
      <c r="AZ948" s="2">
        <v>76.5</v>
      </c>
      <c r="BA948" s="2" t="s">
        <v>46627</v>
      </c>
      <c r="BB948" s="2">
        <v>76.5</v>
      </c>
    </row>
    <row r="949" spans="1:54">
      <c r="A949" s="2" t="s">
        <v>2697</v>
      </c>
      <c r="B949" s="2" t="s">
        <v>2698</v>
      </c>
      <c r="C949" s="2">
        <v>55708</v>
      </c>
      <c r="D949" s="2" t="s">
        <v>50</v>
      </c>
      <c r="E949" s="2" t="s">
        <v>300</v>
      </c>
      <c r="F949" s="2">
        <v>9227</v>
      </c>
      <c r="G949" s="2" t="s">
        <v>362</v>
      </c>
      <c r="I949" s="2" t="s">
        <v>232</v>
      </c>
      <c r="J949" s="2" t="s">
        <v>81</v>
      </c>
      <c r="K949" s="2">
        <v>48</v>
      </c>
      <c r="L949" s="2" t="s">
        <v>2699</v>
      </c>
      <c r="M949" s="2">
        <v>347</v>
      </c>
      <c r="N949" s="2" t="s">
        <v>2700</v>
      </c>
      <c r="O949" s="2">
        <v>100</v>
      </c>
      <c r="P949" s="2">
        <v>14914</v>
      </c>
      <c r="Q949" s="2">
        <v>2012</v>
      </c>
      <c r="R949" s="2">
        <v>9999</v>
      </c>
      <c r="S949" s="2" t="s">
        <v>393</v>
      </c>
      <c r="U949" s="2" t="s">
        <v>54</v>
      </c>
      <c r="V949" s="2" t="s">
        <v>362</v>
      </c>
      <c r="Y949" s="2">
        <v>0.75</v>
      </c>
      <c r="Z949" s="2" t="s">
        <v>486</v>
      </c>
      <c r="AA949" s="2" t="s">
        <v>83</v>
      </c>
      <c r="AD949" s="2" t="s">
        <v>50</v>
      </c>
      <c r="AE949" s="2" t="s">
        <v>77</v>
      </c>
      <c r="AI949" s="2">
        <v>4.5999999999999999E-2</v>
      </c>
      <c r="AJ949" s="2">
        <v>8.2449999999999996E-2</v>
      </c>
      <c r="AK949" s="2">
        <v>8.2449999999999996E-2</v>
      </c>
      <c r="AL949" s="2">
        <v>8.2449999999999996E-2</v>
      </c>
      <c r="AM949" s="2">
        <v>8.2449999999999996E-2</v>
      </c>
      <c r="AY949" s="2" t="s">
        <v>46628</v>
      </c>
      <c r="AZ949" s="2">
        <v>100</v>
      </c>
      <c r="BA949" s="2" t="s">
        <v>46474</v>
      </c>
      <c r="BB949" s="2">
        <v>100</v>
      </c>
    </row>
    <row r="950" spans="1:54">
      <c r="A950" s="2" t="s">
        <v>2701</v>
      </c>
      <c r="B950" s="2" t="s">
        <v>2702</v>
      </c>
      <c r="C950" s="2">
        <v>55749</v>
      </c>
      <c r="D950" s="2" t="s">
        <v>50</v>
      </c>
      <c r="E950" s="2" t="s">
        <v>2703</v>
      </c>
      <c r="F950" s="2">
        <v>9114</v>
      </c>
      <c r="G950" s="2" t="s">
        <v>59</v>
      </c>
      <c r="I950" s="2" t="s">
        <v>808</v>
      </c>
      <c r="J950" s="2" t="s">
        <v>809</v>
      </c>
      <c r="K950" s="2">
        <v>30</v>
      </c>
      <c r="L950" s="2" t="s">
        <v>2704</v>
      </c>
      <c r="M950" s="2">
        <v>3</v>
      </c>
      <c r="N950" s="2" t="s">
        <v>2705</v>
      </c>
      <c r="O950" s="2">
        <v>107</v>
      </c>
      <c r="P950" s="2">
        <v>12466</v>
      </c>
      <c r="Q950" s="2">
        <v>2006</v>
      </c>
      <c r="R950" s="2">
        <v>9999</v>
      </c>
      <c r="S950" s="2" t="s">
        <v>75</v>
      </c>
      <c r="T950" s="2" t="s">
        <v>243</v>
      </c>
      <c r="U950" s="2" t="s">
        <v>54</v>
      </c>
      <c r="V950" s="2" t="s">
        <v>82</v>
      </c>
      <c r="W950" s="2" t="s">
        <v>76</v>
      </c>
      <c r="X950" s="2">
        <v>2006</v>
      </c>
      <c r="Y950" s="2">
        <v>0.92300000000000004</v>
      </c>
      <c r="Z950" s="2" t="s">
        <v>2706</v>
      </c>
      <c r="AA950" s="2" t="s">
        <v>63</v>
      </c>
      <c r="AB950" s="2">
        <v>2006</v>
      </c>
      <c r="AD950" s="2" t="s">
        <v>50</v>
      </c>
      <c r="AE950" s="2" t="s">
        <v>77</v>
      </c>
      <c r="AF950" s="2" t="s">
        <v>84</v>
      </c>
      <c r="AG950" s="2">
        <v>2009</v>
      </c>
      <c r="AI950" s="2">
        <v>0.11</v>
      </c>
      <c r="AJ950" s="2">
        <v>1.9276</v>
      </c>
      <c r="AK950" s="2">
        <v>7.0169999999999996E-2</v>
      </c>
      <c r="AL950" s="2">
        <v>1.9276</v>
      </c>
      <c r="AM950" s="2">
        <v>7.0169999999999996E-2</v>
      </c>
      <c r="AN950" s="2">
        <v>0.1</v>
      </c>
      <c r="AO950" s="2">
        <v>0.1</v>
      </c>
      <c r="AP950" s="2">
        <v>0.1</v>
      </c>
      <c r="AQ950" s="2">
        <v>0.97300000000000009</v>
      </c>
      <c r="AY950" s="2" t="s">
        <v>46629</v>
      </c>
      <c r="AZ950" s="2">
        <v>100</v>
      </c>
      <c r="BA950" s="2" t="s">
        <v>46630</v>
      </c>
      <c r="BB950" s="2">
        <v>100</v>
      </c>
    </row>
    <row r="951" spans="1:54">
      <c r="A951" s="2" t="s">
        <v>2707</v>
      </c>
      <c r="B951" s="2" t="s">
        <v>2708</v>
      </c>
      <c r="C951" s="2">
        <v>55856</v>
      </c>
      <c r="D951" s="2" t="s">
        <v>50</v>
      </c>
      <c r="E951" s="2" t="s">
        <v>2703</v>
      </c>
      <c r="F951" s="2">
        <v>90192</v>
      </c>
      <c r="G951" s="2" t="s">
        <v>59</v>
      </c>
      <c r="I951" s="2" t="s">
        <v>234</v>
      </c>
      <c r="J951" s="2" t="s">
        <v>109</v>
      </c>
      <c r="K951" s="2">
        <v>17</v>
      </c>
      <c r="L951" s="2" t="s">
        <v>2709</v>
      </c>
      <c r="M951" s="2">
        <v>163</v>
      </c>
      <c r="N951" s="2" t="s">
        <v>2710</v>
      </c>
      <c r="O951" s="2">
        <v>815</v>
      </c>
      <c r="P951" s="2">
        <v>9391</v>
      </c>
      <c r="Q951" s="2">
        <v>2012</v>
      </c>
      <c r="R951" s="2">
        <v>9999</v>
      </c>
      <c r="S951" s="2" t="s">
        <v>75</v>
      </c>
      <c r="T951" s="2" t="s">
        <v>243</v>
      </c>
      <c r="U951" s="2" t="s">
        <v>54</v>
      </c>
      <c r="V951" s="2" t="s">
        <v>61</v>
      </c>
      <c r="W951" s="2" t="s">
        <v>62</v>
      </c>
      <c r="X951" s="2">
        <v>2011</v>
      </c>
      <c r="Y951" s="2">
        <v>0.98</v>
      </c>
      <c r="Z951" s="2" t="s">
        <v>244</v>
      </c>
      <c r="AA951" s="2" t="s">
        <v>63</v>
      </c>
      <c r="AB951" s="2">
        <v>2011</v>
      </c>
      <c r="AD951" s="2" t="s">
        <v>2711</v>
      </c>
      <c r="AE951" s="2" t="s">
        <v>66</v>
      </c>
      <c r="AF951" s="2" t="s">
        <v>84</v>
      </c>
      <c r="AG951" s="2">
        <v>2011</v>
      </c>
      <c r="AI951" s="2">
        <v>0.182</v>
      </c>
      <c r="AJ951" s="2">
        <v>6.1219999999999997E-2</v>
      </c>
      <c r="AK951" s="2">
        <v>6.1219999999999997E-2</v>
      </c>
      <c r="AL951" s="2">
        <v>6.1219999999999997E-2</v>
      </c>
      <c r="AM951" s="2">
        <v>6.1219999999999997E-2</v>
      </c>
      <c r="AN951" s="2">
        <v>0.05</v>
      </c>
      <c r="AO951" s="2">
        <v>0.1</v>
      </c>
      <c r="AP951" s="2">
        <v>0.1</v>
      </c>
      <c r="AQ951" s="2">
        <v>0.99</v>
      </c>
      <c r="AR951" s="2" t="s">
        <v>66</v>
      </c>
      <c r="AS951" s="2">
        <v>2011</v>
      </c>
      <c r="AY951" s="2" t="s">
        <v>46631</v>
      </c>
      <c r="AZ951" s="2">
        <v>100</v>
      </c>
      <c r="BA951" s="2" t="s">
        <v>46632</v>
      </c>
      <c r="BB951" s="2">
        <v>100</v>
      </c>
    </row>
    <row r="952" spans="1:54">
      <c r="A952" s="2" t="s">
        <v>2707</v>
      </c>
      <c r="B952" s="2" t="s">
        <v>2712</v>
      </c>
      <c r="C952" s="2">
        <v>55856</v>
      </c>
      <c r="D952" s="2" t="s">
        <v>50</v>
      </c>
      <c r="E952" s="2" t="s">
        <v>2713</v>
      </c>
      <c r="F952" s="2">
        <v>90193</v>
      </c>
      <c r="G952" s="2" t="s">
        <v>59</v>
      </c>
      <c r="I952" s="2" t="s">
        <v>234</v>
      </c>
      <c r="J952" s="2" t="s">
        <v>109</v>
      </c>
      <c r="K952" s="2">
        <v>17</v>
      </c>
      <c r="L952" s="2" t="s">
        <v>2709</v>
      </c>
      <c r="M952" s="2">
        <v>163</v>
      </c>
      <c r="N952" s="2" t="s">
        <v>2710</v>
      </c>
      <c r="O952" s="2">
        <v>815</v>
      </c>
      <c r="P952" s="2">
        <v>9346</v>
      </c>
      <c r="Q952" s="2">
        <v>2012</v>
      </c>
      <c r="R952" s="2">
        <v>9999</v>
      </c>
      <c r="S952" s="2" t="s">
        <v>75</v>
      </c>
      <c r="T952" s="2" t="s">
        <v>243</v>
      </c>
      <c r="U952" s="2" t="s">
        <v>54</v>
      </c>
      <c r="V952" s="2" t="s">
        <v>61</v>
      </c>
      <c r="W952" s="2" t="s">
        <v>62</v>
      </c>
      <c r="X952" s="2">
        <v>2012</v>
      </c>
      <c r="Y952" s="2">
        <v>0.98</v>
      </c>
      <c r="Z952" s="2" t="s">
        <v>244</v>
      </c>
      <c r="AA952" s="2" t="s">
        <v>63</v>
      </c>
      <c r="AB952" s="2">
        <v>2012</v>
      </c>
      <c r="AD952" s="2" t="s">
        <v>2711</v>
      </c>
      <c r="AE952" s="2" t="s">
        <v>66</v>
      </c>
      <c r="AF952" s="2" t="s">
        <v>84</v>
      </c>
      <c r="AG952" s="2">
        <v>2012</v>
      </c>
      <c r="AI952" s="2">
        <v>0.182</v>
      </c>
      <c r="AJ952" s="2">
        <v>6.096E-2</v>
      </c>
      <c r="AK952" s="2">
        <v>6.096E-2</v>
      </c>
      <c r="AL952" s="2">
        <v>6.096E-2</v>
      </c>
      <c r="AM952" s="2">
        <v>6.096E-2</v>
      </c>
      <c r="AN952" s="2">
        <v>0.05</v>
      </c>
      <c r="AO952" s="2">
        <v>0.1</v>
      </c>
      <c r="AP952" s="2">
        <v>0.1</v>
      </c>
      <c r="AQ952" s="2">
        <v>0.99</v>
      </c>
      <c r="AR952" s="2" t="s">
        <v>66</v>
      </c>
      <c r="AS952" s="2">
        <v>2012</v>
      </c>
      <c r="AY952" s="2" t="s">
        <v>46631</v>
      </c>
      <c r="AZ952" s="2">
        <v>100</v>
      </c>
      <c r="BA952" s="2" t="s">
        <v>46632</v>
      </c>
      <c r="BB952" s="2">
        <v>100</v>
      </c>
    </row>
    <row r="953" spans="1:54">
      <c r="A953" s="2" t="s">
        <v>2714</v>
      </c>
      <c r="B953" s="2" t="s">
        <v>2715</v>
      </c>
      <c r="C953" s="2">
        <v>55882</v>
      </c>
      <c r="D953" s="2" t="s">
        <v>50</v>
      </c>
      <c r="E953" s="2" t="s">
        <v>300</v>
      </c>
      <c r="G953" s="2" t="s">
        <v>362</v>
      </c>
      <c r="I953" s="2" t="s">
        <v>867</v>
      </c>
      <c r="J953" s="2" t="s">
        <v>649</v>
      </c>
      <c r="K953" s="2">
        <v>53</v>
      </c>
      <c r="L953" s="2" t="s">
        <v>2716</v>
      </c>
      <c r="M953" s="2">
        <v>27</v>
      </c>
      <c r="N953" s="2" t="s">
        <v>2717</v>
      </c>
      <c r="O953" s="2">
        <v>17.399999999999999</v>
      </c>
      <c r="P953" s="2">
        <v>4561</v>
      </c>
      <c r="Q953" s="2">
        <v>2003</v>
      </c>
      <c r="R953" s="2">
        <v>9999</v>
      </c>
      <c r="U953" s="2" t="s">
        <v>58</v>
      </c>
      <c r="V953" s="2" t="s">
        <v>362</v>
      </c>
      <c r="AA953" s="2" t="s">
        <v>83</v>
      </c>
      <c r="AD953" s="2" t="s">
        <v>421</v>
      </c>
      <c r="AE953" s="2" t="s">
        <v>65</v>
      </c>
      <c r="AJ953" s="2">
        <v>9.5000000000000001E-2</v>
      </c>
      <c r="AK953" s="2">
        <v>9.5000000000000001E-2</v>
      </c>
      <c r="AL953" s="2">
        <v>9.5000000000000001E-2</v>
      </c>
      <c r="AM953" s="2">
        <v>9.5000000000000001E-2</v>
      </c>
      <c r="AY953" s="2" t="s">
        <v>46238</v>
      </c>
      <c r="AZ953" s="2">
        <v>100</v>
      </c>
      <c r="BA953" s="2" t="s">
        <v>46239</v>
      </c>
      <c r="BB953" s="2">
        <v>100</v>
      </c>
    </row>
    <row r="954" spans="1:54">
      <c r="A954" s="2" t="s">
        <v>2718</v>
      </c>
      <c r="B954" s="2" t="s">
        <v>2719</v>
      </c>
      <c r="C954" s="2">
        <v>56068</v>
      </c>
      <c r="D954" s="2" t="s">
        <v>50</v>
      </c>
      <c r="E954" s="2" t="s">
        <v>2116</v>
      </c>
      <c r="F954" s="2">
        <v>89796</v>
      </c>
      <c r="G954" s="2" t="s">
        <v>59</v>
      </c>
      <c r="I954" s="2" t="s">
        <v>622</v>
      </c>
      <c r="J954" s="2" t="s">
        <v>623</v>
      </c>
      <c r="K954" s="2">
        <v>55</v>
      </c>
      <c r="L954" s="2" t="s">
        <v>1898</v>
      </c>
      <c r="M954" s="2">
        <v>79</v>
      </c>
      <c r="N954" s="2" t="s">
        <v>1899</v>
      </c>
      <c r="O954" s="2">
        <v>633</v>
      </c>
      <c r="P954" s="2">
        <v>9552</v>
      </c>
      <c r="Q954" s="2">
        <v>2010</v>
      </c>
      <c r="R954" s="2">
        <v>9999</v>
      </c>
      <c r="S954" s="2" t="s">
        <v>75</v>
      </c>
      <c r="T954" s="2" t="s">
        <v>243</v>
      </c>
      <c r="U954" s="2" t="s">
        <v>54</v>
      </c>
      <c r="V954" s="2" t="s">
        <v>99</v>
      </c>
      <c r="W954" s="2" t="s">
        <v>62</v>
      </c>
      <c r="X954" s="2">
        <v>2010</v>
      </c>
      <c r="Y954" s="2">
        <v>0.97099999999999997</v>
      </c>
      <c r="Z954" s="2" t="s">
        <v>244</v>
      </c>
      <c r="AA954" s="2" t="s">
        <v>63</v>
      </c>
      <c r="AB954" s="2">
        <v>2010</v>
      </c>
      <c r="AD954" s="2" t="s">
        <v>2720</v>
      </c>
      <c r="AE954" s="2" t="s">
        <v>65</v>
      </c>
      <c r="AI954" s="2">
        <v>0.03</v>
      </c>
      <c r="AJ954" s="2">
        <v>6.3369999999999996E-2</v>
      </c>
      <c r="AK954" s="2">
        <v>6.3369999999999996E-2</v>
      </c>
      <c r="AL954" s="2">
        <v>6.3369999999999996E-2</v>
      </c>
      <c r="AM954" s="2">
        <v>6.3369999999999996E-2</v>
      </c>
      <c r="AN954" s="2">
        <v>0.05</v>
      </c>
      <c r="AO954" s="2">
        <v>0.1</v>
      </c>
      <c r="AP954" s="2">
        <v>0.56000000000000005</v>
      </c>
      <c r="AQ954" s="2">
        <v>0.99</v>
      </c>
      <c r="AY954" s="2" t="s">
        <v>46490</v>
      </c>
      <c r="AZ954" s="2">
        <v>83.34</v>
      </c>
      <c r="BA954" s="2" t="s">
        <v>46491</v>
      </c>
      <c r="BB954" s="2">
        <v>83.34</v>
      </c>
    </row>
    <row r="955" spans="1:54">
      <c r="A955" s="2" t="s">
        <v>2718</v>
      </c>
      <c r="B955" s="2" t="s">
        <v>2721</v>
      </c>
      <c r="C955" s="2">
        <v>56068</v>
      </c>
      <c r="D955" s="2" t="s">
        <v>50</v>
      </c>
      <c r="E955" s="2" t="s">
        <v>2722</v>
      </c>
      <c r="F955" s="2">
        <v>89798</v>
      </c>
      <c r="G955" s="2" t="s">
        <v>59</v>
      </c>
      <c r="I955" s="2" t="s">
        <v>622</v>
      </c>
      <c r="J955" s="2" t="s">
        <v>623</v>
      </c>
      <c r="K955" s="2">
        <v>55</v>
      </c>
      <c r="L955" s="2" t="s">
        <v>1898</v>
      </c>
      <c r="M955" s="2">
        <v>79</v>
      </c>
      <c r="N955" s="2" t="s">
        <v>1899</v>
      </c>
      <c r="O955" s="2">
        <v>633</v>
      </c>
      <c r="P955" s="2">
        <v>9475</v>
      </c>
      <c r="Q955" s="2">
        <v>2011</v>
      </c>
      <c r="R955" s="2">
        <v>9999</v>
      </c>
      <c r="S955" s="2" t="s">
        <v>75</v>
      </c>
      <c r="T955" s="2" t="s">
        <v>243</v>
      </c>
      <c r="U955" s="2" t="s">
        <v>54</v>
      </c>
      <c r="V955" s="2" t="s">
        <v>99</v>
      </c>
      <c r="W955" s="2" t="s">
        <v>62</v>
      </c>
      <c r="X955" s="2">
        <v>2011</v>
      </c>
      <c r="Y955" s="2">
        <v>0.97099999999999997</v>
      </c>
      <c r="Z955" s="2" t="s">
        <v>244</v>
      </c>
      <c r="AA955" s="2" t="s">
        <v>63</v>
      </c>
      <c r="AB955" s="2">
        <v>2011</v>
      </c>
      <c r="AD955" s="2" t="s">
        <v>2720</v>
      </c>
      <c r="AE955" s="2" t="s">
        <v>65</v>
      </c>
      <c r="AI955" s="2">
        <v>0.03</v>
      </c>
      <c r="AJ955" s="2">
        <v>6.225E-2</v>
      </c>
      <c r="AK955" s="2">
        <v>6.225E-2</v>
      </c>
      <c r="AL955" s="2">
        <v>6.225E-2</v>
      </c>
      <c r="AM955" s="2">
        <v>6.225E-2</v>
      </c>
      <c r="AN955" s="2">
        <v>0.05</v>
      </c>
      <c r="AO955" s="2">
        <v>0.1</v>
      </c>
      <c r="AP955" s="2">
        <v>0.56000000000000005</v>
      </c>
      <c r="AQ955" s="2">
        <v>0.99</v>
      </c>
      <c r="AY955" s="2" t="s">
        <v>46490</v>
      </c>
      <c r="AZ955" s="2">
        <v>83.34</v>
      </c>
      <c r="BA955" s="2" t="s">
        <v>46491</v>
      </c>
      <c r="BB955" s="2">
        <v>83.34</v>
      </c>
    </row>
    <row r="956" spans="1:54">
      <c r="A956" s="2" t="s">
        <v>2723</v>
      </c>
      <c r="B956" s="2" t="s">
        <v>2724</v>
      </c>
      <c r="C956" s="2">
        <v>56079</v>
      </c>
      <c r="D956" s="2" t="s">
        <v>50</v>
      </c>
      <c r="E956" s="2" t="s">
        <v>2725</v>
      </c>
      <c r="G956" s="2" t="s">
        <v>362</v>
      </c>
      <c r="I956" s="2" t="s">
        <v>227</v>
      </c>
      <c r="J956" s="2" t="s">
        <v>103</v>
      </c>
      <c r="K956" s="2">
        <v>5</v>
      </c>
      <c r="L956" s="2" t="s">
        <v>103</v>
      </c>
      <c r="M956" s="2">
        <v>1</v>
      </c>
      <c r="N956" s="2" t="s">
        <v>2726</v>
      </c>
      <c r="O956" s="2">
        <v>4</v>
      </c>
      <c r="P956" s="2">
        <v>11815</v>
      </c>
      <c r="Q956" s="2">
        <v>1996</v>
      </c>
      <c r="R956" s="2">
        <v>9999</v>
      </c>
      <c r="U956" s="2" t="s">
        <v>58</v>
      </c>
      <c r="V956" s="2" t="s">
        <v>362</v>
      </c>
      <c r="Z956" s="2" t="s">
        <v>616</v>
      </c>
      <c r="AD956" s="2" t="s">
        <v>50</v>
      </c>
      <c r="AE956" s="2" t="s">
        <v>77</v>
      </c>
      <c r="AJ956" s="2">
        <v>0.25871</v>
      </c>
      <c r="AK956" s="2">
        <v>0.25871</v>
      </c>
      <c r="AL956" s="2">
        <v>0.25871</v>
      </c>
      <c r="AM956" s="2">
        <v>0.25871</v>
      </c>
      <c r="AY956" s="2" t="s">
        <v>46633</v>
      </c>
      <c r="AZ956" s="2">
        <v>51</v>
      </c>
      <c r="BA956" s="2" t="s">
        <v>46633</v>
      </c>
      <c r="BB956" s="2">
        <v>51</v>
      </c>
    </row>
    <row r="957" spans="1:54">
      <c r="A957" s="2" t="s">
        <v>2723</v>
      </c>
      <c r="B957" s="2" t="s">
        <v>2727</v>
      </c>
      <c r="C957" s="2">
        <v>56079</v>
      </c>
      <c r="D957" s="2" t="s">
        <v>50</v>
      </c>
      <c r="E957" s="2" t="s">
        <v>2728</v>
      </c>
      <c r="G957" s="2" t="s">
        <v>362</v>
      </c>
      <c r="I957" s="2" t="s">
        <v>227</v>
      </c>
      <c r="J957" s="2" t="s">
        <v>103</v>
      </c>
      <c r="K957" s="2">
        <v>5</v>
      </c>
      <c r="L957" s="2" t="s">
        <v>103</v>
      </c>
      <c r="M957" s="2">
        <v>1</v>
      </c>
      <c r="N957" s="2" t="s">
        <v>2726</v>
      </c>
      <c r="O957" s="2">
        <v>4</v>
      </c>
      <c r="P957" s="2">
        <v>11815</v>
      </c>
      <c r="Q957" s="2">
        <v>1996</v>
      </c>
      <c r="R957" s="2">
        <v>9999</v>
      </c>
      <c r="U957" s="2" t="s">
        <v>58</v>
      </c>
      <c r="V957" s="2" t="s">
        <v>362</v>
      </c>
      <c r="Z957" s="2" t="s">
        <v>616</v>
      </c>
      <c r="AD957" s="2" t="s">
        <v>50</v>
      </c>
      <c r="AE957" s="2" t="s">
        <v>77</v>
      </c>
      <c r="AJ957" s="2">
        <v>0.22033</v>
      </c>
      <c r="AK957" s="2">
        <v>0.22033</v>
      </c>
      <c r="AL957" s="2">
        <v>0.22033</v>
      </c>
      <c r="AM957" s="2">
        <v>0.22033</v>
      </c>
      <c r="AY957" s="2" t="s">
        <v>46633</v>
      </c>
      <c r="AZ957" s="2">
        <v>51</v>
      </c>
      <c r="BA957" s="2" t="s">
        <v>46633</v>
      </c>
      <c r="BB957" s="2">
        <v>51</v>
      </c>
    </row>
    <row r="958" spans="1:54">
      <c r="A958" s="2" t="s">
        <v>2729</v>
      </c>
      <c r="B958" s="2" t="s">
        <v>2730</v>
      </c>
      <c r="C958" s="2">
        <v>562</v>
      </c>
      <c r="D958" s="2" t="s">
        <v>50</v>
      </c>
      <c r="E958" s="2" t="s">
        <v>55</v>
      </c>
      <c r="F958" s="2">
        <v>353</v>
      </c>
      <c r="G958" s="2" t="s">
        <v>52</v>
      </c>
      <c r="I958" s="2" t="s">
        <v>223</v>
      </c>
      <c r="J958" s="2" t="s">
        <v>106</v>
      </c>
      <c r="K958" s="2">
        <v>9</v>
      </c>
      <c r="L958" s="2" t="s">
        <v>2731</v>
      </c>
      <c r="M958" s="2">
        <v>7</v>
      </c>
      <c r="N958" s="2" t="s">
        <v>2732</v>
      </c>
      <c r="O958" s="2">
        <v>117</v>
      </c>
      <c r="P958" s="2">
        <v>11409</v>
      </c>
      <c r="Q958" s="2">
        <v>1958</v>
      </c>
      <c r="R958" s="2">
        <v>9999</v>
      </c>
      <c r="S958" s="2" t="s">
        <v>75</v>
      </c>
      <c r="T958" s="2" t="s">
        <v>243</v>
      </c>
      <c r="U958" s="2" t="s">
        <v>54</v>
      </c>
      <c r="V958" s="2" t="s">
        <v>1057</v>
      </c>
      <c r="Z958" s="2" t="s">
        <v>248</v>
      </c>
      <c r="AA958" s="2" t="s">
        <v>83</v>
      </c>
      <c r="AD958" s="2" t="s">
        <v>64</v>
      </c>
      <c r="AE958" s="2" t="s">
        <v>65</v>
      </c>
      <c r="AI958" s="2">
        <v>0.3</v>
      </c>
      <c r="AJ958" s="2">
        <v>8.8190000000000004E-2</v>
      </c>
      <c r="AK958" s="2">
        <v>8.8190000000000004E-2</v>
      </c>
      <c r="AL958" s="2">
        <v>8.8190000000000004E-2</v>
      </c>
      <c r="AM958" s="2">
        <v>8.8190000000000004E-2</v>
      </c>
      <c r="AY958" s="2" t="s">
        <v>46634</v>
      </c>
      <c r="AZ958" s="2">
        <v>100</v>
      </c>
      <c r="BA958" s="2" t="s">
        <v>46241</v>
      </c>
      <c r="BB958" s="2">
        <v>100</v>
      </c>
    </row>
    <row r="959" spans="1:54">
      <c r="A959" s="2" t="s">
        <v>2729</v>
      </c>
      <c r="B959" s="2" t="s">
        <v>2733</v>
      </c>
      <c r="C959" s="2">
        <v>562</v>
      </c>
      <c r="D959" s="2" t="s">
        <v>50</v>
      </c>
      <c r="E959" s="2" t="s">
        <v>72</v>
      </c>
      <c r="F959" s="2">
        <v>354</v>
      </c>
      <c r="G959" s="2" t="s">
        <v>52</v>
      </c>
      <c r="I959" s="2" t="s">
        <v>223</v>
      </c>
      <c r="J959" s="2" t="s">
        <v>106</v>
      </c>
      <c r="K959" s="2">
        <v>9</v>
      </c>
      <c r="L959" s="2" t="s">
        <v>2731</v>
      </c>
      <c r="M959" s="2">
        <v>7</v>
      </c>
      <c r="N959" s="2" t="s">
        <v>2732</v>
      </c>
      <c r="O959" s="2">
        <v>236</v>
      </c>
      <c r="P959" s="2">
        <v>11518</v>
      </c>
      <c r="Q959" s="2">
        <v>1964</v>
      </c>
      <c r="R959" s="2">
        <v>9999</v>
      </c>
      <c r="S959" s="2" t="s">
        <v>70</v>
      </c>
      <c r="T959" s="2" t="s">
        <v>243</v>
      </c>
      <c r="U959" s="2" t="s">
        <v>54</v>
      </c>
      <c r="V959" s="2" t="s">
        <v>1057</v>
      </c>
      <c r="Z959" s="2" t="s">
        <v>250</v>
      </c>
      <c r="AA959" s="2" t="s">
        <v>83</v>
      </c>
      <c r="AD959" s="2" t="s">
        <v>64</v>
      </c>
      <c r="AE959" s="2" t="s">
        <v>65</v>
      </c>
      <c r="AI959" s="2">
        <v>0.3</v>
      </c>
      <c r="AJ959" s="2">
        <v>0.39809</v>
      </c>
      <c r="AK959" s="2">
        <v>0.15</v>
      </c>
      <c r="AL959" s="2">
        <v>0.39809</v>
      </c>
      <c r="AM959" s="2">
        <v>0.15</v>
      </c>
      <c r="AY959" s="2" t="s">
        <v>46634</v>
      </c>
      <c r="AZ959" s="2">
        <v>100</v>
      </c>
      <c r="BA959" s="2" t="s">
        <v>46241</v>
      </c>
      <c r="BB959" s="2">
        <v>100</v>
      </c>
    </row>
    <row r="960" spans="1:54">
      <c r="A960" s="2" t="s">
        <v>2729</v>
      </c>
      <c r="B960" s="2" t="s">
        <v>2734</v>
      </c>
      <c r="C960" s="2">
        <v>562</v>
      </c>
      <c r="D960" s="2" t="s">
        <v>50</v>
      </c>
      <c r="E960" s="2" t="s">
        <v>89</v>
      </c>
      <c r="F960" s="2">
        <v>355</v>
      </c>
      <c r="G960" s="2" t="s">
        <v>52</v>
      </c>
      <c r="I960" s="2" t="s">
        <v>223</v>
      </c>
      <c r="J960" s="2" t="s">
        <v>106</v>
      </c>
      <c r="K960" s="2">
        <v>9</v>
      </c>
      <c r="L960" s="2" t="s">
        <v>2731</v>
      </c>
      <c r="M960" s="2">
        <v>7</v>
      </c>
      <c r="N960" s="2" t="s">
        <v>2732</v>
      </c>
      <c r="O960" s="2">
        <v>400</v>
      </c>
      <c r="P960" s="2">
        <v>11502</v>
      </c>
      <c r="Q960" s="2">
        <v>1973</v>
      </c>
      <c r="R960" s="2">
        <v>9999</v>
      </c>
      <c r="S960" s="2" t="s">
        <v>60</v>
      </c>
      <c r="T960" s="2" t="s">
        <v>243</v>
      </c>
      <c r="U960" s="2" t="s">
        <v>54</v>
      </c>
      <c r="V960" s="2" t="s">
        <v>237</v>
      </c>
      <c r="Z960" s="2" t="s">
        <v>2735</v>
      </c>
      <c r="AI960" s="2">
        <v>0.3</v>
      </c>
      <c r="AJ960" s="2">
        <v>0.15</v>
      </c>
      <c r="AK960" s="2">
        <v>0.15</v>
      </c>
      <c r="AL960" s="2">
        <v>0.15</v>
      </c>
      <c r="AM960" s="2">
        <v>0.15</v>
      </c>
      <c r="AY960" s="2" t="s">
        <v>46634</v>
      </c>
      <c r="AZ960" s="2">
        <v>100</v>
      </c>
      <c r="BA960" s="2" t="s">
        <v>46241</v>
      </c>
      <c r="BB960" s="2">
        <v>100</v>
      </c>
    </row>
    <row r="961" spans="1:54">
      <c r="A961" s="2" t="s">
        <v>2736</v>
      </c>
      <c r="B961" s="2" t="s">
        <v>2737</v>
      </c>
      <c r="C961" s="2">
        <v>56224</v>
      </c>
      <c r="D961" s="2" t="s">
        <v>50</v>
      </c>
      <c r="E961" s="2" t="s">
        <v>2066</v>
      </c>
      <c r="F961" s="2">
        <v>89529</v>
      </c>
      <c r="G961" s="2" t="s">
        <v>59</v>
      </c>
      <c r="I961" s="2" t="s">
        <v>229</v>
      </c>
      <c r="J961" s="2" t="s">
        <v>127</v>
      </c>
      <c r="K961" s="2">
        <v>32</v>
      </c>
      <c r="L961" s="2" t="s">
        <v>2738</v>
      </c>
      <c r="M961" s="2">
        <v>11</v>
      </c>
      <c r="N961" s="2" t="s">
        <v>2739</v>
      </c>
      <c r="O961" s="2">
        <v>218</v>
      </c>
      <c r="P961" s="2">
        <v>10573</v>
      </c>
      <c r="Q961" s="2">
        <v>2008</v>
      </c>
      <c r="R961" s="2">
        <v>9999</v>
      </c>
      <c r="S961" s="2" t="s">
        <v>75</v>
      </c>
      <c r="T961" s="2" t="s">
        <v>243</v>
      </c>
      <c r="U961" s="2" t="s">
        <v>54</v>
      </c>
      <c r="V961" s="2" t="s">
        <v>82</v>
      </c>
      <c r="W961" s="2" t="s">
        <v>76</v>
      </c>
      <c r="X961" s="2">
        <v>2008</v>
      </c>
      <c r="Y961" s="2">
        <v>0.92</v>
      </c>
      <c r="Z961" s="2" t="s">
        <v>246</v>
      </c>
      <c r="AA961" s="2" t="s">
        <v>63</v>
      </c>
      <c r="AB961" s="2">
        <v>2008</v>
      </c>
      <c r="AD961" s="2" t="s">
        <v>50</v>
      </c>
      <c r="AE961" s="2" t="s">
        <v>77</v>
      </c>
      <c r="AF961" s="2" t="s">
        <v>84</v>
      </c>
      <c r="AG961" s="2">
        <v>2008</v>
      </c>
      <c r="AI961" s="2">
        <v>7.0000000000000007E-2</v>
      </c>
      <c r="AJ961" s="2">
        <v>4.9709999999999997E-2</v>
      </c>
      <c r="AK961" s="2">
        <v>4.9709999999999997E-2</v>
      </c>
      <c r="AL961" s="2">
        <v>4.9709999999999997E-2</v>
      </c>
      <c r="AM961" s="2">
        <v>4.9709999999999997E-2</v>
      </c>
      <c r="AN961" s="2">
        <v>0.1</v>
      </c>
      <c r="AO961" s="2">
        <v>0.1</v>
      </c>
      <c r="AP961" s="2">
        <v>0.1</v>
      </c>
      <c r="AQ961" s="2">
        <v>0.97000000000000008</v>
      </c>
      <c r="AV961" s="2" t="s">
        <v>47</v>
      </c>
      <c r="AW961" s="2">
        <v>2022</v>
      </c>
      <c r="AY961" s="2" t="s">
        <v>46635</v>
      </c>
      <c r="AZ961" s="2">
        <v>100</v>
      </c>
      <c r="BA961" s="2" t="s">
        <v>46636</v>
      </c>
      <c r="BB961" s="2">
        <v>100</v>
      </c>
    </row>
    <row r="962" spans="1:54">
      <c r="A962" s="2" t="s">
        <v>2740</v>
      </c>
      <c r="B962" s="2" t="s">
        <v>2741</v>
      </c>
      <c r="C962" s="2">
        <v>56309</v>
      </c>
      <c r="D962" s="2" t="s">
        <v>50</v>
      </c>
      <c r="E962" s="2" t="s">
        <v>2689</v>
      </c>
      <c r="G962" s="2" t="s">
        <v>52</v>
      </c>
      <c r="I962" s="2" t="s">
        <v>1231</v>
      </c>
      <c r="J962" s="2" t="s">
        <v>1219</v>
      </c>
      <c r="K962" s="2">
        <v>29</v>
      </c>
      <c r="L962" s="2" t="s">
        <v>1159</v>
      </c>
      <c r="M962" s="2">
        <v>189</v>
      </c>
      <c r="N962" s="2" t="s">
        <v>2742</v>
      </c>
      <c r="O962" s="2">
        <v>1.5</v>
      </c>
      <c r="P962" s="2">
        <v>8300</v>
      </c>
      <c r="Q962" s="2">
        <v>1999</v>
      </c>
      <c r="R962" s="2">
        <v>9999</v>
      </c>
      <c r="U962" s="2" t="s">
        <v>58</v>
      </c>
      <c r="V962" s="2" t="s">
        <v>236</v>
      </c>
      <c r="AJ962" s="2">
        <v>0.2</v>
      </c>
      <c r="AK962" s="2">
        <v>0.2</v>
      </c>
      <c r="AL962" s="2">
        <v>0.2</v>
      </c>
      <c r="AM962" s="2">
        <v>0.2</v>
      </c>
      <c r="AY962" s="2" t="s">
        <v>46637</v>
      </c>
      <c r="AZ962" s="2">
        <v>100</v>
      </c>
      <c r="BA962" s="2" t="s">
        <v>46637</v>
      </c>
      <c r="BB962" s="2">
        <v>100</v>
      </c>
    </row>
    <row r="963" spans="1:54">
      <c r="A963" s="2" t="s">
        <v>2740</v>
      </c>
      <c r="B963" s="2" t="s">
        <v>2743</v>
      </c>
      <c r="C963" s="2">
        <v>56309</v>
      </c>
      <c r="D963" s="2" t="s">
        <v>50</v>
      </c>
      <c r="E963" s="2" t="s">
        <v>2571</v>
      </c>
      <c r="G963" s="2" t="s">
        <v>52</v>
      </c>
      <c r="I963" s="2" t="s">
        <v>1231</v>
      </c>
      <c r="J963" s="2" t="s">
        <v>1219</v>
      </c>
      <c r="K963" s="2">
        <v>29</v>
      </c>
      <c r="L963" s="2" t="s">
        <v>1159</v>
      </c>
      <c r="M963" s="2">
        <v>189</v>
      </c>
      <c r="N963" s="2" t="s">
        <v>2742</v>
      </c>
      <c r="O963" s="2">
        <v>1.5</v>
      </c>
      <c r="P963" s="2">
        <v>8300</v>
      </c>
      <c r="Q963" s="2">
        <v>1999</v>
      </c>
      <c r="R963" s="2">
        <v>9999</v>
      </c>
      <c r="U963" s="2" t="s">
        <v>58</v>
      </c>
      <c r="V963" s="2" t="s">
        <v>236</v>
      </c>
      <c r="AJ963" s="2">
        <v>0.2</v>
      </c>
      <c r="AK963" s="2">
        <v>0.2</v>
      </c>
      <c r="AL963" s="2">
        <v>0.2</v>
      </c>
      <c r="AM963" s="2">
        <v>0.2</v>
      </c>
      <c r="AY963" s="2" t="s">
        <v>46637</v>
      </c>
      <c r="AZ963" s="2">
        <v>100</v>
      </c>
      <c r="BA963" s="2" t="s">
        <v>46637</v>
      </c>
      <c r="BB963" s="2">
        <v>100</v>
      </c>
    </row>
    <row r="964" spans="1:54">
      <c r="A964" s="2" t="s">
        <v>2744</v>
      </c>
      <c r="B964" s="2" t="s">
        <v>2745</v>
      </c>
      <c r="C964" s="2">
        <v>56319</v>
      </c>
      <c r="D964" s="2" t="s">
        <v>50</v>
      </c>
      <c r="E964" s="2" t="s">
        <v>51</v>
      </c>
      <c r="F964" s="2">
        <v>89633</v>
      </c>
      <c r="G964" s="2" t="s">
        <v>59</v>
      </c>
      <c r="I964" s="2" t="s">
        <v>1923</v>
      </c>
      <c r="J964" s="2" t="s">
        <v>1924</v>
      </c>
      <c r="K964" s="2">
        <v>56</v>
      </c>
      <c r="L964" s="2" t="s">
        <v>793</v>
      </c>
      <c r="M964" s="2">
        <v>5</v>
      </c>
      <c r="N964" s="2" t="s">
        <v>2696</v>
      </c>
      <c r="O964" s="2">
        <v>90</v>
      </c>
      <c r="P964" s="2">
        <v>11967</v>
      </c>
      <c r="Q964" s="2">
        <v>2008</v>
      </c>
      <c r="R964" s="2">
        <v>9999</v>
      </c>
      <c r="S964" s="2" t="s">
        <v>75</v>
      </c>
      <c r="T964" s="2" t="s">
        <v>243</v>
      </c>
      <c r="U964" s="2" t="s">
        <v>54</v>
      </c>
      <c r="V964" s="2" t="s">
        <v>82</v>
      </c>
      <c r="W964" s="2" t="s">
        <v>76</v>
      </c>
      <c r="X964" s="2">
        <v>2008</v>
      </c>
      <c r="Y964" s="2">
        <v>0.93300000000000005</v>
      </c>
      <c r="Z964" s="2" t="s">
        <v>246</v>
      </c>
      <c r="AA964" s="2" t="s">
        <v>63</v>
      </c>
      <c r="AB964" s="2">
        <v>2008</v>
      </c>
      <c r="AD964" s="2" t="s">
        <v>50</v>
      </c>
      <c r="AE964" s="2" t="s">
        <v>77</v>
      </c>
      <c r="AF964" s="2" t="s">
        <v>84</v>
      </c>
      <c r="AG964" s="2">
        <v>2016</v>
      </c>
      <c r="AI964" s="2">
        <v>0.1</v>
      </c>
      <c r="AJ964" s="2">
        <v>5.8119999999999998E-2</v>
      </c>
      <c r="AK964" s="2">
        <v>5.8119999999999998E-2</v>
      </c>
      <c r="AL964" s="2">
        <v>5.8119999999999998E-2</v>
      </c>
      <c r="AM964" s="2">
        <v>5.8119999999999998E-2</v>
      </c>
      <c r="AN964" s="2">
        <v>0.1</v>
      </c>
      <c r="AO964" s="2">
        <v>0.1</v>
      </c>
      <c r="AP964" s="2">
        <v>0.1</v>
      </c>
      <c r="AQ964" s="2">
        <v>0.9830000000000001</v>
      </c>
      <c r="AY964" s="2" t="s">
        <v>46638</v>
      </c>
      <c r="AZ964" s="2">
        <v>100</v>
      </c>
      <c r="BA964" s="2" t="s">
        <v>46627</v>
      </c>
      <c r="BB964" s="2">
        <v>100</v>
      </c>
    </row>
    <row r="965" spans="1:54">
      <c r="A965" s="2" t="s">
        <v>2746</v>
      </c>
      <c r="B965" s="2" t="s">
        <v>2747</v>
      </c>
      <c r="C965" s="2">
        <v>564</v>
      </c>
      <c r="D965" s="2" t="s">
        <v>50</v>
      </c>
      <c r="E965" s="2" t="s">
        <v>51</v>
      </c>
      <c r="F965" s="2">
        <v>368</v>
      </c>
      <c r="G965" s="2" t="s">
        <v>59</v>
      </c>
      <c r="I965" s="2" t="s">
        <v>215</v>
      </c>
      <c r="J965" s="2" t="s">
        <v>80</v>
      </c>
      <c r="K965" s="2">
        <v>12</v>
      </c>
      <c r="L965" s="2" t="s">
        <v>1340</v>
      </c>
      <c r="M965" s="2">
        <v>95</v>
      </c>
      <c r="N965" s="2" t="s">
        <v>2748</v>
      </c>
      <c r="O965" s="2">
        <v>460</v>
      </c>
      <c r="P965" s="2">
        <v>10643</v>
      </c>
      <c r="Q965" s="2">
        <v>1987</v>
      </c>
      <c r="R965" s="2">
        <v>9999</v>
      </c>
      <c r="S965" s="2" t="s">
        <v>75</v>
      </c>
      <c r="T965" s="2" t="s">
        <v>243</v>
      </c>
      <c r="U965" s="2" t="s">
        <v>54</v>
      </c>
      <c r="V965" s="2" t="s">
        <v>61</v>
      </c>
      <c r="W965" s="2" t="s">
        <v>62</v>
      </c>
      <c r="X965" s="2">
        <v>1987</v>
      </c>
      <c r="Y965" s="2">
        <v>0.96199999999999997</v>
      </c>
      <c r="Z965" s="2" t="s">
        <v>247</v>
      </c>
      <c r="AD965" s="2" t="s">
        <v>64</v>
      </c>
      <c r="AE965" s="2" t="s">
        <v>65</v>
      </c>
      <c r="AF965" s="2" t="s">
        <v>84</v>
      </c>
      <c r="AG965" s="2">
        <v>2015</v>
      </c>
      <c r="AI965" s="2">
        <v>1.1399999999999999</v>
      </c>
      <c r="AJ965" s="2">
        <v>0.26724999999999999</v>
      </c>
      <c r="AK965" s="2">
        <v>0.26724999999999999</v>
      </c>
      <c r="AL965" s="2">
        <v>0.26724999999999999</v>
      </c>
      <c r="AM965" s="2">
        <v>0.26724999999999999</v>
      </c>
      <c r="AN965" s="2">
        <v>0.05</v>
      </c>
      <c r="AO965" s="2">
        <v>0.1</v>
      </c>
      <c r="AP965" s="2">
        <v>0.1</v>
      </c>
      <c r="AQ965" s="2">
        <v>0.99</v>
      </c>
      <c r="AR965" s="2" t="s">
        <v>66</v>
      </c>
      <c r="AS965" s="2">
        <v>2014</v>
      </c>
      <c r="AY965" s="2" t="s">
        <v>46639</v>
      </c>
      <c r="AZ965" s="2">
        <v>68.55</v>
      </c>
      <c r="BA965" s="2" t="s">
        <v>46639</v>
      </c>
      <c r="BB965" s="2">
        <v>68.55</v>
      </c>
    </row>
    <row r="966" spans="1:54">
      <c r="A966" s="2" t="s">
        <v>2746</v>
      </c>
      <c r="B966" s="2" t="s">
        <v>2749</v>
      </c>
      <c r="C966" s="2">
        <v>564</v>
      </c>
      <c r="D966" s="2" t="s">
        <v>50</v>
      </c>
      <c r="E966" s="2" t="s">
        <v>55</v>
      </c>
      <c r="F966" s="2">
        <v>369</v>
      </c>
      <c r="G966" s="2" t="s">
        <v>59</v>
      </c>
      <c r="I966" s="2" t="s">
        <v>215</v>
      </c>
      <c r="J966" s="2" t="s">
        <v>80</v>
      </c>
      <c r="K966" s="2">
        <v>12</v>
      </c>
      <c r="L966" s="2" t="s">
        <v>1340</v>
      </c>
      <c r="M966" s="2">
        <v>95</v>
      </c>
      <c r="N966" s="2" t="s">
        <v>2748</v>
      </c>
      <c r="O966" s="2">
        <v>466</v>
      </c>
      <c r="P966" s="2">
        <v>10373</v>
      </c>
      <c r="Q966" s="2">
        <v>1996</v>
      </c>
      <c r="R966" s="2">
        <v>9999</v>
      </c>
      <c r="S966" s="2" t="s">
        <v>75</v>
      </c>
      <c r="T966" s="2" t="s">
        <v>243</v>
      </c>
      <c r="U966" s="2" t="s">
        <v>54</v>
      </c>
      <c r="V966" s="2" t="s">
        <v>61</v>
      </c>
      <c r="W966" s="2" t="s">
        <v>62</v>
      </c>
      <c r="X966" s="2">
        <v>1996</v>
      </c>
      <c r="Y966" s="2">
        <v>0.96199999999999997</v>
      </c>
      <c r="Z966" s="2" t="s">
        <v>247</v>
      </c>
      <c r="AA966" s="2" t="s">
        <v>63</v>
      </c>
      <c r="AB966" s="2">
        <v>1996</v>
      </c>
      <c r="AD966" s="2" t="s">
        <v>64</v>
      </c>
      <c r="AE966" s="2" t="s">
        <v>65</v>
      </c>
      <c r="AI966" s="2">
        <v>0.25</v>
      </c>
      <c r="AJ966" s="2">
        <v>0.14860999999999999</v>
      </c>
      <c r="AK966" s="2">
        <v>0.14860999999999999</v>
      </c>
      <c r="AL966" s="2">
        <v>0.14860999999999999</v>
      </c>
      <c r="AM966" s="2">
        <v>0.14860999999999999</v>
      </c>
      <c r="AN966" s="2">
        <v>0.05</v>
      </c>
      <c r="AO966" s="2">
        <v>0.1</v>
      </c>
      <c r="AP966" s="2">
        <v>0.56000000000000005</v>
      </c>
      <c r="AQ966" s="2">
        <v>0.99</v>
      </c>
      <c r="AR966" s="2" t="s">
        <v>66</v>
      </c>
      <c r="AS966" s="2">
        <v>2014</v>
      </c>
      <c r="AY966" s="2" t="s">
        <v>46639</v>
      </c>
      <c r="AZ966" s="2">
        <v>71.59</v>
      </c>
      <c r="BA966" s="2" t="s">
        <v>46639</v>
      </c>
      <c r="BB966" s="2">
        <v>71.59</v>
      </c>
    </row>
    <row r="967" spans="1:54">
      <c r="A967" s="2" t="s">
        <v>2750</v>
      </c>
      <c r="B967" s="2" t="s">
        <v>2751</v>
      </c>
      <c r="C967" s="2">
        <v>56405</v>
      </c>
      <c r="D967" s="2" t="s">
        <v>50</v>
      </c>
      <c r="E967" s="2" t="s">
        <v>2752</v>
      </c>
      <c r="G967" s="2" t="s">
        <v>581</v>
      </c>
      <c r="I967" s="2" t="s">
        <v>2753</v>
      </c>
      <c r="J967" s="2" t="s">
        <v>127</v>
      </c>
      <c r="K967" s="2">
        <v>32</v>
      </c>
      <c r="L967" s="2" t="s">
        <v>2754</v>
      </c>
      <c r="M967" s="2">
        <v>3</v>
      </c>
      <c r="N967" s="2" t="s">
        <v>2755</v>
      </c>
      <c r="O967" s="2">
        <v>68</v>
      </c>
      <c r="P967" s="2">
        <v>9771</v>
      </c>
      <c r="Q967" s="2">
        <v>2007</v>
      </c>
      <c r="R967" s="2">
        <v>9999</v>
      </c>
      <c r="U967" s="2" t="s">
        <v>54</v>
      </c>
      <c r="V967" s="2" t="s">
        <v>238</v>
      </c>
      <c r="AJ967" s="2">
        <v>0</v>
      </c>
      <c r="AK967" s="2">
        <v>0</v>
      </c>
      <c r="AL967" s="2">
        <v>0</v>
      </c>
      <c r="AM967" s="2">
        <v>0</v>
      </c>
      <c r="AY967" s="2" t="s">
        <v>46640</v>
      </c>
      <c r="AZ967" s="2">
        <v>100</v>
      </c>
      <c r="BA967" s="2" t="s">
        <v>46641</v>
      </c>
      <c r="BB967" s="2">
        <v>100</v>
      </c>
    </row>
    <row r="968" spans="1:54">
      <c r="A968" s="2" t="s">
        <v>2756</v>
      </c>
      <c r="B968" s="2" t="s">
        <v>2757</v>
      </c>
      <c r="C968" s="2">
        <v>56406</v>
      </c>
      <c r="D968" s="2" t="s">
        <v>50</v>
      </c>
      <c r="E968" s="2" t="s">
        <v>300</v>
      </c>
      <c r="G968" s="2" t="s">
        <v>362</v>
      </c>
      <c r="I968" s="2" t="s">
        <v>867</v>
      </c>
      <c r="J968" s="2" t="s">
        <v>649</v>
      </c>
      <c r="K968" s="2">
        <v>53</v>
      </c>
      <c r="L968" s="2" t="s">
        <v>2758</v>
      </c>
      <c r="M968" s="2">
        <v>57</v>
      </c>
      <c r="N968" s="2" t="s">
        <v>2759</v>
      </c>
      <c r="O968" s="2">
        <v>24.6</v>
      </c>
      <c r="P968" s="2">
        <v>4552</v>
      </c>
      <c r="Q968" s="2">
        <v>2007</v>
      </c>
      <c r="R968" s="2">
        <v>9999</v>
      </c>
      <c r="U968" s="2" t="s">
        <v>58</v>
      </c>
      <c r="V968" s="2" t="s">
        <v>362</v>
      </c>
      <c r="AA968" s="2" t="s">
        <v>83</v>
      </c>
      <c r="AD968" s="2" t="s">
        <v>421</v>
      </c>
      <c r="AE968" s="2" t="s">
        <v>65</v>
      </c>
      <c r="AJ968" s="2">
        <v>0.13</v>
      </c>
      <c r="AK968" s="2">
        <v>0.13</v>
      </c>
      <c r="AL968" s="2">
        <v>0.13</v>
      </c>
      <c r="AM968" s="2">
        <v>0.13</v>
      </c>
      <c r="AY968" s="2" t="s">
        <v>46238</v>
      </c>
      <c r="AZ968" s="2">
        <v>100</v>
      </c>
      <c r="BA968" s="2" t="s">
        <v>46239</v>
      </c>
      <c r="BB968" s="2">
        <v>100</v>
      </c>
    </row>
    <row r="969" spans="1:54">
      <c r="A969" s="2" t="s">
        <v>2760</v>
      </c>
      <c r="B969" s="2" t="s">
        <v>2761</v>
      </c>
      <c r="C969" s="2">
        <v>56456</v>
      </c>
      <c r="D969" s="2" t="s">
        <v>50</v>
      </c>
      <c r="E969" s="2" t="s">
        <v>300</v>
      </c>
      <c r="F969" s="2">
        <v>90208</v>
      </c>
      <c r="G969" s="2" t="s">
        <v>59</v>
      </c>
      <c r="I969" s="2" t="s">
        <v>227</v>
      </c>
      <c r="J969" s="2" t="s">
        <v>103</v>
      </c>
      <c r="K969" s="2">
        <v>5</v>
      </c>
      <c r="L969" s="2" t="s">
        <v>450</v>
      </c>
      <c r="M969" s="2">
        <v>93</v>
      </c>
      <c r="N969" s="2" t="s">
        <v>2762</v>
      </c>
      <c r="O969" s="2">
        <v>680</v>
      </c>
      <c r="P969" s="2">
        <v>9682</v>
      </c>
      <c r="Q969" s="2">
        <v>2010</v>
      </c>
      <c r="R969" s="2">
        <v>9999</v>
      </c>
      <c r="S969" s="2" t="s">
        <v>75</v>
      </c>
      <c r="T969" s="2" t="s">
        <v>243</v>
      </c>
      <c r="U969" s="2" t="s">
        <v>54</v>
      </c>
      <c r="V969" s="2" t="s">
        <v>82</v>
      </c>
      <c r="W969" s="2" t="s">
        <v>76</v>
      </c>
      <c r="X969" s="2">
        <v>2010</v>
      </c>
      <c r="Y969" s="2">
        <v>0.9</v>
      </c>
      <c r="Z969" s="2" t="s">
        <v>247</v>
      </c>
      <c r="AA969" s="2" t="s">
        <v>63</v>
      </c>
      <c r="AB969" s="2">
        <v>2010</v>
      </c>
      <c r="AD969" s="2" t="s">
        <v>50</v>
      </c>
      <c r="AE969" s="2" t="s">
        <v>77</v>
      </c>
      <c r="AF969" s="2" t="s">
        <v>84</v>
      </c>
      <c r="AG969" s="2">
        <v>2010</v>
      </c>
      <c r="AI969" s="2">
        <v>0.16</v>
      </c>
      <c r="AJ969" s="2">
        <v>7.3389999999999997E-2</v>
      </c>
      <c r="AK969" s="2">
        <v>7.3389999999999997E-2</v>
      </c>
      <c r="AL969" s="2">
        <v>7.3389999999999997E-2</v>
      </c>
      <c r="AM969" s="2">
        <v>7.3389999999999997E-2</v>
      </c>
      <c r="AN969" s="2">
        <v>0.1</v>
      </c>
      <c r="AO969" s="2">
        <v>0.1</v>
      </c>
      <c r="AP969" s="2">
        <v>0.1</v>
      </c>
      <c r="AQ969" s="2">
        <v>0.95000000000000007</v>
      </c>
      <c r="AY969" s="2" t="s">
        <v>46642</v>
      </c>
      <c r="AZ969" s="2">
        <v>63</v>
      </c>
      <c r="BA969" s="2" t="s">
        <v>46226</v>
      </c>
      <c r="BB969" s="2">
        <v>63</v>
      </c>
    </row>
    <row r="970" spans="1:54">
      <c r="A970" s="2" t="s">
        <v>2763</v>
      </c>
      <c r="B970" s="2" t="s">
        <v>2764</v>
      </c>
      <c r="C970" s="2">
        <v>56469</v>
      </c>
      <c r="D970" s="2" t="s">
        <v>50</v>
      </c>
      <c r="E970" s="2" t="s">
        <v>2765</v>
      </c>
      <c r="G970" s="2" t="s">
        <v>362</v>
      </c>
      <c r="I970" s="2" t="s">
        <v>867</v>
      </c>
      <c r="J970" s="2" t="s">
        <v>78</v>
      </c>
      <c r="K970" s="2">
        <v>6</v>
      </c>
      <c r="L970" s="2" t="s">
        <v>2766</v>
      </c>
      <c r="M970" s="2">
        <v>93</v>
      </c>
      <c r="N970" s="2" t="s">
        <v>2767</v>
      </c>
      <c r="O970" s="2">
        <v>9</v>
      </c>
      <c r="P970" s="2">
        <v>5004</v>
      </c>
      <c r="Q970" s="2">
        <v>1996</v>
      </c>
      <c r="R970" s="2">
        <v>9999</v>
      </c>
      <c r="U970" s="2" t="s">
        <v>58</v>
      </c>
      <c r="V970" s="2" t="s">
        <v>362</v>
      </c>
      <c r="Z970" s="2" t="s">
        <v>416</v>
      </c>
      <c r="AA970" s="2" t="s">
        <v>83</v>
      </c>
      <c r="AD970" s="2" t="s">
        <v>64</v>
      </c>
      <c r="AE970" s="2" t="s">
        <v>66</v>
      </c>
      <c r="AJ970" s="2">
        <v>3.2099999999999997E-2</v>
      </c>
      <c r="AK970" s="2">
        <v>3.2099999999999997E-2</v>
      </c>
      <c r="AL970" s="2">
        <v>3.2099999999999997E-2</v>
      </c>
      <c r="AM970" s="2">
        <v>3.2099999999999997E-2</v>
      </c>
      <c r="AY970" s="2" t="s">
        <v>46520</v>
      </c>
      <c r="AZ970" s="2">
        <v>100</v>
      </c>
      <c r="BA970" s="2" t="s">
        <v>46520</v>
      </c>
      <c r="BB970" s="2">
        <v>100</v>
      </c>
    </row>
    <row r="971" spans="1:54">
      <c r="A971" s="2" t="s">
        <v>2768</v>
      </c>
      <c r="B971" s="2" t="s">
        <v>2769</v>
      </c>
      <c r="C971" s="2">
        <v>56564</v>
      </c>
      <c r="D971" s="2" t="s">
        <v>50</v>
      </c>
      <c r="E971" s="2" t="s">
        <v>51</v>
      </c>
      <c r="F971" s="2">
        <v>90325</v>
      </c>
      <c r="G971" s="2" t="s">
        <v>59</v>
      </c>
      <c r="I971" s="2" t="s">
        <v>224</v>
      </c>
      <c r="J971" s="2" t="s">
        <v>103</v>
      </c>
      <c r="K971" s="2">
        <v>5</v>
      </c>
      <c r="L971" s="2" t="s">
        <v>2770</v>
      </c>
      <c r="M971" s="2">
        <v>57</v>
      </c>
      <c r="N971" s="2" t="s">
        <v>2771</v>
      </c>
      <c r="O971" s="2">
        <v>609</v>
      </c>
      <c r="P971" s="2">
        <v>9102</v>
      </c>
      <c r="Q971" s="2">
        <v>2012</v>
      </c>
      <c r="R971" s="2">
        <v>9999</v>
      </c>
      <c r="S971" s="2" t="s">
        <v>75</v>
      </c>
      <c r="T971" s="2" t="s">
        <v>243</v>
      </c>
      <c r="U971" s="2" t="s">
        <v>54</v>
      </c>
      <c r="V971" s="2" t="s">
        <v>82</v>
      </c>
      <c r="W971" s="2" t="s">
        <v>76</v>
      </c>
      <c r="X971" s="2">
        <v>2012</v>
      </c>
      <c r="Y971" s="2">
        <v>0.96099999999999997</v>
      </c>
      <c r="Z971" s="2" t="s">
        <v>246</v>
      </c>
      <c r="AA971" s="2" t="s">
        <v>63</v>
      </c>
      <c r="AB971" s="2">
        <v>2012</v>
      </c>
      <c r="AD971" s="2" t="s">
        <v>50</v>
      </c>
      <c r="AE971" s="2" t="s">
        <v>77</v>
      </c>
      <c r="AF971" s="2" t="s">
        <v>84</v>
      </c>
      <c r="AG971" s="2">
        <v>2012</v>
      </c>
      <c r="AI971" s="2">
        <v>6.5000000000000002E-2</v>
      </c>
      <c r="AJ971" s="2">
        <v>3.875E-2</v>
      </c>
      <c r="AK971" s="2">
        <v>3.875E-2</v>
      </c>
      <c r="AL971" s="2">
        <v>3.875E-2</v>
      </c>
      <c r="AM971" s="2">
        <v>3.875E-2</v>
      </c>
      <c r="AN971" s="2">
        <v>0.1</v>
      </c>
      <c r="AO971" s="2">
        <v>0.1</v>
      </c>
      <c r="AP971" s="2">
        <v>0.1</v>
      </c>
      <c r="AQ971" s="2">
        <v>0.99</v>
      </c>
      <c r="AY971" s="2" t="s">
        <v>46362</v>
      </c>
      <c r="AZ971" s="2">
        <v>73</v>
      </c>
      <c r="BA971" s="2" t="s">
        <v>46347</v>
      </c>
      <c r="BB971" s="2">
        <v>73</v>
      </c>
    </row>
    <row r="972" spans="1:54">
      <c r="A972" s="2" t="s">
        <v>2772</v>
      </c>
      <c r="B972" s="2" t="s">
        <v>2773</v>
      </c>
      <c r="C972" s="2">
        <v>56596</v>
      </c>
      <c r="D972" s="2" t="s">
        <v>50</v>
      </c>
      <c r="E972" s="2" t="s">
        <v>51</v>
      </c>
      <c r="F972" s="2">
        <v>90109</v>
      </c>
      <c r="G972" s="2" t="s">
        <v>59</v>
      </c>
      <c r="I972" s="2" t="s">
        <v>1923</v>
      </c>
      <c r="J972" s="2" t="s">
        <v>1924</v>
      </c>
      <c r="K972" s="2">
        <v>56</v>
      </c>
      <c r="L972" s="2" t="s">
        <v>793</v>
      </c>
      <c r="M972" s="2">
        <v>5</v>
      </c>
      <c r="N972" s="2" t="s">
        <v>2696</v>
      </c>
      <c r="O972" s="2">
        <v>100</v>
      </c>
      <c r="P972" s="2">
        <v>11509</v>
      </c>
      <c r="Q972" s="2">
        <v>2010</v>
      </c>
      <c r="R972" s="2">
        <v>9999</v>
      </c>
      <c r="S972" s="2" t="s">
        <v>75</v>
      </c>
      <c r="T972" s="2" t="s">
        <v>243</v>
      </c>
      <c r="U972" s="2" t="s">
        <v>54</v>
      </c>
      <c r="V972" s="2" t="s">
        <v>82</v>
      </c>
      <c r="W972" s="2" t="s">
        <v>76</v>
      </c>
      <c r="X972" s="2">
        <v>2010</v>
      </c>
      <c r="Y972" s="2">
        <v>0.93300000000000005</v>
      </c>
      <c r="Z972" s="2" t="s">
        <v>247</v>
      </c>
      <c r="AA972" s="2" t="s">
        <v>63</v>
      </c>
      <c r="AB972" s="2">
        <v>2010</v>
      </c>
      <c r="AD972" s="2" t="s">
        <v>50</v>
      </c>
      <c r="AE972" s="2" t="s">
        <v>77</v>
      </c>
      <c r="AF972" s="2" t="s">
        <v>84</v>
      </c>
      <c r="AG972" s="2">
        <v>2016</v>
      </c>
      <c r="AI972" s="2">
        <v>0.09</v>
      </c>
      <c r="AJ972" s="2">
        <v>4.2610000000000002E-2</v>
      </c>
      <c r="AK972" s="2">
        <v>4.2610000000000002E-2</v>
      </c>
      <c r="AL972" s="2">
        <v>4.2610000000000002E-2</v>
      </c>
      <c r="AM972" s="2">
        <v>4.2610000000000002E-2</v>
      </c>
      <c r="AN972" s="2">
        <v>0.1</v>
      </c>
      <c r="AO972" s="2">
        <v>0.1</v>
      </c>
      <c r="AP972" s="2">
        <v>0.1</v>
      </c>
      <c r="AQ972" s="2">
        <v>0.9830000000000001</v>
      </c>
      <c r="AY972" s="2" t="s">
        <v>46626</v>
      </c>
      <c r="AZ972" s="2">
        <v>52</v>
      </c>
      <c r="BA972" s="2" t="s">
        <v>46627</v>
      </c>
      <c r="BB972" s="2">
        <v>52</v>
      </c>
    </row>
    <row r="973" spans="1:54">
      <c r="A973" s="2" t="s">
        <v>2774</v>
      </c>
      <c r="B973" s="2" t="s">
        <v>2775</v>
      </c>
      <c r="C973" s="2">
        <v>56609</v>
      </c>
      <c r="D973" s="2" t="s">
        <v>50</v>
      </c>
      <c r="E973" s="2" t="s">
        <v>51</v>
      </c>
      <c r="F973" s="2">
        <v>90531</v>
      </c>
      <c r="G973" s="2" t="s">
        <v>59</v>
      </c>
      <c r="I973" s="2" t="s">
        <v>1923</v>
      </c>
      <c r="J973" s="2" t="s">
        <v>1924</v>
      </c>
      <c r="K973" s="2">
        <v>56</v>
      </c>
      <c r="L973" s="2" t="s">
        <v>793</v>
      </c>
      <c r="M973" s="2">
        <v>5</v>
      </c>
      <c r="N973" s="2" t="s">
        <v>2696</v>
      </c>
      <c r="O973" s="2">
        <v>380</v>
      </c>
      <c r="P973" s="2">
        <v>10552</v>
      </c>
      <c r="Q973" s="2">
        <v>2011</v>
      </c>
      <c r="R973" s="2">
        <v>9999</v>
      </c>
      <c r="S973" s="2" t="s">
        <v>75</v>
      </c>
      <c r="T973" s="2" t="s">
        <v>243</v>
      </c>
      <c r="U973" s="2" t="s">
        <v>54</v>
      </c>
      <c r="V973" s="2" t="s">
        <v>82</v>
      </c>
      <c r="W973" s="2" t="s">
        <v>76</v>
      </c>
      <c r="X973" s="2">
        <v>2011</v>
      </c>
      <c r="Y973" s="2">
        <v>0.95</v>
      </c>
      <c r="Z973" s="2" t="s">
        <v>247</v>
      </c>
      <c r="AA973" s="2" t="s">
        <v>63</v>
      </c>
      <c r="AB973" s="2">
        <v>2011</v>
      </c>
      <c r="AD973" s="2" t="s">
        <v>50</v>
      </c>
      <c r="AE973" s="2" t="s">
        <v>77</v>
      </c>
      <c r="AF973" s="2" t="s">
        <v>84</v>
      </c>
      <c r="AG973" s="2">
        <v>2011</v>
      </c>
      <c r="AI973" s="2">
        <v>7.0000000000000007E-2</v>
      </c>
      <c r="AJ973" s="2">
        <v>4.1790000000000001E-2</v>
      </c>
      <c r="AK973" s="2">
        <v>4.1790000000000001E-2</v>
      </c>
      <c r="AL973" s="2">
        <v>4.1790000000000001E-2</v>
      </c>
      <c r="AM973" s="2">
        <v>4.1790000000000001E-2</v>
      </c>
      <c r="AN973" s="2">
        <v>0.1</v>
      </c>
      <c r="AO973" s="2">
        <v>0.1</v>
      </c>
      <c r="AP973" s="2">
        <v>0.1</v>
      </c>
      <c r="AQ973" s="2">
        <v>0.99</v>
      </c>
      <c r="AY973" s="2" t="s">
        <v>46431</v>
      </c>
      <c r="AZ973" s="2">
        <v>92.9</v>
      </c>
      <c r="BA973" s="2" t="s">
        <v>46431</v>
      </c>
      <c r="BB973" s="2">
        <v>92.9</v>
      </c>
    </row>
    <row r="974" spans="1:54">
      <c r="A974" s="2" t="s">
        <v>2776</v>
      </c>
      <c r="B974" s="2" t="s">
        <v>2777</v>
      </c>
      <c r="C974" s="2">
        <v>56611</v>
      </c>
      <c r="D974" s="2" t="s">
        <v>50</v>
      </c>
      <c r="E974" s="2" t="s">
        <v>2778</v>
      </c>
      <c r="F974" s="2">
        <v>90551</v>
      </c>
      <c r="G974" s="2" t="s">
        <v>59</v>
      </c>
      <c r="I974" s="2" t="s">
        <v>232</v>
      </c>
      <c r="J974" s="2" t="s">
        <v>81</v>
      </c>
      <c r="K974" s="2">
        <v>48</v>
      </c>
      <c r="L974" s="2" t="s">
        <v>2779</v>
      </c>
      <c r="M974" s="2">
        <v>309</v>
      </c>
      <c r="N974" s="2" t="s">
        <v>2780</v>
      </c>
      <c r="O974" s="2">
        <v>933</v>
      </c>
      <c r="P974" s="2">
        <v>9330</v>
      </c>
      <c r="Q974" s="2">
        <v>2013</v>
      </c>
      <c r="R974" s="2">
        <v>9999</v>
      </c>
      <c r="S974" s="2" t="s">
        <v>75</v>
      </c>
      <c r="T974" s="2" t="s">
        <v>243</v>
      </c>
      <c r="U974" s="2" t="s">
        <v>54</v>
      </c>
      <c r="V974" s="2" t="s">
        <v>82</v>
      </c>
      <c r="W974" s="2" t="s">
        <v>76</v>
      </c>
      <c r="X974" s="2">
        <v>2013</v>
      </c>
      <c r="Y974" s="2">
        <v>0.9</v>
      </c>
      <c r="Z974" s="2" t="s">
        <v>247</v>
      </c>
      <c r="AA974" s="2" t="s">
        <v>63</v>
      </c>
      <c r="AB974" s="2">
        <v>2013</v>
      </c>
      <c r="AD974" s="2" t="s">
        <v>50</v>
      </c>
      <c r="AE974" s="2" t="s">
        <v>77</v>
      </c>
      <c r="AF974" s="2" t="s">
        <v>84</v>
      </c>
      <c r="AG974" s="2">
        <v>2013</v>
      </c>
      <c r="AI974" s="2">
        <v>0.1</v>
      </c>
      <c r="AJ974" s="2">
        <v>4.5499999999999999E-2</v>
      </c>
      <c r="AK974" s="2">
        <v>4.5499999999999999E-2</v>
      </c>
      <c r="AL974" s="2">
        <v>4.5499999999999999E-2</v>
      </c>
      <c r="AM974" s="2">
        <v>4.5499999999999999E-2</v>
      </c>
      <c r="AN974" s="2">
        <v>0.1</v>
      </c>
      <c r="AO974" s="2">
        <v>0.1</v>
      </c>
      <c r="AP974" s="2">
        <v>0.1</v>
      </c>
      <c r="AQ974" s="2">
        <v>0.95000000000000007</v>
      </c>
      <c r="AY974" s="2" t="s">
        <v>46643</v>
      </c>
      <c r="AZ974" s="2">
        <v>100</v>
      </c>
      <c r="BA974" s="2" t="s">
        <v>46421</v>
      </c>
      <c r="BB974" s="2">
        <v>100</v>
      </c>
    </row>
    <row r="975" spans="1:54">
      <c r="A975" s="2" t="s">
        <v>2781</v>
      </c>
      <c r="B975" s="2" t="s">
        <v>2782</v>
      </c>
      <c r="C975" s="2">
        <v>56616</v>
      </c>
      <c r="D975" s="2" t="s">
        <v>50</v>
      </c>
      <c r="E975" s="2" t="s">
        <v>2783</v>
      </c>
      <c r="G975" s="2" t="s">
        <v>362</v>
      </c>
      <c r="I975" s="2" t="s">
        <v>226</v>
      </c>
      <c r="J975" s="2" t="s">
        <v>112</v>
      </c>
      <c r="K975" s="2">
        <v>4</v>
      </c>
      <c r="L975" s="2" t="s">
        <v>113</v>
      </c>
      <c r="M975" s="2">
        <v>17</v>
      </c>
      <c r="N975" s="2" t="s">
        <v>257</v>
      </c>
      <c r="O975" s="2">
        <v>22.2</v>
      </c>
      <c r="P975" s="2">
        <v>18088</v>
      </c>
      <c r="Q975" s="2">
        <v>2008</v>
      </c>
      <c r="R975" s="2">
        <v>9999</v>
      </c>
      <c r="U975" s="2" t="s">
        <v>54</v>
      </c>
      <c r="V975" s="2" t="s">
        <v>362</v>
      </c>
      <c r="AA975" s="2" t="s">
        <v>83</v>
      </c>
      <c r="AD975" s="2" t="s">
        <v>472</v>
      </c>
      <c r="AE975" s="2" t="s">
        <v>77</v>
      </c>
      <c r="AJ975" s="2">
        <v>0.23622000000000001</v>
      </c>
      <c r="AK975" s="2">
        <v>0.23622000000000001</v>
      </c>
      <c r="AL975" s="2">
        <v>0.23622000000000001</v>
      </c>
      <c r="AM975" s="2">
        <v>0.23622000000000001</v>
      </c>
      <c r="AY975" s="2" t="s">
        <v>46644</v>
      </c>
      <c r="AZ975" s="2">
        <v>100</v>
      </c>
      <c r="BA975" s="2" t="s">
        <v>46645</v>
      </c>
      <c r="BB975" s="2">
        <v>100</v>
      </c>
    </row>
    <row r="976" spans="1:54">
      <c r="A976" s="2" t="s">
        <v>2784</v>
      </c>
      <c r="B976" s="2" t="s">
        <v>2785</v>
      </c>
      <c r="C976" s="2">
        <v>56643</v>
      </c>
      <c r="D976" s="2" t="s">
        <v>50</v>
      </c>
      <c r="E976" s="2" t="s">
        <v>87</v>
      </c>
      <c r="G976" s="2" t="s">
        <v>362</v>
      </c>
      <c r="I976" s="2" t="s">
        <v>212</v>
      </c>
      <c r="J976" s="2" t="s">
        <v>67</v>
      </c>
      <c r="K976" s="2">
        <v>27</v>
      </c>
      <c r="L976" s="2" t="s">
        <v>2786</v>
      </c>
      <c r="M976" s="2">
        <v>123</v>
      </c>
      <c r="N976" s="2" t="s">
        <v>2787</v>
      </c>
      <c r="O976" s="2">
        <v>33</v>
      </c>
      <c r="P976" s="2">
        <v>8176</v>
      </c>
      <c r="Q976" s="2">
        <v>2003</v>
      </c>
      <c r="R976" s="2">
        <v>9999</v>
      </c>
      <c r="U976" s="2" t="s">
        <v>58</v>
      </c>
      <c r="V976" s="2" t="s">
        <v>362</v>
      </c>
      <c r="AA976" s="2" t="s">
        <v>83</v>
      </c>
      <c r="AD976" s="2" t="s">
        <v>421</v>
      </c>
      <c r="AE976" s="2" t="s">
        <v>65</v>
      </c>
      <c r="AJ976" s="2">
        <v>0.13793</v>
      </c>
      <c r="AK976" s="2">
        <v>0.13793</v>
      </c>
      <c r="AL976" s="2">
        <v>0.13793</v>
      </c>
      <c r="AM976" s="2">
        <v>0.13793</v>
      </c>
      <c r="AY976" s="2" t="s">
        <v>46646</v>
      </c>
      <c r="AZ976" s="2">
        <v>100</v>
      </c>
      <c r="BA976" s="2" t="s">
        <v>46320</v>
      </c>
      <c r="BB976" s="2">
        <v>100</v>
      </c>
    </row>
    <row r="977" spans="1:54">
      <c r="A977" s="2" t="s">
        <v>2788</v>
      </c>
      <c r="B977" s="2" t="s">
        <v>2789</v>
      </c>
      <c r="C977" s="2">
        <v>56671</v>
      </c>
      <c r="D977" s="2" t="s">
        <v>50</v>
      </c>
      <c r="E977" s="2" t="s">
        <v>2790</v>
      </c>
      <c r="F977" s="2">
        <v>90398</v>
      </c>
      <c r="G977" s="2" t="s">
        <v>59</v>
      </c>
      <c r="I977" s="2" t="s">
        <v>216</v>
      </c>
      <c r="J977" s="2" t="s">
        <v>85</v>
      </c>
      <c r="K977" s="2">
        <v>54</v>
      </c>
      <c r="L977" s="2" t="s">
        <v>1855</v>
      </c>
      <c r="M977" s="2">
        <v>61</v>
      </c>
      <c r="N977" s="2" t="s">
        <v>1856</v>
      </c>
      <c r="O977" s="2">
        <v>700</v>
      </c>
      <c r="P977" s="2">
        <v>8904</v>
      </c>
      <c r="Q977" s="2">
        <v>2011</v>
      </c>
      <c r="R977" s="2">
        <v>9999</v>
      </c>
      <c r="S977" s="2" t="s">
        <v>75</v>
      </c>
      <c r="T977" s="2" t="s">
        <v>243</v>
      </c>
      <c r="U977" s="2" t="s">
        <v>54</v>
      </c>
      <c r="V977" s="2" t="s">
        <v>61</v>
      </c>
      <c r="W977" s="2" t="s">
        <v>62</v>
      </c>
      <c r="X977" s="2">
        <v>2011</v>
      </c>
      <c r="Y977" s="2">
        <v>0.98299999999999998</v>
      </c>
      <c r="Z977" s="2" t="s">
        <v>246</v>
      </c>
      <c r="AA977" s="2" t="s">
        <v>63</v>
      </c>
      <c r="AB977" s="2">
        <v>2011</v>
      </c>
      <c r="AD977" s="2" t="s">
        <v>50</v>
      </c>
      <c r="AE977" s="2" t="s">
        <v>77</v>
      </c>
      <c r="AI977" s="2">
        <v>9.5000000000000001E-2</v>
      </c>
      <c r="AJ977" s="2">
        <v>0.3851</v>
      </c>
      <c r="AK977" s="2">
        <v>6.3039999999999999E-2</v>
      </c>
      <c r="AL977" s="2">
        <v>0.3851</v>
      </c>
      <c r="AM977" s="2">
        <v>6.3039999999999999E-2</v>
      </c>
      <c r="AN977" s="2">
        <v>0.05</v>
      </c>
      <c r="AO977" s="2">
        <v>0.1</v>
      </c>
      <c r="AP977" s="2">
        <v>0.56000000000000005</v>
      </c>
      <c r="AQ977" s="2">
        <v>0.99</v>
      </c>
      <c r="AY977" s="2" t="s">
        <v>46647</v>
      </c>
      <c r="AZ977" s="2">
        <v>100</v>
      </c>
      <c r="BA977" s="2" t="s">
        <v>46648</v>
      </c>
      <c r="BB977" s="2">
        <v>100</v>
      </c>
    </row>
    <row r="978" spans="1:54">
      <c r="A978" s="2" t="s">
        <v>2791</v>
      </c>
      <c r="B978" s="2" t="s">
        <v>2792</v>
      </c>
      <c r="C978" s="2">
        <v>56706</v>
      </c>
      <c r="D978" s="2" t="s">
        <v>50</v>
      </c>
      <c r="E978" s="2" t="s">
        <v>2793</v>
      </c>
      <c r="G978" s="2" t="s">
        <v>362</v>
      </c>
      <c r="I978" s="2" t="s">
        <v>214</v>
      </c>
      <c r="J978" s="2" t="s">
        <v>78</v>
      </c>
      <c r="K978" s="2">
        <v>6</v>
      </c>
      <c r="L978" s="2" t="s">
        <v>144</v>
      </c>
      <c r="M978" s="2">
        <v>39</v>
      </c>
      <c r="N978" s="2" t="s">
        <v>267</v>
      </c>
      <c r="O978" s="2">
        <v>10.5</v>
      </c>
      <c r="P978" s="2">
        <v>19505</v>
      </c>
      <c r="Q978" s="2">
        <v>2008</v>
      </c>
      <c r="R978" s="2">
        <v>9999</v>
      </c>
      <c r="U978" s="2" t="s">
        <v>54</v>
      </c>
      <c r="V978" s="2" t="s">
        <v>362</v>
      </c>
      <c r="Y978" s="2">
        <v>0.9</v>
      </c>
      <c r="Z978" s="2" t="s">
        <v>416</v>
      </c>
      <c r="AA978" s="2" t="s">
        <v>83</v>
      </c>
      <c r="AD978" s="2" t="s">
        <v>472</v>
      </c>
      <c r="AE978" s="2" t="s">
        <v>77</v>
      </c>
      <c r="AJ978" s="2">
        <v>7.3849999999999999E-2</v>
      </c>
      <c r="AK978" s="2">
        <v>7.3849999999999999E-2</v>
      </c>
      <c r="AL978" s="2">
        <v>7.3849999999999999E-2</v>
      </c>
      <c r="AM978" s="2">
        <v>7.3849999999999999E-2</v>
      </c>
      <c r="AR978" s="2" t="s">
        <v>66</v>
      </c>
      <c r="AS978" s="2">
        <v>2008</v>
      </c>
      <c r="AY978" s="2" t="s">
        <v>46649</v>
      </c>
      <c r="AZ978" s="2">
        <v>100</v>
      </c>
      <c r="BA978" s="2" t="s">
        <v>46650</v>
      </c>
      <c r="BB978" s="2">
        <v>100</v>
      </c>
    </row>
    <row r="979" spans="1:54">
      <c r="A979" s="2" t="s">
        <v>2794</v>
      </c>
      <c r="B979" s="2" t="s">
        <v>2795</v>
      </c>
      <c r="C979" s="2">
        <v>56707</v>
      </c>
      <c r="D979" s="2" t="s">
        <v>50</v>
      </c>
      <c r="E979" s="2" t="s">
        <v>2793</v>
      </c>
      <c r="G979" s="2" t="s">
        <v>362</v>
      </c>
      <c r="I979" s="2" t="s">
        <v>214</v>
      </c>
      <c r="J979" s="2" t="s">
        <v>78</v>
      </c>
      <c r="K979" s="2">
        <v>6</v>
      </c>
      <c r="L979" s="2" t="s">
        <v>2796</v>
      </c>
      <c r="M979" s="2">
        <v>47</v>
      </c>
      <c r="N979" s="2" t="s">
        <v>2797</v>
      </c>
      <c r="O979" s="2">
        <v>10.5</v>
      </c>
      <c r="P979" s="2">
        <v>20516</v>
      </c>
      <c r="Q979" s="2">
        <v>2008</v>
      </c>
      <c r="R979" s="2">
        <v>9999</v>
      </c>
      <c r="U979" s="2" t="s">
        <v>54</v>
      </c>
      <c r="V979" s="2" t="s">
        <v>362</v>
      </c>
      <c r="Y979" s="2">
        <v>0.9</v>
      </c>
      <c r="Z979" s="2" t="s">
        <v>416</v>
      </c>
      <c r="AA979" s="2" t="s">
        <v>83</v>
      </c>
      <c r="AD979" s="2" t="s">
        <v>472</v>
      </c>
      <c r="AE979" s="2" t="s">
        <v>77</v>
      </c>
      <c r="AJ979" s="2">
        <v>7.0959999999999995E-2</v>
      </c>
      <c r="AK979" s="2">
        <v>7.0959999999999995E-2</v>
      </c>
      <c r="AL979" s="2">
        <v>7.0959999999999995E-2</v>
      </c>
      <c r="AM979" s="2">
        <v>7.0959999999999995E-2</v>
      </c>
      <c r="AR979" s="2" t="s">
        <v>66</v>
      </c>
      <c r="AS979" s="2">
        <v>2008</v>
      </c>
      <c r="AY979" s="2" t="s">
        <v>46649</v>
      </c>
      <c r="AZ979" s="2">
        <v>100</v>
      </c>
      <c r="BA979" s="2" t="s">
        <v>46650</v>
      </c>
      <c r="BB979" s="2">
        <v>100</v>
      </c>
    </row>
    <row r="980" spans="1:54">
      <c r="A980" s="2" t="s">
        <v>2798</v>
      </c>
      <c r="B980" s="2" t="s">
        <v>2799</v>
      </c>
      <c r="C980" s="2">
        <v>56708</v>
      </c>
      <c r="D980" s="2" t="s">
        <v>50</v>
      </c>
      <c r="E980" s="2" t="s">
        <v>2800</v>
      </c>
      <c r="G980" s="2" t="s">
        <v>52</v>
      </c>
      <c r="I980" s="2" t="s">
        <v>232</v>
      </c>
      <c r="J980" s="2" t="s">
        <v>81</v>
      </c>
      <c r="K980" s="2">
        <v>48</v>
      </c>
      <c r="L980" s="2" t="s">
        <v>2801</v>
      </c>
      <c r="M980" s="2">
        <v>57</v>
      </c>
      <c r="N980" s="2" t="s">
        <v>2802</v>
      </c>
      <c r="O980" s="2">
        <v>143</v>
      </c>
      <c r="P980" s="2">
        <v>11798</v>
      </c>
      <c r="Q980" s="2">
        <v>2012</v>
      </c>
      <c r="R980" s="2">
        <v>9999</v>
      </c>
      <c r="T980" s="2" t="s">
        <v>243</v>
      </c>
      <c r="U980" s="2" t="s">
        <v>54</v>
      </c>
      <c r="V980" s="2" t="s">
        <v>236</v>
      </c>
      <c r="Z980" s="2" t="s">
        <v>2803</v>
      </c>
      <c r="AA980" s="2" t="s">
        <v>83</v>
      </c>
      <c r="AI980" s="2">
        <v>0.17799999999999999</v>
      </c>
      <c r="AJ980" s="2">
        <v>7.0000000000000007E-2</v>
      </c>
      <c r="AK980" s="2">
        <v>7.0000000000000007E-2</v>
      </c>
      <c r="AL980" s="2">
        <v>7.0000000000000007E-2</v>
      </c>
      <c r="AM980" s="2">
        <v>7.0000000000000007E-2</v>
      </c>
      <c r="AY980" s="2" t="s">
        <v>46651</v>
      </c>
      <c r="AZ980" s="2">
        <v>100</v>
      </c>
      <c r="BA980" s="2" t="s">
        <v>46600</v>
      </c>
      <c r="BB980" s="2">
        <v>100</v>
      </c>
    </row>
    <row r="981" spans="1:54">
      <c r="A981" s="2" t="s">
        <v>2798</v>
      </c>
      <c r="B981" s="2" t="s">
        <v>2804</v>
      </c>
      <c r="C981" s="2">
        <v>56708</v>
      </c>
      <c r="D981" s="2" t="s">
        <v>50</v>
      </c>
      <c r="E981" s="2" t="s">
        <v>2805</v>
      </c>
      <c r="G981" s="2" t="s">
        <v>52</v>
      </c>
      <c r="I981" s="2" t="s">
        <v>232</v>
      </c>
      <c r="J981" s="2" t="s">
        <v>81</v>
      </c>
      <c r="K981" s="2">
        <v>48</v>
      </c>
      <c r="L981" s="2" t="s">
        <v>2801</v>
      </c>
      <c r="M981" s="2">
        <v>57</v>
      </c>
      <c r="N981" s="2" t="s">
        <v>2802</v>
      </c>
      <c r="O981" s="2">
        <v>143</v>
      </c>
      <c r="P981" s="2">
        <v>11798</v>
      </c>
      <c r="Q981" s="2">
        <v>2012</v>
      </c>
      <c r="R981" s="2">
        <v>9999</v>
      </c>
      <c r="T981" s="2" t="s">
        <v>243</v>
      </c>
      <c r="U981" s="2" t="s">
        <v>54</v>
      </c>
      <c r="V981" s="2" t="s">
        <v>236</v>
      </c>
      <c r="Z981" s="2" t="s">
        <v>2803</v>
      </c>
      <c r="AA981" s="2" t="s">
        <v>83</v>
      </c>
      <c r="AI981" s="2">
        <v>0.17799999999999999</v>
      </c>
      <c r="AJ981" s="2">
        <v>7.0000000000000007E-2</v>
      </c>
      <c r="AK981" s="2">
        <v>7.0000000000000007E-2</v>
      </c>
      <c r="AL981" s="2">
        <v>7.0000000000000007E-2</v>
      </c>
      <c r="AM981" s="2">
        <v>7.0000000000000007E-2</v>
      </c>
      <c r="AY981" s="2" t="s">
        <v>46652</v>
      </c>
      <c r="AZ981" s="2">
        <v>100</v>
      </c>
      <c r="BA981" s="2" t="s">
        <v>46652</v>
      </c>
      <c r="BB981" s="2">
        <v>100</v>
      </c>
    </row>
    <row r="982" spans="1:54">
      <c r="A982" s="2" t="s">
        <v>2806</v>
      </c>
      <c r="B982" s="2" t="s">
        <v>2807</v>
      </c>
      <c r="C982" s="2">
        <v>56781</v>
      </c>
      <c r="D982" s="2" t="s">
        <v>50</v>
      </c>
      <c r="E982" s="2" t="s">
        <v>72</v>
      </c>
      <c r="G982" s="2" t="s">
        <v>362</v>
      </c>
      <c r="I982" s="2" t="s">
        <v>867</v>
      </c>
      <c r="J982" s="2" t="s">
        <v>868</v>
      </c>
      <c r="K982" s="2">
        <v>41</v>
      </c>
      <c r="L982" s="2" t="s">
        <v>756</v>
      </c>
      <c r="M982" s="2">
        <v>43</v>
      </c>
      <c r="N982" s="2" t="s">
        <v>2808</v>
      </c>
      <c r="O982" s="2">
        <v>10</v>
      </c>
      <c r="P982" s="2">
        <v>4738</v>
      </c>
      <c r="Q982" s="2">
        <v>2007</v>
      </c>
      <c r="R982" s="2">
        <v>9999</v>
      </c>
      <c r="U982" s="2" t="s">
        <v>58</v>
      </c>
      <c r="V982" s="2" t="s">
        <v>362</v>
      </c>
      <c r="Z982" s="2" t="s">
        <v>1619</v>
      </c>
      <c r="AD982" s="2" t="s">
        <v>505</v>
      </c>
      <c r="AE982" s="2" t="s">
        <v>65</v>
      </c>
      <c r="AJ982" s="2">
        <v>0.22033</v>
      </c>
      <c r="AK982" s="2">
        <v>0.22033</v>
      </c>
      <c r="AL982" s="2">
        <v>0.22033</v>
      </c>
      <c r="AM982" s="2">
        <v>0.22033</v>
      </c>
      <c r="AY982" s="2" t="s">
        <v>46653</v>
      </c>
      <c r="AZ982" s="2">
        <v>100</v>
      </c>
      <c r="BA982" s="2" t="s">
        <v>46654</v>
      </c>
      <c r="BB982" s="2">
        <v>100</v>
      </c>
    </row>
    <row r="983" spans="1:54">
      <c r="A983" s="2" t="s">
        <v>2809</v>
      </c>
      <c r="B983" s="2" t="s">
        <v>2810</v>
      </c>
      <c r="C983" s="2">
        <v>56786</v>
      </c>
      <c r="D983" s="2" t="s">
        <v>50</v>
      </c>
      <c r="E983" s="2" t="s">
        <v>51</v>
      </c>
      <c r="F983" s="2">
        <v>90511</v>
      </c>
      <c r="G983" s="2" t="s">
        <v>59</v>
      </c>
      <c r="I983" s="2" t="s">
        <v>1444</v>
      </c>
      <c r="J983" s="2" t="s">
        <v>132</v>
      </c>
      <c r="K983" s="2">
        <v>38</v>
      </c>
      <c r="L983" s="2" t="s">
        <v>2811</v>
      </c>
      <c r="M983" s="2">
        <v>93</v>
      </c>
      <c r="N983" s="2" t="s">
        <v>2812</v>
      </c>
      <c r="O983" s="2">
        <v>92</v>
      </c>
      <c r="P983" s="2">
        <v>8300</v>
      </c>
      <c r="Q983" s="2">
        <v>2014</v>
      </c>
      <c r="R983" s="2">
        <v>9999</v>
      </c>
      <c r="S983" s="2" t="s">
        <v>393</v>
      </c>
      <c r="T983" s="2" t="s">
        <v>243</v>
      </c>
      <c r="U983" s="2" t="s">
        <v>58</v>
      </c>
      <c r="V983" s="2" t="s">
        <v>1447</v>
      </c>
      <c r="W983" s="2" t="s">
        <v>76</v>
      </c>
      <c r="X983" s="2">
        <v>2014</v>
      </c>
      <c r="Y983" s="2">
        <v>0.98</v>
      </c>
      <c r="Z983" s="2" t="s">
        <v>812</v>
      </c>
      <c r="AA983" s="2" t="s">
        <v>83</v>
      </c>
      <c r="AC983" s="2">
        <v>2014</v>
      </c>
      <c r="AD983" s="2" t="s">
        <v>50</v>
      </c>
      <c r="AE983" s="2" t="s">
        <v>77</v>
      </c>
      <c r="AF983" s="2" t="s">
        <v>84</v>
      </c>
      <c r="AG983" s="2">
        <v>2014</v>
      </c>
      <c r="AI983" s="2">
        <v>0.06</v>
      </c>
      <c r="AJ983" s="2">
        <v>0.45590000000000003</v>
      </c>
      <c r="AK983" s="2">
        <v>9.622E-2</v>
      </c>
      <c r="AL983" s="2">
        <v>0.45590000000000003</v>
      </c>
      <c r="AM983" s="2">
        <v>9.622E-2</v>
      </c>
      <c r="AN983" s="2">
        <v>0.1</v>
      </c>
      <c r="AO983" s="2">
        <v>0.1</v>
      </c>
      <c r="AP983" s="2">
        <v>0.1</v>
      </c>
      <c r="AQ983" s="2">
        <v>0.98</v>
      </c>
      <c r="AY983" s="2" t="s">
        <v>46655</v>
      </c>
      <c r="AZ983" s="2">
        <v>100</v>
      </c>
      <c r="BA983" s="2" t="s">
        <v>46655</v>
      </c>
      <c r="BB983" s="2">
        <v>100</v>
      </c>
    </row>
    <row r="984" spans="1:54">
      <c r="A984" s="2" t="s">
        <v>2813</v>
      </c>
      <c r="B984" s="2" t="s">
        <v>2814</v>
      </c>
      <c r="C984" s="2">
        <v>56808</v>
      </c>
      <c r="D984" s="2" t="s">
        <v>50</v>
      </c>
      <c r="E984" s="2" t="s">
        <v>51</v>
      </c>
      <c r="F984" s="2">
        <v>90448</v>
      </c>
      <c r="G984" s="2" t="s">
        <v>59</v>
      </c>
      <c r="I984" s="2" t="s">
        <v>219</v>
      </c>
      <c r="J984" s="2" t="s">
        <v>68</v>
      </c>
      <c r="K984" s="2">
        <v>51</v>
      </c>
      <c r="L984" s="2" t="s">
        <v>2815</v>
      </c>
      <c r="M984" s="2">
        <v>195</v>
      </c>
      <c r="N984" s="2" t="s">
        <v>2816</v>
      </c>
      <c r="O984" s="2">
        <v>305</v>
      </c>
      <c r="P984" s="2">
        <v>9943</v>
      </c>
      <c r="Q984" s="2">
        <v>2012</v>
      </c>
      <c r="R984" s="2">
        <v>9999</v>
      </c>
      <c r="S984" s="2" t="s">
        <v>393</v>
      </c>
      <c r="T984" s="2" t="s">
        <v>243</v>
      </c>
      <c r="U984" s="2" t="s">
        <v>54</v>
      </c>
      <c r="V984" s="2" t="s">
        <v>107</v>
      </c>
      <c r="W984" s="2" t="s">
        <v>76</v>
      </c>
      <c r="X984" s="2">
        <v>2012</v>
      </c>
      <c r="Y984" s="2">
        <v>0.98</v>
      </c>
      <c r="Z984" s="2" t="s">
        <v>486</v>
      </c>
      <c r="AA984" s="2" t="s">
        <v>83</v>
      </c>
      <c r="AC984" s="2">
        <v>2012</v>
      </c>
      <c r="AD984" s="2" t="s">
        <v>100</v>
      </c>
      <c r="AE984" s="2" t="s">
        <v>65</v>
      </c>
      <c r="AF984" s="2" t="s">
        <v>84</v>
      </c>
      <c r="AG984" s="2">
        <v>2012</v>
      </c>
      <c r="AI984" s="2">
        <v>2.1999999999999999E-2</v>
      </c>
      <c r="AJ984" s="2">
        <v>7.356E-2</v>
      </c>
      <c r="AK984" s="2">
        <v>7.356E-2</v>
      </c>
      <c r="AL984" s="2">
        <v>7.356E-2</v>
      </c>
      <c r="AM984" s="2">
        <v>7.356E-2</v>
      </c>
      <c r="AN984" s="2">
        <v>0.01</v>
      </c>
      <c r="AO984" s="2">
        <v>0.01</v>
      </c>
      <c r="AP984" s="2">
        <v>0.01</v>
      </c>
      <c r="AQ984" s="2">
        <v>0.99</v>
      </c>
      <c r="AY984" s="2" t="s">
        <v>46308</v>
      </c>
      <c r="AZ984" s="2">
        <v>100</v>
      </c>
      <c r="BA984" s="2" t="s">
        <v>46309</v>
      </c>
      <c r="BB984" s="2">
        <v>100</v>
      </c>
    </row>
    <row r="985" spans="1:54">
      <c r="A985" s="2" t="s">
        <v>2813</v>
      </c>
      <c r="B985" s="2" t="s">
        <v>2817</v>
      </c>
      <c r="C985" s="2">
        <v>56808</v>
      </c>
      <c r="D985" s="2" t="s">
        <v>50</v>
      </c>
      <c r="E985" s="2" t="s">
        <v>55</v>
      </c>
      <c r="F985" s="2">
        <v>90449</v>
      </c>
      <c r="G985" s="2" t="s">
        <v>59</v>
      </c>
      <c r="I985" s="2" t="s">
        <v>219</v>
      </c>
      <c r="J985" s="2" t="s">
        <v>68</v>
      </c>
      <c r="K985" s="2">
        <v>51</v>
      </c>
      <c r="L985" s="2" t="s">
        <v>2815</v>
      </c>
      <c r="M985" s="2">
        <v>195</v>
      </c>
      <c r="N985" s="2" t="s">
        <v>2816</v>
      </c>
      <c r="O985" s="2">
        <v>305</v>
      </c>
      <c r="P985" s="2">
        <v>9943</v>
      </c>
      <c r="Q985" s="2">
        <v>2012</v>
      </c>
      <c r="R985" s="2">
        <v>9999</v>
      </c>
      <c r="S985" s="2" t="s">
        <v>393</v>
      </c>
      <c r="T985" s="2" t="s">
        <v>243</v>
      </c>
      <c r="U985" s="2" t="s">
        <v>54</v>
      </c>
      <c r="V985" s="2" t="s">
        <v>107</v>
      </c>
      <c r="W985" s="2" t="s">
        <v>76</v>
      </c>
      <c r="X985" s="2">
        <v>2012</v>
      </c>
      <c r="Y985" s="2">
        <v>0.98</v>
      </c>
      <c r="Z985" s="2" t="s">
        <v>486</v>
      </c>
      <c r="AA985" s="2" t="s">
        <v>83</v>
      </c>
      <c r="AC985" s="2">
        <v>2012</v>
      </c>
      <c r="AD985" s="2" t="s">
        <v>100</v>
      </c>
      <c r="AE985" s="2" t="s">
        <v>65</v>
      </c>
      <c r="AF985" s="2" t="s">
        <v>84</v>
      </c>
      <c r="AG985" s="2">
        <v>2012</v>
      </c>
      <c r="AI985" s="2">
        <v>2.1999999999999999E-2</v>
      </c>
      <c r="AJ985" s="2">
        <v>7.2580000000000006E-2</v>
      </c>
      <c r="AK985" s="2">
        <v>7.2580000000000006E-2</v>
      </c>
      <c r="AL985" s="2">
        <v>7.2580000000000006E-2</v>
      </c>
      <c r="AM985" s="2">
        <v>7.2580000000000006E-2</v>
      </c>
      <c r="AN985" s="2">
        <v>0.01</v>
      </c>
      <c r="AO985" s="2">
        <v>0.01</v>
      </c>
      <c r="AP985" s="2">
        <v>0.01</v>
      </c>
      <c r="AQ985" s="2">
        <v>0.99</v>
      </c>
      <c r="AY985" s="2" t="s">
        <v>46308</v>
      </c>
      <c r="AZ985" s="2">
        <v>100</v>
      </c>
      <c r="BA985" s="2" t="s">
        <v>46309</v>
      </c>
      <c r="BB985" s="2">
        <v>100</v>
      </c>
    </row>
    <row r="986" spans="1:54">
      <c r="A986" s="2" t="s">
        <v>2818</v>
      </c>
      <c r="B986" s="2" t="s">
        <v>2819</v>
      </c>
      <c r="C986" s="2">
        <v>56812</v>
      </c>
      <c r="D986" s="2" t="s">
        <v>50</v>
      </c>
      <c r="E986" s="2" t="s">
        <v>51</v>
      </c>
      <c r="G986" s="2" t="s">
        <v>581</v>
      </c>
      <c r="I986" s="2" t="s">
        <v>226</v>
      </c>
      <c r="J986" s="2" t="s">
        <v>112</v>
      </c>
      <c r="K986" s="2">
        <v>4</v>
      </c>
      <c r="L986" s="2" t="s">
        <v>1047</v>
      </c>
      <c r="M986" s="2">
        <v>13</v>
      </c>
      <c r="N986" s="2" t="s">
        <v>1048</v>
      </c>
      <c r="O986" s="2">
        <v>295</v>
      </c>
      <c r="P986" s="2">
        <v>9771</v>
      </c>
      <c r="Q986" s="2">
        <v>2013</v>
      </c>
      <c r="R986" s="2">
        <v>9999</v>
      </c>
      <c r="U986" s="2" t="s">
        <v>54</v>
      </c>
      <c r="V986" s="2" t="s">
        <v>238</v>
      </c>
      <c r="AJ986" s="2">
        <v>0</v>
      </c>
      <c r="AK986" s="2">
        <v>0</v>
      </c>
      <c r="AL986" s="2">
        <v>0</v>
      </c>
      <c r="AM986" s="2">
        <v>0</v>
      </c>
      <c r="AY986" s="2" t="s">
        <v>46656</v>
      </c>
      <c r="AZ986" s="2">
        <v>100</v>
      </c>
      <c r="BA986" s="2" t="s">
        <v>46657</v>
      </c>
      <c r="BB986" s="2">
        <v>100</v>
      </c>
    </row>
    <row r="987" spans="1:54">
      <c r="A987" s="2" t="s">
        <v>2820</v>
      </c>
      <c r="B987" s="2" t="s">
        <v>2821</v>
      </c>
      <c r="C987" s="2">
        <v>56847</v>
      </c>
      <c r="D987" s="2" t="s">
        <v>50</v>
      </c>
      <c r="E987" s="2" t="s">
        <v>2822</v>
      </c>
      <c r="G987" s="2" t="s">
        <v>362</v>
      </c>
      <c r="I987" s="2" t="s">
        <v>223</v>
      </c>
      <c r="J987" s="2" t="s">
        <v>106</v>
      </c>
      <c r="K987" s="2">
        <v>9</v>
      </c>
      <c r="L987" s="2" t="s">
        <v>2823</v>
      </c>
      <c r="M987" s="2">
        <v>15</v>
      </c>
      <c r="N987" s="2" t="s">
        <v>2824</v>
      </c>
      <c r="O987" s="2">
        <v>38</v>
      </c>
      <c r="P987" s="2">
        <v>14587</v>
      </c>
      <c r="Q987" s="2">
        <v>2013</v>
      </c>
      <c r="R987" s="2">
        <v>9999</v>
      </c>
      <c r="U987" s="2" t="s">
        <v>54</v>
      </c>
      <c r="V987" s="2" t="s">
        <v>362</v>
      </c>
      <c r="W987" s="2" t="s">
        <v>76</v>
      </c>
      <c r="X987" s="2">
        <v>2013</v>
      </c>
      <c r="Y987" s="2">
        <v>0.9</v>
      </c>
      <c r="Z987" s="2" t="s">
        <v>1619</v>
      </c>
      <c r="AA987" s="2" t="s">
        <v>83</v>
      </c>
      <c r="AD987" s="2" t="s">
        <v>472</v>
      </c>
      <c r="AE987" s="2" t="s">
        <v>77</v>
      </c>
      <c r="AJ987" s="2">
        <v>8.2449999999999996E-2</v>
      </c>
      <c r="AK987" s="2">
        <v>8.2449999999999996E-2</v>
      </c>
      <c r="AL987" s="2">
        <v>8.2449999999999996E-2</v>
      </c>
      <c r="AM987" s="2">
        <v>8.2449999999999996E-2</v>
      </c>
      <c r="AR987" s="2" t="s">
        <v>66</v>
      </c>
      <c r="AY987" s="2" t="s">
        <v>2820</v>
      </c>
      <c r="AZ987" s="2">
        <v>100</v>
      </c>
      <c r="BA987" s="2" t="s">
        <v>46253</v>
      </c>
      <c r="BB987" s="2">
        <v>100</v>
      </c>
    </row>
    <row r="988" spans="1:54">
      <c r="A988" s="2" t="s">
        <v>2825</v>
      </c>
      <c r="B988" s="2" t="s">
        <v>2826</v>
      </c>
      <c r="C988" s="2">
        <v>56848</v>
      </c>
      <c r="D988" s="2" t="s">
        <v>50</v>
      </c>
      <c r="E988" s="2" t="s">
        <v>2827</v>
      </c>
      <c r="G988" s="2" t="s">
        <v>377</v>
      </c>
      <c r="I988" s="2" t="s">
        <v>219</v>
      </c>
      <c r="J988" s="2" t="s">
        <v>1452</v>
      </c>
      <c r="K988" s="2">
        <v>39</v>
      </c>
      <c r="L988" s="2" t="s">
        <v>2828</v>
      </c>
      <c r="M988" s="2">
        <v>145</v>
      </c>
      <c r="N988" s="2" t="s">
        <v>2829</v>
      </c>
      <c r="O988" s="2">
        <v>10.6</v>
      </c>
      <c r="P988" s="2">
        <v>4489</v>
      </c>
      <c r="Q988" s="2">
        <v>2010</v>
      </c>
      <c r="R988" s="2">
        <v>9999</v>
      </c>
      <c r="U988" s="2" t="s">
        <v>58</v>
      </c>
      <c r="V988" s="2" t="s">
        <v>377</v>
      </c>
      <c r="W988" s="2" t="s">
        <v>76</v>
      </c>
      <c r="X988" s="2">
        <v>2008</v>
      </c>
      <c r="Y988" s="2">
        <v>0.92</v>
      </c>
      <c r="AD988" s="2" t="s">
        <v>50</v>
      </c>
      <c r="AE988" s="2" t="s">
        <v>77</v>
      </c>
      <c r="AF988" s="2" t="s">
        <v>84</v>
      </c>
      <c r="AG988" s="2">
        <v>2008</v>
      </c>
      <c r="AI988" s="2">
        <v>4.2130000000000001</v>
      </c>
      <c r="AJ988" s="2">
        <v>5.3519999999999998E-2</v>
      </c>
      <c r="AK988" s="2">
        <v>5.3519999999999998E-2</v>
      </c>
      <c r="AL988" s="2">
        <v>5.3519999999999998E-2</v>
      </c>
      <c r="AM988" s="2">
        <v>5.3519999999999998E-2</v>
      </c>
      <c r="AN988" s="2">
        <v>0.1</v>
      </c>
      <c r="AO988" s="2">
        <v>0.1</v>
      </c>
      <c r="AP988" s="2">
        <v>0.1</v>
      </c>
      <c r="AY988" s="2" t="s">
        <v>46658</v>
      </c>
      <c r="AZ988" s="2">
        <v>100</v>
      </c>
      <c r="BA988" s="2" t="s">
        <v>46659</v>
      </c>
      <c r="BB988" s="2">
        <v>100</v>
      </c>
    </row>
    <row r="989" spans="1:54">
      <c r="A989" s="2" t="s">
        <v>2825</v>
      </c>
      <c r="B989" s="2" t="s">
        <v>2830</v>
      </c>
      <c r="C989" s="2">
        <v>56848</v>
      </c>
      <c r="D989" s="2" t="s">
        <v>50</v>
      </c>
      <c r="E989" s="2" t="s">
        <v>2831</v>
      </c>
      <c r="G989" s="2" t="s">
        <v>377</v>
      </c>
      <c r="I989" s="2" t="s">
        <v>219</v>
      </c>
      <c r="J989" s="2" t="s">
        <v>1452</v>
      </c>
      <c r="K989" s="2">
        <v>39</v>
      </c>
      <c r="L989" s="2" t="s">
        <v>2828</v>
      </c>
      <c r="M989" s="2">
        <v>145</v>
      </c>
      <c r="N989" s="2" t="s">
        <v>2829</v>
      </c>
      <c r="O989" s="2">
        <v>10.6</v>
      </c>
      <c r="P989" s="2">
        <v>4489</v>
      </c>
      <c r="Q989" s="2">
        <v>2010</v>
      </c>
      <c r="R989" s="2">
        <v>9999</v>
      </c>
      <c r="U989" s="2" t="s">
        <v>58</v>
      </c>
      <c r="V989" s="2" t="s">
        <v>377</v>
      </c>
      <c r="W989" s="2" t="s">
        <v>76</v>
      </c>
      <c r="X989" s="2">
        <v>2008</v>
      </c>
      <c r="Y989" s="2">
        <v>0.92</v>
      </c>
      <c r="AD989" s="2" t="s">
        <v>50</v>
      </c>
      <c r="AE989" s="2" t="s">
        <v>77</v>
      </c>
      <c r="AF989" s="2" t="s">
        <v>84</v>
      </c>
      <c r="AG989" s="2">
        <v>2008</v>
      </c>
      <c r="AI989" s="2">
        <v>4.2130000000000001</v>
      </c>
      <c r="AJ989" s="2">
        <v>5.3519999999999998E-2</v>
      </c>
      <c r="AK989" s="2">
        <v>5.3519999999999998E-2</v>
      </c>
      <c r="AL989" s="2">
        <v>5.3519999999999998E-2</v>
      </c>
      <c r="AM989" s="2">
        <v>5.3519999999999998E-2</v>
      </c>
      <c r="AN989" s="2">
        <v>0.1</v>
      </c>
      <c r="AO989" s="2">
        <v>0.1</v>
      </c>
      <c r="AP989" s="2">
        <v>0.1</v>
      </c>
      <c r="AY989" s="2" t="s">
        <v>46658</v>
      </c>
      <c r="AZ989" s="2">
        <v>100</v>
      </c>
      <c r="BA989" s="2" t="s">
        <v>46659</v>
      </c>
      <c r="BB989" s="2">
        <v>100</v>
      </c>
    </row>
    <row r="990" spans="1:54">
      <c r="A990" s="2" t="s">
        <v>2825</v>
      </c>
      <c r="B990" s="2" t="s">
        <v>2832</v>
      </c>
      <c r="C990" s="2">
        <v>56848</v>
      </c>
      <c r="D990" s="2" t="s">
        <v>50</v>
      </c>
      <c r="E990" s="2" t="s">
        <v>2833</v>
      </c>
      <c r="G990" s="2" t="s">
        <v>377</v>
      </c>
      <c r="I990" s="2" t="s">
        <v>219</v>
      </c>
      <c r="J990" s="2" t="s">
        <v>1452</v>
      </c>
      <c r="K990" s="2">
        <v>39</v>
      </c>
      <c r="L990" s="2" t="s">
        <v>2828</v>
      </c>
      <c r="M990" s="2">
        <v>145</v>
      </c>
      <c r="N990" s="2" t="s">
        <v>2829</v>
      </c>
      <c r="O990" s="2">
        <v>10.6</v>
      </c>
      <c r="P990" s="2">
        <v>4489</v>
      </c>
      <c r="Q990" s="2">
        <v>2010</v>
      </c>
      <c r="R990" s="2">
        <v>9999</v>
      </c>
      <c r="U990" s="2" t="s">
        <v>58</v>
      </c>
      <c r="V990" s="2" t="s">
        <v>377</v>
      </c>
      <c r="W990" s="2" t="s">
        <v>76</v>
      </c>
      <c r="X990" s="2">
        <v>2008</v>
      </c>
      <c r="Y990" s="2">
        <v>0.92</v>
      </c>
      <c r="AD990" s="2" t="s">
        <v>50</v>
      </c>
      <c r="AE990" s="2" t="s">
        <v>77</v>
      </c>
      <c r="AF990" s="2" t="s">
        <v>84</v>
      </c>
      <c r="AG990" s="2">
        <v>2008</v>
      </c>
      <c r="AI990" s="2">
        <v>4.2130000000000001</v>
      </c>
      <c r="AJ990" s="2">
        <v>5.3519999999999998E-2</v>
      </c>
      <c r="AK990" s="2">
        <v>5.3519999999999998E-2</v>
      </c>
      <c r="AL990" s="2">
        <v>5.3519999999999998E-2</v>
      </c>
      <c r="AM990" s="2">
        <v>5.3519999999999998E-2</v>
      </c>
      <c r="AN990" s="2">
        <v>0.1</v>
      </c>
      <c r="AO990" s="2">
        <v>0.1</v>
      </c>
      <c r="AP990" s="2">
        <v>0.1</v>
      </c>
      <c r="AY990" s="2" t="s">
        <v>46658</v>
      </c>
      <c r="AZ990" s="2">
        <v>100</v>
      </c>
      <c r="BA990" s="2" t="s">
        <v>46659</v>
      </c>
      <c r="BB990" s="2">
        <v>100</v>
      </c>
    </row>
    <row r="991" spans="1:54">
      <c r="A991" s="2" t="s">
        <v>2825</v>
      </c>
      <c r="B991" s="2" t="s">
        <v>2834</v>
      </c>
      <c r="C991" s="2">
        <v>56848</v>
      </c>
      <c r="D991" s="2" t="s">
        <v>50</v>
      </c>
      <c r="E991" s="2" t="s">
        <v>2835</v>
      </c>
      <c r="G991" s="2" t="s">
        <v>377</v>
      </c>
      <c r="I991" s="2" t="s">
        <v>219</v>
      </c>
      <c r="J991" s="2" t="s">
        <v>1452</v>
      </c>
      <c r="K991" s="2">
        <v>39</v>
      </c>
      <c r="L991" s="2" t="s">
        <v>2828</v>
      </c>
      <c r="M991" s="2">
        <v>145</v>
      </c>
      <c r="N991" s="2" t="s">
        <v>2829</v>
      </c>
      <c r="O991" s="2">
        <v>10.6</v>
      </c>
      <c r="P991" s="2">
        <v>4489</v>
      </c>
      <c r="Q991" s="2">
        <v>2010</v>
      </c>
      <c r="R991" s="2">
        <v>9999</v>
      </c>
      <c r="U991" s="2" t="s">
        <v>58</v>
      </c>
      <c r="V991" s="2" t="s">
        <v>377</v>
      </c>
      <c r="W991" s="2" t="s">
        <v>76</v>
      </c>
      <c r="X991" s="2">
        <v>2008</v>
      </c>
      <c r="Y991" s="2">
        <v>0.92</v>
      </c>
      <c r="AD991" s="2" t="s">
        <v>50</v>
      </c>
      <c r="AE991" s="2" t="s">
        <v>77</v>
      </c>
      <c r="AF991" s="2" t="s">
        <v>84</v>
      </c>
      <c r="AG991" s="2">
        <v>2008</v>
      </c>
      <c r="AI991" s="2">
        <v>4.2130000000000001</v>
      </c>
      <c r="AJ991" s="2">
        <v>5.3519999999999998E-2</v>
      </c>
      <c r="AK991" s="2">
        <v>5.3519999999999998E-2</v>
      </c>
      <c r="AL991" s="2">
        <v>5.3519999999999998E-2</v>
      </c>
      <c r="AM991" s="2">
        <v>5.3519999999999998E-2</v>
      </c>
      <c r="AN991" s="2">
        <v>0.1</v>
      </c>
      <c r="AO991" s="2">
        <v>0.1</v>
      </c>
      <c r="AP991" s="2">
        <v>0.1</v>
      </c>
      <c r="AY991" s="2" t="s">
        <v>46658</v>
      </c>
      <c r="AZ991" s="2">
        <v>100</v>
      </c>
      <c r="BA991" s="2" t="s">
        <v>46659</v>
      </c>
      <c r="BB991" s="2">
        <v>100</v>
      </c>
    </row>
    <row r="992" spans="1:54">
      <c r="A992" s="2" t="s">
        <v>2825</v>
      </c>
      <c r="B992" s="2" t="s">
        <v>2836</v>
      </c>
      <c r="C992" s="2">
        <v>56848</v>
      </c>
      <c r="D992" s="2" t="s">
        <v>50</v>
      </c>
      <c r="E992" s="2" t="s">
        <v>2837</v>
      </c>
      <c r="G992" s="2" t="s">
        <v>377</v>
      </c>
      <c r="I992" s="2" t="s">
        <v>219</v>
      </c>
      <c r="J992" s="2" t="s">
        <v>1452</v>
      </c>
      <c r="K992" s="2">
        <v>39</v>
      </c>
      <c r="L992" s="2" t="s">
        <v>2828</v>
      </c>
      <c r="M992" s="2">
        <v>145</v>
      </c>
      <c r="N992" s="2" t="s">
        <v>2829</v>
      </c>
      <c r="O992" s="2">
        <v>10.6</v>
      </c>
      <c r="P992" s="2">
        <v>4489</v>
      </c>
      <c r="Q992" s="2">
        <v>2010</v>
      </c>
      <c r="R992" s="2">
        <v>9999</v>
      </c>
      <c r="U992" s="2" t="s">
        <v>58</v>
      </c>
      <c r="V992" s="2" t="s">
        <v>377</v>
      </c>
      <c r="W992" s="2" t="s">
        <v>76</v>
      </c>
      <c r="X992" s="2">
        <v>2008</v>
      </c>
      <c r="Y992" s="2">
        <v>0.92</v>
      </c>
      <c r="AD992" s="2" t="s">
        <v>50</v>
      </c>
      <c r="AE992" s="2" t="s">
        <v>77</v>
      </c>
      <c r="AF992" s="2" t="s">
        <v>84</v>
      </c>
      <c r="AG992" s="2">
        <v>2008</v>
      </c>
      <c r="AI992" s="2">
        <v>4.2130000000000001</v>
      </c>
      <c r="AJ992" s="2">
        <v>5.3519999999999998E-2</v>
      </c>
      <c r="AK992" s="2">
        <v>5.3519999999999998E-2</v>
      </c>
      <c r="AL992" s="2">
        <v>5.3519999999999998E-2</v>
      </c>
      <c r="AM992" s="2">
        <v>5.3519999999999998E-2</v>
      </c>
      <c r="AN992" s="2">
        <v>0.1</v>
      </c>
      <c r="AO992" s="2">
        <v>0.1</v>
      </c>
      <c r="AP992" s="2">
        <v>0.1</v>
      </c>
      <c r="AY992" s="2" t="s">
        <v>46658</v>
      </c>
      <c r="AZ992" s="2">
        <v>100</v>
      </c>
      <c r="BA992" s="2" t="s">
        <v>46659</v>
      </c>
      <c r="BB992" s="2">
        <v>100</v>
      </c>
    </row>
    <row r="993" spans="1:54">
      <c r="A993" s="2" t="s">
        <v>2838</v>
      </c>
      <c r="B993" s="2" t="s">
        <v>2839</v>
      </c>
      <c r="C993" s="2">
        <v>57046</v>
      </c>
      <c r="D993" s="2" t="s">
        <v>50</v>
      </c>
      <c r="E993" s="2" t="s">
        <v>388</v>
      </c>
      <c r="F993" s="2">
        <v>88220</v>
      </c>
      <c r="G993" s="2" t="s">
        <v>59</v>
      </c>
      <c r="I993" s="2" t="s">
        <v>228</v>
      </c>
      <c r="J993" s="2" t="s">
        <v>126</v>
      </c>
      <c r="K993" s="2">
        <v>31</v>
      </c>
      <c r="L993" s="2" t="s">
        <v>2840</v>
      </c>
      <c r="M993" s="2">
        <v>141</v>
      </c>
      <c r="N993" s="2" t="s">
        <v>2841</v>
      </c>
      <c r="O993" s="2">
        <v>30</v>
      </c>
      <c r="P993" s="2">
        <v>10986</v>
      </c>
      <c r="Q993" s="2">
        <v>2009</v>
      </c>
      <c r="R993" s="2">
        <v>9999</v>
      </c>
      <c r="S993" s="2" t="s">
        <v>393</v>
      </c>
      <c r="T993" s="2" t="s">
        <v>243</v>
      </c>
      <c r="U993" s="2" t="s">
        <v>58</v>
      </c>
      <c r="V993" s="2" t="s">
        <v>82</v>
      </c>
      <c r="W993" s="2" t="s">
        <v>395</v>
      </c>
      <c r="X993" s="2">
        <v>2009</v>
      </c>
      <c r="Y993" s="2">
        <v>0.9</v>
      </c>
      <c r="Z993" s="2" t="s">
        <v>2330</v>
      </c>
      <c r="AA993" s="2" t="s">
        <v>83</v>
      </c>
      <c r="AC993" s="2">
        <v>2010</v>
      </c>
      <c r="AD993" s="2" t="s">
        <v>50</v>
      </c>
      <c r="AE993" s="2" t="s">
        <v>77</v>
      </c>
      <c r="AI993" s="2">
        <v>0.98699999999999999</v>
      </c>
      <c r="AJ993" s="2">
        <v>3.7650000000000003E-2</v>
      </c>
      <c r="AK993" s="2">
        <v>3.7650000000000003E-2</v>
      </c>
      <c r="AL993" s="2">
        <v>3.7650000000000003E-2</v>
      </c>
      <c r="AM993" s="2">
        <v>3.7650000000000003E-2</v>
      </c>
      <c r="AN993" s="2">
        <v>0.05</v>
      </c>
      <c r="AO993" s="2">
        <v>0.1</v>
      </c>
      <c r="AP993" s="2">
        <v>0.43</v>
      </c>
      <c r="AQ993" s="2">
        <v>0.98</v>
      </c>
      <c r="AR993" s="2" t="s">
        <v>66</v>
      </c>
      <c r="AS993" s="2">
        <v>2009</v>
      </c>
      <c r="AY993" s="2" t="s">
        <v>46323</v>
      </c>
      <c r="AZ993" s="2">
        <v>100</v>
      </c>
      <c r="BA993" s="2" t="s">
        <v>46323</v>
      </c>
      <c r="BB993" s="2">
        <v>100</v>
      </c>
    </row>
    <row r="994" spans="1:54">
      <c r="A994" s="2" t="s">
        <v>2838</v>
      </c>
      <c r="B994" s="2" t="s">
        <v>2842</v>
      </c>
      <c r="C994" s="2">
        <v>57046</v>
      </c>
      <c r="D994" s="2" t="s">
        <v>50</v>
      </c>
      <c r="E994" s="2" t="s">
        <v>397</v>
      </c>
      <c r="F994" s="2">
        <v>88221</v>
      </c>
      <c r="G994" s="2" t="s">
        <v>59</v>
      </c>
      <c r="I994" s="2" t="s">
        <v>228</v>
      </c>
      <c r="J994" s="2" t="s">
        <v>126</v>
      </c>
      <c r="K994" s="2">
        <v>31</v>
      </c>
      <c r="L994" s="2" t="s">
        <v>2840</v>
      </c>
      <c r="M994" s="2">
        <v>141</v>
      </c>
      <c r="N994" s="2" t="s">
        <v>2841</v>
      </c>
      <c r="O994" s="2">
        <v>30</v>
      </c>
      <c r="P994" s="2">
        <v>10986</v>
      </c>
      <c r="Q994" s="2">
        <v>2009</v>
      </c>
      <c r="R994" s="2">
        <v>9999</v>
      </c>
      <c r="S994" s="2" t="s">
        <v>393</v>
      </c>
      <c r="T994" s="2" t="s">
        <v>243</v>
      </c>
      <c r="U994" s="2" t="s">
        <v>58</v>
      </c>
      <c r="V994" s="2" t="s">
        <v>82</v>
      </c>
      <c r="W994" s="2" t="s">
        <v>395</v>
      </c>
      <c r="X994" s="2">
        <v>2009</v>
      </c>
      <c r="Y994" s="2">
        <v>0.9</v>
      </c>
      <c r="Z994" s="2" t="s">
        <v>2330</v>
      </c>
      <c r="AA994" s="2" t="s">
        <v>83</v>
      </c>
      <c r="AC994" s="2">
        <v>2010</v>
      </c>
      <c r="AD994" s="2" t="s">
        <v>50</v>
      </c>
      <c r="AE994" s="2" t="s">
        <v>77</v>
      </c>
      <c r="AI994" s="2">
        <v>0.98699999999999999</v>
      </c>
      <c r="AJ994" s="2">
        <v>3.841E-2</v>
      </c>
      <c r="AK994" s="2">
        <v>3.841E-2</v>
      </c>
      <c r="AL994" s="2">
        <v>3.841E-2</v>
      </c>
      <c r="AM994" s="2">
        <v>3.841E-2</v>
      </c>
      <c r="AN994" s="2">
        <v>0.05</v>
      </c>
      <c r="AO994" s="2">
        <v>0.1</v>
      </c>
      <c r="AP994" s="2">
        <v>0.43</v>
      </c>
      <c r="AQ994" s="2">
        <v>0.98</v>
      </c>
      <c r="AR994" s="2" t="s">
        <v>66</v>
      </c>
      <c r="AS994" s="2">
        <v>2009</v>
      </c>
      <c r="AY994" s="2" t="s">
        <v>46323</v>
      </c>
      <c r="AZ994" s="2">
        <v>100</v>
      </c>
      <c r="BA994" s="2" t="s">
        <v>46323</v>
      </c>
      <c r="BB994" s="2">
        <v>100</v>
      </c>
    </row>
    <row r="995" spans="1:54">
      <c r="A995" s="2" t="s">
        <v>2843</v>
      </c>
      <c r="B995" s="2" t="s">
        <v>2844</v>
      </c>
      <c r="C995" s="2">
        <v>57072</v>
      </c>
      <c r="D995" s="2" t="s">
        <v>50</v>
      </c>
      <c r="E995" s="2" t="s">
        <v>2845</v>
      </c>
      <c r="G995" s="2" t="s">
        <v>432</v>
      </c>
      <c r="I995" s="2" t="s">
        <v>234</v>
      </c>
      <c r="J995" s="2" t="s">
        <v>109</v>
      </c>
      <c r="K995" s="2">
        <v>17</v>
      </c>
      <c r="L995" s="2" t="s">
        <v>2846</v>
      </c>
      <c r="M995" s="2">
        <v>119</v>
      </c>
      <c r="N995" s="2" t="s">
        <v>2847</v>
      </c>
      <c r="O995" s="2">
        <v>78</v>
      </c>
      <c r="P995" s="2">
        <v>9205</v>
      </c>
      <c r="Q995" s="2">
        <v>2010</v>
      </c>
      <c r="R995" s="2">
        <v>9999</v>
      </c>
      <c r="U995" s="2" t="s">
        <v>58</v>
      </c>
      <c r="V995" s="2" t="s">
        <v>432</v>
      </c>
      <c r="Z995" s="2" t="s">
        <v>630</v>
      </c>
      <c r="AJ995" s="2">
        <v>0</v>
      </c>
      <c r="AK995" s="2">
        <v>0</v>
      </c>
      <c r="AL995" s="2">
        <v>0</v>
      </c>
      <c r="AM995" s="2">
        <v>0</v>
      </c>
      <c r="AY995" s="2" t="s">
        <v>46660</v>
      </c>
      <c r="AZ995" s="2">
        <v>100</v>
      </c>
      <c r="BA995" s="2" t="s">
        <v>46661</v>
      </c>
      <c r="BB995" s="2">
        <v>100</v>
      </c>
    </row>
    <row r="996" spans="1:54">
      <c r="A996" s="2" t="s">
        <v>2848</v>
      </c>
      <c r="B996" s="2" t="s">
        <v>2849</v>
      </c>
      <c r="C996" s="2">
        <v>57073</v>
      </c>
      <c r="D996" s="2" t="s">
        <v>50</v>
      </c>
      <c r="E996" s="2" t="s">
        <v>300</v>
      </c>
      <c r="F996" s="2">
        <v>90614</v>
      </c>
      <c r="G996" s="2" t="s">
        <v>581</v>
      </c>
      <c r="I996" s="2" t="s">
        <v>220</v>
      </c>
      <c r="J996" s="2" t="s">
        <v>78</v>
      </c>
      <c r="K996" s="2">
        <v>6</v>
      </c>
      <c r="L996" s="2" t="s">
        <v>582</v>
      </c>
      <c r="M996" s="2">
        <v>71</v>
      </c>
      <c r="N996" s="2" t="s">
        <v>583</v>
      </c>
      <c r="O996" s="2">
        <v>133</v>
      </c>
      <c r="P996" s="2">
        <v>9771</v>
      </c>
      <c r="Q996" s="2">
        <v>2013</v>
      </c>
      <c r="R996" s="2">
        <v>9999</v>
      </c>
      <c r="S996" s="2" t="s">
        <v>143</v>
      </c>
      <c r="U996" s="2" t="s">
        <v>54</v>
      </c>
      <c r="V996" s="2" t="s">
        <v>238</v>
      </c>
      <c r="AJ996" s="2">
        <v>0</v>
      </c>
      <c r="AK996" s="2">
        <v>0</v>
      </c>
      <c r="AL996" s="2">
        <v>0</v>
      </c>
      <c r="AM996" s="2">
        <v>0</v>
      </c>
      <c r="AY996" s="2" t="s">
        <v>46662</v>
      </c>
      <c r="AZ996" s="2">
        <v>100</v>
      </c>
      <c r="BA996" s="2" t="s">
        <v>46241</v>
      </c>
      <c r="BB996" s="2">
        <v>100</v>
      </c>
    </row>
    <row r="997" spans="1:54">
      <c r="A997" s="2" t="s">
        <v>2850</v>
      </c>
      <c r="B997" s="2" t="s">
        <v>2851</v>
      </c>
      <c r="C997" s="2">
        <v>57074</v>
      </c>
      <c r="D997" s="2" t="s">
        <v>50</v>
      </c>
      <c r="E997" s="2" t="s">
        <v>300</v>
      </c>
      <c r="F997" s="2">
        <v>90615</v>
      </c>
      <c r="G997" s="2" t="s">
        <v>581</v>
      </c>
      <c r="I997" s="2" t="s">
        <v>220</v>
      </c>
      <c r="J997" s="2" t="s">
        <v>78</v>
      </c>
      <c r="K997" s="2">
        <v>6</v>
      </c>
      <c r="L997" s="2" t="s">
        <v>582</v>
      </c>
      <c r="M997" s="2">
        <v>71</v>
      </c>
      <c r="N997" s="2" t="s">
        <v>583</v>
      </c>
      <c r="O997" s="2">
        <v>133</v>
      </c>
      <c r="P997" s="2">
        <v>9771</v>
      </c>
      <c r="Q997" s="2">
        <v>2013</v>
      </c>
      <c r="R997" s="2">
        <v>9999</v>
      </c>
      <c r="S997" s="2" t="s">
        <v>143</v>
      </c>
      <c r="U997" s="2" t="s">
        <v>54</v>
      </c>
      <c r="V997" s="2" t="s">
        <v>238</v>
      </c>
      <c r="AJ997" s="2">
        <v>0</v>
      </c>
      <c r="AK997" s="2">
        <v>0</v>
      </c>
      <c r="AL997" s="2">
        <v>0</v>
      </c>
      <c r="AM997" s="2">
        <v>0</v>
      </c>
      <c r="AY997" s="2" t="s">
        <v>46663</v>
      </c>
      <c r="AZ997" s="2">
        <v>100</v>
      </c>
      <c r="BA997" s="2" t="s">
        <v>46241</v>
      </c>
      <c r="BB997" s="2">
        <v>100</v>
      </c>
    </row>
    <row r="998" spans="1:54">
      <c r="A998" s="2" t="s">
        <v>2852</v>
      </c>
      <c r="B998" s="2" t="s">
        <v>2853</v>
      </c>
      <c r="C998" s="2">
        <v>57075</v>
      </c>
      <c r="D998" s="2" t="s">
        <v>50</v>
      </c>
      <c r="E998" s="2" t="s">
        <v>300</v>
      </c>
      <c r="F998" s="2">
        <v>90616</v>
      </c>
      <c r="G998" s="2" t="s">
        <v>581</v>
      </c>
      <c r="I998" s="2" t="s">
        <v>220</v>
      </c>
      <c r="J998" s="2" t="s">
        <v>78</v>
      </c>
      <c r="K998" s="2">
        <v>6</v>
      </c>
      <c r="L998" s="2" t="s">
        <v>582</v>
      </c>
      <c r="M998" s="2">
        <v>71</v>
      </c>
      <c r="N998" s="2" t="s">
        <v>583</v>
      </c>
      <c r="O998" s="2">
        <v>133</v>
      </c>
      <c r="P998" s="2">
        <v>9771</v>
      </c>
      <c r="Q998" s="2">
        <v>2013</v>
      </c>
      <c r="R998" s="2">
        <v>9999</v>
      </c>
      <c r="S998" s="2" t="s">
        <v>143</v>
      </c>
      <c r="U998" s="2" t="s">
        <v>54</v>
      </c>
      <c r="V998" s="2" t="s">
        <v>238</v>
      </c>
      <c r="AJ998" s="2">
        <v>0</v>
      </c>
      <c r="AK998" s="2">
        <v>0</v>
      </c>
      <c r="AL998" s="2">
        <v>0</v>
      </c>
      <c r="AM998" s="2">
        <v>0</v>
      </c>
      <c r="AY998" s="2" t="s">
        <v>46664</v>
      </c>
      <c r="AZ998" s="2">
        <v>100</v>
      </c>
      <c r="BA998" s="2" t="s">
        <v>46241</v>
      </c>
      <c r="BB998" s="2">
        <v>100</v>
      </c>
    </row>
    <row r="999" spans="1:54">
      <c r="A999" s="2" t="s">
        <v>2854</v>
      </c>
      <c r="B999" s="2" t="s">
        <v>2855</v>
      </c>
      <c r="C999" s="2">
        <v>57099</v>
      </c>
      <c r="D999" s="2" t="s">
        <v>50</v>
      </c>
      <c r="E999" s="2" t="s">
        <v>2139</v>
      </c>
      <c r="G999" s="2" t="s">
        <v>432</v>
      </c>
      <c r="I999" s="2" t="s">
        <v>867</v>
      </c>
      <c r="J999" s="2" t="s">
        <v>649</v>
      </c>
      <c r="K999" s="2">
        <v>53</v>
      </c>
      <c r="L999" s="2" t="s">
        <v>2856</v>
      </c>
      <c r="M999" s="2">
        <v>53</v>
      </c>
      <c r="N999" s="2" t="s">
        <v>2857</v>
      </c>
      <c r="O999" s="2">
        <v>28</v>
      </c>
      <c r="P999" s="2">
        <v>11537</v>
      </c>
      <c r="Q999" s="2">
        <v>1973</v>
      </c>
      <c r="R999" s="2">
        <v>9999</v>
      </c>
      <c r="U999" s="2" t="s">
        <v>58</v>
      </c>
      <c r="V999" s="2" t="s">
        <v>432</v>
      </c>
      <c r="Z999" s="2" t="s">
        <v>248</v>
      </c>
      <c r="AD999" s="2" t="s">
        <v>64</v>
      </c>
      <c r="AE999" s="2" t="s">
        <v>65</v>
      </c>
      <c r="AJ999" s="2">
        <v>0</v>
      </c>
      <c r="AK999" s="2">
        <v>0</v>
      </c>
      <c r="AL999" s="2">
        <v>0</v>
      </c>
      <c r="AM999" s="2">
        <v>0</v>
      </c>
      <c r="AY999" s="2" t="s">
        <v>46555</v>
      </c>
      <c r="AZ999" s="2">
        <v>100</v>
      </c>
      <c r="BA999" s="2" t="s">
        <v>46556</v>
      </c>
      <c r="BB999" s="2">
        <v>100</v>
      </c>
    </row>
    <row r="1000" spans="1:54">
      <c r="A1000" s="2" t="s">
        <v>2854</v>
      </c>
      <c r="B1000" s="2" t="s">
        <v>2858</v>
      </c>
      <c r="C1000" s="2">
        <v>57099</v>
      </c>
      <c r="D1000" s="2" t="s">
        <v>50</v>
      </c>
      <c r="E1000" s="2" t="s">
        <v>2859</v>
      </c>
      <c r="G1000" s="2" t="s">
        <v>432</v>
      </c>
      <c r="I1000" s="2" t="s">
        <v>867</v>
      </c>
      <c r="J1000" s="2" t="s">
        <v>649</v>
      </c>
      <c r="K1000" s="2">
        <v>53</v>
      </c>
      <c r="L1000" s="2" t="s">
        <v>2856</v>
      </c>
      <c r="M1000" s="2">
        <v>53</v>
      </c>
      <c r="N1000" s="2" t="s">
        <v>2857</v>
      </c>
      <c r="O1000" s="2">
        <v>28</v>
      </c>
      <c r="P1000" s="2">
        <v>11537</v>
      </c>
      <c r="Q1000" s="2">
        <v>1991</v>
      </c>
      <c r="R1000" s="2">
        <v>9999</v>
      </c>
      <c r="U1000" s="2" t="s">
        <v>58</v>
      </c>
      <c r="V1000" s="2" t="s">
        <v>432</v>
      </c>
      <c r="Z1000" s="2" t="s">
        <v>248</v>
      </c>
      <c r="AD1000" s="2" t="s">
        <v>421</v>
      </c>
      <c r="AE1000" s="2" t="s">
        <v>65</v>
      </c>
      <c r="AJ1000" s="2">
        <v>0.2</v>
      </c>
      <c r="AK1000" s="2">
        <v>0.2</v>
      </c>
      <c r="AL1000" s="2">
        <v>0.2</v>
      </c>
      <c r="AM1000" s="2">
        <v>0.2</v>
      </c>
      <c r="AY1000" s="2" t="s">
        <v>46555</v>
      </c>
      <c r="AZ1000" s="2">
        <v>100</v>
      </c>
      <c r="BA1000" s="2" t="s">
        <v>46556</v>
      </c>
      <c r="BB1000" s="2">
        <v>100</v>
      </c>
    </row>
    <row r="1001" spans="1:54">
      <c r="A1001" s="2" t="s">
        <v>2860</v>
      </c>
      <c r="B1001" s="2" t="s">
        <v>2861</v>
      </c>
      <c r="C1001" s="2">
        <v>57103</v>
      </c>
      <c r="D1001" s="2" t="s">
        <v>50</v>
      </c>
      <c r="E1001" s="2" t="s">
        <v>55</v>
      </c>
      <c r="G1001" s="2" t="s">
        <v>52</v>
      </c>
      <c r="I1001" s="2" t="s">
        <v>217</v>
      </c>
      <c r="J1001" s="2" t="s">
        <v>71</v>
      </c>
      <c r="K1001" s="2">
        <v>25</v>
      </c>
      <c r="L1001" s="2" t="s">
        <v>140</v>
      </c>
      <c r="M1001" s="2">
        <v>27</v>
      </c>
      <c r="N1001" s="2" t="s">
        <v>285</v>
      </c>
      <c r="O1001" s="2">
        <v>3</v>
      </c>
      <c r="P1001" s="2">
        <v>8300</v>
      </c>
      <c r="Q1001" s="2">
        <v>2007</v>
      </c>
      <c r="R1001" s="2">
        <v>9999</v>
      </c>
      <c r="U1001" s="2" t="s">
        <v>58</v>
      </c>
      <c r="V1001" s="2" t="s">
        <v>236</v>
      </c>
      <c r="AJ1001" s="2">
        <v>0.23063</v>
      </c>
      <c r="AK1001" s="2">
        <v>0.23063</v>
      </c>
      <c r="AL1001" s="2">
        <v>0.23063</v>
      </c>
      <c r="AM1001" s="2">
        <v>0.23063</v>
      </c>
      <c r="AY1001" s="2" t="s">
        <v>46665</v>
      </c>
      <c r="AZ1001" s="2">
        <v>100</v>
      </c>
      <c r="BA1001" s="2" t="s">
        <v>46665</v>
      </c>
      <c r="BB1001" s="2">
        <v>100</v>
      </c>
    </row>
    <row r="1002" spans="1:54">
      <c r="A1002" s="2" t="s">
        <v>2862</v>
      </c>
      <c r="B1002" s="2" t="s">
        <v>2863</v>
      </c>
      <c r="C1002" s="2">
        <v>57119</v>
      </c>
      <c r="D1002" s="2" t="s">
        <v>50</v>
      </c>
      <c r="E1002" s="2" t="s">
        <v>2864</v>
      </c>
      <c r="G1002" s="2" t="s">
        <v>362</v>
      </c>
      <c r="I1002" s="2" t="s">
        <v>212</v>
      </c>
      <c r="J1002" s="2" t="s">
        <v>67</v>
      </c>
      <c r="K1002" s="2">
        <v>27</v>
      </c>
      <c r="L1002" s="2" t="s">
        <v>823</v>
      </c>
      <c r="M1002" s="2">
        <v>139</v>
      </c>
      <c r="N1002" s="2" t="s">
        <v>2865</v>
      </c>
      <c r="O1002" s="2">
        <v>20.3</v>
      </c>
      <c r="P1002" s="2">
        <v>8012</v>
      </c>
      <c r="Q1002" s="2">
        <v>2009</v>
      </c>
      <c r="R1002" s="2">
        <v>9999</v>
      </c>
      <c r="U1002" s="2" t="s">
        <v>58</v>
      </c>
      <c r="V1002" s="2" t="s">
        <v>362</v>
      </c>
      <c r="Y1002" s="2">
        <v>0.5</v>
      </c>
      <c r="Z1002" s="2" t="s">
        <v>471</v>
      </c>
      <c r="AA1002" s="2" t="s">
        <v>83</v>
      </c>
      <c r="AD1002" s="2" t="s">
        <v>64</v>
      </c>
      <c r="AE1002" s="2" t="s">
        <v>65</v>
      </c>
      <c r="AJ1002" s="2">
        <v>0.25</v>
      </c>
      <c r="AK1002" s="2">
        <v>0.25</v>
      </c>
      <c r="AL1002" s="2">
        <v>0.25</v>
      </c>
      <c r="AM1002" s="2">
        <v>0.25</v>
      </c>
      <c r="AR1002" s="2" t="s">
        <v>66</v>
      </c>
      <c r="AS1002" s="2">
        <v>2017</v>
      </c>
      <c r="AY1002" s="2" t="s">
        <v>46666</v>
      </c>
      <c r="AZ1002" s="2">
        <v>100</v>
      </c>
      <c r="BA1002" s="2" t="s">
        <v>46667</v>
      </c>
      <c r="BB1002" s="2">
        <v>100</v>
      </c>
    </row>
    <row r="1003" spans="1:54">
      <c r="A1003" s="2" t="s">
        <v>2866</v>
      </c>
      <c r="B1003" s="2" t="s">
        <v>2867</v>
      </c>
      <c r="C1003" s="2">
        <v>57138</v>
      </c>
      <c r="D1003" s="2" t="s">
        <v>50</v>
      </c>
      <c r="E1003" s="2" t="s">
        <v>2689</v>
      </c>
      <c r="G1003" s="2" t="s">
        <v>362</v>
      </c>
      <c r="I1003" s="2" t="s">
        <v>218</v>
      </c>
      <c r="J1003" s="2" t="s">
        <v>950</v>
      </c>
      <c r="K1003" s="2">
        <v>45</v>
      </c>
      <c r="L1003" s="2" t="s">
        <v>1643</v>
      </c>
      <c r="M1003" s="2">
        <v>3</v>
      </c>
      <c r="N1003" s="2" t="s">
        <v>1644</v>
      </c>
      <c r="O1003" s="2">
        <v>9.5</v>
      </c>
      <c r="P1003" s="2">
        <v>15395</v>
      </c>
      <c r="Q1003" s="2">
        <v>2012</v>
      </c>
      <c r="R1003" s="2">
        <v>9999</v>
      </c>
      <c r="U1003" s="2" t="s">
        <v>58</v>
      </c>
      <c r="V1003" s="2" t="s">
        <v>362</v>
      </c>
      <c r="Y1003" s="2">
        <v>0.5</v>
      </c>
      <c r="Z1003" s="2" t="s">
        <v>416</v>
      </c>
      <c r="AD1003" s="2" t="s">
        <v>50</v>
      </c>
      <c r="AE1003" s="2" t="s">
        <v>77</v>
      </c>
      <c r="AJ1003" s="2">
        <v>1.281E-2</v>
      </c>
      <c r="AK1003" s="2">
        <v>1.281E-2</v>
      </c>
      <c r="AL1003" s="2">
        <v>1.281E-2</v>
      </c>
      <c r="AM1003" s="2">
        <v>1.281E-2</v>
      </c>
      <c r="AR1003" s="2" t="s">
        <v>66</v>
      </c>
      <c r="AS1003" s="2">
        <v>2012</v>
      </c>
      <c r="AY1003" s="2" t="s">
        <v>46668</v>
      </c>
      <c r="AZ1003" s="2">
        <v>100</v>
      </c>
      <c r="BA1003" s="2" t="s">
        <v>46669</v>
      </c>
      <c r="BB1003" s="2">
        <v>100</v>
      </c>
    </row>
    <row r="1004" spans="1:54">
      <c r="A1004" s="2" t="s">
        <v>2866</v>
      </c>
      <c r="B1004" s="2" t="s">
        <v>2868</v>
      </c>
      <c r="C1004" s="2">
        <v>57138</v>
      </c>
      <c r="D1004" s="2" t="s">
        <v>50</v>
      </c>
      <c r="E1004" s="2" t="s">
        <v>2571</v>
      </c>
      <c r="G1004" s="2" t="s">
        <v>362</v>
      </c>
      <c r="I1004" s="2" t="s">
        <v>218</v>
      </c>
      <c r="J1004" s="2" t="s">
        <v>950</v>
      </c>
      <c r="K1004" s="2">
        <v>45</v>
      </c>
      <c r="L1004" s="2" t="s">
        <v>1643</v>
      </c>
      <c r="M1004" s="2">
        <v>3</v>
      </c>
      <c r="N1004" s="2" t="s">
        <v>1644</v>
      </c>
      <c r="O1004" s="2">
        <v>9.5</v>
      </c>
      <c r="P1004" s="2">
        <v>15395</v>
      </c>
      <c r="Q1004" s="2">
        <v>2012</v>
      </c>
      <c r="R1004" s="2">
        <v>9999</v>
      </c>
      <c r="U1004" s="2" t="s">
        <v>58</v>
      </c>
      <c r="V1004" s="2" t="s">
        <v>362</v>
      </c>
      <c r="Y1004" s="2">
        <v>0.5</v>
      </c>
      <c r="Z1004" s="2" t="s">
        <v>416</v>
      </c>
      <c r="AD1004" s="2" t="s">
        <v>50</v>
      </c>
      <c r="AE1004" s="2" t="s">
        <v>77</v>
      </c>
      <c r="AJ1004" s="2">
        <v>1.265E-2</v>
      </c>
      <c r="AK1004" s="2">
        <v>1.265E-2</v>
      </c>
      <c r="AL1004" s="2">
        <v>1.265E-2</v>
      </c>
      <c r="AM1004" s="2">
        <v>1.265E-2</v>
      </c>
      <c r="AR1004" s="2" t="s">
        <v>66</v>
      </c>
      <c r="AS1004" s="2">
        <v>2012</v>
      </c>
      <c r="AY1004" s="2" t="s">
        <v>46668</v>
      </c>
      <c r="AZ1004" s="2">
        <v>100</v>
      </c>
      <c r="BA1004" s="2" t="s">
        <v>46669</v>
      </c>
      <c r="BB1004" s="2">
        <v>100</v>
      </c>
    </row>
    <row r="1005" spans="1:54">
      <c r="A1005" s="2" t="s">
        <v>2869</v>
      </c>
      <c r="B1005" s="2" t="s">
        <v>2870</v>
      </c>
      <c r="C1005" s="2">
        <v>57241</v>
      </c>
      <c r="D1005" s="2" t="s">
        <v>50</v>
      </c>
      <c r="E1005" s="2" t="s">
        <v>300</v>
      </c>
      <c r="F1005" s="2">
        <v>90626</v>
      </c>
      <c r="G1005" s="2" t="s">
        <v>362</v>
      </c>
      <c r="I1005" s="2" t="s">
        <v>215</v>
      </c>
      <c r="J1005" s="2" t="s">
        <v>80</v>
      </c>
      <c r="K1005" s="2">
        <v>12</v>
      </c>
      <c r="L1005" s="2" t="s">
        <v>145</v>
      </c>
      <c r="M1005" s="2">
        <v>1</v>
      </c>
      <c r="N1005" s="2" t="s">
        <v>287</v>
      </c>
      <c r="O1005" s="2">
        <v>102</v>
      </c>
      <c r="P1005" s="2">
        <v>13500</v>
      </c>
      <c r="Q1005" s="2">
        <v>2013</v>
      </c>
      <c r="R1005" s="2">
        <v>9999</v>
      </c>
      <c r="S1005" s="2" t="s">
        <v>393</v>
      </c>
      <c r="T1005" s="2" t="s">
        <v>243</v>
      </c>
      <c r="U1005" s="2" t="s">
        <v>54</v>
      </c>
      <c r="V1005" s="2" t="s">
        <v>362</v>
      </c>
      <c r="Y1005" s="2">
        <v>0.9</v>
      </c>
      <c r="Z1005" s="2" t="s">
        <v>486</v>
      </c>
      <c r="AA1005" s="2" t="s">
        <v>63</v>
      </c>
      <c r="AD1005" s="2" t="s">
        <v>50</v>
      </c>
      <c r="AE1005" s="2" t="s">
        <v>77</v>
      </c>
      <c r="AJ1005" s="2">
        <v>6.1690000000000002E-2</v>
      </c>
      <c r="AK1005" s="2">
        <v>6.1690000000000002E-2</v>
      </c>
      <c r="AL1005" s="2">
        <v>6.1690000000000002E-2</v>
      </c>
      <c r="AM1005" s="2">
        <v>6.1690000000000002E-2</v>
      </c>
      <c r="AR1005" s="2" t="s">
        <v>66</v>
      </c>
      <c r="AS1005" s="2">
        <v>2013</v>
      </c>
      <c r="AY1005" s="2" t="s">
        <v>46670</v>
      </c>
      <c r="AZ1005" s="2">
        <v>100</v>
      </c>
      <c r="BA1005" s="2" t="s">
        <v>46226</v>
      </c>
      <c r="BB1005" s="2">
        <v>100</v>
      </c>
    </row>
    <row r="1006" spans="1:54">
      <c r="A1006" s="2" t="s">
        <v>2871</v>
      </c>
      <c r="B1006" s="2" t="s">
        <v>2872</v>
      </c>
      <c r="C1006" s="2">
        <v>57275</v>
      </c>
      <c r="D1006" s="2" t="s">
        <v>50</v>
      </c>
      <c r="E1006" s="2" t="s">
        <v>2873</v>
      </c>
      <c r="G1006" s="2" t="s">
        <v>581</v>
      </c>
      <c r="I1006" s="2" t="s">
        <v>229</v>
      </c>
      <c r="J1006" s="2" t="s">
        <v>127</v>
      </c>
      <c r="K1006" s="2">
        <v>32</v>
      </c>
      <c r="L1006" s="2" t="s">
        <v>2874</v>
      </c>
      <c r="M1006" s="2">
        <v>23</v>
      </c>
      <c r="N1006" s="2" t="s">
        <v>2875</v>
      </c>
      <c r="O1006" s="2">
        <v>55</v>
      </c>
      <c r="P1006" s="2">
        <v>9771</v>
      </c>
      <c r="Q1006" s="2">
        <v>2015</v>
      </c>
      <c r="R1006" s="2">
        <v>9999</v>
      </c>
      <c r="U1006" s="2" t="s">
        <v>54</v>
      </c>
      <c r="V1006" s="2" t="s">
        <v>238</v>
      </c>
      <c r="AJ1006" s="2">
        <v>0</v>
      </c>
      <c r="AK1006" s="2">
        <v>0</v>
      </c>
      <c r="AL1006" s="2">
        <v>0</v>
      </c>
      <c r="AM1006" s="2">
        <v>0</v>
      </c>
      <c r="AY1006" s="2" t="s">
        <v>46671</v>
      </c>
      <c r="AZ1006" s="2">
        <v>100</v>
      </c>
      <c r="BA1006" s="2" t="s">
        <v>46672</v>
      </c>
      <c r="BB1006" s="2">
        <v>100</v>
      </c>
    </row>
    <row r="1007" spans="1:54">
      <c r="A1007" s="2" t="s">
        <v>2871</v>
      </c>
      <c r="B1007" s="2" t="s">
        <v>2876</v>
      </c>
      <c r="C1007" s="2">
        <v>57275</v>
      </c>
      <c r="D1007" s="2" t="s">
        <v>50</v>
      </c>
      <c r="E1007" s="2" t="s">
        <v>2877</v>
      </c>
      <c r="G1007" s="2" t="s">
        <v>581</v>
      </c>
      <c r="I1007" s="2" t="s">
        <v>229</v>
      </c>
      <c r="J1007" s="2" t="s">
        <v>127</v>
      </c>
      <c r="K1007" s="2">
        <v>32</v>
      </c>
      <c r="L1007" s="2" t="s">
        <v>2874</v>
      </c>
      <c r="M1007" s="2">
        <v>23</v>
      </c>
      <c r="N1007" s="2" t="s">
        <v>2875</v>
      </c>
      <c r="O1007" s="2">
        <v>55</v>
      </c>
      <c r="P1007" s="2">
        <v>9771</v>
      </c>
      <c r="Q1007" s="2">
        <v>2015</v>
      </c>
      <c r="R1007" s="2">
        <v>9999</v>
      </c>
      <c r="U1007" s="2" t="s">
        <v>54</v>
      </c>
      <c r="V1007" s="2" t="s">
        <v>238</v>
      </c>
      <c r="AJ1007" s="2">
        <v>0</v>
      </c>
      <c r="AK1007" s="2">
        <v>0</v>
      </c>
      <c r="AL1007" s="2">
        <v>0</v>
      </c>
      <c r="AM1007" s="2">
        <v>0</v>
      </c>
      <c r="AY1007" s="2" t="s">
        <v>46671</v>
      </c>
      <c r="AZ1007" s="2">
        <v>100</v>
      </c>
      <c r="BA1007" s="2" t="s">
        <v>46672</v>
      </c>
      <c r="BB1007" s="2">
        <v>100</v>
      </c>
    </row>
    <row r="1008" spans="1:54">
      <c r="A1008" s="2" t="s">
        <v>2878</v>
      </c>
      <c r="B1008" s="2" t="s">
        <v>2879</v>
      </c>
      <c r="C1008" s="2">
        <v>57331</v>
      </c>
      <c r="D1008" s="2" t="s">
        <v>50</v>
      </c>
      <c r="E1008" s="2" t="s">
        <v>2880</v>
      </c>
      <c r="G1008" s="2" t="s">
        <v>581</v>
      </c>
      <c r="I1008" s="2" t="s">
        <v>220</v>
      </c>
      <c r="J1008" s="2" t="s">
        <v>78</v>
      </c>
      <c r="K1008" s="2">
        <v>6</v>
      </c>
      <c r="L1008" s="2" t="s">
        <v>582</v>
      </c>
      <c r="M1008" s="2">
        <v>71</v>
      </c>
      <c r="N1008" s="2" t="s">
        <v>583</v>
      </c>
      <c r="O1008" s="2">
        <v>138</v>
      </c>
      <c r="P1008" s="2">
        <v>9771</v>
      </c>
      <c r="Q1008" s="2">
        <v>2014</v>
      </c>
      <c r="R1008" s="2">
        <v>9999</v>
      </c>
      <c r="U1008" s="2" t="s">
        <v>54</v>
      </c>
      <c r="V1008" s="2" t="s">
        <v>238</v>
      </c>
      <c r="AJ1008" s="2">
        <v>0</v>
      </c>
      <c r="AK1008" s="2">
        <v>0</v>
      </c>
      <c r="AL1008" s="2">
        <v>0</v>
      </c>
      <c r="AM1008" s="2">
        <v>0</v>
      </c>
      <c r="AY1008" s="2" t="s">
        <v>46673</v>
      </c>
      <c r="AZ1008" s="2">
        <v>100</v>
      </c>
      <c r="BA1008" s="2" t="s">
        <v>46657</v>
      </c>
      <c r="BB1008" s="2">
        <v>100</v>
      </c>
    </row>
    <row r="1009" spans="1:54">
      <c r="A1009" s="2" t="s">
        <v>2878</v>
      </c>
      <c r="B1009" s="2" t="s">
        <v>2881</v>
      </c>
      <c r="C1009" s="2">
        <v>57331</v>
      </c>
      <c r="D1009" s="2" t="s">
        <v>50</v>
      </c>
      <c r="E1009" s="2" t="s">
        <v>2882</v>
      </c>
      <c r="G1009" s="2" t="s">
        <v>581</v>
      </c>
      <c r="I1009" s="2" t="s">
        <v>220</v>
      </c>
      <c r="J1009" s="2" t="s">
        <v>78</v>
      </c>
      <c r="K1009" s="2">
        <v>6</v>
      </c>
      <c r="L1009" s="2" t="s">
        <v>582</v>
      </c>
      <c r="M1009" s="2">
        <v>71</v>
      </c>
      <c r="N1009" s="2" t="s">
        <v>583</v>
      </c>
      <c r="O1009" s="2">
        <v>138</v>
      </c>
      <c r="P1009" s="2">
        <v>9771</v>
      </c>
      <c r="Q1009" s="2">
        <v>2014</v>
      </c>
      <c r="R1009" s="2">
        <v>9999</v>
      </c>
      <c r="U1009" s="2" t="s">
        <v>54</v>
      </c>
      <c r="V1009" s="2" t="s">
        <v>238</v>
      </c>
      <c r="AJ1009" s="2">
        <v>0</v>
      </c>
      <c r="AK1009" s="2">
        <v>0</v>
      </c>
      <c r="AL1009" s="2">
        <v>0</v>
      </c>
      <c r="AM1009" s="2">
        <v>0</v>
      </c>
      <c r="AY1009" s="2" t="s">
        <v>46673</v>
      </c>
      <c r="AZ1009" s="2">
        <v>100</v>
      </c>
      <c r="BA1009" s="2" t="s">
        <v>46657</v>
      </c>
      <c r="BB1009" s="2">
        <v>100</v>
      </c>
    </row>
    <row r="1010" spans="1:54">
      <c r="A1010" s="2" t="s">
        <v>2883</v>
      </c>
      <c r="B1010" s="2" t="s">
        <v>2884</v>
      </c>
      <c r="C1010" s="2">
        <v>57394</v>
      </c>
      <c r="D1010" s="2" t="s">
        <v>50</v>
      </c>
      <c r="E1010" s="2" t="s">
        <v>2885</v>
      </c>
      <c r="G1010" s="2" t="s">
        <v>581</v>
      </c>
      <c r="I1010" s="2" t="s">
        <v>220</v>
      </c>
      <c r="J1010" s="2" t="s">
        <v>78</v>
      </c>
      <c r="K1010" s="2">
        <v>6</v>
      </c>
      <c r="L1010" s="2" t="s">
        <v>476</v>
      </c>
      <c r="M1010" s="2">
        <v>65</v>
      </c>
      <c r="N1010" s="2" t="s">
        <v>477</v>
      </c>
      <c r="O1010" s="2">
        <v>250</v>
      </c>
      <c r="P1010" s="2">
        <v>9771</v>
      </c>
      <c r="Q1010" s="2">
        <v>2013</v>
      </c>
      <c r="R1010" s="2">
        <v>9999</v>
      </c>
      <c r="U1010" s="2" t="s">
        <v>54</v>
      </c>
      <c r="V1010" s="2" t="s">
        <v>238</v>
      </c>
      <c r="AJ1010" s="2">
        <v>0</v>
      </c>
      <c r="AK1010" s="2">
        <v>0</v>
      </c>
      <c r="AL1010" s="2">
        <v>0</v>
      </c>
      <c r="AM1010" s="2">
        <v>0</v>
      </c>
      <c r="AY1010" s="2" t="s">
        <v>46674</v>
      </c>
      <c r="AZ1010" s="2">
        <v>100</v>
      </c>
      <c r="BA1010" s="2" t="s">
        <v>46270</v>
      </c>
      <c r="BB1010" s="2">
        <v>100</v>
      </c>
    </row>
    <row r="1011" spans="1:54">
      <c r="A1011" s="2" t="s">
        <v>2886</v>
      </c>
      <c r="B1011" s="2" t="s">
        <v>2887</v>
      </c>
      <c r="C1011" s="2">
        <v>57457</v>
      </c>
      <c r="D1011" s="2" t="s">
        <v>50</v>
      </c>
      <c r="E1011" s="2" t="s">
        <v>51</v>
      </c>
      <c r="G1011" s="2" t="s">
        <v>362</v>
      </c>
      <c r="I1011" s="2" t="s">
        <v>867</v>
      </c>
      <c r="J1011" s="2" t="s">
        <v>868</v>
      </c>
      <c r="K1011" s="2">
        <v>41</v>
      </c>
      <c r="L1011" s="2" t="s">
        <v>2888</v>
      </c>
      <c r="M1011" s="2">
        <v>39</v>
      </c>
      <c r="N1011" s="2" t="s">
        <v>2889</v>
      </c>
      <c r="O1011" s="2">
        <v>19.8</v>
      </c>
      <c r="P1011" s="2">
        <v>15307</v>
      </c>
      <c r="Q1011" s="2">
        <v>2011</v>
      </c>
      <c r="R1011" s="2">
        <v>9999</v>
      </c>
      <c r="U1011" s="2" t="s">
        <v>54</v>
      </c>
      <c r="V1011" s="2" t="s">
        <v>362</v>
      </c>
      <c r="Z1011" s="2" t="s">
        <v>2890</v>
      </c>
      <c r="AA1011" s="2" t="s">
        <v>83</v>
      </c>
      <c r="AD1011" s="2" t="s">
        <v>365</v>
      </c>
      <c r="AE1011" s="2" t="s">
        <v>65</v>
      </c>
      <c r="AJ1011" s="2">
        <v>0.22125</v>
      </c>
      <c r="AK1011" s="2">
        <v>0.16594</v>
      </c>
      <c r="AL1011" s="2">
        <v>0.22125</v>
      </c>
      <c r="AM1011" s="2">
        <v>0.16594</v>
      </c>
      <c r="AY1011" s="2" t="s">
        <v>2886</v>
      </c>
      <c r="AZ1011" s="2">
        <v>100</v>
      </c>
      <c r="BA1011" s="2" t="s">
        <v>46675</v>
      </c>
      <c r="BB1011" s="2">
        <v>100</v>
      </c>
    </row>
    <row r="1012" spans="1:54">
      <c r="A1012" s="2" t="s">
        <v>2891</v>
      </c>
      <c r="B1012" s="2" t="s">
        <v>2892</v>
      </c>
      <c r="C1012" s="2">
        <v>57467</v>
      </c>
      <c r="D1012" s="2" t="s">
        <v>50</v>
      </c>
      <c r="E1012" s="2" t="s">
        <v>2893</v>
      </c>
      <c r="G1012" s="2" t="s">
        <v>362</v>
      </c>
      <c r="I1012" s="2" t="s">
        <v>210</v>
      </c>
      <c r="J1012" s="2" t="s">
        <v>53</v>
      </c>
      <c r="K1012" s="2">
        <v>1</v>
      </c>
      <c r="L1012" s="2" t="s">
        <v>2894</v>
      </c>
      <c r="M1012" s="2">
        <v>65</v>
      </c>
      <c r="N1012" s="2" t="s">
        <v>2895</v>
      </c>
      <c r="O1012" s="2">
        <v>4.0999999999999996</v>
      </c>
      <c r="P1012" s="2">
        <v>6103</v>
      </c>
      <c r="Q1012" s="2">
        <v>2011</v>
      </c>
      <c r="R1012" s="2">
        <v>9999</v>
      </c>
      <c r="U1012" s="2" t="s">
        <v>58</v>
      </c>
      <c r="V1012" s="2" t="s">
        <v>362</v>
      </c>
      <c r="Z1012" s="2" t="s">
        <v>143</v>
      </c>
      <c r="AD1012" s="2" t="s">
        <v>505</v>
      </c>
      <c r="AE1012" s="2" t="s">
        <v>66</v>
      </c>
      <c r="AJ1012" s="2">
        <v>0.22</v>
      </c>
      <c r="AK1012" s="2">
        <v>0.22</v>
      </c>
      <c r="AL1012" s="2">
        <v>0.22</v>
      </c>
      <c r="AM1012" s="2">
        <v>0.22</v>
      </c>
      <c r="AY1012" s="2" t="s">
        <v>46676</v>
      </c>
      <c r="AZ1012" s="2">
        <v>100</v>
      </c>
      <c r="BA1012" s="2" t="s">
        <v>46677</v>
      </c>
      <c r="BB1012" s="2">
        <v>100</v>
      </c>
    </row>
    <row r="1013" spans="1:54">
      <c r="A1013" s="2" t="s">
        <v>2891</v>
      </c>
      <c r="B1013" s="2" t="s">
        <v>2896</v>
      </c>
      <c r="C1013" s="2">
        <v>57467</v>
      </c>
      <c r="D1013" s="2" t="s">
        <v>50</v>
      </c>
      <c r="E1013" s="2" t="s">
        <v>2897</v>
      </c>
      <c r="G1013" s="2" t="s">
        <v>362</v>
      </c>
      <c r="I1013" s="2" t="s">
        <v>210</v>
      </c>
      <c r="J1013" s="2" t="s">
        <v>53</v>
      </c>
      <c r="K1013" s="2">
        <v>1</v>
      </c>
      <c r="L1013" s="2" t="s">
        <v>2894</v>
      </c>
      <c r="M1013" s="2">
        <v>65</v>
      </c>
      <c r="N1013" s="2" t="s">
        <v>2895</v>
      </c>
      <c r="O1013" s="2">
        <v>4.0999999999999996</v>
      </c>
      <c r="P1013" s="2">
        <v>6103</v>
      </c>
      <c r="Q1013" s="2">
        <v>2011</v>
      </c>
      <c r="R1013" s="2">
        <v>9999</v>
      </c>
      <c r="U1013" s="2" t="s">
        <v>58</v>
      </c>
      <c r="V1013" s="2" t="s">
        <v>362</v>
      </c>
      <c r="Z1013" s="2" t="s">
        <v>143</v>
      </c>
      <c r="AD1013" s="2" t="s">
        <v>505</v>
      </c>
      <c r="AE1013" s="2" t="s">
        <v>66</v>
      </c>
      <c r="AJ1013" s="2">
        <v>0.22</v>
      </c>
      <c r="AK1013" s="2">
        <v>0.22</v>
      </c>
      <c r="AL1013" s="2">
        <v>0.22</v>
      </c>
      <c r="AM1013" s="2">
        <v>0.22</v>
      </c>
      <c r="AY1013" s="2" t="s">
        <v>46676</v>
      </c>
      <c r="AZ1013" s="2">
        <v>100</v>
      </c>
      <c r="BA1013" s="2" t="s">
        <v>46677</v>
      </c>
      <c r="BB1013" s="2">
        <v>100</v>
      </c>
    </row>
    <row r="1014" spans="1:54">
      <c r="A1014" s="2" t="s">
        <v>2898</v>
      </c>
      <c r="B1014" s="2" t="s">
        <v>2899</v>
      </c>
      <c r="C1014" s="2">
        <v>57470</v>
      </c>
      <c r="D1014" s="2" t="s">
        <v>50</v>
      </c>
      <c r="E1014" s="2" t="s">
        <v>2900</v>
      </c>
      <c r="F1014" s="2">
        <v>88372</v>
      </c>
      <c r="G1014" s="2" t="s">
        <v>432</v>
      </c>
      <c r="I1014" s="2" t="s">
        <v>218</v>
      </c>
      <c r="J1014" s="2" t="s">
        <v>950</v>
      </c>
      <c r="K1014" s="2">
        <v>45</v>
      </c>
      <c r="L1014" s="2" t="s">
        <v>2901</v>
      </c>
      <c r="M1014" s="2">
        <v>69</v>
      </c>
      <c r="N1014" s="2" t="s">
        <v>2902</v>
      </c>
      <c r="O1014" s="2">
        <v>17.100000000000001</v>
      </c>
      <c r="P1014" s="2">
        <v>18343</v>
      </c>
      <c r="Q1014" s="2">
        <v>1990</v>
      </c>
      <c r="R1014" s="2">
        <v>9999</v>
      </c>
      <c r="S1014" s="2" t="s">
        <v>75</v>
      </c>
      <c r="T1014" s="2" t="s">
        <v>243</v>
      </c>
      <c r="U1014" s="2" t="s">
        <v>58</v>
      </c>
      <c r="V1014" s="2" t="s">
        <v>432</v>
      </c>
      <c r="AD1014" s="2" t="s">
        <v>365</v>
      </c>
      <c r="AE1014" s="2" t="s">
        <v>65</v>
      </c>
      <c r="AJ1014" s="2">
        <v>9.7045039629530705E-2</v>
      </c>
      <c r="AK1014" s="2">
        <v>9.7045039629530705E-2</v>
      </c>
      <c r="AL1014" s="2">
        <v>9.7045039629530705E-2</v>
      </c>
      <c r="AM1014" s="2">
        <v>9.7045039629530705E-2</v>
      </c>
      <c r="AY1014" s="2" t="s">
        <v>46678</v>
      </c>
      <c r="AZ1014" s="2">
        <v>100</v>
      </c>
      <c r="BA1014" s="2" t="s">
        <v>46679</v>
      </c>
      <c r="BB1014" s="2">
        <v>100</v>
      </c>
    </row>
    <row r="1015" spans="1:54">
      <c r="A1015" s="2" t="s">
        <v>2898</v>
      </c>
      <c r="B1015" s="2" t="s">
        <v>2903</v>
      </c>
      <c r="C1015" s="2">
        <v>57470</v>
      </c>
      <c r="D1015" s="2" t="s">
        <v>50</v>
      </c>
      <c r="E1015" s="2" t="s">
        <v>2904</v>
      </c>
      <c r="F1015" s="2">
        <v>88372</v>
      </c>
      <c r="G1015" s="2" t="s">
        <v>432</v>
      </c>
      <c r="I1015" s="2" t="s">
        <v>218</v>
      </c>
      <c r="J1015" s="2" t="s">
        <v>950</v>
      </c>
      <c r="K1015" s="2">
        <v>45</v>
      </c>
      <c r="L1015" s="2" t="s">
        <v>2901</v>
      </c>
      <c r="M1015" s="2">
        <v>69</v>
      </c>
      <c r="N1015" s="2" t="s">
        <v>2902</v>
      </c>
      <c r="O1015" s="2">
        <v>17.100000000000001</v>
      </c>
      <c r="P1015" s="2">
        <v>18343</v>
      </c>
      <c r="Q1015" s="2">
        <v>1991</v>
      </c>
      <c r="R1015" s="2">
        <v>9999</v>
      </c>
      <c r="S1015" s="2" t="s">
        <v>75</v>
      </c>
      <c r="T1015" s="2" t="s">
        <v>243</v>
      </c>
      <c r="U1015" s="2" t="s">
        <v>58</v>
      </c>
      <c r="V1015" s="2" t="s">
        <v>432</v>
      </c>
      <c r="AD1015" s="2" t="s">
        <v>365</v>
      </c>
      <c r="AE1015" s="2" t="s">
        <v>65</v>
      </c>
      <c r="AJ1015" s="2">
        <v>9.7045039629530705E-2</v>
      </c>
      <c r="AK1015" s="2">
        <v>9.7045039629530705E-2</v>
      </c>
      <c r="AL1015" s="2">
        <v>9.7045039629530705E-2</v>
      </c>
      <c r="AM1015" s="2">
        <v>9.7045039629530705E-2</v>
      </c>
      <c r="AY1015" s="2" t="s">
        <v>46678</v>
      </c>
      <c r="AZ1015" s="2">
        <v>100</v>
      </c>
      <c r="BA1015" s="2" t="s">
        <v>46679</v>
      </c>
      <c r="BB1015" s="2">
        <v>100</v>
      </c>
    </row>
    <row r="1016" spans="1:54">
      <c r="A1016" s="2" t="s">
        <v>2905</v>
      </c>
      <c r="B1016" s="2" t="s">
        <v>2906</v>
      </c>
      <c r="C1016" s="2">
        <v>57684</v>
      </c>
      <c r="D1016" s="2" t="s">
        <v>50</v>
      </c>
      <c r="E1016" s="2" t="s">
        <v>51</v>
      </c>
      <c r="G1016" s="2" t="s">
        <v>432</v>
      </c>
      <c r="I1016" s="2" t="s">
        <v>229</v>
      </c>
      <c r="J1016" s="2" t="s">
        <v>127</v>
      </c>
      <c r="K1016" s="2">
        <v>32</v>
      </c>
      <c r="L1016" s="2" t="s">
        <v>2754</v>
      </c>
      <c r="M1016" s="2">
        <v>3</v>
      </c>
      <c r="N1016" s="2" t="s">
        <v>2755</v>
      </c>
      <c r="O1016" s="2">
        <v>6.5</v>
      </c>
      <c r="P1016" s="2">
        <v>9236</v>
      </c>
      <c r="Q1016" s="2">
        <v>2010</v>
      </c>
      <c r="R1016" s="2">
        <v>9999</v>
      </c>
      <c r="U1016" s="2" t="s">
        <v>54</v>
      </c>
      <c r="V1016" s="2" t="s">
        <v>432</v>
      </c>
      <c r="AJ1016" s="2">
        <v>0</v>
      </c>
      <c r="AK1016" s="2">
        <v>0</v>
      </c>
      <c r="AL1016" s="2">
        <v>0</v>
      </c>
      <c r="AM1016" s="2">
        <v>0</v>
      </c>
      <c r="AY1016" s="2" t="s">
        <v>46680</v>
      </c>
      <c r="AZ1016" s="2">
        <v>100</v>
      </c>
      <c r="BA1016" s="2" t="s">
        <v>46316</v>
      </c>
      <c r="BB1016" s="2">
        <v>100</v>
      </c>
    </row>
    <row r="1017" spans="1:54">
      <c r="A1017" s="2" t="s">
        <v>2907</v>
      </c>
      <c r="B1017" s="2" t="s">
        <v>2908</v>
      </c>
      <c r="C1017" s="2">
        <v>57822</v>
      </c>
      <c r="D1017" s="2" t="s">
        <v>50</v>
      </c>
      <c r="E1017" s="2" t="s">
        <v>2689</v>
      </c>
      <c r="G1017" s="2" t="s">
        <v>377</v>
      </c>
      <c r="I1017" s="2" t="s">
        <v>219</v>
      </c>
      <c r="J1017" s="2" t="s">
        <v>1452</v>
      </c>
      <c r="K1017" s="2">
        <v>39</v>
      </c>
      <c r="L1017" s="2" t="s">
        <v>1491</v>
      </c>
      <c r="M1017" s="2">
        <v>17</v>
      </c>
      <c r="N1017" s="2" t="s">
        <v>1492</v>
      </c>
      <c r="O1017" s="2">
        <v>9.4</v>
      </c>
      <c r="P1017" s="2">
        <v>4431</v>
      </c>
      <c r="Q1017" s="2">
        <v>2011</v>
      </c>
      <c r="R1017" s="2">
        <v>9999</v>
      </c>
      <c r="U1017" s="2" t="s">
        <v>58</v>
      </c>
      <c r="V1017" s="2" t="s">
        <v>377</v>
      </c>
      <c r="W1017" s="2" t="s">
        <v>76</v>
      </c>
      <c r="X1017" s="2">
        <v>2011</v>
      </c>
      <c r="Y1017" s="2">
        <v>0.92</v>
      </c>
      <c r="AD1017" s="2" t="s">
        <v>50</v>
      </c>
      <c r="AE1017" s="2" t="s">
        <v>77</v>
      </c>
      <c r="AJ1017" s="2">
        <v>5.3519999999999998E-2</v>
      </c>
      <c r="AK1017" s="2">
        <v>5.3519999999999998E-2</v>
      </c>
      <c r="AL1017" s="2">
        <v>5.3519999999999998E-2</v>
      </c>
      <c r="AM1017" s="2">
        <v>5.3519999999999998E-2</v>
      </c>
      <c r="AY1017" s="2" t="s">
        <v>46681</v>
      </c>
      <c r="AZ1017" s="2">
        <v>100</v>
      </c>
      <c r="BA1017" s="2" t="s">
        <v>46682</v>
      </c>
      <c r="BB1017" s="2">
        <v>100</v>
      </c>
    </row>
    <row r="1018" spans="1:54">
      <c r="A1018" s="2" t="s">
        <v>2907</v>
      </c>
      <c r="B1018" s="2" t="s">
        <v>2909</v>
      </c>
      <c r="C1018" s="2">
        <v>57822</v>
      </c>
      <c r="D1018" s="2" t="s">
        <v>50</v>
      </c>
      <c r="E1018" s="2" t="s">
        <v>2571</v>
      </c>
      <c r="G1018" s="2" t="s">
        <v>377</v>
      </c>
      <c r="I1018" s="2" t="s">
        <v>219</v>
      </c>
      <c r="J1018" s="2" t="s">
        <v>1452</v>
      </c>
      <c r="K1018" s="2">
        <v>39</v>
      </c>
      <c r="L1018" s="2" t="s">
        <v>1491</v>
      </c>
      <c r="M1018" s="2">
        <v>17</v>
      </c>
      <c r="N1018" s="2" t="s">
        <v>1492</v>
      </c>
      <c r="O1018" s="2">
        <v>9.4</v>
      </c>
      <c r="P1018" s="2">
        <v>4431</v>
      </c>
      <c r="Q1018" s="2">
        <v>2011</v>
      </c>
      <c r="R1018" s="2">
        <v>9999</v>
      </c>
      <c r="U1018" s="2" t="s">
        <v>58</v>
      </c>
      <c r="V1018" s="2" t="s">
        <v>377</v>
      </c>
      <c r="W1018" s="2" t="s">
        <v>76</v>
      </c>
      <c r="X1018" s="2">
        <v>2011</v>
      </c>
      <c r="Y1018" s="2">
        <v>0.92</v>
      </c>
      <c r="AD1018" s="2" t="s">
        <v>50</v>
      </c>
      <c r="AE1018" s="2" t="s">
        <v>77</v>
      </c>
      <c r="AJ1018" s="2">
        <v>5.3519999999999998E-2</v>
      </c>
      <c r="AK1018" s="2">
        <v>5.3519999999999998E-2</v>
      </c>
      <c r="AL1018" s="2">
        <v>5.3519999999999998E-2</v>
      </c>
      <c r="AM1018" s="2">
        <v>5.3519999999999998E-2</v>
      </c>
      <c r="AY1018" s="2" t="s">
        <v>46681</v>
      </c>
      <c r="AZ1018" s="2">
        <v>100</v>
      </c>
      <c r="BA1018" s="2" t="s">
        <v>46682</v>
      </c>
      <c r="BB1018" s="2">
        <v>100</v>
      </c>
    </row>
    <row r="1019" spans="1:54">
      <c r="A1019" s="2" t="s">
        <v>2907</v>
      </c>
      <c r="B1019" s="2" t="s">
        <v>2910</v>
      </c>
      <c r="C1019" s="2">
        <v>57822</v>
      </c>
      <c r="D1019" s="2" t="s">
        <v>50</v>
      </c>
      <c r="E1019" s="2" t="s">
        <v>2573</v>
      </c>
      <c r="G1019" s="2" t="s">
        <v>377</v>
      </c>
      <c r="I1019" s="2" t="s">
        <v>219</v>
      </c>
      <c r="J1019" s="2" t="s">
        <v>1452</v>
      </c>
      <c r="K1019" s="2">
        <v>39</v>
      </c>
      <c r="L1019" s="2" t="s">
        <v>1491</v>
      </c>
      <c r="M1019" s="2">
        <v>17</v>
      </c>
      <c r="N1019" s="2" t="s">
        <v>1492</v>
      </c>
      <c r="O1019" s="2">
        <v>9.4</v>
      </c>
      <c r="P1019" s="2">
        <v>4431</v>
      </c>
      <c r="Q1019" s="2">
        <v>2011</v>
      </c>
      <c r="R1019" s="2">
        <v>9999</v>
      </c>
      <c r="U1019" s="2" t="s">
        <v>58</v>
      </c>
      <c r="V1019" s="2" t="s">
        <v>377</v>
      </c>
      <c r="W1019" s="2" t="s">
        <v>76</v>
      </c>
      <c r="X1019" s="2">
        <v>2011</v>
      </c>
      <c r="Y1019" s="2">
        <v>0.92</v>
      </c>
      <c r="AD1019" s="2" t="s">
        <v>50</v>
      </c>
      <c r="AE1019" s="2" t="s">
        <v>77</v>
      </c>
      <c r="AJ1019" s="2">
        <v>5.3519999999999998E-2</v>
      </c>
      <c r="AK1019" s="2">
        <v>5.3519999999999998E-2</v>
      </c>
      <c r="AL1019" s="2">
        <v>5.3519999999999998E-2</v>
      </c>
      <c r="AM1019" s="2">
        <v>5.3519999999999998E-2</v>
      </c>
      <c r="AY1019" s="2" t="s">
        <v>46681</v>
      </c>
      <c r="AZ1019" s="2">
        <v>100</v>
      </c>
      <c r="BA1019" s="2" t="s">
        <v>46682</v>
      </c>
      <c r="BB1019" s="2">
        <v>100</v>
      </c>
    </row>
    <row r="1020" spans="1:54">
      <c r="A1020" s="2" t="s">
        <v>2907</v>
      </c>
      <c r="B1020" s="2" t="s">
        <v>2911</v>
      </c>
      <c r="C1020" s="2">
        <v>57822</v>
      </c>
      <c r="D1020" s="2" t="s">
        <v>50</v>
      </c>
      <c r="E1020" s="2" t="s">
        <v>2912</v>
      </c>
      <c r="G1020" s="2" t="s">
        <v>377</v>
      </c>
      <c r="I1020" s="2" t="s">
        <v>219</v>
      </c>
      <c r="J1020" s="2" t="s">
        <v>1452</v>
      </c>
      <c r="K1020" s="2">
        <v>39</v>
      </c>
      <c r="L1020" s="2" t="s">
        <v>1491</v>
      </c>
      <c r="M1020" s="2">
        <v>17</v>
      </c>
      <c r="N1020" s="2" t="s">
        <v>1492</v>
      </c>
      <c r="O1020" s="2">
        <v>9.4</v>
      </c>
      <c r="P1020" s="2">
        <v>4431</v>
      </c>
      <c r="Q1020" s="2">
        <v>2011</v>
      </c>
      <c r="R1020" s="2">
        <v>9999</v>
      </c>
      <c r="U1020" s="2" t="s">
        <v>58</v>
      </c>
      <c r="V1020" s="2" t="s">
        <v>377</v>
      </c>
      <c r="W1020" s="2" t="s">
        <v>76</v>
      </c>
      <c r="X1020" s="2">
        <v>2011</v>
      </c>
      <c r="Y1020" s="2">
        <v>0.92</v>
      </c>
      <c r="AD1020" s="2" t="s">
        <v>50</v>
      </c>
      <c r="AE1020" s="2" t="s">
        <v>77</v>
      </c>
      <c r="AJ1020" s="2">
        <v>5.3519999999999998E-2</v>
      </c>
      <c r="AK1020" s="2">
        <v>5.3519999999999998E-2</v>
      </c>
      <c r="AL1020" s="2">
        <v>5.3519999999999998E-2</v>
      </c>
      <c r="AM1020" s="2">
        <v>5.3519999999999998E-2</v>
      </c>
      <c r="AY1020" s="2" t="s">
        <v>46681</v>
      </c>
      <c r="AZ1020" s="2">
        <v>100</v>
      </c>
      <c r="BA1020" s="2" t="s">
        <v>46682</v>
      </c>
      <c r="BB1020" s="2">
        <v>100</v>
      </c>
    </row>
    <row r="1021" spans="1:54">
      <c r="A1021" s="2" t="s">
        <v>2907</v>
      </c>
      <c r="B1021" s="2" t="s">
        <v>2913</v>
      </c>
      <c r="C1021" s="2">
        <v>57822</v>
      </c>
      <c r="D1021" s="2" t="s">
        <v>50</v>
      </c>
      <c r="E1021" s="2" t="s">
        <v>2914</v>
      </c>
      <c r="G1021" s="2" t="s">
        <v>377</v>
      </c>
      <c r="I1021" s="2" t="s">
        <v>219</v>
      </c>
      <c r="J1021" s="2" t="s">
        <v>1452</v>
      </c>
      <c r="K1021" s="2">
        <v>39</v>
      </c>
      <c r="L1021" s="2" t="s">
        <v>1491</v>
      </c>
      <c r="M1021" s="2">
        <v>17</v>
      </c>
      <c r="N1021" s="2" t="s">
        <v>1492</v>
      </c>
      <c r="O1021" s="2">
        <v>9.4</v>
      </c>
      <c r="P1021" s="2">
        <v>4431</v>
      </c>
      <c r="Q1021" s="2">
        <v>2011</v>
      </c>
      <c r="R1021" s="2">
        <v>9999</v>
      </c>
      <c r="U1021" s="2" t="s">
        <v>58</v>
      </c>
      <c r="V1021" s="2" t="s">
        <v>377</v>
      </c>
      <c r="W1021" s="2" t="s">
        <v>76</v>
      </c>
      <c r="X1021" s="2">
        <v>2011</v>
      </c>
      <c r="Y1021" s="2">
        <v>0.92</v>
      </c>
      <c r="AD1021" s="2" t="s">
        <v>50</v>
      </c>
      <c r="AE1021" s="2" t="s">
        <v>77</v>
      </c>
      <c r="AJ1021" s="2">
        <v>5.3519999999999998E-2</v>
      </c>
      <c r="AK1021" s="2">
        <v>5.3519999999999998E-2</v>
      </c>
      <c r="AL1021" s="2">
        <v>5.3519999999999998E-2</v>
      </c>
      <c r="AM1021" s="2">
        <v>5.3519999999999998E-2</v>
      </c>
      <c r="AY1021" s="2" t="s">
        <v>46681</v>
      </c>
      <c r="AZ1021" s="2">
        <v>100</v>
      </c>
      <c r="BA1021" s="2" t="s">
        <v>46682</v>
      </c>
      <c r="BB1021" s="2">
        <v>100</v>
      </c>
    </row>
    <row r="1022" spans="1:54">
      <c r="A1022" s="2" t="s">
        <v>2915</v>
      </c>
      <c r="B1022" s="2" t="s">
        <v>2916</v>
      </c>
      <c r="C1022" s="2">
        <v>57898</v>
      </c>
      <c r="D1022" s="2" t="s">
        <v>50</v>
      </c>
      <c r="E1022" s="2" t="s">
        <v>372</v>
      </c>
      <c r="G1022" s="2" t="s">
        <v>317</v>
      </c>
      <c r="I1022" s="2" t="s">
        <v>215</v>
      </c>
      <c r="J1022" s="2" t="s">
        <v>80</v>
      </c>
      <c r="K1022" s="2">
        <v>12</v>
      </c>
      <c r="L1022" s="2" t="s">
        <v>2004</v>
      </c>
      <c r="M1022" s="2">
        <v>99</v>
      </c>
      <c r="N1022" s="2" t="s">
        <v>2005</v>
      </c>
      <c r="O1022" s="2">
        <v>28</v>
      </c>
      <c r="P1022" s="2">
        <v>17814</v>
      </c>
      <c r="Q1022" s="2">
        <v>2015</v>
      </c>
      <c r="R1022" s="2">
        <v>9999</v>
      </c>
      <c r="U1022" s="2" t="s">
        <v>54</v>
      </c>
      <c r="V1022" s="2" t="s">
        <v>320</v>
      </c>
      <c r="W1022" s="2" t="s">
        <v>76</v>
      </c>
      <c r="X1022" s="2">
        <v>2015</v>
      </c>
      <c r="Y1022" s="2">
        <v>0.9</v>
      </c>
      <c r="Z1022" s="2" t="s">
        <v>471</v>
      </c>
      <c r="AA1022" s="2" t="s">
        <v>63</v>
      </c>
      <c r="AD1022" s="2" t="s">
        <v>50</v>
      </c>
      <c r="AE1022" s="2" t="s">
        <v>77</v>
      </c>
      <c r="AF1022" s="2" t="s">
        <v>84</v>
      </c>
      <c r="AG1022" s="2">
        <v>2015</v>
      </c>
      <c r="AJ1022" s="2">
        <v>0.39306000000000002</v>
      </c>
      <c r="AK1022" s="2">
        <v>7.0000000000000007E-2</v>
      </c>
      <c r="AL1022" s="2">
        <v>0.39306000000000002</v>
      </c>
      <c r="AM1022" s="2">
        <v>7.0000000000000007E-2</v>
      </c>
      <c r="AN1022" s="2">
        <v>0.08</v>
      </c>
      <c r="AO1022" s="2">
        <v>0.08</v>
      </c>
      <c r="AP1022" s="2">
        <v>0.08</v>
      </c>
      <c r="AY1022" s="2" t="s">
        <v>46505</v>
      </c>
      <c r="AZ1022" s="2">
        <v>100</v>
      </c>
      <c r="BA1022" s="2" t="s">
        <v>46505</v>
      </c>
      <c r="BB1022" s="2">
        <v>100</v>
      </c>
    </row>
    <row r="1023" spans="1:54">
      <c r="A1023" s="2" t="s">
        <v>2915</v>
      </c>
      <c r="B1023" s="2" t="s">
        <v>2917</v>
      </c>
      <c r="C1023" s="2">
        <v>57898</v>
      </c>
      <c r="D1023" s="2" t="s">
        <v>50</v>
      </c>
      <c r="E1023" s="2" t="s">
        <v>305</v>
      </c>
      <c r="G1023" s="2" t="s">
        <v>317</v>
      </c>
      <c r="I1023" s="2" t="s">
        <v>215</v>
      </c>
      <c r="J1023" s="2" t="s">
        <v>80</v>
      </c>
      <c r="K1023" s="2">
        <v>12</v>
      </c>
      <c r="L1023" s="2" t="s">
        <v>2004</v>
      </c>
      <c r="M1023" s="2">
        <v>99</v>
      </c>
      <c r="N1023" s="2" t="s">
        <v>2005</v>
      </c>
      <c r="O1023" s="2">
        <v>28</v>
      </c>
      <c r="P1023" s="2">
        <v>17814</v>
      </c>
      <c r="Q1023" s="2">
        <v>2015</v>
      </c>
      <c r="R1023" s="2">
        <v>9999</v>
      </c>
      <c r="U1023" s="2" t="s">
        <v>54</v>
      </c>
      <c r="V1023" s="2" t="s">
        <v>320</v>
      </c>
      <c r="W1023" s="2" t="s">
        <v>76</v>
      </c>
      <c r="X1023" s="2">
        <v>2015</v>
      </c>
      <c r="Y1023" s="2">
        <v>0.9</v>
      </c>
      <c r="Z1023" s="2" t="s">
        <v>471</v>
      </c>
      <c r="AA1023" s="2" t="s">
        <v>63</v>
      </c>
      <c r="AD1023" s="2" t="s">
        <v>50</v>
      </c>
      <c r="AE1023" s="2" t="s">
        <v>77</v>
      </c>
      <c r="AF1023" s="2" t="s">
        <v>84</v>
      </c>
      <c r="AG1023" s="2">
        <v>2015</v>
      </c>
      <c r="AJ1023" s="2">
        <v>0.39306000000000002</v>
      </c>
      <c r="AK1023" s="2">
        <v>7.0000000000000007E-2</v>
      </c>
      <c r="AL1023" s="2">
        <v>0.39306000000000002</v>
      </c>
      <c r="AM1023" s="2">
        <v>7.0000000000000007E-2</v>
      </c>
      <c r="AN1023" s="2">
        <v>0.08</v>
      </c>
      <c r="AO1023" s="2">
        <v>0.08</v>
      </c>
      <c r="AP1023" s="2">
        <v>0.08</v>
      </c>
      <c r="AY1023" s="2" t="s">
        <v>46505</v>
      </c>
      <c r="AZ1023" s="2">
        <v>100</v>
      </c>
      <c r="BA1023" s="2" t="s">
        <v>46505</v>
      </c>
      <c r="BB1023" s="2">
        <v>100</v>
      </c>
    </row>
    <row r="1024" spans="1:54">
      <c r="A1024" s="2" t="s">
        <v>2915</v>
      </c>
      <c r="B1024" s="2" t="s">
        <v>2918</v>
      </c>
      <c r="C1024" s="2">
        <v>57898</v>
      </c>
      <c r="D1024" s="2" t="s">
        <v>50</v>
      </c>
      <c r="E1024" s="2" t="s">
        <v>307</v>
      </c>
      <c r="G1024" s="2" t="s">
        <v>317</v>
      </c>
      <c r="I1024" s="2" t="s">
        <v>215</v>
      </c>
      <c r="J1024" s="2" t="s">
        <v>80</v>
      </c>
      <c r="K1024" s="2">
        <v>12</v>
      </c>
      <c r="L1024" s="2" t="s">
        <v>2004</v>
      </c>
      <c r="M1024" s="2">
        <v>99</v>
      </c>
      <c r="N1024" s="2" t="s">
        <v>2005</v>
      </c>
      <c r="O1024" s="2">
        <v>28</v>
      </c>
      <c r="P1024" s="2">
        <v>17814</v>
      </c>
      <c r="Q1024" s="2">
        <v>2015</v>
      </c>
      <c r="R1024" s="2">
        <v>9999</v>
      </c>
      <c r="U1024" s="2" t="s">
        <v>54</v>
      </c>
      <c r="V1024" s="2" t="s">
        <v>320</v>
      </c>
      <c r="W1024" s="2" t="s">
        <v>76</v>
      </c>
      <c r="X1024" s="2">
        <v>2015</v>
      </c>
      <c r="Y1024" s="2">
        <v>0.9</v>
      </c>
      <c r="Z1024" s="2" t="s">
        <v>471</v>
      </c>
      <c r="AA1024" s="2" t="s">
        <v>63</v>
      </c>
      <c r="AD1024" s="2" t="s">
        <v>50</v>
      </c>
      <c r="AE1024" s="2" t="s">
        <v>77</v>
      </c>
      <c r="AF1024" s="2" t="s">
        <v>84</v>
      </c>
      <c r="AG1024" s="2">
        <v>2015</v>
      </c>
      <c r="AJ1024" s="2">
        <v>0.39306000000000002</v>
      </c>
      <c r="AK1024" s="2">
        <v>7.0000000000000007E-2</v>
      </c>
      <c r="AL1024" s="2">
        <v>0.39306000000000002</v>
      </c>
      <c r="AM1024" s="2">
        <v>7.0000000000000007E-2</v>
      </c>
      <c r="AN1024" s="2">
        <v>0.08</v>
      </c>
      <c r="AO1024" s="2">
        <v>0.08</v>
      </c>
      <c r="AP1024" s="2">
        <v>0.08</v>
      </c>
      <c r="AY1024" s="2" t="s">
        <v>46505</v>
      </c>
      <c r="AZ1024" s="2">
        <v>100</v>
      </c>
      <c r="BA1024" s="2" t="s">
        <v>46505</v>
      </c>
      <c r="BB1024" s="2">
        <v>100</v>
      </c>
    </row>
    <row r="1025" spans="1:54">
      <c r="A1025" s="2" t="s">
        <v>2919</v>
      </c>
      <c r="B1025" s="2" t="s">
        <v>2920</v>
      </c>
      <c r="C1025" s="2">
        <v>57909</v>
      </c>
      <c r="D1025" s="2" t="s">
        <v>50</v>
      </c>
      <c r="E1025" s="2" t="s">
        <v>300</v>
      </c>
      <c r="G1025" s="2" t="s">
        <v>362</v>
      </c>
      <c r="I1025" s="2" t="s">
        <v>210</v>
      </c>
      <c r="J1025" s="2" t="s">
        <v>2032</v>
      </c>
      <c r="K1025" s="2">
        <v>13</v>
      </c>
      <c r="L1025" s="2" t="s">
        <v>2921</v>
      </c>
      <c r="M1025" s="2">
        <v>171</v>
      </c>
      <c r="N1025" s="2" t="s">
        <v>2922</v>
      </c>
      <c r="O1025" s="2">
        <v>55</v>
      </c>
      <c r="P1025" s="2">
        <v>13500</v>
      </c>
      <c r="Q1025" s="2">
        <v>2013</v>
      </c>
      <c r="R1025" s="2">
        <v>9999</v>
      </c>
      <c r="U1025" s="2" t="s">
        <v>54</v>
      </c>
      <c r="V1025" s="2" t="s">
        <v>362</v>
      </c>
      <c r="Z1025" s="2" t="s">
        <v>2168</v>
      </c>
      <c r="AA1025" s="2" t="s">
        <v>83</v>
      </c>
      <c r="AD1025" s="2" t="s">
        <v>50</v>
      </c>
      <c r="AE1025" s="2" t="s">
        <v>77</v>
      </c>
      <c r="AJ1025" s="2">
        <v>8.1689999999999999E-2</v>
      </c>
      <c r="AK1025" s="2">
        <v>8.1689999999999999E-2</v>
      </c>
      <c r="AL1025" s="2">
        <v>8.1689999999999999E-2</v>
      </c>
      <c r="AM1025" s="2">
        <v>8.1689999999999999E-2</v>
      </c>
      <c r="AY1025" s="2" t="s">
        <v>46683</v>
      </c>
      <c r="AZ1025" s="2">
        <v>100</v>
      </c>
      <c r="BA1025" s="2" t="s">
        <v>46261</v>
      </c>
      <c r="BB1025" s="2">
        <v>100</v>
      </c>
    </row>
    <row r="1026" spans="1:54">
      <c r="A1026" s="2" t="s">
        <v>2923</v>
      </c>
      <c r="B1026" s="2" t="s">
        <v>2924</v>
      </c>
      <c r="C1026" s="2">
        <v>57953</v>
      </c>
      <c r="D1026" s="2" t="s">
        <v>50</v>
      </c>
      <c r="E1026" s="2" t="s">
        <v>2925</v>
      </c>
      <c r="G1026" s="2" t="s">
        <v>59</v>
      </c>
      <c r="I1026" s="2" t="s">
        <v>1231</v>
      </c>
      <c r="J1026" s="2" t="s">
        <v>97</v>
      </c>
      <c r="K1026" s="2">
        <v>19</v>
      </c>
      <c r="L1026" s="2" t="s">
        <v>2449</v>
      </c>
      <c r="M1026" s="2">
        <v>111</v>
      </c>
      <c r="N1026" s="2" t="s">
        <v>2926</v>
      </c>
      <c r="O1026" s="2">
        <v>32</v>
      </c>
      <c r="P1026" s="2">
        <v>8300</v>
      </c>
      <c r="Q1026" s="2">
        <v>2007</v>
      </c>
      <c r="R1026" s="2">
        <v>9999</v>
      </c>
      <c r="S1026" s="2" t="s">
        <v>393</v>
      </c>
      <c r="T1026" s="2" t="s">
        <v>243</v>
      </c>
      <c r="U1026" s="2" t="s">
        <v>58</v>
      </c>
      <c r="V1026" s="2" t="s">
        <v>2927</v>
      </c>
      <c r="W1026" s="2" t="s">
        <v>76</v>
      </c>
      <c r="X1026" s="2">
        <v>2008</v>
      </c>
      <c r="Y1026" s="2">
        <v>0.95</v>
      </c>
      <c r="Z1026" s="2" t="s">
        <v>812</v>
      </c>
      <c r="AA1026" s="2" t="s">
        <v>83</v>
      </c>
      <c r="AC1026" s="2">
        <v>2008</v>
      </c>
      <c r="AD1026" s="2" t="s">
        <v>50</v>
      </c>
      <c r="AE1026" s="2" t="s">
        <v>77</v>
      </c>
      <c r="AI1026" s="2">
        <v>5.26</v>
      </c>
      <c r="AJ1026" s="2">
        <v>0.19620000000000001</v>
      </c>
      <c r="AK1026" s="2">
        <v>9.8100000000000007E-2</v>
      </c>
      <c r="AL1026" s="2">
        <v>0.19620000000000001</v>
      </c>
      <c r="AM1026" s="2">
        <v>9.8100000000000007E-2</v>
      </c>
      <c r="AN1026" s="2">
        <v>0.05</v>
      </c>
      <c r="AO1026" s="2">
        <v>7.0000000000000007E-2</v>
      </c>
      <c r="AP1026" s="2">
        <v>7.0000000000000007E-2</v>
      </c>
      <c r="AQ1026" s="2">
        <v>0.99</v>
      </c>
      <c r="AY1026" s="2" t="s">
        <v>46684</v>
      </c>
      <c r="AZ1026" s="2">
        <v>100</v>
      </c>
      <c r="BA1026" s="2" t="s">
        <v>46684</v>
      </c>
      <c r="BB1026" s="2">
        <v>100</v>
      </c>
    </row>
    <row r="1027" spans="1:54">
      <c r="A1027" s="2" t="s">
        <v>2928</v>
      </c>
      <c r="B1027" s="2" t="s">
        <v>2929</v>
      </c>
      <c r="C1027" s="2">
        <v>58054</v>
      </c>
      <c r="D1027" s="2" t="s">
        <v>50</v>
      </c>
      <c r="E1027" s="2" t="s">
        <v>2930</v>
      </c>
      <c r="F1027" s="2">
        <v>90824</v>
      </c>
      <c r="G1027" s="2" t="s">
        <v>362</v>
      </c>
      <c r="I1027" s="2" t="s">
        <v>217</v>
      </c>
      <c r="J1027" s="2" t="s">
        <v>468</v>
      </c>
      <c r="K1027" s="2">
        <v>33</v>
      </c>
      <c r="L1027" s="2" t="s">
        <v>852</v>
      </c>
      <c r="M1027" s="2">
        <v>7</v>
      </c>
      <c r="N1027" s="2" t="s">
        <v>853</v>
      </c>
      <c r="O1027" s="2">
        <v>68</v>
      </c>
      <c r="P1027" s="2">
        <v>13694</v>
      </c>
      <c r="Q1027" s="2">
        <v>2013</v>
      </c>
      <c r="R1027" s="2">
        <v>9999</v>
      </c>
      <c r="S1027" s="2" t="s">
        <v>393</v>
      </c>
      <c r="U1027" s="2" t="s">
        <v>54</v>
      </c>
      <c r="V1027" s="2" t="s">
        <v>362</v>
      </c>
      <c r="Y1027" s="2">
        <v>0.75</v>
      </c>
      <c r="AA1027" s="2" t="s">
        <v>63</v>
      </c>
      <c r="AD1027" s="2" t="s">
        <v>50</v>
      </c>
      <c r="AE1027" s="2" t="s">
        <v>77</v>
      </c>
      <c r="AJ1027" s="2">
        <v>6.0249999999999998E-2</v>
      </c>
      <c r="AK1027" s="2">
        <v>6.0249999999999998E-2</v>
      </c>
      <c r="AL1027" s="2">
        <v>6.0249999999999998E-2</v>
      </c>
      <c r="AM1027" s="2">
        <v>6.0249999999999998E-2</v>
      </c>
      <c r="AY1027" s="2" t="s">
        <v>46685</v>
      </c>
      <c r="AZ1027" s="2">
        <v>100</v>
      </c>
      <c r="BA1027" s="2" t="s">
        <v>46686</v>
      </c>
      <c r="BB1027" s="2">
        <v>100</v>
      </c>
    </row>
    <row r="1028" spans="1:54">
      <c r="A1028" s="2" t="s">
        <v>2931</v>
      </c>
      <c r="B1028" s="2" t="s">
        <v>2932</v>
      </c>
      <c r="C1028" s="2">
        <v>58124</v>
      </c>
      <c r="D1028" s="2" t="s">
        <v>50</v>
      </c>
      <c r="E1028" s="2" t="s">
        <v>51</v>
      </c>
      <c r="F1028" s="2">
        <v>90829</v>
      </c>
      <c r="G1028" s="2" t="s">
        <v>362</v>
      </c>
      <c r="I1028" s="2" t="s">
        <v>622</v>
      </c>
      <c r="J1028" s="2" t="s">
        <v>623</v>
      </c>
      <c r="K1028" s="2">
        <v>55</v>
      </c>
      <c r="L1028" s="2" t="s">
        <v>1911</v>
      </c>
      <c r="M1028" s="2">
        <v>73</v>
      </c>
      <c r="N1028" s="2" t="s">
        <v>1912</v>
      </c>
      <c r="O1028" s="2">
        <v>46</v>
      </c>
      <c r="P1028" s="2">
        <v>6884</v>
      </c>
      <c r="Q1028" s="2">
        <v>2013</v>
      </c>
      <c r="R1028" s="2">
        <v>9999</v>
      </c>
      <c r="S1028" s="2" t="s">
        <v>393</v>
      </c>
      <c r="U1028" s="2" t="s">
        <v>58</v>
      </c>
      <c r="V1028" s="2" t="s">
        <v>362</v>
      </c>
      <c r="Y1028" s="2">
        <v>0.6</v>
      </c>
      <c r="AA1028" s="2" t="s">
        <v>83</v>
      </c>
      <c r="AD1028" s="2" t="s">
        <v>50</v>
      </c>
      <c r="AE1028" s="2" t="s">
        <v>77</v>
      </c>
      <c r="AJ1028" s="2">
        <v>7.7310000000000004E-2</v>
      </c>
      <c r="AK1028" s="2">
        <v>7.7310000000000004E-2</v>
      </c>
      <c r="AL1028" s="2">
        <v>7.7310000000000004E-2</v>
      </c>
      <c r="AM1028" s="2">
        <v>7.7310000000000004E-2</v>
      </c>
      <c r="AR1028" s="2" t="s">
        <v>66</v>
      </c>
      <c r="AS1028" s="2">
        <v>2013</v>
      </c>
      <c r="AY1028" s="2" t="s">
        <v>46490</v>
      </c>
      <c r="AZ1028" s="2">
        <v>100</v>
      </c>
      <c r="BA1028" s="2" t="s">
        <v>46491</v>
      </c>
      <c r="BB1028" s="2">
        <v>100</v>
      </c>
    </row>
    <row r="1029" spans="1:54">
      <c r="A1029" s="2" t="s">
        <v>2939</v>
      </c>
      <c r="B1029" s="2" t="s">
        <v>2940</v>
      </c>
      <c r="C1029" s="2">
        <v>58205</v>
      </c>
      <c r="D1029" s="2" t="s">
        <v>50</v>
      </c>
      <c r="E1029" s="2" t="s">
        <v>51</v>
      </c>
      <c r="G1029" s="2" t="s">
        <v>52</v>
      </c>
      <c r="I1029" s="2" t="s">
        <v>816</v>
      </c>
      <c r="J1029" s="2" t="s">
        <v>1219</v>
      </c>
      <c r="K1029" s="2">
        <v>29</v>
      </c>
      <c r="L1029" s="2" t="s">
        <v>869</v>
      </c>
      <c r="M1029" s="2">
        <v>95</v>
      </c>
      <c r="N1029" s="2" t="s">
        <v>1220</v>
      </c>
      <c r="O1029" s="2">
        <v>4.8</v>
      </c>
      <c r="P1029" s="2">
        <v>8300</v>
      </c>
      <c r="Q1029" s="2">
        <v>1991</v>
      </c>
      <c r="R1029" s="2">
        <v>9999</v>
      </c>
      <c r="U1029" s="2" t="s">
        <v>58</v>
      </c>
      <c r="V1029" s="2" t="s">
        <v>236</v>
      </c>
      <c r="AI1029" s="2">
        <v>6.3</v>
      </c>
      <c r="AJ1029" s="2">
        <v>0.23063</v>
      </c>
      <c r="AK1029" s="2">
        <v>0.23063</v>
      </c>
      <c r="AL1029" s="2">
        <v>0.23063</v>
      </c>
      <c r="AM1029" s="2">
        <v>0.23063</v>
      </c>
      <c r="AY1029" s="2" t="s">
        <v>46687</v>
      </c>
      <c r="AZ1029" s="2">
        <v>100</v>
      </c>
      <c r="BA1029" s="2" t="s">
        <v>46617</v>
      </c>
      <c r="BB1029" s="2">
        <v>100</v>
      </c>
    </row>
    <row r="1030" spans="1:54">
      <c r="A1030" s="2" t="s">
        <v>2941</v>
      </c>
      <c r="B1030" s="2" t="s">
        <v>2942</v>
      </c>
      <c r="C1030" s="2">
        <v>58310</v>
      </c>
      <c r="D1030" s="2" t="s">
        <v>50</v>
      </c>
      <c r="E1030" s="2" t="s">
        <v>2943</v>
      </c>
      <c r="G1030" s="2" t="s">
        <v>432</v>
      </c>
      <c r="I1030" s="2" t="s">
        <v>674</v>
      </c>
      <c r="J1030" s="2" t="s">
        <v>675</v>
      </c>
      <c r="K1030" s="2">
        <v>22</v>
      </c>
      <c r="L1030" s="2" t="s">
        <v>676</v>
      </c>
      <c r="M1030" s="2">
        <v>19</v>
      </c>
      <c r="N1030" s="2" t="s">
        <v>677</v>
      </c>
      <c r="O1030" s="2">
        <v>28</v>
      </c>
      <c r="P1030" s="2">
        <v>11084</v>
      </c>
      <c r="Q1030" s="2">
        <v>2012</v>
      </c>
      <c r="R1030" s="2">
        <v>9999</v>
      </c>
      <c r="U1030" s="2" t="s">
        <v>54</v>
      </c>
      <c r="V1030" s="2" t="s">
        <v>432</v>
      </c>
      <c r="W1030" s="2" t="s">
        <v>76</v>
      </c>
      <c r="X1030" s="2">
        <v>2013</v>
      </c>
      <c r="Y1030" s="2">
        <v>0.9</v>
      </c>
      <c r="AD1030" s="2" t="s">
        <v>50</v>
      </c>
      <c r="AE1030" s="2" t="s">
        <v>77</v>
      </c>
      <c r="AJ1030" s="2">
        <v>0</v>
      </c>
      <c r="AK1030" s="2">
        <v>0</v>
      </c>
      <c r="AL1030" s="2">
        <v>0</v>
      </c>
      <c r="AM1030" s="2">
        <v>0</v>
      </c>
      <c r="AY1030" s="2" t="s">
        <v>46688</v>
      </c>
      <c r="AZ1030" s="2">
        <v>100</v>
      </c>
      <c r="BA1030" s="2" t="s">
        <v>46688</v>
      </c>
      <c r="BB1030" s="2">
        <v>100</v>
      </c>
    </row>
    <row r="1031" spans="1:54">
      <c r="A1031" s="2" t="s">
        <v>2944</v>
      </c>
      <c r="B1031" s="2" t="s">
        <v>2945</v>
      </c>
      <c r="C1031" s="2">
        <v>58472</v>
      </c>
      <c r="D1031" s="2" t="s">
        <v>50</v>
      </c>
      <c r="E1031" s="2" t="s">
        <v>51</v>
      </c>
      <c r="G1031" s="2" t="s">
        <v>362</v>
      </c>
      <c r="I1031" s="2" t="s">
        <v>214</v>
      </c>
      <c r="J1031" s="2" t="s">
        <v>78</v>
      </c>
      <c r="K1031" s="2">
        <v>6</v>
      </c>
      <c r="L1031" s="2" t="s">
        <v>2946</v>
      </c>
      <c r="M1031" s="2">
        <v>5</v>
      </c>
      <c r="N1031" s="2" t="s">
        <v>2947</v>
      </c>
      <c r="O1031" s="2">
        <v>17.8</v>
      </c>
      <c r="P1031" s="2">
        <v>17913</v>
      </c>
      <c r="Q1031" s="2">
        <v>2012</v>
      </c>
      <c r="R1031" s="2">
        <v>9999</v>
      </c>
      <c r="U1031" s="2" t="s">
        <v>54</v>
      </c>
      <c r="V1031" s="2" t="s">
        <v>362</v>
      </c>
      <c r="AA1031" s="2" t="s">
        <v>83</v>
      </c>
      <c r="AD1031" s="2" t="s">
        <v>50</v>
      </c>
      <c r="AE1031" s="2" t="s">
        <v>77</v>
      </c>
      <c r="AJ1031" s="2">
        <v>0.14682999999999999</v>
      </c>
      <c r="AK1031" s="2">
        <v>0.11012</v>
      </c>
      <c r="AL1031" s="2">
        <v>0.14682999999999999</v>
      </c>
      <c r="AM1031" s="2">
        <v>0.11012</v>
      </c>
      <c r="AY1031" s="2" t="s">
        <v>46689</v>
      </c>
      <c r="AZ1031" s="2">
        <v>100</v>
      </c>
      <c r="BA1031" s="2" t="s">
        <v>46690</v>
      </c>
      <c r="BB1031" s="2">
        <v>100</v>
      </c>
    </row>
    <row r="1032" spans="1:54">
      <c r="A1032" s="2" t="s">
        <v>2948</v>
      </c>
      <c r="B1032" s="2" t="s">
        <v>2949</v>
      </c>
      <c r="C1032" s="2">
        <v>58560</v>
      </c>
      <c r="D1032" s="2" t="s">
        <v>50</v>
      </c>
      <c r="E1032" s="2" t="s">
        <v>300</v>
      </c>
      <c r="G1032" s="2" t="s">
        <v>362</v>
      </c>
      <c r="I1032" s="2" t="s">
        <v>225</v>
      </c>
      <c r="J1032" s="2" t="s">
        <v>68</v>
      </c>
      <c r="K1032" s="2">
        <v>51</v>
      </c>
      <c r="L1032" s="2" t="s">
        <v>2950</v>
      </c>
      <c r="M1032" s="2">
        <v>83</v>
      </c>
      <c r="N1032" s="2" t="s">
        <v>2951</v>
      </c>
      <c r="O1032" s="2">
        <v>44</v>
      </c>
      <c r="P1032" s="2">
        <v>13690</v>
      </c>
      <c r="Q1032" s="2">
        <v>2013</v>
      </c>
      <c r="R1032" s="2">
        <v>9999</v>
      </c>
      <c r="U1032" s="2" t="s">
        <v>54</v>
      </c>
      <c r="V1032" s="2" t="s">
        <v>362</v>
      </c>
      <c r="Y1032" s="2">
        <v>0.999</v>
      </c>
      <c r="Z1032" s="2" t="s">
        <v>416</v>
      </c>
      <c r="AA1032" s="2" t="s">
        <v>63</v>
      </c>
      <c r="AD1032" s="2" t="s">
        <v>64</v>
      </c>
      <c r="AE1032" s="2" t="s">
        <v>65</v>
      </c>
      <c r="AJ1032" s="2">
        <v>5.833E-2</v>
      </c>
      <c r="AK1032" s="2">
        <v>5.833E-2</v>
      </c>
      <c r="AL1032" s="2">
        <v>5.833E-2</v>
      </c>
      <c r="AM1032" s="2">
        <v>5.833E-2</v>
      </c>
      <c r="AR1032" s="2" t="s">
        <v>66</v>
      </c>
      <c r="AS1032" s="2">
        <v>2013</v>
      </c>
      <c r="AY1032" s="2" t="s">
        <v>46691</v>
      </c>
      <c r="AZ1032" s="2">
        <v>100</v>
      </c>
      <c r="BA1032" s="2" t="s">
        <v>46692</v>
      </c>
      <c r="BB1032" s="2">
        <v>100</v>
      </c>
    </row>
    <row r="1033" spans="1:54">
      <c r="A1033" s="2" t="s">
        <v>2952</v>
      </c>
      <c r="B1033" s="2" t="s">
        <v>2953</v>
      </c>
      <c r="C1033" s="2">
        <v>58574</v>
      </c>
      <c r="D1033" s="2" t="s">
        <v>50</v>
      </c>
      <c r="E1033" s="2" t="s">
        <v>1201</v>
      </c>
      <c r="G1033" s="2" t="s">
        <v>362</v>
      </c>
      <c r="I1033" s="2" t="s">
        <v>211</v>
      </c>
      <c r="J1033" s="2" t="s">
        <v>56</v>
      </c>
      <c r="K1033" s="2">
        <v>8</v>
      </c>
      <c r="L1033" s="2" t="s">
        <v>2954</v>
      </c>
      <c r="M1033" s="2">
        <v>37</v>
      </c>
      <c r="N1033" s="2" t="s">
        <v>2955</v>
      </c>
      <c r="O1033" s="2">
        <v>12.6</v>
      </c>
      <c r="P1033" s="2">
        <v>14608</v>
      </c>
      <c r="Q1033" s="2">
        <v>2013</v>
      </c>
      <c r="R1033" s="2">
        <v>9999</v>
      </c>
      <c r="U1033" s="2" t="s">
        <v>54</v>
      </c>
      <c r="V1033" s="2" t="s">
        <v>362</v>
      </c>
      <c r="Z1033" s="2" t="s">
        <v>416</v>
      </c>
      <c r="AA1033" s="2" t="s">
        <v>83</v>
      </c>
      <c r="AD1033" s="2" t="s">
        <v>505</v>
      </c>
      <c r="AE1033" s="2" t="s">
        <v>66</v>
      </c>
      <c r="AJ1033" s="2">
        <v>0.03</v>
      </c>
      <c r="AK1033" s="2">
        <v>0.03</v>
      </c>
      <c r="AL1033" s="2">
        <v>0.03</v>
      </c>
      <c r="AM1033" s="2">
        <v>0.03</v>
      </c>
      <c r="AY1033" s="2" t="s">
        <v>46693</v>
      </c>
      <c r="AZ1033" s="2">
        <v>100</v>
      </c>
      <c r="BA1033" s="2" t="s">
        <v>46694</v>
      </c>
      <c r="BB1033" s="2">
        <v>100</v>
      </c>
    </row>
    <row r="1034" spans="1:54">
      <c r="A1034" s="2" t="s">
        <v>2956</v>
      </c>
      <c r="B1034" s="2" t="s">
        <v>2957</v>
      </c>
      <c r="C1034" s="2">
        <v>58595</v>
      </c>
      <c r="D1034" s="2" t="s">
        <v>50</v>
      </c>
      <c r="E1034" s="2" t="s">
        <v>1443</v>
      </c>
      <c r="G1034" s="2" t="s">
        <v>362</v>
      </c>
      <c r="I1034" s="2" t="s">
        <v>217</v>
      </c>
      <c r="J1034" s="2" t="s">
        <v>468</v>
      </c>
      <c r="K1034" s="2">
        <v>33</v>
      </c>
      <c r="L1034" s="2" t="s">
        <v>469</v>
      </c>
      <c r="M1034" s="2">
        <v>9</v>
      </c>
      <c r="N1034" s="2" t="s">
        <v>470</v>
      </c>
      <c r="O1034" s="2">
        <v>15.2</v>
      </c>
      <c r="P1034" s="2">
        <v>15518</v>
      </c>
      <c r="Q1034" s="2">
        <v>2008</v>
      </c>
      <c r="R1034" s="2">
        <v>9999</v>
      </c>
      <c r="U1034" s="2" t="s">
        <v>54</v>
      </c>
      <c r="V1034" s="2" t="s">
        <v>362</v>
      </c>
      <c r="Z1034" s="2" t="s">
        <v>416</v>
      </c>
      <c r="AA1034" s="2" t="s">
        <v>83</v>
      </c>
      <c r="AD1034" s="2" t="s">
        <v>365</v>
      </c>
      <c r="AE1034" s="2" t="s">
        <v>65</v>
      </c>
      <c r="AJ1034" s="2">
        <v>7.4999999999999997E-2</v>
      </c>
      <c r="AK1034" s="2">
        <v>7.4999999999999997E-2</v>
      </c>
      <c r="AL1034" s="2">
        <v>7.4999999999999997E-2</v>
      </c>
      <c r="AM1034" s="2">
        <v>7.4999999999999997E-2</v>
      </c>
      <c r="AY1034" s="2" t="s">
        <v>46695</v>
      </c>
      <c r="AZ1034" s="2">
        <v>100</v>
      </c>
      <c r="BA1034" s="2" t="s">
        <v>46696</v>
      </c>
      <c r="BB1034" s="2">
        <v>100</v>
      </c>
    </row>
    <row r="1035" spans="1:54">
      <c r="A1035" s="2" t="s">
        <v>2958</v>
      </c>
      <c r="B1035" s="2" t="s">
        <v>2959</v>
      </c>
      <c r="C1035" s="2">
        <v>58706</v>
      </c>
      <c r="D1035" s="2" t="s">
        <v>50</v>
      </c>
      <c r="E1035" s="2" t="s">
        <v>2960</v>
      </c>
      <c r="G1035" s="2" t="s">
        <v>362</v>
      </c>
      <c r="I1035" s="2" t="s">
        <v>218</v>
      </c>
      <c r="J1035" s="2" t="s">
        <v>950</v>
      </c>
      <c r="K1035" s="2">
        <v>45</v>
      </c>
      <c r="L1035" s="2" t="s">
        <v>2961</v>
      </c>
      <c r="M1035" s="2">
        <v>5</v>
      </c>
      <c r="N1035" s="2" t="s">
        <v>2962</v>
      </c>
      <c r="O1035" s="2">
        <v>20</v>
      </c>
      <c r="P1035" s="2">
        <v>16335</v>
      </c>
      <c r="Q1035" s="2">
        <v>2013</v>
      </c>
      <c r="R1035" s="2">
        <v>9999</v>
      </c>
      <c r="U1035" s="2" t="s">
        <v>54</v>
      </c>
      <c r="V1035" s="2" t="s">
        <v>362</v>
      </c>
      <c r="Z1035" s="2" t="s">
        <v>416</v>
      </c>
      <c r="AA1035" s="2" t="s">
        <v>83</v>
      </c>
      <c r="AD1035" s="2" t="s">
        <v>365</v>
      </c>
      <c r="AE1035" s="2" t="s">
        <v>65</v>
      </c>
      <c r="AJ1035" s="2">
        <v>1.8159999999999999E-2</v>
      </c>
      <c r="AK1035" s="2">
        <v>1.8159999999999999E-2</v>
      </c>
      <c r="AL1035" s="2">
        <v>1.8159999999999999E-2</v>
      </c>
      <c r="AM1035" s="2">
        <v>1.8159999999999999E-2</v>
      </c>
      <c r="AY1035" s="2" t="s">
        <v>46697</v>
      </c>
      <c r="AZ1035" s="2">
        <v>100</v>
      </c>
      <c r="BA1035" s="2" t="s">
        <v>46698</v>
      </c>
      <c r="BB1035" s="2">
        <v>100</v>
      </c>
    </row>
    <row r="1036" spans="1:54">
      <c r="A1036" s="2" t="s">
        <v>2963</v>
      </c>
      <c r="B1036" s="2" t="s">
        <v>2964</v>
      </c>
      <c r="C1036" s="2">
        <v>58707</v>
      </c>
      <c r="D1036" s="2" t="s">
        <v>50</v>
      </c>
      <c r="E1036" s="2" t="s">
        <v>2960</v>
      </c>
      <c r="G1036" s="2" t="s">
        <v>362</v>
      </c>
      <c r="I1036" s="2" t="s">
        <v>218</v>
      </c>
      <c r="J1036" s="2" t="s">
        <v>950</v>
      </c>
      <c r="K1036" s="2">
        <v>45</v>
      </c>
      <c r="L1036" s="2" t="s">
        <v>1094</v>
      </c>
      <c r="M1036" s="2">
        <v>35</v>
      </c>
      <c r="N1036" s="2" t="s">
        <v>2965</v>
      </c>
      <c r="O1036" s="2">
        <v>20</v>
      </c>
      <c r="P1036" s="2">
        <v>16836</v>
      </c>
      <c r="Q1036" s="2">
        <v>2013</v>
      </c>
      <c r="R1036" s="2">
        <v>9999</v>
      </c>
      <c r="U1036" s="2" t="s">
        <v>54</v>
      </c>
      <c r="V1036" s="2" t="s">
        <v>362</v>
      </c>
      <c r="Z1036" s="2" t="s">
        <v>416</v>
      </c>
      <c r="AA1036" s="2" t="s">
        <v>83</v>
      </c>
      <c r="AD1036" s="2" t="s">
        <v>365</v>
      </c>
      <c r="AE1036" s="2" t="s">
        <v>65</v>
      </c>
      <c r="AJ1036" s="2">
        <v>1.9199999999999998E-2</v>
      </c>
      <c r="AK1036" s="2">
        <v>1.9199999999999998E-2</v>
      </c>
      <c r="AL1036" s="2">
        <v>1.9199999999999998E-2</v>
      </c>
      <c r="AM1036" s="2">
        <v>1.9199999999999998E-2</v>
      </c>
      <c r="AY1036" s="2" t="s">
        <v>46699</v>
      </c>
      <c r="AZ1036" s="2">
        <v>100</v>
      </c>
      <c r="BA1036" s="2" t="s">
        <v>46698</v>
      </c>
      <c r="BB1036" s="2">
        <v>100</v>
      </c>
    </row>
    <row r="1037" spans="1:54">
      <c r="A1037" s="2" t="s">
        <v>2966</v>
      </c>
      <c r="B1037" s="2" t="s">
        <v>2967</v>
      </c>
      <c r="C1037" s="2">
        <v>589</v>
      </c>
      <c r="D1037" s="2" t="s">
        <v>50</v>
      </c>
      <c r="E1037" s="2" t="s">
        <v>51</v>
      </c>
      <c r="F1037" s="2">
        <v>377</v>
      </c>
      <c r="G1037" s="2" t="s">
        <v>362</v>
      </c>
      <c r="I1037" s="2" t="s">
        <v>217</v>
      </c>
      <c r="J1037" s="2" t="s">
        <v>142</v>
      </c>
      <c r="K1037" s="2">
        <v>50</v>
      </c>
      <c r="L1037" s="2" t="s">
        <v>2968</v>
      </c>
      <c r="M1037" s="2">
        <v>7</v>
      </c>
      <c r="N1037" s="2" t="s">
        <v>2969</v>
      </c>
      <c r="O1037" s="2">
        <v>52</v>
      </c>
      <c r="P1037" s="2">
        <v>14499</v>
      </c>
      <c r="Q1037" s="2">
        <v>1984</v>
      </c>
      <c r="R1037" s="2">
        <v>9999</v>
      </c>
      <c r="S1037" s="2" t="s">
        <v>143</v>
      </c>
      <c r="U1037" s="2" t="s">
        <v>54</v>
      </c>
      <c r="V1037" s="2" t="s">
        <v>362</v>
      </c>
      <c r="Z1037" s="2" t="s">
        <v>143</v>
      </c>
      <c r="AA1037" s="2" t="s">
        <v>63</v>
      </c>
      <c r="AD1037" s="2" t="s">
        <v>421</v>
      </c>
      <c r="AE1037" s="2" t="s">
        <v>65</v>
      </c>
      <c r="AJ1037" s="2">
        <v>6.8739999999999996E-2</v>
      </c>
      <c r="AK1037" s="2">
        <v>6.8739999999999996E-2</v>
      </c>
      <c r="AL1037" s="2">
        <v>6.8739999999999996E-2</v>
      </c>
      <c r="AM1037" s="2">
        <v>6.8739999999999996E-2</v>
      </c>
      <c r="AY1037" s="2" t="s">
        <v>46700</v>
      </c>
      <c r="AZ1037" s="2">
        <v>50</v>
      </c>
      <c r="BA1037" s="2" t="s">
        <v>46700</v>
      </c>
      <c r="BB1037" s="2">
        <v>50</v>
      </c>
    </row>
    <row r="1038" spans="1:54">
      <c r="A1038" s="2" t="s">
        <v>2840</v>
      </c>
      <c r="B1038" s="2" t="s">
        <v>2970</v>
      </c>
      <c r="C1038" s="2">
        <v>59</v>
      </c>
      <c r="D1038" s="2" t="s">
        <v>50</v>
      </c>
      <c r="E1038" s="2" t="s">
        <v>51</v>
      </c>
      <c r="F1038" s="2">
        <v>56</v>
      </c>
      <c r="G1038" s="2" t="s">
        <v>59</v>
      </c>
      <c r="I1038" s="2" t="s">
        <v>228</v>
      </c>
      <c r="J1038" s="2" t="s">
        <v>126</v>
      </c>
      <c r="K1038" s="2">
        <v>31</v>
      </c>
      <c r="L1038" s="2" t="s">
        <v>2971</v>
      </c>
      <c r="M1038" s="2">
        <v>79</v>
      </c>
      <c r="N1038" s="2" t="s">
        <v>2972</v>
      </c>
      <c r="O1038" s="2">
        <v>100</v>
      </c>
      <c r="P1038" s="2">
        <v>11578</v>
      </c>
      <c r="Q1038" s="2">
        <v>1982</v>
      </c>
      <c r="R1038" s="2">
        <v>9999</v>
      </c>
      <c r="S1038" s="2" t="s">
        <v>60</v>
      </c>
      <c r="T1038" s="2" t="s">
        <v>243</v>
      </c>
      <c r="U1038" s="2" t="s">
        <v>54</v>
      </c>
      <c r="V1038" s="2" t="s">
        <v>82</v>
      </c>
      <c r="W1038" s="2" t="s">
        <v>76</v>
      </c>
      <c r="X1038" s="2">
        <v>2014</v>
      </c>
      <c r="Y1038" s="2">
        <v>0.91300000000000003</v>
      </c>
      <c r="Z1038" s="2" t="s">
        <v>900</v>
      </c>
      <c r="AD1038" s="2" t="s">
        <v>100</v>
      </c>
      <c r="AE1038" s="2" t="s">
        <v>65</v>
      </c>
      <c r="AF1038" s="2" t="s">
        <v>84</v>
      </c>
      <c r="AG1038" s="2">
        <v>2016</v>
      </c>
      <c r="AI1038" s="2">
        <v>0.745</v>
      </c>
      <c r="AJ1038" s="2">
        <v>0.17508000000000001</v>
      </c>
      <c r="AK1038" s="2">
        <v>0.17508000000000001</v>
      </c>
      <c r="AL1038" s="2">
        <v>0.17508000000000001</v>
      </c>
      <c r="AM1038" s="2">
        <v>0.17508000000000001</v>
      </c>
      <c r="AN1038" s="2">
        <v>0.1</v>
      </c>
      <c r="AO1038" s="2">
        <v>0.1</v>
      </c>
      <c r="AP1038" s="2">
        <v>0.1</v>
      </c>
      <c r="AQ1038" s="2">
        <v>0.96300000000000008</v>
      </c>
      <c r="AY1038" s="2" t="s">
        <v>46701</v>
      </c>
      <c r="AZ1038" s="2">
        <v>100</v>
      </c>
      <c r="BA1038" s="2" t="s">
        <v>46701</v>
      </c>
      <c r="BB1038" s="2">
        <v>100</v>
      </c>
    </row>
    <row r="1039" spans="1:54">
      <c r="A1039" s="2" t="s">
        <v>2973</v>
      </c>
      <c r="B1039" s="2" t="s">
        <v>2974</v>
      </c>
      <c r="C1039" s="2">
        <v>59073</v>
      </c>
      <c r="D1039" s="2" t="s">
        <v>50</v>
      </c>
      <c r="E1039" s="2" t="s">
        <v>2975</v>
      </c>
      <c r="G1039" s="2" t="s">
        <v>52</v>
      </c>
      <c r="I1039" s="2" t="s">
        <v>222</v>
      </c>
      <c r="J1039" s="2" t="s">
        <v>105</v>
      </c>
      <c r="K1039" s="2">
        <v>24</v>
      </c>
      <c r="L1039" s="2" t="s">
        <v>2976</v>
      </c>
      <c r="M1039" s="2">
        <v>9</v>
      </c>
      <c r="N1039" s="2" t="s">
        <v>2977</v>
      </c>
      <c r="O1039" s="2">
        <v>19</v>
      </c>
      <c r="P1039" s="2">
        <v>11798</v>
      </c>
      <c r="Q1039" s="2">
        <v>2018</v>
      </c>
      <c r="R1039" s="2">
        <v>9999</v>
      </c>
      <c r="S1039" s="2" t="s">
        <v>143</v>
      </c>
      <c r="T1039" s="2" t="s">
        <v>243</v>
      </c>
      <c r="U1039" s="2" t="s">
        <v>54</v>
      </c>
      <c r="V1039" s="2" t="s">
        <v>236</v>
      </c>
      <c r="Z1039" s="2" t="s">
        <v>249</v>
      </c>
      <c r="AA1039" s="2" t="s">
        <v>63</v>
      </c>
      <c r="AJ1039" s="2">
        <v>9.9000000000000008E-3</v>
      </c>
      <c r="AK1039" s="2">
        <v>9.9000000000000008E-3</v>
      </c>
      <c r="AL1039" s="2">
        <v>9.9000000000000008E-3</v>
      </c>
      <c r="AM1039" s="2">
        <v>9.9000000000000008E-3</v>
      </c>
      <c r="AY1039" s="2" t="s">
        <v>46702</v>
      </c>
      <c r="AZ1039" s="2">
        <v>100</v>
      </c>
      <c r="BA1039" s="2" t="s">
        <v>46309</v>
      </c>
      <c r="BB1039" s="2">
        <v>100</v>
      </c>
    </row>
    <row r="1040" spans="1:54">
      <c r="A1040" s="2" t="s">
        <v>2973</v>
      </c>
      <c r="B1040" s="2" t="s">
        <v>2978</v>
      </c>
      <c r="C1040" s="2">
        <v>59073</v>
      </c>
      <c r="D1040" s="2" t="s">
        <v>50</v>
      </c>
      <c r="E1040" s="2" t="s">
        <v>2979</v>
      </c>
      <c r="G1040" s="2" t="s">
        <v>52</v>
      </c>
      <c r="I1040" s="2" t="s">
        <v>222</v>
      </c>
      <c r="J1040" s="2" t="s">
        <v>105</v>
      </c>
      <c r="K1040" s="2">
        <v>24</v>
      </c>
      <c r="L1040" s="2" t="s">
        <v>2976</v>
      </c>
      <c r="M1040" s="2">
        <v>9</v>
      </c>
      <c r="N1040" s="2" t="s">
        <v>2977</v>
      </c>
      <c r="O1040" s="2">
        <v>19</v>
      </c>
      <c r="P1040" s="2">
        <v>11798</v>
      </c>
      <c r="Q1040" s="2">
        <v>2018</v>
      </c>
      <c r="R1040" s="2">
        <v>9999</v>
      </c>
      <c r="S1040" s="2" t="s">
        <v>143</v>
      </c>
      <c r="T1040" s="2" t="s">
        <v>243</v>
      </c>
      <c r="U1040" s="2" t="s">
        <v>54</v>
      </c>
      <c r="V1040" s="2" t="s">
        <v>236</v>
      </c>
      <c r="Z1040" s="2" t="s">
        <v>249</v>
      </c>
      <c r="AA1040" s="2" t="s">
        <v>63</v>
      </c>
      <c r="AJ1040" s="2">
        <v>9.9000000000000008E-3</v>
      </c>
      <c r="AK1040" s="2">
        <v>9.9000000000000008E-3</v>
      </c>
      <c r="AL1040" s="2">
        <v>9.9000000000000008E-3</v>
      </c>
      <c r="AM1040" s="2">
        <v>9.9000000000000008E-3</v>
      </c>
      <c r="AY1040" s="2" t="s">
        <v>46702</v>
      </c>
      <c r="AZ1040" s="2">
        <v>100</v>
      </c>
      <c r="BA1040" s="2" t="s">
        <v>46309</v>
      </c>
      <c r="BB1040" s="2">
        <v>100</v>
      </c>
    </row>
    <row r="1041" spans="1:54">
      <c r="A1041" s="2" t="s">
        <v>2973</v>
      </c>
      <c r="B1041" s="2" t="s">
        <v>2980</v>
      </c>
      <c r="C1041" s="2">
        <v>59073</v>
      </c>
      <c r="D1041" s="2" t="s">
        <v>50</v>
      </c>
      <c r="E1041" s="2" t="s">
        <v>2981</v>
      </c>
      <c r="G1041" s="2" t="s">
        <v>52</v>
      </c>
      <c r="I1041" s="2" t="s">
        <v>222</v>
      </c>
      <c r="J1041" s="2" t="s">
        <v>105</v>
      </c>
      <c r="K1041" s="2">
        <v>24</v>
      </c>
      <c r="L1041" s="2" t="s">
        <v>2976</v>
      </c>
      <c r="M1041" s="2">
        <v>9</v>
      </c>
      <c r="N1041" s="2" t="s">
        <v>2977</v>
      </c>
      <c r="O1041" s="2">
        <v>21</v>
      </c>
      <c r="P1041" s="2">
        <v>11798</v>
      </c>
      <c r="Q1041" s="2">
        <v>2018</v>
      </c>
      <c r="R1041" s="2">
        <v>9999</v>
      </c>
      <c r="S1041" s="2" t="s">
        <v>143</v>
      </c>
      <c r="T1041" s="2" t="s">
        <v>243</v>
      </c>
      <c r="U1041" s="2" t="s">
        <v>54</v>
      </c>
      <c r="V1041" s="2" t="s">
        <v>236</v>
      </c>
      <c r="Z1041" s="2" t="s">
        <v>249</v>
      </c>
      <c r="AA1041" s="2" t="s">
        <v>63</v>
      </c>
      <c r="AJ1041" s="2">
        <v>0.13345000000000001</v>
      </c>
      <c r="AK1041" s="2">
        <v>2.6689999999999998E-2</v>
      </c>
      <c r="AL1041" s="2">
        <v>0.13345000000000001</v>
      </c>
      <c r="AM1041" s="2">
        <v>2.6689999999999998E-2</v>
      </c>
      <c r="AY1041" s="2" t="s">
        <v>46702</v>
      </c>
      <c r="AZ1041" s="2">
        <v>100</v>
      </c>
      <c r="BA1041" s="2" t="s">
        <v>46309</v>
      </c>
      <c r="BB1041" s="2">
        <v>100</v>
      </c>
    </row>
    <row r="1042" spans="1:54">
      <c r="A1042" s="2" t="s">
        <v>2973</v>
      </c>
      <c r="B1042" s="2" t="s">
        <v>2982</v>
      </c>
      <c r="C1042" s="2">
        <v>59073</v>
      </c>
      <c r="D1042" s="2" t="s">
        <v>50</v>
      </c>
      <c r="E1042" s="2" t="s">
        <v>2983</v>
      </c>
      <c r="G1042" s="2" t="s">
        <v>52</v>
      </c>
      <c r="I1042" s="2" t="s">
        <v>222</v>
      </c>
      <c r="J1042" s="2" t="s">
        <v>105</v>
      </c>
      <c r="K1042" s="2">
        <v>24</v>
      </c>
      <c r="L1042" s="2" t="s">
        <v>2976</v>
      </c>
      <c r="M1042" s="2">
        <v>9</v>
      </c>
      <c r="N1042" s="2" t="s">
        <v>2977</v>
      </c>
      <c r="O1042" s="2">
        <v>21</v>
      </c>
      <c r="P1042" s="2">
        <v>11798</v>
      </c>
      <c r="Q1042" s="2">
        <v>2018</v>
      </c>
      <c r="R1042" s="2">
        <v>9999</v>
      </c>
      <c r="S1042" s="2" t="s">
        <v>143</v>
      </c>
      <c r="T1042" s="2" t="s">
        <v>243</v>
      </c>
      <c r="U1042" s="2" t="s">
        <v>54</v>
      </c>
      <c r="V1042" s="2" t="s">
        <v>236</v>
      </c>
      <c r="Z1042" s="2" t="s">
        <v>249</v>
      </c>
      <c r="AA1042" s="2" t="s">
        <v>63</v>
      </c>
      <c r="AJ1042" s="2">
        <v>0.13345000000000001</v>
      </c>
      <c r="AK1042" s="2">
        <v>2.6689999999999998E-2</v>
      </c>
      <c r="AL1042" s="2">
        <v>0.13345000000000001</v>
      </c>
      <c r="AM1042" s="2">
        <v>2.6689999999999998E-2</v>
      </c>
      <c r="AY1042" s="2" t="s">
        <v>46702</v>
      </c>
      <c r="AZ1042" s="2">
        <v>100</v>
      </c>
      <c r="BA1042" s="2" t="s">
        <v>46309</v>
      </c>
      <c r="BB1042" s="2">
        <v>100</v>
      </c>
    </row>
    <row r="1043" spans="1:54">
      <c r="A1043" s="2" t="s">
        <v>2984</v>
      </c>
      <c r="B1043" s="2" t="s">
        <v>2985</v>
      </c>
      <c r="C1043" s="2">
        <v>593</v>
      </c>
      <c r="D1043" s="2" t="s">
        <v>50</v>
      </c>
      <c r="E1043" s="2" t="s">
        <v>72</v>
      </c>
      <c r="F1043" s="2">
        <v>382</v>
      </c>
      <c r="G1043" s="2" t="s">
        <v>52</v>
      </c>
      <c r="I1043" s="2" t="s">
        <v>356</v>
      </c>
      <c r="J1043" s="2" t="s">
        <v>763</v>
      </c>
      <c r="K1043" s="2">
        <v>10</v>
      </c>
      <c r="L1043" s="2" t="s">
        <v>2464</v>
      </c>
      <c r="M1043" s="2">
        <v>3</v>
      </c>
      <c r="N1043" s="2" t="s">
        <v>2465</v>
      </c>
      <c r="O1043" s="2">
        <v>86</v>
      </c>
      <c r="P1043" s="2">
        <v>11893</v>
      </c>
      <c r="Q1043" s="2">
        <v>1957</v>
      </c>
      <c r="R1043" s="2">
        <v>9999</v>
      </c>
      <c r="S1043" s="2" t="s">
        <v>60</v>
      </c>
      <c r="T1043" s="2" t="s">
        <v>243</v>
      </c>
      <c r="U1043" s="2" t="s">
        <v>54</v>
      </c>
      <c r="V1043" s="2" t="s">
        <v>1057</v>
      </c>
      <c r="W1043" s="2" t="s">
        <v>76</v>
      </c>
      <c r="X1043" s="2">
        <v>2009</v>
      </c>
      <c r="Y1043" s="2">
        <v>0.65</v>
      </c>
      <c r="Z1043" s="2" t="s">
        <v>244</v>
      </c>
      <c r="AA1043" s="2" t="s">
        <v>83</v>
      </c>
      <c r="AD1043" s="2" t="s">
        <v>64</v>
      </c>
      <c r="AE1043" s="2" t="s">
        <v>65</v>
      </c>
      <c r="AI1043" s="2">
        <v>0.26</v>
      </c>
      <c r="AJ1043" s="2">
        <v>5.7700000000000001E-2</v>
      </c>
      <c r="AK1043" s="2">
        <v>5.7700000000000001E-2</v>
      </c>
      <c r="AL1043" s="2">
        <v>5.7700000000000001E-2</v>
      </c>
      <c r="AM1043" s="2">
        <v>5.7700000000000001E-2</v>
      </c>
      <c r="AY1043" s="2" t="s">
        <v>46703</v>
      </c>
      <c r="AZ1043" s="2">
        <v>100</v>
      </c>
      <c r="BA1043" s="2" t="s">
        <v>46704</v>
      </c>
      <c r="BB1043" s="2">
        <v>100</v>
      </c>
    </row>
    <row r="1044" spans="1:54">
      <c r="A1044" s="2" t="s">
        <v>2984</v>
      </c>
      <c r="B1044" s="2" t="s">
        <v>2986</v>
      </c>
      <c r="C1044" s="2">
        <v>593</v>
      </c>
      <c r="D1044" s="2" t="s">
        <v>50</v>
      </c>
      <c r="E1044" s="2" t="s">
        <v>89</v>
      </c>
      <c r="F1044" s="2">
        <v>383</v>
      </c>
      <c r="G1044" s="2" t="s">
        <v>52</v>
      </c>
      <c r="I1044" s="2" t="s">
        <v>356</v>
      </c>
      <c r="J1044" s="2" t="s">
        <v>763</v>
      </c>
      <c r="K1044" s="2">
        <v>10</v>
      </c>
      <c r="L1044" s="2" t="s">
        <v>2464</v>
      </c>
      <c r="M1044" s="2">
        <v>3</v>
      </c>
      <c r="N1044" s="2" t="s">
        <v>2465</v>
      </c>
      <c r="O1044" s="2">
        <v>174</v>
      </c>
      <c r="P1044" s="2">
        <v>11627</v>
      </c>
      <c r="Q1044" s="2">
        <v>1966</v>
      </c>
      <c r="R1044" s="2">
        <v>9999</v>
      </c>
      <c r="S1044" s="2" t="s">
        <v>60</v>
      </c>
      <c r="T1044" s="2" t="s">
        <v>243</v>
      </c>
      <c r="U1044" s="2" t="s">
        <v>54</v>
      </c>
      <c r="V1044" s="2" t="s">
        <v>1057</v>
      </c>
      <c r="W1044" s="2" t="s">
        <v>76</v>
      </c>
      <c r="X1044" s="2">
        <v>2009</v>
      </c>
      <c r="Y1044" s="2">
        <v>0.65</v>
      </c>
      <c r="Z1044" s="2" t="s">
        <v>245</v>
      </c>
      <c r="AA1044" s="2" t="s">
        <v>83</v>
      </c>
      <c r="AD1044" s="2" t="s">
        <v>64</v>
      </c>
      <c r="AE1044" s="2" t="s">
        <v>65</v>
      </c>
      <c r="AI1044" s="2">
        <v>0.26</v>
      </c>
      <c r="AJ1044" s="2">
        <v>5.0029999999999998E-2</v>
      </c>
      <c r="AK1044" s="2">
        <v>4.1160000000000002E-2</v>
      </c>
      <c r="AL1044" s="2">
        <v>5.0029999999999998E-2</v>
      </c>
      <c r="AM1044" s="2">
        <v>4.1160000000000002E-2</v>
      </c>
      <c r="AY1044" s="2" t="s">
        <v>46703</v>
      </c>
      <c r="AZ1044" s="2">
        <v>100</v>
      </c>
      <c r="BA1044" s="2" t="s">
        <v>46704</v>
      </c>
      <c r="BB1044" s="2">
        <v>100</v>
      </c>
    </row>
    <row r="1045" spans="1:54">
      <c r="A1045" s="2" t="s">
        <v>2984</v>
      </c>
      <c r="B1045" s="2" t="s">
        <v>2987</v>
      </c>
      <c r="C1045" s="2">
        <v>593</v>
      </c>
      <c r="D1045" s="2" t="s">
        <v>50</v>
      </c>
      <c r="E1045" s="2" t="s">
        <v>73</v>
      </c>
      <c r="F1045" s="2">
        <v>384</v>
      </c>
      <c r="G1045" s="2" t="s">
        <v>52</v>
      </c>
      <c r="I1045" s="2" t="s">
        <v>356</v>
      </c>
      <c r="J1045" s="2" t="s">
        <v>763</v>
      </c>
      <c r="K1045" s="2">
        <v>10</v>
      </c>
      <c r="L1045" s="2" t="s">
        <v>2464</v>
      </c>
      <c r="M1045" s="2">
        <v>3</v>
      </c>
      <c r="N1045" s="2" t="s">
        <v>2465</v>
      </c>
      <c r="O1045" s="2">
        <v>450</v>
      </c>
      <c r="P1045" s="2">
        <v>11463</v>
      </c>
      <c r="Q1045" s="2">
        <v>1973</v>
      </c>
      <c r="R1045" s="2">
        <v>9999</v>
      </c>
      <c r="S1045" s="2" t="s">
        <v>75</v>
      </c>
      <c r="T1045" s="2" t="s">
        <v>243</v>
      </c>
      <c r="U1045" s="2" t="s">
        <v>54</v>
      </c>
      <c r="V1045" s="2" t="s">
        <v>1057</v>
      </c>
      <c r="Z1045" s="2" t="s">
        <v>246</v>
      </c>
      <c r="AA1045" s="2" t="s">
        <v>83</v>
      </c>
      <c r="AD1045" s="2" t="s">
        <v>91</v>
      </c>
      <c r="AE1045" s="2" t="s">
        <v>77</v>
      </c>
      <c r="AI1045" s="2">
        <v>0.5</v>
      </c>
      <c r="AJ1045" s="2">
        <v>9.4530000000000003E-2</v>
      </c>
      <c r="AK1045" s="2">
        <v>6.9599999999999995E-2</v>
      </c>
      <c r="AL1045" s="2">
        <v>9.4530000000000003E-2</v>
      </c>
      <c r="AM1045" s="2">
        <v>6.9599999999999995E-2</v>
      </c>
      <c r="AY1045" s="2" t="s">
        <v>46703</v>
      </c>
      <c r="AZ1045" s="2">
        <v>100</v>
      </c>
      <c r="BA1045" s="2" t="s">
        <v>46704</v>
      </c>
      <c r="BB1045" s="2">
        <v>100</v>
      </c>
    </row>
    <row r="1046" spans="1:54">
      <c r="A1046" s="2" t="s">
        <v>2992</v>
      </c>
      <c r="B1046" s="2" t="s">
        <v>2993</v>
      </c>
      <c r="C1046" s="2">
        <v>59658</v>
      </c>
      <c r="D1046" s="2" t="s">
        <v>50</v>
      </c>
      <c r="E1046" s="2" t="s">
        <v>300</v>
      </c>
      <c r="G1046" s="2" t="s">
        <v>362</v>
      </c>
      <c r="I1046" s="2" t="s">
        <v>214</v>
      </c>
      <c r="J1046" s="2" t="s">
        <v>78</v>
      </c>
      <c r="K1046" s="2">
        <v>6</v>
      </c>
      <c r="L1046" s="2" t="s">
        <v>722</v>
      </c>
      <c r="M1046" s="2">
        <v>89</v>
      </c>
      <c r="N1046" s="2" t="s">
        <v>723</v>
      </c>
      <c r="O1046" s="2">
        <v>27</v>
      </c>
      <c r="P1046" s="2">
        <v>4711</v>
      </c>
      <c r="Q1046" s="2">
        <v>2015</v>
      </c>
      <c r="R1046" s="2">
        <v>9999</v>
      </c>
      <c r="U1046" s="2" t="s">
        <v>58</v>
      </c>
      <c r="V1046" s="2" t="s">
        <v>362</v>
      </c>
      <c r="AA1046" s="2" t="s">
        <v>83</v>
      </c>
      <c r="AD1046" s="2" t="s">
        <v>421</v>
      </c>
      <c r="AE1046" s="2" t="s">
        <v>65</v>
      </c>
      <c r="AJ1046" s="2">
        <v>9.6250000000000002E-2</v>
      </c>
      <c r="AK1046" s="2">
        <v>9.6250000000000002E-2</v>
      </c>
      <c r="AL1046" s="2">
        <v>9.6250000000000002E-2</v>
      </c>
      <c r="AM1046" s="2">
        <v>9.6250000000000002E-2</v>
      </c>
      <c r="AY1046" s="2" t="s">
        <v>46238</v>
      </c>
      <c r="AZ1046" s="2">
        <v>100</v>
      </c>
      <c r="BA1046" s="2" t="s">
        <v>46239</v>
      </c>
      <c r="BB1046" s="2">
        <v>100</v>
      </c>
    </row>
    <row r="1047" spans="1:54">
      <c r="A1047" s="2" t="s">
        <v>2994</v>
      </c>
      <c r="B1047" s="2" t="s">
        <v>2995</v>
      </c>
      <c r="C1047" s="2">
        <v>60</v>
      </c>
      <c r="D1047" s="2" t="s">
        <v>50</v>
      </c>
      <c r="E1047" s="2" t="s">
        <v>51</v>
      </c>
      <c r="F1047" s="2">
        <v>57</v>
      </c>
      <c r="G1047" s="2" t="s">
        <v>59</v>
      </c>
      <c r="I1047" s="2" t="s">
        <v>228</v>
      </c>
      <c r="J1047" s="2" t="s">
        <v>126</v>
      </c>
      <c r="K1047" s="2">
        <v>31</v>
      </c>
      <c r="L1047" s="2" t="s">
        <v>1275</v>
      </c>
      <c r="M1047" s="2">
        <v>1</v>
      </c>
      <c r="N1047" s="2" t="s">
        <v>1276</v>
      </c>
      <c r="O1047" s="2">
        <v>77</v>
      </c>
      <c r="P1047" s="2">
        <v>12708</v>
      </c>
      <c r="Q1047" s="2">
        <v>1981</v>
      </c>
      <c r="R1047" s="2">
        <v>9999</v>
      </c>
      <c r="S1047" s="2" t="s">
        <v>60</v>
      </c>
      <c r="T1047" s="2" t="s">
        <v>243</v>
      </c>
      <c r="U1047" s="2" t="s">
        <v>54</v>
      </c>
      <c r="V1047" s="2" t="s">
        <v>82</v>
      </c>
      <c r="Y1047" s="2">
        <v>0.01</v>
      </c>
      <c r="Z1047" s="2" t="s">
        <v>248</v>
      </c>
      <c r="AD1047" s="2" t="s">
        <v>64</v>
      </c>
      <c r="AE1047" s="2" t="s">
        <v>65</v>
      </c>
      <c r="AF1047" s="2" t="s">
        <v>84</v>
      </c>
      <c r="AG1047" s="2">
        <v>2016</v>
      </c>
      <c r="AI1047" s="2">
        <v>0.69599999999999995</v>
      </c>
      <c r="AJ1047" s="2">
        <v>0.16395999999999999</v>
      </c>
      <c r="AK1047" s="2">
        <v>0.16395999999999999</v>
      </c>
      <c r="AL1047" s="2">
        <v>0.1469</v>
      </c>
      <c r="AM1047" s="2">
        <v>0.1469</v>
      </c>
      <c r="AN1047" s="2">
        <v>0.1</v>
      </c>
      <c r="AO1047" s="2">
        <v>0.1</v>
      </c>
      <c r="AP1047" s="2">
        <v>0.1</v>
      </c>
      <c r="AQ1047" s="2">
        <v>0</v>
      </c>
      <c r="AY1047" s="2" t="s">
        <v>46405</v>
      </c>
      <c r="AZ1047" s="2">
        <v>100</v>
      </c>
      <c r="BA1047" s="2" t="s">
        <v>46405</v>
      </c>
      <c r="BB1047" s="2">
        <v>100</v>
      </c>
    </row>
    <row r="1048" spans="1:54">
      <c r="A1048" s="2" t="s">
        <v>2994</v>
      </c>
      <c r="B1048" s="2" t="s">
        <v>2996</v>
      </c>
      <c r="C1048" s="2">
        <v>60</v>
      </c>
      <c r="D1048" s="2" t="s">
        <v>50</v>
      </c>
      <c r="E1048" s="2" t="s">
        <v>55</v>
      </c>
      <c r="F1048" s="2">
        <v>90669</v>
      </c>
      <c r="G1048" s="2" t="s">
        <v>59</v>
      </c>
      <c r="I1048" s="2" t="s">
        <v>228</v>
      </c>
      <c r="J1048" s="2" t="s">
        <v>126</v>
      </c>
      <c r="K1048" s="2">
        <v>31</v>
      </c>
      <c r="L1048" s="2" t="s">
        <v>1275</v>
      </c>
      <c r="M1048" s="2">
        <v>1</v>
      </c>
      <c r="N1048" s="2" t="s">
        <v>1276</v>
      </c>
      <c r="O1048" s="2">
        <v>232</v>
      </c>
      <c r="P1048" s="2">
        <v>12132</v>
      </c>
      <c r="Q1048" s="2">
        <v>2011</v>
      </c>
      <c r="R1048" s="2">
        <v>9999</v>
      </c>
      <c r="S1048" s="2" t="s">
        <v>75</v>
      </c>
      <c r="T1048" s="2" t="s">
        <v>243</v>
      </c>
      <c r="U1048" s="2" t="s">
        <v>54</v>
      </c>
      <c r="V1048" s="2" t="s">
        <v>82</v>
      </c>
      <c r="W1048" s="2" t="s">
        <v>76</v>
      </c>
      <c r="X1048" s="2">
        <v>2011</v>
      </c>
      <c r="Y1048" s="2">
        <v>0.90500000000000003</v>
      </c>
      <c r="Z1048" s="2" t="s">
        <v>1306</v>
      </c>
      <c r="AA1048" s="2" t="s">
        <v>63</v>
      </c>
      <c r="AB1048" s="2">
        <v>2011</v>
      </c>
      <c r="AD1048" s="2" t="s">
        <v>50</v>
      </c>
      <c r="AE1048" s="2" t="s">
        <v>77</v>
      </c>
      <c r="AF1048" s="2" t="s">
        <v>84</v>
      </c>
      <c r="AG1048" s="2">
        <v>2015</v>
      </c>
      <c r="AI1048" s="2">
        <v>0.12</v>
      </c>
      <c r="AJ1048" s="2">
        <v>7.6770000000000005E-2</v>
      </c>
      <c r="AK1048" s="2">
        <v>7.6770000000000005E-2</v>
      </c>
      <c r="AL1048" s="2">
        <v>7.6770000000000005E-2</v>
      </c>
      <c r="AM1048" s="2">
        <v>7.6770000000000005E-2</v>
      </c>
      <c r="AN1048" s="2">
        <v>0.1</v>
      </c>
      <c r="AO1048" s="2">
        <v>0.1</v>
      </c>
      <c r="AP1048" s="2">
        <v>0.1</v>
      </c>
      <c r="AQ1048" s="2">
        <v>0.95500000000000007</v>
      </c>
      <c r="AY1048" s="2" t="s">
        <v>46706</v>
      </c>
      <c r="AZ1048" s="2">
        <v>36.4</v>
      </c>
      <c r="BA1048" s="2" t="s">
        <v>46706</v>
      </c>
      <c r="BB1048" s="2">
        <v>36.4</v>
      </c>
    </row>
    <row r="1049" spans="1:54">
      <c r="A1049" s="2" t="s">
        <v>2997</v>
      </c>
      <c r="B1049" s="2" t="s">
        <v>2998</v>
      </c>
      <c r="C1049" s="2">
        <v>6002</v>
      </c>
      <c r="D1049" s="2" t="s">
        <v>50</v>
      </c>
      <c r="E1049" s="2" t="s">
        <v>51</v>
      </c>
      <c r="F1049" s="2">
        <v>2669</v>
      </c>
      <c r="G1049" s="2" t="s">
        <v>59</v>
      </c>
      <c r="I1049" s="2" t="s">
        <v>210</v>
      </c>
      <c r="J1049" s="2" t="s">
        <v>53</v>
      </c>
      <c r="K1049" s="2">
        <v>1</v>
      </c>
      <c r="L1049" s="2" t="s">
        <v>57</v>
      </c>
      <c r="M1049" s="2">
        <v>73</v>
      </c>
      <c r="N1049" s="2" t="s">
        <v>2999</v>
      </c>
      <c r="O1049" s="2">
        <v>688</v>
      </c>
      <c r="P1049" s="2">
        <v>10102</v>
      </c>
      <c r="Q1049" s="2">
        <v>1978</v>
      </c>
      <c r="R1049" s="2">
        <v>9999</v>
      </c>
      <c r="S1049" s="2" t="s">
        <v>75</v>
      </c>
      <c r="T1049" s="2" t="s">
        <v>243</v>
      </c>
      <c r="U1049" s="2" t="s">
        <v>54</v>
      </c>
      <c r="V1049" s="2" t="s">
        <v>82</v>
      </c>
      <c r="W1049" s="2" t="s">
        <v>62</v>
      </c>
      <c r="X1049" s="2">
        <v>2011</v>
      </c>
      <c r="Y1049" s="2">
        <v>0.95</v>
      </c>
      <c r="Z1049" s="2" t="s">
        <v>244</v>
      </c>
      <c r="AA1049" s="2" t="s">
        <v>63</v>
      </c>
      <c r="AB1049" s="2">
        <v>2005</v>
      </c>
      <c r="AD1049" s="2" t="s">
        <v>116</v>
      </c>
      <c r="AE1049" s="2" t="s">
        <v>65</v>
      </c>
      <c r="AF1049" s="2" t="s">
        <v>84</v>
      </c>
      <c r="AG1049" s="2">
        <v>2016</v>
      </c>
      <c r="AI1049" s="2">
        <v>1.2</v>
      </c>
      <c r="AJ1049" s="2">
        <v>0.26529999999999998</v>
      </c>
      <c r="AK1049" s="2">
        <v>6.3539999999999999E-2</v>
      </c>
      <c r="AL1049" s="2">
        <v>0.26529999999999998</v>
      </c>
      <c r="AM1049" s="2">
        <v>6.3539999999999999E-2</v>
      </c>
      <c r="AN1049" s="2">
        <v>0.1</v>
      </c>
      <c r="AO1049" s="2">
        <v>0.1</v>
      </c>
      <c r="AP1049" s="2">
        <v>0.1</v>
      </c>
      <c r="AQ1049" s="2">
        <v>0.99</v>
      </c>
      <c r="AY1049" s="2" t="s">
        <v>46216</v>
      </c>
      <c r="AZ1049" s="2">
        <v>91.84</v>
      </c>
      <c r="BA1049" s="2" t="s">
        <v>46217</v>
      </c>
      <c r="BB1049" s="2">
        <v>91.84</v>
      </c>
    </row>
    <row r="1050" spans="1:54">
      <c r="A1050" s="2" t="s">
        <v>2997</v>
      </c>
      <c r="B1050" s="2" t="s">
        <v>3000</v>
      </c>
      <c r="C1050" s="2">
        <v>6002</v>
      </c>
      <c r="D1050" s="2" t="s">
        <v>50</v>
      </c>
      <c r="E1050" s="2" t="s">
        <v>55</v>
      </c>
      <c r="F1050" s="2">
        <v>2670</v>
      </c>
      <c r="G1050" s="2" t="s">
        <v>59</v>
      </c>
      <c r="I1050" s="2" t="s">
        <v>210</v>
      </c>
      <c r="J1050" s="2" t="s">
        <v>53</v>
      </c>
      <c r="K1050" s="2">
        <v>1</v>
      </c>
      <c r="L1050" s="2" t="s">
        <v>57</v>
      </c>
      <c r="M1050" s="2">
        <v>73</v>
      </c>
      <c r="N1050" s="2" t="s">
        <v>2999</v>
      </c>
      <c r="O1050" s="2">
        <v>695</v>
      </c>
      <c r="P1050" s="2">
        <v>10098</v>
      </c>
      <c r="Q1050" s="2">
        <v>1985</v>
      </c>
      <c r="R1050" s="2">
        <v>9999</v>
      </c>
      <c r="S1050" s="2" t="s">
        <v>75</v>
      </c>
      <c r="T1050" s="2" t="s">
        <v>243</v>
      </c>
      <c r="U1050" s="2" t="s">
        <v>54</v>
      </c>
      <c r="V1050" s="2" t="s">
        <v>82</v>
      </c>
      <c r="W1050" s="2" t="s">
        <v>62</v>
      </c>
      <c r="X1050" s="2">
        <v>2010</v>
      </c>
      <c r="Y1050" s="2">
        <v>0.95</v>
      </c>
      <c r="Z1050" s="2" t="s">
        <v>244</v>
      </c>
      <c r="AA1050" s="2" t="s">
        <v>63</v>
      </c>
      <c r="AB1050" s="2">
        <v>2005</v>
      </c>
      <c r="AD1050" s="2" t="s">
        <v>116</v>
      </c>
      <c r="AE1050" s="2" t="s">
        <v>65</v>
      </c>
      <c r="AF1050" s="2" t="s">
        <v>84</v>
      </c>
      <c r="AG1050" s="2">
        <v>2016</v>
      </c>
      <c r="AI1050" s="2">
        <v>1.2</v>
      </c>
      <c r="AJ1050" s="2">
        <v>0.27129999999999999</v>
      </c>
      <c r="AK1050" s="2">
        <v>6.6409999999999997E-2</v>
      </c>
      <c r="AL1050" s="2">
        <v>0.27129999999999999</v>
      </c>
      <c r="AM1050" s="2">
        <v>6.6409999999999997E-2</v>
      </c>
      <c r="AN1050" s="2">
        <v>0.1</v>
      </c>
      <c r="AO1050" s="2">
        <v>0.1</v>
      </c>
      <c r="AP1050" s="2">
        <v>0.1</v>
      </c>
      <c r="AQ1050" s="2">
        <v>0.99</v>
      </c>
      <c r="AY1050" s="2" t="s">
        <v>46216</v>
      </c>
      <c r="AZ1050" s="2">
        <v>91.84</v>
      </c>
      <c r="BA1050" s="2" t="s">
        <v>46217</v>
      </c>
      <c r="BB1050" s="2">
        <v>91.84</v>
      </c>
    </row>
    <row r="1051" spans="1:54">
      <c r="A1051" s="2" t="s">
        <v>2997</v>
      </c>
      <c r="B1051" s="2" t="s">
        <v>3001</v>
      </c>
      <c r="C1051" s="2">
        <v>6002</v>
      </c>
      <c r="D1051" s="2" t="s">
        <v>50</v>
      </c>
      <c r="E1051" s="2" t="s">
        <v>72</v>
      </c>
      <c r="F1051" s="2">
        <v>2671</v>
      </c>
      <c r="G1051" s="2" t="s">
        <v>59</v>
      </c>
      <c r="I1051" s="2" t="s">
        <v>210</v>
      </c>
      <c r="J1051" s="2" t="s">
        <v>53</v>
      </c>
      <c r="K1051" s="2">
        <v>1</v>
      </c>
      <c r="L1051" s="2" t="s">
        <v>57</v>
      </c>
      <c r="M1051" s="2">
        <v>73</v>
      </c>
      <c r="N1051" s="2" t="s">
        <v>2999</v>
      </c>
      <c r="O1051" s="2">
        <v>687</v>
      </c>
      <c r="P1051" s="2">
        <v>10001</v>
      </c>
      <c r="Q1051" s="2">
        <v>1989</v>
      </c>
      <c r="R1051" s="2">
        <v>9999</v>
      </c>
      <c r="S1051" s="2" t="s">
        <v>75</v>
      </c>
      <c r="T1051" s="2" t="s">
        <v>243</v>
      </c>
      <c r="U1051" s="2" t="s">
        <v>54</v>
      </c>
      <c r="V1051" s="2" t="s">
        <v>82</v>
      </c>
      <c r="W1051" s="2" t="s">
        <v>62</v>
      </c>
      <c r="X1051" s="2">
        <v>2009</v>
      </c>
      <c r="Y1051" s="2">
        <v>0.95</v>
      </c>
      <c r="Z1051" s="2" t="s">
        <v>244</v>
      </c>
      <c r="AA1051" s="2" t="s">
        <v>63</v>
      </c>
      <c r="AB1051" s="2">
        <v>2003</v>
      </c>
      <c r="AD1051" s="2" t="s">
        <v>116</v>
      </c>
      <c r="AE1051" s="2" t="s">
        <v>65</v>
      </c>
      <c r="AF1051" s="2" t="s">
        <v>84</v>
      </c>
      <c r="AG1051" s="2">
        <v>2016</v>
      </c>
      <c r="AI1051" s="2">
        <v>1.2</v>
      </c>
      <c r="AJ1051" s="2">
        <v>0.33029999999999998</v>
      </c>
      <c r="AK1051" s="2">
        <v>7.7530000000000002E-2</v>
      </c>
      <c r="AL1051" s="2">
        <v>0.33029999999999998</v>
      </c>
      <c r="AM1051" s="2">
        <v>7.7530000000000002E-2</v>
      </c>
      <c r="AN1051" s="2">
        <v>0.1</v>
      </c>
      <c r="AO1051" s="2">
        <v>0.1</v>
      </c>
      <c r="AP1051" s="2">
        <v>0.1</v>
      </c>
      <c r="AQ1051" s="2">
        <v>0.99</v>
      </c>
      <c r="AY1051" s="2" t="s">
        <v>46216</v>
      </c>
      <c r="AZ1051" s="2">
        <v>100</v>
      </c>
      <c r="BA1051" s="2" t="s">
        <v>46217</v>
      </c>
      <c r="BB1051" s="2">
        <v>100</v>
      </c>
    </row>
    <row r="1052" spans="1:54">
      <c r="A1052" s="2" t="s">
        <v>2997</v>
      </c>
      <c r="B1052" s="2" t="s">
        <v>3002</v>
      </c>
      <c r="C1052" s="2">
        <v>6002</v>
      </c>
      <c r="D1052" s="2" t="s">
        <v>50</v>
      </c>
      <c r="E1052" s="2" t="s">
        <v>89</v>
      </c>
      <c r="F1052" s="2">
        <v>2672</v>
      </c>
      <c r="G1052" s="2" t="s">
        <v>59</v>
      </c>
      <c r="I1052" s="2" t="s">
        <v>210</v>
      </c>
      <c r="J1052" s="2" t="s">
        <v>53</v>
      </c>
      <c r="K1052" s="2">
        <v>1</v>
      </c>
      <c r="L1052" s="2" t="s">
        <v>57</v>
      </c>
      <c r="M1052" s="2">
        <v>73</v>
      </c>
      <c r="N1052" s="2" t="s">
        <v>2999</v>
      </c>
      <c r="O1052" s="2">
        <v>699</v>
      </c>
      <c r="P1052" s="2">
        <v>10011</v>
      </c>
      <c r="Q1052" s="2">
        <v>1991</v>
      </c>
      <c r="R1052" s="2">
        <v>9999</v>
      </c>
      <c r="S1052" s="2" t="s">
        <v>75</v>
      </c>
      <c r="T1052" s="2" t="s">
        <v>243</v>
      </c>
      <c r="U1052" s="2" t="s">
        <v>54</v>
      </c>
      <c r="V1052" s="2" t="s">
        <v>82</v>
      </c>
      <c r="W1052" s="2" t="s">
        <v>62</v>
      </c>
      <c r="X1052" s="2">
        <v>2010</v>
      </c>
      <c r="Y1052" s="2">
        <v>0.95</v>
      </c>
      <c r="Z1052" s="2" t="s">
        <v>244</v>
      </c>
      <c r="AA1052" s="2" t="s">
        <v>63</v>
      </c>
      <c r="AB1052" s="2">
        <v>2003</v>
      </c>
      <c r="AD1052" s="2" t="s">
        <v>116</v>
      </c>
      <c r="AE1052" s="2" t="s">
        <v>65</v>
      </c>
      <c r="AF1052" s="2" t="s">
        <v>84</v>
      </c>
      <c r="AG1052" s="2">
        <v>2016</v>
      </c>
      <c r="AI1052" s="2">
        <v>1.2</v>
      </c>
      <c r="AJ1052" s="2">
        <v>0.31659999999999999</v>
      </c>
      <c r="AK1052" s="2">
        <v>6.5640000000000004E-2</v>
      </c>
      <c r="AL1052" s="2">
        <v>0.31659999999999999</v>
      </c>
      <c r="AM1052" s="2">
        <v>6.5640000000000004E-2</v>
      </c>
      <c r="AN1052" s="2">
        <v>0.1</v>
      </c>
      <c r="AO1052" s="2">
        <v>0.1</v>
      </c>
      <c r="AP1052" s="2">
        <v>0.1</v>
      </c>
      <c r="AQ1052" s="2">
        <v>0.99</v>
      </c>
      <c r="AY1052" s="2" t="s">
        <v>46216</v>
      </c>
      <c r="AZ1052" s="2">
        <v>100</v>
      </c>
      <c r="BA1052" s="2" t="s">
        <v>46217</v>
      </c>
      <c r="BB1052" s="2">
        <v>100</v>
      </c>
    </row>
    <row r="1053" spans="1:54">
      <c r="A1053" s="2" t="s">
        <v>3003</v>
      </c>
      <c r="B1053" s="2" t="s">
        <v>3004</v>
      </c>
      <c r="C1053" s="2">
        <v>60084</v>
      </c>
      <c r="D1053" s="2" t="s">
        <v>50</v>
      </c>
      <c r="E1053" s="2" t="s">
        <v>3005</v>
      </c>
      <c r="G1053" s="2" t="s">
        <v>362</v>
      </c>
      <c r="I1053" s="2" t="s">
        <v>210</v>
      </c>
      <c r="J1053" s="2" t="s">
        <v>2032</v>
      </c>
      <c r="K1053" s="2">
        <v>13</v>
      </c>
      <c r="L1053" s="2" t="s">
        <v>2015</v>
      </c>
      <c r="M1053" s="2">
        <v>185</v>
      </c>
      <c r="N1053" s="2" t="s">
        <v>3006</v>
      </c>
      <c r="O1053" s="2">
        <v>4.4000000000000004</v>
      </c>
      <c r="P1053" s="2">
        <v>7182</v>
      </c>
      <c r="Q1053" s="2">
        <v>1964</v>
      </c>
      <c r="R1053" s="2">
        <v>9999</v>
      </c>
      <c r="U1053" s="2" t="s">
        <v>58</v>
      </c>
      <c r="V1053" s="2" t="s">
        <v>362</v>
      </c>
      <c r="W1053" s="2" t="s">
        <v>62</v>
      </c>
      <c r="X1053" s="2">
        <v>1979</v>
      </c>
      <c r="Y1053" s="2">
        <v>0.6</v>
      </c>
      <c r="AJ1053" s="2">
        <v>0.22033</v>
      </c>
      <c r="AK1053" s="2">
        <v>0.22033</v>
      </c>
      <c r="AL1053" s="2">
        <v>0.22033</v>
      </c>
      <c r="AM1053" s="2">
        <v>0.22033</v>
      </c>
      <c r="AY1053" s="2" t="s">
        <v>42044</v>
      </c>
      <c r="AZ1053" s="2">
        <v>100</v>
      </c>
      <c r="BA1053" s="2" t="s">
        <v>42044</v>
      </c>
      <c r="BB1053" s="2">
        <v>100</v>
      </c>
    </row>
    <row r="1054" spans="1:54">
      <c r="A1054" s="2" t="s">
        <v>3003</v>
      </c>
      <c r="B1054" s="2" t="s">
        <v>3007</v>
      </c>
      <c r="C1054" s="2">
        <v>60084</v>
      </c>
      <c r="D1054" s="2" t="s">
        <v>50</v>
      </c>
      <c r="E1054" s="2" t="s">
        <v>3008</v>
      </c>
      <c r="G1054" s="2" t="s">
        <v>362</v>
      </c>
      <c r="I1054" s="2" t="s">
        <v>210</v>
      </c>
      <c r="J1054" s="2" t="s">
        <v>2032</v>
      </c>
      <c r="K1054" s="2">
        <v>13</v>
      </c>
      <c r="L1054" s="2" t="s">
        <v>2015</v>
      </c>
      <c r="M1054" s="2">
        <v>185</v>
      </c>
      <c r="N1054" s="2" t="s">
        <v>3006</v>
      </c>
      <c r="O1054" s="2">
        <v>4.4000000000000004</v>
      </c>
      <c r="P1054" s="2">
        <v>7182</v>
      </c>
      <c r="Q1054" s="2">
        <v>1954</v>
      </c>
      <c r="R1054" s="2">
        <v>9999</v>
      </c>
      <c r="U1054" s="2" t="s">
        <v>58</v>
      </c>
      <c r="V1054" s="2" t="s">
        <v>362</v>
      </c>
      <c r="W1054" s="2" t="s">
        <v>62</v>
      </c>
      <c r="X1054" s="2">
        <v>1979</v>
      </c>
      <c r="Y1054" s="2">
        <v>0.6</v>
      </c>
      <c r="AJ1054" s="2">
        <v>0.22033</v>
      </c>
      <c r="AK1054" s="2">
        <v>0.22033</v>
      </c>
      <c r="AL1054" s="2">
        <v>0.22033</v>
      </c>
      <c r="AM1054" s="2">
        <v>0.22033</v>
      </c>
      <c r="AY1054" s="2" t="s">
        <v>42044</v>
      </c>
      <c r="AZ1054" s="2">
        <v>100</v>
      </c>
      <c r="BA1054" s="2" t="s">
        <v>42044</v>
      </c>
      <c r="BB1054" s="2">
        <v>100</v>
      </c>
    </row>
    <row r="1055" spans="1:54">
      <c r="A1055" s="2" t="s">
        <v>3003</v>
      </c>
      <c r="B1055" s="2" t="s">
        <v>3009</v>
      </c>
      <c r="C1055" s="2">
        <v>60084</v>
      </c>
      <c r="D1055" s="2" t="s">
        <v>50</v>
      </c>
      <c r="E1055" s="2" t="s">
        <v>3010</v>
      </c>
      <c r="G1055" s="2" t="s">
        <v>362</v>
      </c>
      <c r="I1055" s="2" t="s">
        <v>210</v>
      </c>
      <c r="J1055" s="2" t="s">
        <v>2032</v>
      </c>
      <c r="K1055" s="2">
        <v>13</v>
      </c>
      <c r="L1055" s="2" t="s">
        <v>2015</v>
      </c>
      <c r="M1055" s="2">
        <v>185</v>
      </c>
      <c r="N1055" s="2" t="s">
        <v>3006</v>
      </c>
      <c r="O1055" s="2">
        <v>4.4000000000000004</v>
      </c>
      <c r="P1055" s="2">
        <v>7182</v>
      </c>
      <c r="Q1055" s="2">
        <v>2014</v>
      </c>
      <c r="R1055" s="2">
        <v>9999</v>
      </c>
      <c r="U1055" s="2" t="s">
        <v>58</v>
      </c>
      <c r="V1055" s="2" t="s">
        <v>362</v>
      </c>
      <c r="Z1055" s="2" t="s">
        <v>244</v>
      </c>
      <c r="AJ1055" s="2">
        <v>0.2</v>
      </c>
      <c r="AK1055" s="2">
        <v>0.2</v>
      </c>
      <c r="AL1055" s="2">
        <v>0.2</v>
      </c>
      <c r="AM1055" s="2">
        <v>0.2</v>
      </c>
      <c r="AY1055" s="2" t="s">
        <v>42044</v>
      </c>
      <c r="AZ1055" s="2">
        <v>100</v>
      </c>
      <c r="BA1055" s="2" t="s">
        <v>42044</v>
      </c>
      <c r="BB1055" s="2">
        <v>100</v>
      </c>
    </row>
    <row r="1056" spans="1:54">
      <c r="A1056" s="2" t="s">
        <v>3003</v>
      </c>
      <c r="B1056" s="2" t="s">
        <v>3011</v>
      </c>
      <c r="C1056" s="2">
        <v>60084</v>
      </c>
      <c r="D1056" s="2" t="s">
        <v>50</v>
      </c>
      <c r="E1056" s="2" t="s">
        <v>3012</v>
      </c>
      <c r="G1056" s="2" t="s">
        <v>432</v>
      </c>
      <c r="I1056" s="2" t="s">
        <v>210</v>
      </c>
      <c r="J1056" s="2" t="s">
        <v>2032</v>
      </c>
      <c r="K1056" s="2">
        <v>13</v>
      </c>
      <c r="L1056" s="2" t="s">
        <v>2015</v>
      </c>
      <c r="M1056" s="2">
        <v>185</v>
      </c>
      <c r="N1056" s="2" t="s">
        <v>3006</v>
      </c>
      <c r="O1056" s="2">
        <v>57</v>
      </c>
      <c r="P1056" s="2">
        <v>7182</v>
      </c>
      <c r="Q1056" s="2">
        <v>2011</v>
      </c>
      <c r="R1056" s="2">
        <v>9999</v>
      </c>
      <c r="U1056" s="2" t="s">
        <v>58</v>
      </c>
      <c r="V1056" s="2" t="s">
        <v>432</v>
      </c>
      <c r="Z1056" s="2" t="s">
        <v>244</v>
      </c>
      <c r="AD1056" s="2" t="s">
        <v>365</v>
      </c>
      <c r="AE1056" s="2" t="s">
        <v>65</v>
      </c>
      <c r="AJ1056" s="2">
        <v>0.18890999999999999</v>
      </c>
      <c r="AK1056" s="2">
        <v>0.18890999999999999</v>
      </c>
      <c r="AL1056" s="2">
        <v>0.18890999999999999</v>
      </c>
      <c r="AM1056" s="2">
        <v>0.18890999999999999</v>
      </c>
      <c r="AY1056" s="2" t="s">
        <v>42044</v>
      </c>
      <c r="AZ1056" s="2">
        <v>100</v>
      </c>
      <c r="BA1056" s="2" t="s">
        <v>42044</v>
      </c>
      <c r="BB1056" s="2">
        <v>100</v>
      </c>
    </row>
    <row r="1057" spans="1:54">
      <c r="A1057" s="2" t="s">
        <v>150</v>
      </c>
      <c r="B1057" s="2" t="s">
        <v>151</v>
      </c>
      <c r="C1057" s="2">
        <v>6009</v>
      </c>
      <c r="D1057" s="2" t="s">
        <v>50</v>
      </c>
      <c r="E1057" s="2" t="s">
        <v>51</v>
      </c>
      <c r="F1057" s="2">
        <v>2675</v>
      </c>
      <c r="G1057" s="2" t="s">
        <v>59</v>
      </c>
      <c r="I1057" s="2" t="s">
        <v>227</v>
      </c>
      <c r="J1057" s="2" t="s">
        <v>103</v>
      </c>
      <c r="K1057" s="2">
        <v>5</v>
      </c>
      <c r="L1057" s="2" t="s">
        <v>57</v>
      </c>
      <c r="M1057" s="2">
        <v>69</v>
      </c>
      <c r="N1057" s="2" t="s">
        <v>271</v>
      </c>
      <c r="O1057" s="2">
        <v>818</v>
      </c>
      <c r="P1057" s="2">
        <v>10338</v>
      </c>
      <c r="Q1057" s="2">
        <v>1980</v>
      </c>
      <c r="R1057" s="2">
        <v>9999</v>
      </c>
      <c r="S1057" s="2" t="s">
        <v>60</v>
      </c>
      <c r="T1057" s="2" t="s">
        <v>243</v>
      </c>
      <c r="U1057" s="2" t="s">
        <v>54</v>
      </c>
      <c r="V1057" s="2" t="s">
        <v>82</v>
      </c>
      <c r="Z1057" s="2" t="s">
        <v>245</v>
      </c>
      <c r="AD1057" s="2" t="s">
        <v>64</v>
      </c>
      <c r="AE1057" s="2" t="s">
        <v>65</v>
      </c>
      <c r="AF1057" s="2" t="s">
        <v>84</v>
      </c>
      <c r="AG1057" s="2">
        <v>2016</v>
      </c>
      <c r="AI1057" s="2">
        <v>1.2</v>
      </c>
      <c r="AJ1057" s="2">
        <v>0.14692</v>
      </c>
      <c r="AK1057" s="2">
        <v>0.14692</v>
      </c>
      <c r="AL1057" s="2">
        <v>0.1469</v>
      </c>
      <c r="AM1057" s="2">
        <v>0.1469</v>
      </c>
      <c r="AN1057" s="2">
        <v>0.1</v>
      </c>
      <c r="AO1057" s="2">
        <v>0.1</v>
      </c>
      <c r="AP1057" s="2">
        <v>0.1</v>
      </c>
      <c r="AQ1057" s="2">
        <v>0</v>
      </c>
      <c r="AV1057" s="2" t="s">
        <v>53133</v>
      </c>
      <c r="AW1057" s="2">
        <v>2029</v>
      </c>
      <c r="AX1057" s="2" t="s">
        <v>66</v>
      </c>
      <c r="AY1057" s="2" t="s">
        <v>46380</v>
      </c>
      <c r="AZ1057" s="2">
        <v>57</v>
      </c>
      <c r="BA1057" s="2" t="s">
        <v>46355</v>
      </c>
      <c r="BB1057" s="2">
        <v>57</v>
      </c>
    </row>
    <row r="1058" spans="1:54">
      <c r="A1058" s="2" t="s">
        <v>150</v>
      </c>
      <c r="B1058" s="2" t="s">
        <v>152</v>
      </c>
      <c r="C1058" s="2">
        <v>6009</v>
      </c>
      <c r="D1058" s="2" t="s">
        <v>50</v>
      </c>
      <c r="E1058" s="2" t="s">
        <v>55</v>
      </c>
      <c r="F1058" s="2">
        <v>2676</v>
      </c>
      <c r="G1058" s="2" t="s">
        <v>59</v>
      </c>
      <c r="I1058" s="2" t="s">
        <v>227</v>
      </c>
      <c r="J1058" s="2" t="s">
        <v>103</v>
      </c>
      <c r="K1058" s="2">
        <v>5</v>
      </c>
      <c r="L1058" s="2" t="s">
        <v>57</v>
      </c>
      <c r="M1058" s="2">
        <v>69</v>
      </c>
      <c r="N1058" s="2" t="s">
        <v>271</v>
      </c>
      <c r="O1058" s="2">
        <v>819</v>
      </c>
      <c r="P1058" s="2">
        <v>10206</v>
      </c>
      <c r="Q1058" s="2">
        <v>1981</v>
      </c>
      <c r="R1058" s="2">
        <v>9999</v>
      </c>
      <c r="S1058" s="2" t="s">
        <v>60</v>
      </c>
      <c r="T1058" s="2" t="s">
        <v>243</v>
      </c>
      <c r="U1058" s="2" t="s">
        <v>54</v>
      </c>
      <c r="V1058" s="2" t="s">
        <v>82</v>
      </c>
      <c r="Z1058" s="2" t="s">
        <v>245</v>
      </c>
      <c r="AD1058" s="2" t="s">
        <v>64</v>
      </c>
      <c r="AE1058" s="2" t="s">
        <v>65</v>
      </c>
      <c r="AF1058" s="2" t="s">
        <v>84</v>
      </c>
      <c r="AG1058" s="2">
        <v>2016</v>
      </c>
      <c r="AI1058" s="2">
        <v>1.2</v>
      </c>
      <c r="AJ1058" s="2">
        <v>0.15145</v>
      </c>
      <c r="AK1058" s="2">
        <v>0.15145</v>
      </c>
      <c r="AL1058" s="2">
        <v>0.1469</v>
      </c>
      <c r="AM1058" s="2">
        <v>0.1469</v>
      </c>
      <c r="AN1058" s="2">
        <v>0.1</v>
      </c>
      <c r="AO1058" s="2">
        <v>0.1</v>
      </c>
      <c r="AP1058" s="2">
        <v>0.1</v>
      </c>
      <c r="AQ1058" s="2">
        <v>0</v>
      </c>
      <c r="AV1058" s="2" t="s">
        <v>53133</v>
      </c>
      <c r="AW1058" s="2">
        <v>2029</v>
      </c>
      <c r="AX1058" s="2" t="s">
        <v>66</v>
      </c>
      <c r="AY1058" s="2" t="s">
        <v>46380</v>
      </c>
      <c r="AZ1058" s="2">
        <v>57</v>
      </c>
      <c r="BA1058" s="2" t="s">
        <v>46355</v>
      </c>
      <c r="BB1058" s="2">
        <v>57</v>
      </c>
    </row>
    <row r="1059" spans="1:54">
      <c r="A1059" s="2" t="s">
        <v>3013</v>
      </c>
      <c r="B1059" s="2" t="s">
        <v>3014</v>
      </c>
      <c r="C1059" s="2">
        <v>60100</v>
      </c>
      <c r="D1059" s="2" t="s">
        <v>50</v>
      </c>
      <c r="E1059" s="2" t="s">
        <v>2943</v>
      </c>
      <c r="G1059" s="2" t="s">
        <v>362</v>
      </c>
      <c r="I1059" s="2" t="s">
        <v>220</v>
      </c>
      <c r="J1059" s="2" t="s">
        <v>78</v>
      </c>
      <c r="K1059" s="2">
        <v>6</v>
      </c>
      <c r="L1059" s="2" t="s">
        <v>3015</v>
      </c>
      <c r="M1059" s="2">
        <v>107</v>
      </c>
      <c r="N1059" s="2" t="s">
        <v>3016</v>
      </c>
      <c r="O1059" s="2">
        <v>11.5</v>
      </c>
      <c r="P1059" s="2">
        <v>18029</v>
      </c>
      <c r="Q1059" s="2">
        <v>1985</v>
      </c>
      <c r="R1059" s="2">
        <v>9999</v>
      </c>
      <c r="U1059" s="2" t="s">
        <v>54</v>
      </c>
      <c r="V1059" s="2" t="s">
        <v>362</v>
      </c>
      <c r="Z1059" s="2" t="s">
        <v>416</v>
      </c>
      <c r="AD1059" s="2" t="s">
        <v>421</v>
      </c>
      <c r="AE1059" s="2" t="s">
        <v>65</v>
      </c>
      <c r="AJ1059" s="2">
        <v>0.22033</v>
      </c>
      <c r="AK1059" s="2">
        <v>0.22033</v>
      </c>
      <c r="AL1059" s="2">
        <v>0.22033</v>
      </c>
      <c r="AM1059" s="2">
        <v>0.22033</v>
      </c>
      <c r="AY1059" s="2" t="s">
        <v>46707</v>
      </c>
      <c r="AZ1059" s="2">
        <v>100</v>
      </c>
      <c r="BA1059" s="2" t="s">
        <v>46708</v>
      </c>
      <c r="BB1059" s="2">
        <v>100</v>
      </c>
    </row>
    <row r="1060" spans="1:54">
      <c r="A1060" s="2" t="s">
        <v>3017</v>
      </c>
      <c r="B1060" s="2" t="s">
        <v>3018</v>
      </c>
      <c r="C1060" s="2">
        <v>6017</v>
      </c>
      <c r="D1060" s="2" t="s">
        <v>50</v>
      </c>
      <c r="E1060" s="2" t="s">
        <v>51</v>
      </c>
      <c r="F1060" s="2">
        <v>2680</v>
      </c>
      <c r="G1060" s="2" t="s">
        <v>59</v>
      </c>
      <c r="I1060" s="2" t="s">
        <v>234</v>
      </c>
      <c r="J1060" s="2" t="s">
        <v>109</v>
      </c>
      <c r="K1060" s="2">
        <v>17</v>
      </c>
      <c r="L1060" s="2" t="s">
        <v>3019</v>
      </c>
      <c r="M1060" s="2">
        <v>79</v>
      </c>
      <c r="N1060" s="2" t="s">
        <v>3020</v>
      </c>
      <c r="O1060" s="2">
        <v>595</v>
      </c>
      <c r="P1060" s="2">
        <v>10492</v>
      </c>
      <c r="Q1060" s="2">
        <v>1982</v>
      </c>
      <c r="R1060" s="2">
        <v>2027</v>
      </c>
      <c r="S1060" s="2" t="s">
        <v>60</v>
      </c>
      <c r="T1060" s="2" t="s">
        <v>243</v>
      </c>
      <c r="U1060" s="2" t="s">
        <v>54</v>
      </c>
      <c r="V1060" s="2" t="s">
        <v>82</v>
      </c>
      <c r="Y1060" s="2">
        <v>0.4466</v>
      </c>
      <c r="Z1060" s="2" t="s">
        <v>3021</v>
      </c>
      <c r="AD1060" s="2" t="s">
        <v>64</v>
      </c>
      <c r="AE1060" s="2" t="s">
        <v>66</v>
      </c>
      <c r="AF1060" s="2" t="s">
        <v>84</v>
      </c>
      <c r="AG1060" s="2">
        <v>2009</v>
      </c>
      <c r="AI1060" s="2">
        <v>0.5</v>
      </c>
      <c r="AJ1060" s="2">
        <v>0.11716</v>
      </c>
      <c r="AK1060" s="2">
        <v>0.11716</v>
      </c>
      <c r="AL1060" s="2">
        <v>0.11716</v>
      </c>
      <c r="AM1060" s="2">
        <v>0.11716</v>
      </c>
      <c r="AN1060" s="2">
        <v>0.1</v>
      </c>
      <c r="AO1060" s="2">
        <v>0.1</v>
      </c>
      <c r="AP1060" s="2">
        <v>0.1</v>
      </c>
      <c r="AQ1060" s="2">
        <v>0.98</v>
      </c>
      <c r="AR1060" s="2" t="s">
        <v>66</v>
      </c>
      <c r="AS1060" s="2">
        <v>2017</v>
      </c>
      <c r="AY1060" s="2" t="s">
        <v>46709</v>
      </c>
      <c r="AZ1060" s="2">
        <v>100</v>
      </c>
      <c r="BA1060" s="2" t="s">
        <v>46437</v>
      </c>
      <c r="BB1060" s="2">
        <v>100</v>
      </c>
    </row>
    <row r="1061" spans="1:54">
      <c r="A1061" s="2" t="s">
        <v>3022</v>
      </c>
      <c r="B1061" s="2" t="s">
        <v>3023</v>
      </c>
      <c r="C1061" s="2">
        <v>6018</v>
      </c>
      <c r="D1061" s="2" t="s">
        <v>50</v>
      </c>
      <c r="E1061" s="2" t="s">
        <v>55</v>
      </c>
      <c r="F1061" s="2">
        <v>2682</v>
      </c>
      <c r="G1061" s="2" t="s">
        <v>59</v>
      </c>
      <c r="I1061" s="2" t="s">
        <v>219</v>
      </c>
      <c r="J1061" s="2" t="s">
        <v>969</v>
      </c>
      <c r="K1061" s="2">
        <v>21</v>
      </c>
      <c r="L1061" s="2" t="s">
        <v>1243</v>
      </c>
      <c r="M1061" s="2">
        <v>15</v>
      </c>
      <c r="N1061" s="2" t="s">
        <v>3024</v>
      </c>
      <c r="O1061" s="2">
        <v>600</v>
      </c>
      <c r="P1061" s="2">
        <v>10919</v>
      </c>
      <c r="Q1061" s="2">
        <v>1981</v>
      </c>
      <c r="R1061" s="2">
        <v>9999</v>
      </c>
      <c r="S1061" s="2" t="s">
        <v>75</v>
      </c>
      <c r="T1061" s="2" t="s">
        <v>243</v>
      </c>
      <c r="U1061" s="2" t="s">
        <v>54</v>
      </c>
      <c r="V1061" s="2" t="s">
        <v>61</v>
      </c>
      <c r="W1061" s="2" t="s">
        <v>62</v>
      </c>
      <c r="X1061" s="2">
        <v>1981</v>
      </c>
      <c r="Y1061" s="2">
        <v>0.98299999999999998</v>
      </c>
      <c r="Z1061" s="2" t="s">
        <v>247</v>
      </c>
      <c r="AA1061" s="2" t="s">
        <v>63</v>
      </c>
      <c r="AB1061" s="2">
        <v>2002</v>
      </c>
      <c r="AD1061" s="2" t="s">
        <v>365</v>
      </c>
      <c r="AE1061" s="2" t="s">
        <v>65</v>
      </c>
      <c r="AI1061" s="2">
        <v>1.2</v>
      </c>
      <c r="AJ1061" s="2">
        <v>0.21412</v>
      </c>
      <c r="AK1061" s="2">
        <v>9.7119999999999998E-2</v>
      </c>
      <c r="AL1061" s="2">
        <v>0.21412</v>
      </c>
      <c r="AM1061" s="2">
        <v>9.7119999999999998E-2</v>
      </c>
      <c r="AN1061" s="2">
        <v>0.05</v>
      </c>
      <c r="AO1061" s="2">
        <v>0.1</v>
      </c>
      <c r="AP1061" s="2">
        <v>1</v>
      </c>
      <c r="AQ1061" s="2">
        <v>0.99</v>
      </c>
      <c r="AY1061" s="2" t="s">
        <v>46710</v>
      </c>
      <c r="AZ1061" s="2">
        <v>100</v>
      </c>
      <c r="BA1061" s="2" t="s">
        <v>46221</v>
      </c>
      <c r="BB1061" s="2">
        <v>100</v>
      </c>
    </row>
    <row r="1062" spans="1:54">
      <c r="A1062" s="2" t="s">
        <v>3029</v>
      </c>
      <c r="B1062" s="2" t="s">
        <v>3030</v>
      </c>
      <c r="C1062" s="2">
        <v>602</v>
      </c>
      <c r="D1062" s="2" t="s">
        <v>50</v>
      </c>
      <c r="E1062" s="2" t="s">
        <v>51</v>
      </c>
      <c r="F1062" s="2">
        <v>395</v>
      </c>
      <c r="G1062" s="2" t="s">
        <v>59</v>
      </c>
      <c r="I1062" s="2" t="s">
        <v>222</v>
      </c>
      <c r="J1062" s="2" t="s">
        <v>105</v>
      </c>
      <c r="K1062" s="2">
        <v>24</v>
      </c>
      <c r="L1062" s="2" t="s">
        <v>1087</v>
      </c>
      <c r="M1062" s="2">
        <v>3</v>
      </c>
      <c r="N1062" s="2" t="s">
        <v>1088</v>
      </c>
      <c r="O1062" s="2">
        <v>635</v>
      </c>
      <c r="P1062" s="2">
        <v>11282</v>
      </c>
      <c r="Q1062" s="2">
        <v>1984</v>
      </c>
      <c r="R1062" s="2">
        <v>9999</v>
      </c>
      <c r="S1062" s="2" t="s">
        <v>75</v>
      </c>
      <c r="T1062" s="2" t="s">
        <v>243</v>
      </c>
      <c r="U1062" s="2" t="s">
        <v>54</v>
      </c>
      <c r="V1062" s="2" t="s">
        <v>61</v>
      </c>
      <c r="W1062" s="2" t="s">
        <v>62</v>
      </c>
      <c r="X1062" s="2">
        <v>2009</v>
      </c>
      <c r="Y1062" s="2">
        <v>0.98</v>
      </c>
      <c r="Z1062" s="2" t="s">
        <v>3031</v>
      </c>
      <c r="AA1062" s="2" t="s">
        <v>63</v>
      </c>
      <c r="AB1062" s="2">
        <v>2001</v>
      </c>
      <c r="AD1062" s="2" t="s">
        <v>2024</v>
      </c>
      <c r="AE1062" s="2" t="s">
        <v>65</v>
      </c>
      <c r="AF1062" s="2" t="s">
        <v>84</v>
      </c>
      <c r="AG1062" s="2">
        <v>2009</v>
      </c>
      <c r="AI1062" s="2">
        <v>1.2</v>
      </c>
      <c r="AJ1062" s="2">
        <v>0.43070000000000003</v>
      </c>
      <c r="AK1062" s="2">
        <v>6.9940000000000002E-2</v>
      </c>
      <c r="AL1062" s="2">
        <v>0.43070000000000003</v>
      </c>
      <c r="AM1062" s="2">
        <v>6.9940000000000002E-2</v>
      </c>
      <c r="AN1062" s="2">
        <v>0.05</v>
      </c>
      <c r="AO1062" s="2">
        <v>0.1</v>
      </c>
      <c r="AP1062" s="2">
        <v>0.1</v>
      </c>
      <c r="AQ1062" s="2">
        <v>0.99</v>
      </c>
      <c r="AR1062" s="2" t="s">
        <v>66</v>
      </c>
      <c r="AS1062" s="2">
        <v>2009</v>
      </c>
      <c r="AY1062" s="2" t="s">
        <v>46711</v>
      </c>
      <c r="AZ1062" s="2">
        <v>100</v>
      </c>
      <c r="BA1062" s="2" t="s">
        <v>46368</v>
      </c>
      <c r="BB1062" s="2">
        <v>100</v>
      </c>
    </row>
    <row r="1063" spans="1:54">
      <c r="A1063" s="2" t="s">
        <v>3029</v>
      </c>
      <c r="B1063" s="2" t="s">
        <v>3032</v>
      </c>
      <c r="C1063" s="2">
        <v>602</v>
      </c>
      <c r="D1063" s="2" t="s">
        <v>50</v>
      </c>
      <c r="E1063" s="2" t="s">
        <v>55</v>
      </c>
      <c r="F1063" s="2">
        <v>396</v>
      </c>
      <c r="G1063" s="2" t="s">
        <v>59</v>
      </c>
      <c r="I1063" s="2" t="s">
        <v>222</v>
      </c>
      <c r="J1063" s="2" t="s">
        <v>105</v>
      </c>
      <c r="K1063" s="2">
        <v>24</v>
      </c>
      <c r="L1063" s="2" t="s">
        <v>1087</v>
      </c>
      <c r="M1063" s="2">
        <v>3</v>
      </c>
      <c r="N1063" s="2" t="s">
        <v>1088</v>
      </c>
      <c r="O1063" s="2">
        <v>638</v>
      </c>
      <c r="P1063" s="2">
        <v>11154</v>
      </c>
      <c r="Q1063" s="2">
        <v>1991</v>
      </c>
      <c r="R1063" s="2">
        <v>9999</v>
      </c>
      <c r="S1063" s="2" t="s">
        <v>75</v>
      </c>
      <c r="T1063" s="2" t="s">
        <v>243</v>
      </c>
      <c r="U1063" s="2" t="s">
        <v>54</v>
      </c>
      <c r="V1063" s="2" t="s">
        <v>61</v>
      </c>
      <c r="W1063" s="2" t="s">
        <v>62</v>
      </c>
      <c r="X1063" s="2">
        <v>2010</v>
      </c>
      <c r="Y1063" s="2">
        <v>0.98</v>
      </c>
      <c r="Z1063" s="2" t="s">
        <v>3033</v>
      </c>
      <c r="AA1063" s="2" t="s">
        <v>63</v>
      </c>
      <c r="AB1063" s="2">
        <v>2000</v>
      </c>
      <c r="AD1063" s="2" t="s">
        <v>2024</v>
      </c>
      <c r="AE1063" s="2" t="s">
        <v>65</v>
      </c>
      <c r="AF1063" s="2" t="s">
        <v>84</v>
      </c>
      <c r="AG1063" s="2">
        <v>2010</v>
      </c>
      <c r="AI1063" s="2">
        <v>1.2</v>
      </c>
      <c r="AJ1063" s="2">
        <v>0.21129999999999999</v>
      </c>
      <c r="AK1063" s="2">
        <v>7.4149999999999994E-2</v>
      </c>
      <c r="AL1063" s="2">
        <v>0.21129999999999999</v>
      </c>
      <c r="AM1063" s="2">
        <v>7.4149999999999994E-2</v>
      </c>
      <c r="AN1063" s="2">
        <v>0.05</v>
      </c>
      <c r="AO1063" s="2">
        <v>0.1</v>
      </c>
      <c r="AP1063" s="2">
        <v>0.1</v>
      </c>
      <c r="AQ1063" s="2">
        <v>0.99</v>
      </c>
      <c r="AR1063" s="2" t="s">
        <v>66</v>
      </c>
      <c r="AS1063" s="2">
        <v>2010</v>
      </c>
      <c r="AY1063" s="2" t="s">
        <v>46369</v>
      </c>
      <c r="AZ1063" s="2">
        <v>100</v>
      </c>
      <c r="BA1063" s="2" t="s">
        <v>46368</v>
      </c>
      <c r="BB1063" s="2">
        <v>100</v>
      </c>
    </row>
    <row r="1064" spans="1:54">
      <c r="A1064" s="2" t="s">
        <v>3034</v>
      </c>
      <c r="B1064" s="2" t="s">
        <v>3035</v>
      </c>
      <c r="C1064" s="2">
        <v>6021</v>
      </c>
      <c r="D1064" s="2" t="s">
        <v>50</v>
      </c>
      <c r="E1064" s="2" t="s">
        <v>2157</v>
      </c>
      <c r="F1064" s="2">
        <v>2684</v>
      </c>
      <c r="G1064" s="2" t="s">
        <v>59</v>
      </c>
      <c r="I1064" s="2" t="s">
        <v>211</v>
      </c>
      <c r="J1064" s="2" t="s">
        <v>56</v>
      </c>
      <c r="K1064" s="2">
        <v>8</v>
      </c>
      <c r="L1064" s="2" t="s">
        <v>3036</v>
      </c>
      <c r="M1064" s="2">
        <v>81</v>
      </c>
      <c r="N1064" s="2" t="s">
        <v>3037</v>
      </c>
      <c r="O1064" s="2">
        <v>427</v>
      </c>
      <c r="P1064" s="2">
        <v>10204</v>
      </c>
      <c r="Q1064" s="2">
        <v>1979</v>
      </c>
      <c r="R1064" s="2">
        <v>2026</v>
      </c>
      <c r="S1064" s="2" t="s">
        <v>75</v>
      </c>
      <c r="T1064" s="2" t="s">
        <v>243</v>
      </c>
      <c r="U1064" s="2" t="s">
        <v>54</v>
      </c>
      <c r="V1064" s="2" t="s">
        <v>82</v>
      </c>
      <c r="W1064" s="2" t="s">
        <v>62</v>
      </c>
      <c r="X1064" s="2">
        <v>1980</v>
      </c>
      <c r="Y1064" s="2">
        <v>0.95</v>
      </c>
      <c r="Z1064" s="2" t="s">
        <v>246</v>
      </c>
      <c r="AD1064" s="2" t="s">
        <v>50</v>
      </c>
      <c r="AE1064" s="2" t="s">
        <v>77</v>
      </c>
      <c r="AI1064" s="2">
        <v>0.11</v>
      </c>
      <c r="AJ1064" s="2">
        <v>0.25205</v>
      </c>
      <c r="AK1064" s="2">
        <v>0.25205</v>
      </c>
      <c r="AL1064" s="2">
        <v>0.25205</v>
      </c>
      <c r="AM1064" s="2">
        <v>0.25205</v>
      </c>
      <c r="AN1064" s="2">
        <v>0.1</v>
      </c>
      <c r="AO1064" s="2">
        <v>0.1</v>
      </c>
      <c r="AP1064" s="2">
        <v>0.56000000000000005</v>
      </c>
      <c r="AQ1064" s="2">
        <v>0.99</v>
      </c>
      <c r="AV1064" s="2" t="s">
        <v>3038</v>
      </c>
      <c r="AW1064" s="2">
        <v>2023</v>
      </c>
      <c r="AX1064" s="2" t="s">
        <v>66</v>
      </c>
      <c r="AY1064" s="2" t="s">
        <v>46361</v>
      </c>
      <c r="AZ1064" s="2">
        <v>29</v>
      </c>
      <c r="BA1064" s="2" t="s">
        <v>46361</v>
      </c>
      <c r="BB1064" s="2">
        <v>29</v>
      </c>
    </row>
    <row r="1065" spans="1:54">
      <c r="A1065" s="2" t="s">
        <v>3034</v>
      </c>
      <c r="B1065" s="2" t="s">
        <v>3039</v>
      </c>
      <c r="C1065" s="2">
        <v>6021</v>
      </c>
      <c r="D1065" s="2" t="s">
        <v>50</v>
      </c>
      <c r="E1065" s="2" t="s">
        <v>2159</v>
      </c>
      <c r="F1065" s="2">
        <v>2685</v>
      </c>
      <c r="G1065" s="2" t="s">
        <v>59</v>
      </c>
      <c r="I1065" s="2" t="s">
        <v>211</v>
      </c>
      <c r="J1065" s="2" t="s">
        <v>56</v>
      </c>
      <c r="K1065" s="2">
        <v>8</v>
      </c>
      <c r="L1065" s="2" t="s">
        <v>3036</v>
      </c>
      <c r="M1065" s="2">
        <v>81</v>
      </c>
      <c r="N1065" s="2" t="s">
        <v>3037</v>
      </c>
      <c r="O1065" s="2">
        <v>410</v>
      </c>
      <c r="P1065" s="2">
        <v>10240</v>
      </c>
      <c r="Q1065" s="2">
        <v>1979</v>
      </c>
      <c r="R1065" s="2">
        <v>9999</v>
      </c>
      <c r="S1065" s="2" t="s">
        <v>75</v>
      </c>
      <c r="T1065" s="2" t="s">
        <v>243</v>
      </c>
      <c r="U1065" s="2" t="s">
        <v>54</v>
      </c>
      <c r="V1065" s="2" t="s">
        <v>82</v>
      </c>
      <c r="W1065" s="2" t="s">
        <v>62</v>
      </c>
      <c r="X1065" s="2">
        <v>1979</v>
      </c>
      <c r="Y1065" s="2">
        <v>0.95</v>
      </c>
      <c r="Z1065" s="2" t="s">
        <v>246</v>
      </c>
      <c r="AA1065" s="2" t="s">
        <v>63</v>
      </c>
      <c r="AB1065" s="2">
        <v>2017</v>
      </c>
      <c r="AD1065" s="2" t="s">
        <v>50</v>
      </c>
      <c r="AE1065" s="2" t="s">
        <v>77</v>
      </c>
      <c r="AI1065" s="2">
        <v>0.11</v>
      </c>
      <c r="AJ1065" s="2">
        <v>0.24781</v>
      </c>
      <c r="AK1065" s="2">
        <v>6.2880000000000005E-2</v>
      </c>
      <c r="AL1065" s="2">
        <v>0.24781</v>
      </c>
      <c r="AM1065" s="2">
        <v>6.2880000000000005E-2</v>
      </c>
      <c r="AN1065" s="2">
        <v>0.1</v>
      </c>
      <c r="AO1065" s="2">
        <v>0.1</v>
      </c>
      <c r="AP1065" s="2">
        <v>0.56000000000000005</v>
      </c>
      <c r="AQ1065" s="2">
        <v>0.99</v>
      </c>
      <c r="AX1065" s="2" t="s">
        <v>66</v>
      </c>
      <c r="AY1065" s="2" t="s">
        <v>46361</v>
      </c>
      <c r="AZ1065" s="2">
        <v>29</v>
      </c>
      <c r="BA1065" s="2" t="s">
        <v>46361</v>
      </c>
      <c r="BB1065" s="2">
        <v>29</v>
      </c>
    </row>
    <row r="1066" spans="1:54">
      <c r="A1066" s="2" t="s">
        <v>3034</v>
      </c>
      <c r="B1066" s="2" t="s">
        <v>3040</v>
      </c>
      <c r="C1066" s="2">
        <v>6021</v>
      </c>
      <c r="D1066" s="2" t="s">
        <v>50</v>
      </c>
      <c r="E1066" s="2" t="s">
        <v>3041</v>
      </c>
      <c r="F1066" s="2">
        <v>2686</v>
      </c>
      <c r="G1066" s="2" t="s">
        <v>59</v>
      </c>
      <c r="I1066" s="2" t="s">
        <v>211</v>
      </c>
      <c r="J1066" s="2" t="s">
        <v>56</v>
      </c>
      <c r="K1066" s="2">
        <v>8</v>
      </c>
      <c r="L1066" s="2" t="s">
        <v>3036</v>
      </c>
      <c r="M1066" s="2">
        <v>81</v>
      </c>
      <c r="N1066" s="2" t="s">
        <v>3037</v>
      </c>
      <c r="O1066" s="2">
        <v>448</v>
      </c>
      <c r="P1066" s="2">
        <v>10014</v>
      </c>
      <c r="Q1066" s="2">
        <v>1984</v>
      </c>
      <c r="R1066" s="2">
        <v>9999</v>
      </c>
      <c r="S1066" s="2" t="s">
        <v>75</v>
      </c>
      <c r="T1066" s="2" t="s">
        <v>243</v>
      </c>
      <c r="U1066" s="2" t="s">
        <v>54</v>
      </c>
      <c r="V1066" s="2" t="s">
        <v>82</v>
      </c>
      <c r="W1066" s="2" t="s">
        <v>76</v>
      </c>
      <c r="X1066" s="2">
        <v>1984</v>
      </c>
      <c r="Y1066" s="2">
        <v>0.85</v>
      </c>
      <c r="Z1066" s="2" t="s">
        <v>246</v>
      </c>
      <c r="AA1066" s="2" t="s">
        <v>83</v>
      </c>
      <c r="AC1066" s="2">
        <v>2017</v>
      </c>
      <c r="AD1066" s="2" t="s">
        <v>50</v>
      </c>
      <c r="AE1066" s="2" t="s">
        <v>77</v>
      </c>
      <c r="AF1066" s="2" t="s">
        <v>84</v>
      </c>
      <c r="AG1066" s="2">
        <v>2015</v>
      </c>
      <c r="AI1066" s="2">
        <v>0.15</v>
      </c>
      <c r="AJ1066" s="2">
        <v>0.3241</v>
      </c>
      <c r="AK1066" s="2">
        <v>0.23219999999999999</v>
      </c>
      <c r="AL1066" s="2">
        <v>0.3241</v>
      </c>
      <c r="AM1066" s="2">
        <v>0.23219999999999999</v>
      </c>
      <c r="AN1066" s="2">
        <v>0.1</v>
      </c>
      <c r="AO1066" s="2">
        <v>0.1</v>
      </c>
      <c r="AP1066" s="2">
        <v>0.1</v>
      </c>
      <c r="AQ1066" s="2">
        <v>0.9</v>
      </c>
      <c r="AY1066" s="2" t="s">
        <v>46712</v>
      </c>
      <c r="AZ1066" s="2">
        <v>100</v>
      </c>
      <c r="BA1066" s="2" t="s">
        <v>46712</v>
      </c>
      <c r="BB1066" s="2">
        <v>100</v>
      </c>
    </row>
    <row r="1067" spans="1:54">
      <c r="A1067" s="2" t="s">
        <v>3042</v>
      </c>
      <c r="B1067" s="2" t="s">
        <v>3043</v>
      </c>
      <c r="C1067" s="2">
        <v>6034</v>
      </c>
      <c r="D1067" s="2" t="s">
        <v>50</v>
      </c>
      <c r="E1067" s="2" t="s">
        <v>51</v>
      </c>
      <c r="F1067" s="2">
        <v>2695</v>
      </c>
      <c r="G1067" s="2" t="s">
        <v>59</v>
      </c>
      <c r="I1067" s="2" t="s">
        <v>213</v>
      </c>
      <c r="J1067" s="2" t="s">
        <v>74</v>
      </c>
      <c r="K1067" s="2">
        <v>26</v>
      </c>
      <c r="L1067" s="2" t="s">
        <v>2709</v>
      </c>
      <c r="M1067" s="2">
        <v>147</v>
      </c>
      <c r="N1067" s="2" t="s">
        <v>3044</v>
      </c>
      <c r="O1067" s="2">
        <v>635</v>
      </c>
      <c r="P1067" s="2">
        <v>10336</v>
      </c>
      <c r="Q1067" s="2">
        <v>1984</v>
      </c>
      <c r="R1067" s="2">
        <v>9999</v>
      </c>
      <c r="S1067" s="2" t="s">
        <v>75</v>
      </c>
      <c r="T1067" s="2" t="s">
        <v>243</v>
      </c>
      <c r="U1067" s="2" t="s">
        <v>54</v>
      </c>
      <c r="V1067" s="2" t="s">
        <v>82</v>
      </c>
      <c r="Y1067" s="2">
        <v>0.1981</v>
      </c>
      <c r="Z1067" s="2" t="s">
        <v>244</v>
      </c>
      <c r="AD1067" s="2" t="s">
        <v>64</v>
      </c>
      <c r="AE1067" s="2" t="s">
        <v>65</v>
      </c>
      <c r="AF1067" s="2" t="s">
        <v>84</v>
      </c>
      <c r="AG1067" s="2">
        <v>2015</v>
      </c>
      <c r="AI1067" s="2">
        <v>1.2</v>
      </c>
      <c r="AJ1067" s="2">
        <v>0.18290999999999999</v>
      </c>
      <c r="AK1067" s="2">
        <v>0.18290999999999999</v>
      </c>
      <c r="AL1067" s="2">
        <v>0.18290999999999999</v>
      </c>
      <c r="AM1067" s="2">
        <v>0.18290999999999999</v>
      </c>
      <c r="AN1067" s="2">
        <v>0.1</v>
      </c>
      <c r="AO1067" s="2">
        <v>0.1</v>
      </c>
      <c r="AP1067" s="2">
        <v>0.1</v>
      </c>
      <c r="AQ1067" s="2">
        <v>0.98</v>
      </c>
      <c r="AR1067" s="2" t="s">
        <v>66</v>
      </c>
      <c r="AS1067" s="2">
        <v>2015</v>
      </c>
      <c r="AY1067" s="2" t="s">
        <v>46382</v>
      </c>
      <c r="AZ1067" s="2">
        <v>81.39</v>
      </c>
      <c r="BA1067" s="2" t="s">
        <v>46320</v>
      </c>
      <c r="BB1067" s="2">
        <v>81.39</v>
      </c>
    </row>
    <row r="1068" spans="1:54">
      <c r="A1068" s="2" t="s">
        <v>3042</v>
      </c>
      <c r="B1068" s="2" t="s">
        <v>3045</v>
      </c>
      <c r="C1068" s="2">
        <v>6034</v>
      </c>
      <c r="D1068" s="2" t="s">
        <v>50</v>
      </c>
      <c r="E1068" s="2" t="s">
        <v>55</v>
      </c>
      <c r="F1068" s="2">
        <v>2696</v>
      </c>
      <c r="G1068" s="2" t="s">
        <v>59</v>
      </c>
      <c r="I1068" s="2" t="s">
        <v>213</v>
      </c>
      <c r="J1068" s="2" t="s">
        <v>74</v>
      </c>
      <c r="K1068" s="2">
        <v>26</v>
      </c>
      <c r="L1068" s="2" t="s">
        <v>2709</v>
      </c>
      <c r="M1068" s="2">
        <v>147</v>
      </c>
      <c r="N1068" s="2" t="s">
        <v>3044</v>
      </c>
      <c r="O1068" s="2">
        <v>635</v>
      </c>
      <c r="P1068" s="2">
        <v>10284</v>
      </c>
      <c r="Q1068" s="2">
        <v>1985</v>
      </c>
      <c r="R1068" s="2">
        <v>9999</v>
      </c>
      <c r="S1068" s="2" t="s">
        <v>75</v>
      </c>
      <c r="T1068" s="2" t="s">
        <v>243</v>
      </c>
      <c r="U1068" s="2" t="s">
        <v>54</v>
      </c>
      <c r="V1068" s="2" t="s">
        <v>82</v>
      </c>
      <c r="Y1068" s="2">
        <v>0.1943</v>
      </c>
      <c r="Z1068" s="2" t="s">
        <v>244</v>
      </c>
      <c r="AD1068" s="2" t="s">
        <v>64</v>
      </c>
      <c r="AE1068" s="2" t="s">
        <v>65</v>
      </c>
      <c r="AF1068" s="2" t="s">
        <v>84</v>
      </c>
      <c r="AG1068" s="2">
        <v>2015</v>
      </c>
      <c r="AI1068" s="2">
        <v>1.2</v>
      </c>
      <c r="AJ1068" s="2">
        <v>0.19162999999999999</v>
      </c>
      <c r="AK1068" s="2">
        <v>0.19162999999999999</v>
      </c>
      <c r="AL1068" s="2">
        <v>0.19162999999999999</v>
      </c>
      <c r="AM1068" s="2">
        <v>0.19162999999999999</v>
      </c>
      <c r="AN1068" s="2">
        <v>0.1</v>
      </c>
      <c r="AO1068" s="2">
        <v>0.1</v>
      </c>
      <c r="AP1068" s="2">
        <v>0.1</v>
      </c>
      <c r="AQ1068" s="2">
        <v>0.98</v>
      </c>
      <c r="AR1068" s="2" t="s">
        <v>66</v>
      </c>
      <c r="AS1068" s="2">
        <v>2015</v>
      </c>
      <c r="AY1068" s="2" t="s">
        <v>46382</v>
      </c>
      <c r="AZ1068" s="2">
        <v>81.39</v>
      </c>
      <c r="BA1068" s="2" t="s">
        <v>46320</v>
      </c>
      <c r="BB1068" s="2">
        <v>81.39</v>
      </c>
    </row>
    <row r="1069" spans="1:54">
      <c r="A1069" s="2" t="s">
        <v>3046</v>
      </c>
      <c r="B1069" s="2" t="s">
        <v>3047</v>
      </c>
      <c r="C1069" s="2">
        <v>60340</v>
      </c>
      <c r="D1069" s="2" t="s">
        <v>50</v>
      </c>
      <c r="E1069" s="2" t="s">
        <v>51</v>
      </c>
      <c r="F1069" s="2">
        <v>91192</v>
      </c>
      <c r="G1069" s="2" t="s">
        <v>362</v>
      </c>
      <c r="I1069" s="2" t="s">
        <v>210</v>
      </c>
      <c r="J1069" s="2" t="s">
        <v>2032</v>
      </c>
      <c r="K1069" s="2">
        <v>13</v>
      </c>
      <c r="L1069" s="2" t="s">
        <v>3048</v>
      </c>
      <c r="M1069" s="2">
        <v>95</v>
      </c>
      <c r="N1069" s="2" t="s">
        <v>3049</v>
      </c>
      <c r="O1069" s="2">
        <v>54</v>
      </c>
      <c r="P1069" s="2">
        <v>10994</v>
      </c>
      <c r="Q1069" s="2">
        <v>2017</v>
      </c>
      <c r="R1069" s="2">
        <v>9999</v>
      </c>
      <c r="U1069" s="2" t="s">
        <v>58</v>
      </c>
      <c r="V1069" s="2" t="s">
        <v>362</v>
      </c>
      <c r="Y1069" s="2">
        <v>0.72699999999999998</v>
      </c>
      <c r="Z1069" s="2" t="s">
        <v>845</v>
      </c>
      <c r="AA1069" s="2" t="s">
        <v>83</v>
      </c>
      <c r="AD1069" s="2" t="s">
        <v>50</v>
      </c>
      <c r="AE1069" s="2" t="s">
        <v>77</v>
      </c>
      <c r="AJ1069" s="2">
        <v>6.0519999999999997E-2</v>
      </c>
      <c r="AK1069" s="2">
        <v>4.6179999999999999E-2</v>
      </c>
      <c r="AL1069" s="2">
        <v>6.0519999999999997E-2</v>
      </c>
      <c r="AM1069" s="2">
        <v>4.6179999999999999E-2</v>
      </c>
      <c r="AR1069" s="2" t="s">
        <v>66</v>
      </c>
      <c r="AS1069" s="2">
        <v>2017</v>
      </c>
      <c r="AY1069" s="2" t="s">
        <v>46713</v>
      </c>
      <c r="AZ1069" s="2">
        <v>100</v>
      </c>
      <c r="BA1069" s="2" t="s">
        <v>46464</v>
      </c>
      <c r="BB1069" s="2">
        <v>100</v>
      </c>
    </row>
    <row r="1070" spans="1:54">
      <c r="A1070" s="2" t="s">
        <v>3050</v>
      </c>
      <c r="B1070" s="2" t="s">
        <v>3051</v>
      </c>
      <c r="C1070" s="2">
        <v>6035</v>
      </c>
      <c r="D1070" s="2" t="s">
        <v>50</v>
      </c>
      <c r="E1070" s="2" t="s">
        <v>51</v>
      </c>
      <c r="F1070" s="2">
        <v>2700</v>
      </c>
      <c r="G1070" s="2" t="s">
        <v>52</v>
      </c>
      <c r="I1070" s="2" t="s">
        <v>213</v>
      </c>
      <c r="J1070" s="2" t="s">
        <v>74</v>
      </c>
      <c r="K1070" s="2">
        <v>26</v>
      </c>
      <c r="L1070" s="2" t="s">
        <v>2709</v>
      </c>
      <c r="M1070" s="2">
        <v>147</v>
      </c>
      <c r="N1070" s="2" t="s">
        <v>3044</v>
      </c>
      <c r="O1070" s="2">
        <v>785</v>
      </c>
      <c r="P1070" s="2">
        <v>10625</v>
      </c>
      <c r="Q1070" s="2">
        <v>1979</v>
      </c>
      <c r="R1070" s="2">
        <v>9999</v>
      </c>
      <c r="S1070" s="2" t="s">
        <v>75</v>
      </c>
      <c r="T1070" s="2" t="s">
        <v>243</v>
      </c>
      <c r="U1070" s="2" t="s">
        <v>54</v>
      </c>
      <c r="V1070" s="2" t="s">
        <v>239</v>
      </c>
      <c r="Z1070" s="2" t="s">
        <v>244</v>
      </c>
      <c r="AI1070" s="2">
        <v>0.8</v>
      </c>
      <c r="AJ1070" s="2">
        <v>0.12916</v>
      </c>
      <c r="AK1070" s="2">
        <v>0.12916</v>
      </c>
      <c r="AL1070" s="2">
        <v>0.12916</v>
      </c>
      <c r="AM1070" s="2">
        <v>0.12916</v>
      </c>
      <c r="AY1070" s="2" t="s">
        <v>46382</v>
      </c>
      <c r="AZ1070" s="2">
        <v>100</v>
      </c>
      <c r="BA1070" s="2" t="s">
        <v>46320</v>
      </c>
      <c r="BB1070" s="2">
        <v>100</v>
      </c>
    </row>
    <row r="1071" spans="1:54">
      <c r="A1071" s="2" t="s">
        <v>3052</v>
      </c>
      <c r="B1071" s="2" t="s">
        <v>3053</v>
      </c>
      <c r="C1071" s="2">
        <v>6041</v>
      </c>
      <c r="D1071" s="2" t="s">
        <v>50</v>
      </c>
      <c r="E1071" s="2" t="s">
        <v>51</v>
      </c>
      <c r="F1071" s="2">
        <v>2704</v>
      </c>
      <c r="G1071" s="2" t="s">
        <v>59</v>
      </c>
      <c r="I1071" s="2" t="s">
        <v>219</v>
      </c>
      <c r="J1071" s="2" t="s">
        <v>969</v>
      </c>
      <c r="K1071" s="2">
        <v>21</v>
      </c>
      <c r="L1071" s="2" t="s">
        <v>3054</v>
      </c>
      <c r="M1071" s="2">
        <v>161</v>
      </c>
      <c r="N1071" s="2" t="s">
        <v>3055</v>
      </c>
      <c r="O1071" s="2">
        <v>300</v>
      </c>
      <c r="P1071" s="2">
        <v>10121</v>
      </c>
      <c r="Q1071" s="2">
        <v>1977</v>
      </c>
      <c r="R1071" s="2">
        <v>9999</v>
      </c>
      <c r="S1071" s="2" t="s">
        <v>75</v>
      </c>
      <c r="T1071" s="2" t="s">
        <v>243</v>
      </c>
      <c r="U1071" s="2" t="s">
        <v>58</v>
      </c>
      <c r="V1071" s="2" t="s">
        <v>61</v>
      </c>
      <c r="W1071" s="2" t="s">
        <v>62</v>
      </c>
      <c r="X1071" s="2">
        <v>2008</v>
      </c>
      <c r="Y1071" s="2">
        <v>0.98</v>
      </c>
      <c r="Z1071" s="2" t="s">
        <v>244</v>
      </c>
      <c r="AA1071" s="2" t="s">
        <v>63</v>
      </c>
      <c r="AB1071" s="2">
        <v>2008</v>
      </c>
      <c r="AD1071" s="2" t="s">
        <v>2711</v>
      </c>
      <c r="AE1071" s="2" t="s">
        <v>65</v>
      </c>
      <c r="AI1071" s="2">
        <v>3</v>
      </c>
      <c r="AJ1071" s="2">
        <v>0.37230000000000002</v>
      </c>
      <c r="AK1071" s="2">
        <v>8.9609999999999995E-2</v>
      </c>
      <c r="AL1071" s="2">
        <v>0.37230000000000002</v>
      </c>
      <c r="AM1071" s="2">
        <v>8.9609999999999995E-2</v>
      </c>
      <c r="AN1071" s="2">
        <v>0.05</v>
      </c>
      <c r="AO1071" s="2">
        <v>0.1</v>
      </c>
      <c r="AP1071" s="2">
        <v>0.56000000000000005</v>
      </c>
      <c r="AQ1071" s="2">
        <v>0.99</v>
      </c>
      <c r="AX1071" s="2" t="s">
        <v>66</v>
      </c>
      <c r="AY1071" s="2" t="s">
        <v>46353</v>
      </c>
      <c r="AZ1071" s="2">
        <v>100</v>
      </c>
      <c r="BA1071" s="2" t="s">
        <v>46353</v>
      </c>
      <c r="BB1071" s="2">
        <v>100</v>
      </c>
    </row>
    <row r="1072" spans="1:54">
      <c r="A1072" s="2" t="s">
        <v>3052</v>
      </c>
      <c r="B1072" s="2" t="s">
        <v>3056</v>
      </c>
      <c r="C1072" s="2">
        <v>6041</v>
      </c>
      <c r="D1072" s="2" t="s">
        <v>50</v>
      </c>
      <c r="E1072" s="2" t="s">
        <v>55</v>
      </c>
      <c r="F1072" s="2">
        <v>2705</v>
      </c>
      <c r="G1072" s="2" t="s">
        <v>59</v>
      </c>
      <c r="I1072" s="2" t="s">
        <v>219</v>
      </c>
      <c r="J1072" s="2" t="s">
        <v>969</v>
      </c>
      <c r="K1072" s="2">
        <v>21</v>
      </c>
      <c r="L1072" s="2" t="s">
        <v>3054</v>
      </c>
      <c r="M1072" s="2">
        <v>161</v>
      </c>
      <c r="N1072" s="2" t="s">
        <v>3055</v>
      </c>
      <c r="O1072" s="2">
        <v>510</v>
      </c>
      <c r="P1072" s="2">
        <v>10048</v>
      </c>
      <c r="Q1072" s="2">
        <v>1981</v>
      </c>
      <c r="R1072" s="2">
        <v>9999</v>
      </c>
      <c r="S1072" s="2" t="s">
        <v>60</v>
      </c>
      <c r="T1072" s="2" t="s">
        <v>243</v>
      </c>
      <c r="U1072" s="2" t="s">
        <v>58</v>
      </c>
      <c r="V1072" s="2" t="s">
        <v>61</v>
      </c>
      <c r="W1072" s="2" t="s">
        <v>62</v>
      </c>
      <c r="X1072" s="2">
        <v>2008</v>
      </c>
      <c r="Y1072" s="2">
        <v>0.95</v>
      </c>
      <c r="Z1072" s="2" t="s">
        <v>898</v>
      </c>
      <c r="AA1072" s="2" t="s">
        <v>63</v>
      </c>
      <c r="AB1072" s="2">
        <v>2008</v>
      </c>
      <c r="AD1072" s="2" t="s">
        <v>3057</v>
      </c>
      <c r="AE1072" s="2" t="s">
        <v>65</v>
      </c>
      <c r="AI1072" s="2">
        <v>1.2</v>
      </c>
      <c r="AJ1072" s="2">
        <v>0.23860000000000001</v>
      </c>
      <c r="AK1072" s="2">
        <v>9.0319999999999998E-2</v>
      </c>
      <c r="AL1072" s="2">
        <v>0.23860000000000001</v>
      </c>
      <c r="AM1072" s="2">
        <v>9.0319999999999998E-2</v>
      </c>
      <c r="AN1072" s="2">
        <v>0.05</v>
      </c>
      <c r="AO1072" s="2">
        <v>0.1</v>
      </c>
      <c r="AP1072" s="2">
        <v>1</v>
      </c>
      <c r="AQ1072" s="2">
        <v>0.99</v>
      </c>
      <c r="AX1072" s="2" t="s">
        <v>66</v>
      </c>
      <c r="AY1072" s="2" t="s">
        <v>46353</v>
      </c>
      <c r="AZ1072" s="2">
        <v>100</v>
      </c>
      <c r="BA1072" s="2" t="s">
        <v>46353</v>
      </c>
      <c r="BB1072" s="2">
        <v>100</v>
      </c>
    </row>
    <row r="1073" spans="1:54">
      <c r="A1073" s="2" t="s">
        <v>3052</v>
      </c>
      <c r="B1073" s="2" t="s">
        <v>3058</v>
      </c>
      <c r="C1073" s="2">
        <v>6041</v>
      </c>
      <c r="D1073" s="2" t="s">
        <v>50</v>
      </c>
      <c r="E1073" s="2" t="s">
        <v>72</v>
      </c>
      <c r="F1073" s="2">
        <v>89571</v>
      </c>
      <c r="G1073" s="2" t="s">
        <v>59</v>
      </c>
      <c r="I1073" s="2" t="s">
        <v>219</v>
      </c>
      <c r="J1073" s="2" t="s">
        <v>969</v>
      </c>
      <c r="K1073" s="2">
        <v>21</v>
      </c>
      <c r="L1073" s="2" t="s">
        <v>3054</v>
      </c>
      <c r="M1073" s="2">
        <v>161</v>
      </c>
      <c r="N1073" s="2" t="s">
        <v>3055</v>
      </c>
      <c r="O1073" s="2">
        <v>268</v>
      </c>
      <c r="P1073" s="2">
        <v>10121</v>
      </c>
      <c r="Q1073" s="2">
        <v>2005</v>
      </c>
      <c r="R1073" s="2">
        <v>9999</v>
      </c>
      <c r="S1073" s="2" t="s">
        <v>393</v>
      </c>
      <c r="T1073" s="2" t="s">
        <v>243</v>
      </c>
      <c r="U1073" s="2" t="s">
        <v>58</v>
      </c>
      <c r="V1073" s="2" t="s">
        <v>61</v>
      </c>
      <c r="W1073" s="2" t="s">
        <v>76</v>
      </c>
      <c r="X1073" s="2">
        <v>2005</v>
      </c>
      <c r="Y1073" s="2">
        <v>0.71199999999999997</v>
      </c>
      <c r="Z1073" s="2" t="s">
        <v>486</v>
      </c>
      <c r="AA1073" s="2" t="s">
        <v>83</v>
      </c>
      <c r="AC1073" s="2">
        <v>2005</v>
      </c>
      <c r="AD1073" s="2" t="s">
        <v>50</v>
      </c>
      <c r="AE1073" s="2" t="s">
        <v>77</v>
      </c>
      <c r="AI1073" s="2">
        <v>0.2</v>
      </c>
      <c r="AJ1073" s="2">
        <v>6.6449999999999995E-2</v>
      </c>
      <c r="AK1073" s="2">
        <v>6.6449999999999995E-2</v>
      </c>
      <c r="AL1073" s="2">
        <v>6.6449999999999995E-2</v>
      </c>
      <c r="AM1073" s="2">
        <v>6.6449999999999995E-2</v>
      </c>
      <c r="AN1073" s="2">
        <v>0.05</v>
      </c>
      <c r="AO1073" s="2">
        <v>0.1</v>
      </c>
      <c r="AP1073" s="2">
        <v>0.43</v>
      </c>
      <c r="AQ1073" s="2">
        <v>0.97819999999999996</v>
      </c>
      <c r="AY1073" s="2" t="s">
        <v>46353</v>
      </c>
      <c r="AZ1073" s="2">
        <v>100</v>
      </c>
      <c r="BA1073" s="2" t="s">
        <v>46353</v>
      </c>
      <c r="BB1073" s="2">
        <v>100</v>
      </c>
    </row>
    <row r="1074" spans="1:54">
      <c r="A1074" s="2" t="s">
        <v>3052</v>
      </c>
      <c r="B1074" s="2" t="s">
        <v>3059</v>
      </c>
      <c r="C1074" s="2">
        <v>6041</v>
      </c>
      <c r="D1074" s="2" t="s">
        <v>50</v>
      </c>
      <c r="E1074" s="2" t="s">
        <v>89</v>
      </c>
      <c r="F1074" s="2">
        <v>90241</v>
      </c>
      <c r="G1074" s="2" t="s">
        <v>59</v>
      </c>
      <c r="I1074" s="2" t="s">
        <v>219</v>
      </c>
      <c r="J1074" s="2" t="s">
        <v>969</v>
      </c>
      <c r="K1074" s="2">
        <v>21</v>
      </c>
      <c r="L1074" s="2" t="s">
        <v>3054</v>
      </c>
      <c r="M1074" s="2">
        <v>161</v>
      </c>
      <c r="N1074" s="2" t="s">
        <v>3055</v>
      </c>
      <c r="O1074" s="2">
        <v>268</v>
      </c>
      <c r="P1074" s="2">
        <v>10121</v>
      </c>
      <c r="Q1074" s="2">
        <v>2009</v>
      </c>
      <c r="R1074" s="2">
        <v>9999</v>
      </c>
      <c r="S1074" s="2" t="s">
        <v>393</v>
      </c>
      <c r="T1074" s="2" t="s">
        <v>243</v>
      </c>
      <c r="U1074" s="2" t="s">
        <v>58</v>
      </c>
      <c r="V1074" s="2" t="s">
        <v>61</v>
      </c>
      <c r="W1074" s="2" t="s">
        <v>76</v>
      </c>
      <c r="X1074" s="2">
        <v>2009</v>
      </c>
      <c r="Y1074" s="2">
        <v>0.87</v>
      </c>
      <c r="Z1074" s="2" t="s">
        <v>486</v>
      </c>
      <c r="AA1074" s="2" t="s">
        <v>83</v>
      </c>
      <c r="AC1074" s="2">
        <v>2009</v>
      </c>
      <c r="AD1074" s="2" t="s">
        <v>50</v>
      </c>
      <c r="AE1074" s="2" t="s">
        <v>77</v>
      </c>
      <c r="AI1074" s="2">
        <v>0.15</v>
      </c>
      <c r="AJ1074" s="2">
        <v>6.234E-2</v>
      </c>
      <c r="AK1074" s="2">
        <v>6.234E-2</v>
      </c>
      <c r="AL1074" s="2">
        <v>6.234E-2</v>
      </c>
      <c r="AM1074" s="2">
        <v>6.234E-2</v>
      </c>
      <c r="AN1074" s="2">
        <v>0.05</v>
      </c>
      <c r="AO1074" s="2">
        <v>0.1</v>
      </c>
      <c r="AP1074" s="2">
        <v>0.43</v>
      </c>
      <c r="AQ1074" s="2">
        <v>0.97899999999999998</v>
      </c>
      <c r="AY1074" s="2" t="s">
        <v>46353</v>
      </c>
      <c r="AZ1074" s="2">
        <v>100</v>
      </c>
      <c r="BA1074" s="2" t="s">
        <v>46353</v>
      </c>
      <c r="BB1074" s="2">
        <v>100</v>
      </c>
    </row>
    <row r="1075" spans="1:54">
      <c r="A1075" s="2" t="s">
        <v>3060</v>
      </c>
      <c r="B1075" s="2" t="s">
        <v>3061</v>
      </c>
      <c r="C1075" s="2">
        <v>6052</v>
      </c>
      <c r="D1075" s="2" t="s">
        <v>50</v>
      </c>
      <c r="E1075" s="2" t="s">
        <v>51</v>
      </c>
      <c r="F1075" s="2">
        <v>2722</v>
      </c>
      <c r="G1075" s="2" t="s">
        <v>59</v>
      </c>
      <c r="I1075" s="2" t="s">
        <v>210</v>
      </c>
      <c r="J1075" s="2" t="s">
        <v>2032</v>
      </c>
      <c r="K1075" s="2">
        <v>13</v>
      </c>
      <c r="L1075" s="2" t="s">
        <v>3062</v>
      </c>
      <c r="M1075" s="2">
        <v>149</v>
      </c>
      <c r="N1075" s="2" t="s">
        <v>3063</v>
      </c>
      <c r="O1075" s="2">
        <v>872</v>
      </c>
      <c r="P1075" s="2">
        <v>10009</v>
      </c>
      <c r="Q1075" s="2">
        <v>1976</v>
      </c>
      <c r="R1075" s="2">
        <v>9999</v>
      </c>
      <c r="S1075" s="2" t="s">
        <v>60</v>
      </c>
      <c r="T1075" s="2" t="s">
        <v>243</v>
      </c>
      <c r="U1075" s="2" t="s">
        <v>54</v>
      </c>
      <c r="V1075" s="2" t="s">
        <v>61</v>
      </c>
      <c r="W1075" s="2" t="s">
        <v>62</v>
      </c>
      <c r="X1075" s="2">
        <v>2008</v>
      </c>
      <c r="Y1075" s="2">
        <v>0.98</v>
      </c>
      <c r="Z1075" s="2" t="s">
        <v>900</v>
      </c>
      <c r="AA1075" s="2" t="s">
        <v>63</v>
      </c>
      <c r="AB1075" s="2">
        <v>2008</v>
      </c>
      <c r="AD1075" s="2" t="s">
        <v>116</v>
      </c>
      <c r="AE1075" s="2" t="s">
        <v>65</v>
      </c>
      <c r="AF1075" s="2" t="s">
        <v>84</v>
      </c>
      <c r="AG1075" s="2">
        <v>2014</v>
      </c>
      <c r="AI1075" s="2">
        <v>5</v>
      </c>
      <c r="AJ1075" s="2">
        <v>0.36499999999999999</v>
      </c>
      <c r="AK1075" s="2">
        <v>7.7759999999999996E-2</v>
      </c>
      <c r="AL1075" s="2">
        <v>0.36499999999999999</v>
      </c>
      <c r="AM1075" s="2">
        <v>7.7759999999999996E-2</v>
      </c>
      <c r="AN1075" s="2">
        <v>0.05</v>
      </c>
      <c r="AO1075" s="2">
        <v>0.1</v>
      </c>
      <c r="AP1075" s="2">
        <v>0.1</v>
      </c>
      <c r="AQ1075" s="2">
        <v>0.99</v>
      </c>
      <c r="AY1075" s="2" t="s">
        <v>46714</v>
      </c>
      <c r="AZ1075" s="2">
        <v>53.5</v>
      </c>
      <c r="BA1075" s="2" t="s">
        <v>46217</v>
      </c>
      <c r="BB1075" s="2">
        <v>53.5</v>
      </c>
    </row>
    <row r="1076" spans="1:54">
      <c r="A1076" s="2" t="s">
        <v>3060</v>
      </c>
      <c r="B1076" s="2" t="s">
        <v>3064</v>
      </c>
      <c r="C1076" s="2">
        <v>6052</v>
      </c>
      <c r="D1076" s="2" t="s">
        <v>50</v>
      </c>
      <c r="E1076" s="2" t="s">
        <v>55</v>
      </c>
      <c r="F1076" s="2">
        <v>2723</v>
      </c>
      <c r="G1076" s="2" t="s">
        <v>59</v>
      </c>
      <c r="I1076" s="2" t="s">
        <v>210</v>
      </c>
      <c r="J1076" s="2" t="s">
        <v>2032</v>
      </c>
      <c r="K1076" s="2">
        <v>13</v>
      </c>
      <c r="L1076" s="2" t="s">
        <v>3062</v>
      </c>
      <c r="M1076" s="2">
        <v>149</v>
      </c>
      <c r="N1076" s="2" t="s">
        <v>3063</v>
      </c>
      <c r="O1076" s="2">
        <v>872</v>
      </c>
      <c r="P1076" s="2">
        <v>10033</v>
      </c>
      <c r="Q1076" s="2">
        <v>1978</v>
      </c>
      <c r="R1076" s="2">
        <v>9999</v>
      </c>
      <c r="S1076" s="2" t="s">
        <v>60</v>
      </c>
      <c r="T1076" s="2" t="s">
        <v>243</v>
      </c>
      <c r="U1076" s="2" t="s">
        <v>54</v>
      </c>
      <c r="V1076" s="2" t="s">
        <v>61</v>
      </c>
      <c r="W1076" s="2" t="s">
        <v>62</v>
      </c>
      <c r="X1076" s="2">
        <v>2009</v>
      </c>
      <c r="Y1076" s="2">
        <v>0.98</v>
      </c>
      <c r="Z1076" s="2" t="s">
        <v>900</v>
      </c>
      <c r="AA1076" s="2" t="s">
        <v>63</v>
      </c>
      <c r="AB1076" s="2">
        <v>2008</v>
      </c>
      <c r="AD1076" s="2" t="s">
        <v>116</v>
      </c>
      <c r="AE1076" s="2" t="s">
        <v>65</v>
      </c>
      <c r="AF1076" s="2" t="s">
        <v>84</v>
      </c>
      <c r="AG1076" s="2">
        <v>2014</v>
      </c>
      <c r="AI1076" s="2">
        <v>5</v>
      </c>
      <c r="AJ1076" s="2">
        <v>0.38469999999999999</v>
      </c>
      <c r="AK1076" s="2">
        <v>9.4189999999999996E-2</v>
      </c>
      <c r="AL1076" s="2">
        <v>0.38469999999999999</v>
      </c>
      <c r="AM1076" s="2">
        <v>9.4189999999999996E-2</v>
      </c>
      <c r="AN1076" s="2">
        <v>0.05</v>
      </c>
      <c r="AO1076" s="2">
        <v>0.1</v>
      </c>
      <c r="AP1076" s="2">
        <v>0.1</v>
      </c>
      <c r="AQ1076" s="2">
        <v>0.99</v>
      </c>
      <c r="AY1076" s="2" t="s">
        <v>46714</v>
      </c>
      <c r="AZ1076" s="2">
        <v>53.5</v>
      </c>
      <c r="BA1076" s="2" t="s">
        <v>46217</v>
      </c>
      <c r="BB1076" s="2">
        <v>53.5</v>
      </c>
    </row>
    <row r="1077" spans="1:54">
      <c r="A1077" s="2" t="s">
        <v>3065</v>
      </c>
      <c r="B1077" s="2" t="s">
        <v>3066</v>
      </c>
      <c r="C1077" s="2">
        <v>6055</v>
      </c>
      <c r="D1077" s="2" t="s">
        <v>50</v>
      </c>
      <c r="E1077" s="2" t="s">
        <v>3067</v>
      </c>
      <c r="F1077" s="2">
        <v>2724</v>
      </c>
      <c r="G1077" s="2" t="s">
        <v>59</v>
      </c>
      <c r="I1077" s="2" t="s">
        <v>1012</v>
      </c>
      <c r="J1077" s="2" t="s">
        <v>675</v>
      </c>
      <c r="K1077" s="2">
        <v>22</v>
      </c>
      <c r="L1077" s="2" t="s">
        <v>1071</v>
      </c>
      <c r="M1077" s="2">
        <v>77</v>
      </c>
      <c r="N1077" s="2" t="s">
        <v>1072</v>
      </c>
      <c r="O1077" s="2">
        <v>568</v>
      </c>
      <c r="P1077" s="2">
        <v>10438</v>
      </c>
      <c r="Q1077" s="2">
        <v>1981</v>
      </c>
      <c r="R1077" s="2">
        <v>2027</v>
      </c>
      <c r="S1077" s="2" t="s">
        <v>75</v>
      </c>
      <c r="T1077" s="2" t="s">
        <v>243</v>
      </c>
      <c r="U1077" s="2" t="s">
        <v>54</v>
      </c>
      <c r="V1077" s="2" t="s">
        <v>82</v>
      </c>
      <c r="Y1077" s="2">
        <v>0.52370000000000005</v>
      </c>
      <c r="Z1077" s="2" t="s">
        <v>246</v>
      </c>
      <c r="AA1077" s="2" t="s">
        <v>83</v>
      </c>
      <c r="AC1077" s="2">
        <v>2014</v>
      </c>
      <c r="AD1077" s="2" t="s">
        <v>64</v>
      </c>
      <c r="AE1077" s="2" t="s">
        <v>65</v>
      </c>
      <c r="AF1077" s="2" t="s">
        <v>84</v>
      </c>
      <c r="AG1077" s="2">
        <v>2015</v>
      </c>
      <c r="AI1077" s="2">
        <v>0.38</v>
      </c>
      <c r="AJ1077" s="2">
        <v>0.12481</v>
      </c>
      <c r="AK1077" s="2">
        <v>0.12481</v>
      </c>
      <c r="AL1077" s="2">
        <v>0.12481</v>
      </c>
      <c r="AM1077" s="2">
        <v>0.12481</v>
      </c>
      <c r="AN1077" s="2">
        <v>0.1</v>
      </c>
      <c r="AO1077" s="2">
        <v>0.1</v>
      </c>
      <c r="AP1077" s="2">
        <v>0.1</v>
      </c>
      <c r="AQ1077" s="2">
        <v>0.98</v>
      </c>
      <c r="AR1077" s="2" t="s">
        <v>66</v>
      </c>
      <c r="AS1077" s="2">
        <v>2015</v>
      </c>
      <c r="AX1077" s="2" t="s">
        <v>66</v>
      </c>
      <c r="AY1077" s="2" t="s">
        <v>46364</v>
      </c>
      <c r="AZ1077" s="2">
        <v>100</v>
      </c>
      <c r="BA1077" s="2" t="s">
        <v>46360</v>
      </c>
      <c r="BB1077" s="2">
        <v>100</v>
      </c>
    </row>
    <row r="1078" spans="1:54">
      <c r="A1078" s="2" t="s">
        <v>3065</v>
      </c>
      <c r="B1078" s="2" t="s">
        <v>3068</v>
      </c>
      <c r="C1078" s="2">
        <v>6055</v>
      </c>
      <c r="D1078" s="2" t="s">
        <v>50</v>
      </c>
      <c r="E1078" s="2" t="s">
        <v>3069</v>
      </c>
      <c r="F1078" s="2">
        <v>2725</v>
      </c>
      <c r="G1078" s="2" t="s">
        <v>52</v>
      </c>
      <c r="I1078" s="2" t="s">
        <v>1012</v>
      </c>
      <c r="J1078" s="2" t="s">
        <v>675</v>
      </c>
      <c r="K1078" s="2">
        <v>22</v>
      </c>
      <c r="L1078" s="2" t="s">
        <v>1071</v>
      </c>
      <c r="M1078" s="2">
        <v>77</v>
      </c>
      <c r="N1078" s="2" t="s">
        <v>1072</v>
      </c>
      <c r="O1078" s="2">
        <v>575</v>
      </c>
      <c r="P1078" s="2">
        <v>11615</v>
      </c>
      <c r="Q1078" s="2">
        <v>1982</v>
      </c>
      <c r="R1078" s="2">
        <v>9999</v>
      </c>
      <c r="S1078" s="2" t="s">
        <v>75</v>
      </c>
      <c r="T1078" s="2" t="s">
        <v>243</v>
      </c>
      <c r="U1078" s="2" t="s">
        <v>54</v>
      </c>
      <c r="V1078" s="2" t="s">
        <v>236</v>
      </c>
      <c r="Z1078" s="2" t="s">
        <v>1108</v>
      </c>
      <c r="AA1078" s="2" t="s">
        <v>83</v>
      </c>
      <c r="AI1078" s="2">
        <v>1.2</v>
      </c>
      <c r="AJ1078" s="2">
        <v>8.3930000000000005E-2</v>
      </c>
      <c r="AK1078" s="2">
        <v>8.3930000000000005E-2</v>
      </c>
      <c r="AL1078" s="2">
        <v>8.3930000000000005E-2</v>
      </c>
      <c r="AM1078" s="2">
        <v>8.3930000000000005E-2</v>
      </c>
      <c r="AY1078" s="2" t="s">
        <v>46364</v>
      </c>
      <c r="AZ1078" s="2">
        <v>100</v>
      </c>
      <c r="BA1078" s="2" t="s">
        <v>46360</v>
      </c>
      <c r="BB1078" s="2">
        <v>100</v>
      </c>
    </row>
    <row r="1079" spans="1:54">
      <c r="A1079" s="2" t="s">
        <v>3065</v>
      </c>
      <c r="B1079" s="2" t="s">
        <v>3070</v>
      </c>
      <c r="C1079" s="2">
        <v>6055</v>
      </c>
      <c r="D1079" s="2" t="s">
        <v>50</v>
      </c>
      <c r="E1079" s="2" t="s">
        <v>3071</v>
      </c>
      <c r="F1079" s="2">
        <v>2726</v>
      </c>
      <c r="G1079" s="2" t="s">
        <v>59</v>
      </c>
      <c r="I1079" s="2" t="s">
        <v>1012</v>
      </c>
      <c r="J1079" s="2" t="s">
        <v>675</v>
      </c>
      <c r="K1079" s="2">
        <v>22</v>
      </c>
      <c r="L1079" s="2" t="s">
        <v>1071</v>
      </c>
      <c r="M1079" s="2">
        <v>77</v>
      </c>
      <c r="N1079" s="2" t="s">
        <v>1072</v>
      </c>
      <c r="O1079" s="2">
        <v>580</v>
      </c>
      <c r="P1079" s="2">
        <v>10438</v>
      </c>
      <c r="Q1079" s="2">
        <v>1981</v>
      </c>
      <c r="R1079" s="2">
        <v>2027</v>
      </c>
      <c r="S1079" s="2" t="s">
        <v>75</v>
      </c>
      <c r="T1079" s="2" t="s">
        <v>243</v>
      </c>
      <c r="U1079" s="2" t="s">
        <v>54</v>
      </c>
      <c r="V1079" s="2" t="s">
        <v>82</v>
      </c>
      <c r="Y1079" s="2">
        <v>0.14000000000000001</v>
      </c>
      <c r="Z1079" s="2" t="s">
        <v>246</v>
      </c>
      <c r="AA1079" s="2" t="s">
        <v>83</v>
      </c>
      <c r="AC1079" s="2">
        <v>2014</v>
      </c>
      <c r="AD1079" s="2" t="s">
        <v>64</v>
      </c>
      <c r="AE1079" s="2" t="s">
        <v>65</v>
      </c>
      <c r="AF1079" s="2" t="s">
        <v>84</v>
      </c>
      <c r="AG1079" s="2">
        <v>2015</v>
      </c>
      <c r="AI1079" s="2">
        <v>0.45</v>
      </c>
      <c r="AJ1079" s="2">
        <v>0.12214999999999999</v>
      </c>
      <c r="AK1079" s="2">
        <v>0.12214999999999999</v>
      </c>
      <c r="AL1079" s="2">
        <v>0.12214999999999999</v>
      </c>
      <c r="AM1079" s="2">
        <v>0.12214999999999999</v>
      </c>
      <c r="AN1079" s="2">
        <v>0.1</v>
      </c>
      <c r="AO1079" s="2">
        <v>0.1</v>
      </c>
      <c r="AP1079" s="2">
        <v>0.1</v>
      </c>
      <c r="AQ1079" s="2">
        <v>0</v>
      </c>
      <c r="AY1079" s="2" t="s">
        <v>46364</v>
      </c>
      <c r="AZ1079" s="2">
        <v>58</v>
      </c>
      <c r="BA1079" s="2" t="s">
        <v>46360</v>
      </c>
      <c r="BB1079" s="2">
        <v>58</v>
      </c>
    </row>
    <row r="1080" spans="1:54">
      <c r="A1080" s="2" t="s">
        <v>3072</v>
      </c>
      <c r="B1080" s="2" t="s">
        <v>3073</v>
      </c>
      <c r="C1080" s="2">
        <v>60550</v>
      </c>
      <c r="D1080" s="2" t="s">
        <v>50</v>
      </c>
      <c r="E1080" s="2" t="s">
        <v>2960</v>
      </c>
      <c r="G1080" s="2" t="s">
        <v>362</v>
      </c>
      <c r="I1080" s="2" t="s">
        <v>210</v>
      </c>
      <c r="J1080" s="2" t="s">
        <v>2032</v>
      </c>
      <c r="K1080" s="2">
        <v>13</v>
      </c>
      <c r="L1080" s="2" t="s">
        <v>125</v>
      </c>
      <c r="M1080" s="2">
        <v>119</v>
      </c>
      <c r="N1080" s="2" t="s">
        <v>3074</v>
      </c>
      <c r="O1080" s="2">
        <v>58</v>
      </c>
      <c r="P1080" s="2">
        <v>13500</v>
      </c>
      <c r="Q1080" s="2">
        <v>2019</v>
      </c>
      <c r="R1080" s="2">
        <v>9999</v>
      </c>
      <c r="U1080" s="2" t="s">
        <v>54</v>
      </c>
      <c r="V1080" s="2" t="s">
        <v>362</v>
      </c>
      <c r="Y1080" s="2">
        <v>0.5</v>
      </c>
      <c r="Z1080" s="2" t="s">
        <v>416</v>
      </c>
      <c r="AD1080" s="2" t="s">
        <v>50</v>
      </c>
      <c r="AE1080" s="2" t="s">
        <v>77</v>
      </c>
      <c r="AJ1080" s="2">
        <v>0.02</v>
      </c>
      <c r="AK1080" s="2">
        <v>0.02</v>
      </c>
      <c r="AL1080" s="2">
        <v>0.02</v>
      </c>
      <c r="AM1080" s="2">
        <v>0.02</v>
      </c>
      <c r="AR1080" s="2" t="s">
        <v>66</v>
      </c>
      <c r="AS1080" s="2">
        <v>2019</v>
      </c>
      <c r="AY1080" s="2" t="s">
        <v>46715</v>
      </c>
      <c r="AZ1080" s="2">
        <v>100</v>
      </c>
      <c r="BA1080" s="2" t="s">
        <v>46716</v>
      </c>
      <c r="BB1080" s="2">
        <v>100</v>
      </c>
    </row>
    <row r="1081" spans="1:54">
      <c r="A1081" s="2" t="s">
        <v>3075</v>
      </c>
      <c r="B1081" s="2" t="s">
        <v>3076</v>
      </c>
      <c r="C1081" s="2">
        <v>6064</v>
      </c>
      <c r="D1081" s="2" t="s">
        <v>50</v>
      </c>
      <c r="E1081" s="2" t="s">
        <v>3077</v>
      </c>
      <c r="F1081" s="2">
        <v>2731</v>
      </c>
      <c r="G1081" s="2" t="s">
        <v>59</v>
      </c>
      <c r="I1081" s="2" t="s">
        <v>816</v>
      </c>
      <c r="J1081" s="2" t="s">
        <v>817</v>
      </c>
      <c r="K1081" s="2">
        <v>20</v>
      </c>
      <c r="L1081" s="2" t="s">
        <v>1153</v>
      </c>
      <c r="M1081" s="2">
        <v>209</v>
      </c>
      <c r="N1081" s="2" t="s">
        <v>3078</v>
      </c>
      <c r="O1081" s="2">
        <v>240</v>
      </c>
      <c r="P1081" s="2">
        <v>11426</v>
      </c>
      <c r="Q1081" s="2">
        <v>1981</v>
      </c>
      <c r="R1081" s="2">
        <v>9999</v>
      </c>
      <c r="S1081" s="2" t="s">
        <v>75</v>
      </c>
      <c r="T1081" s="2" t="s">
        <v>243</v>
      </c>
      <c r="U1081" s="2" t="s">
        <v>54</v>
      </c>
      <c r="V1081" s="2" t="s">
        <v>82</v>
      </c>
      <c r="W1081" s="2" t="s">
        <v>76</v>
      </c>
      <c r="X1081" s="2">
        <v>2016</v>
      </c>
      <c r="Y1081" s="2">
        <v>0.96099999999999997</v>
      </c>
      <c r="Z1081" s="2" t="s">
        <v>246</v>
      </c>
      <c r="AA1081" s="2" t="s">
        <v>63</v>
      </c>
      <c r="AB1081" s="2">
        <v>2016</v>
      </c>
      <c r="AD1081" s="2" t="s">
        <v>95</v>
      </c>
      <c r="AE1081" s="2" t="s">
        <v>66</v>
      </c>
      <c r="AF1081" s="2" t="s">
        <v>84</v>
      </c>
      <c r="AG1081" s="2">
        <v>2016</v>
      </c>
      <c r="AI1081" s="2">
        <v>3</v>
      </c>
      <c r="AJ1081" s="2">
        <v>0.21734999999999999</v>
      </c>
      <c r="AK1081" s="2">
        <v>0.05</v>
      </c>
      <c r="AL1081" s="2">
        <v>0.21734999999999999</v>
      </c>
      <c r="AM1081" s="2">
        <v>0.05</v>
      </c>
      <c r="AN1081" s="2">
        <v>0.1</v>
      </c>
      <c r="AO1081" s="2">
        <v>0.1</v>
      </c>
      <c r="AP1081" s="2">
        <v>0.1</v>
      </c>
      <c r="AQ1081" s="2">
        <v>0.99</v>
      </c>
      <c r="AR1081" s="2" t="s">
        <v>66</v>
      </c>
      <c r="AS1081" s="2">
        <v>2016</v>
      </c>
      <c r="AY1081" s="2" t="s">
        <v>46717</v>
      </c>
      <c r="AZ1081" s="2">
        <v>100</v>
      </c>
      <c r="BA1081" s="2" t="s">
        <v>46717</v>
      </c>
      <c r="BB1081" s="2">
        <v>100</v>
      </c>
    </row>
    <row r="1082" spans="1:54">
      <c r="A1082" s="2" t="s">
        <v>3079</v>
      </c>
      <c r="B1082" s="2" t="s">
        <v>3080</v>
      </c>
      <c r="C1082" s="2">
        <v>6065</v>
      </c>
      <c r="D1082" s="2" t="s">
        <v>50</v>
      </c>
      <c r="E1082" s="2" t="s">
        <v>51</v>
      </c>
      <c r="F1082" s="2">
        <v>2733</v>
      </c>
      <c r="G1082" s="2" t="s">
        <v>59</v>
      </c>
      <c r="I1082" s="2" t="s">
        <v>816</v>
      </c>
      <c r="J1082" s="2" t="s">
        <v>1219</v>
      </c>
      <c r="K1082" s="2">
        <v>29</v>
      </c>
      <c r="L1082" s="2" t="s">
        <v>2840</v>
      </c>
      <c r="M1082" s="2">
        <v>165</v>
      </c>
      <c r="N1082" s="2" t="s">
        <v>3081</v>
      </c>
      <c r="O1082" s="2">
        <v>700</v>
      </c>
      <c r="P1082" s="2">
        <v>9632</v>
      </c>
      <c r="Q1082" s="2">
        <v>1980</v>
      </c>
      <c r="R1082" s="2">
        <v>9999</v>
      </c>
      <c r="S1082" s="2" t="s">
        <v>75</v>
      </c>
      <c r="T1082" s="2" t="s">
        <v>243</v>
      </c>
      <c r="U1082" s="2" t="s">
        <v>54</v>
      </c>
      <c r="V1082" s="2" t="s">
        <v>82</v>
      </c>
      <c r="W1082" s="2" t="s">
        <v>62</v>
      </c>
      <c r="X1082" s="2">
        <v>2009</v>
      </c>
      <c r="Y1082" s="2">
        <v>0.98</v>
      </c>
      <c r="Z1082" s="2" t="s">
        <v>247</v>
      </c>
      <c r="AA1082" s="2" t="s">
        <v>63</v>
      </c>
      <c r="AB1082" s="2">
        <v>2009</v>
      </c>
      <c r="AD1082" s="2" t="s">
        <v>50</v>
      </c>
      <c r="AE1082" s="2" t="s">
        <v>77</v>
      </c>
      <c r="AF1082" s="2" t="s">
        <v>84</v>
      </c>
      <c r="AG1082" s="2">
        <v>2009</v>
      </c>
      <c r="AI1082" s="2">
        <v>7.0000000000000007E-2</v>
      </c>
      <c r="AJ1082" s="2">
        <v>0.31419999999999998</v>
      </c>
      <c r="AK1082" s="2">
        <v>7.1540000000000006E-2</v>
      </c>
      <c r="AL1082" s="2">
        <v>0.31419999999999998</v>
      </c>
      <c r="AM1082" s="2">
        <v>7.1540000000000006E-2</v>
      </c>
      <c r="AN1082" s="2">
        <v>0.1</v>
      </c>
      <c r="AO1082" s="2">
        <v>0.1</v>
      </c>
      <c r="AP1082" s="2">
        <v>0.1</v>
      </c>
      <c r="AQ1082" s="2">
        <v>0.99</v>
      </c>
      <c r="AY1082" s="2" t="s">
        <v>46396</v>
      </c>
      <c r="AZ1082" s="2">
        <v>70</v>
      </c>
      <c r="BA1082" s="2" t="s">
        <v>46338</v>
      </c>
      <c r="BB1082" s="2">
        <v>88</v>
      </c>
    </row>
    <row r="1083" spans="1:54">
      <c r="A1083" s="2" t="s">
        <v>3079</v>
      </c>
      <c r="B1083" s="2" t="s">
        <v>3082</v>
      </c>
      <c r="C1083" s="2">
        <v>6065</v>
      </c>
      <c r="D1083" s="2" t="s">
        <v>50</v>
      </c>
      <c r="E1083" s="2" t="s">
        <v>55</v>
      </c>
      <c r="F1083" s="2">
        <v>2732</v>
      </c>
      <c r="G1083" s="2" t="s">
        <v>59</v>
      </c>
      <c r="I1083" s="2" t="s">
        <v>816</v>
      </c>
      <c r="J1083" s="2" t="s">
        <v>1219</v>
      </c>
      <c r="K1083" s="2">
        <v>29</v>
      </c>
      <c r="L1083" s="2" t="s">
        <v>2840</v>
      </c>
      <c r="M1083" s="2">
        <v>165</v>
      </c>
      <c r="N1083" s="2" t="s">
        <v>3081</v>
      </c>
      <c r="O1083" s="2">
        <v>882</v>
      </c>
      <c r="P1083" s="2">
        <v>9502</v>
      </c>
      <c r="Q1083" s="2">
        <v>2010</v>
      </c>
      <c r="R1083" s="2">
        <v>9999</v>
      </c>
      <c r="S1083" s="2" t="s">
        <v>75</v>
      </c>
      <c r="T1083" s="2" t="s">
        <v>243</v>
      </c>
      <c r="U1083" s="2" t="s">
        <v>54</v>
      </c>
      <c r="V1083" s="2" t="s">
        <v>82</v>
      </c>
      <c r="W1083" s="2" t="s">
        <v>62</v>
      </c>
      <c r="X1083" s="2">
        <v>2010</v>
      </c>
      <c r="Y1083" s="2">
        <v>0.98</v>
      </c>
      <c r="Z1083" s="2" t="s">
        <v>3083</v>
      </c>
      <c r="AA1083" s="2" t="s">
        <v>63</v>
      </c>
      <c r="AB1083" s="2">
        <v>2010</v>
      </c>
      <c r="AD1083" s="2" t="s">
        <v>50</v>
      </c>
      <c r="AE1083" s="2" t="s">
        <v>77</v>
      </c>
      <c r="AF1083" s="2" t="s">
        <v>84</v>
      </c>
      <c r="AG1083" s="2">
        <v>2010</v>
      </c>
      <c r="AI1083" s="2">
        <v>0.06</v>
      </c>
      <c r="AJ1083" s="2">
        <v>5.3159999999999999E-2</v>
      </c>
      <c r="AK1083" s="2">
        <v>5.3159999999999999E-2</v>
      </c>
      <c r="AL1083" s="2">
        <v>5.3159999999999999E-2</v>
      </c>
      <c r="AM1083" s="2">
        <v>5.3159999999999999E-2</v>
      </c>
      <c r="AN1083" s="2">
        <v>0.1</v>
      </c>
      <c r="AO1083" s="2">
        <v>0.1</v>
      </c>
      <c r="AP1083" s="2">
        <v>0.1</v>
      </c>
      <c r="AQ1083" s="2">
        <v>0.99</v>
      </c>
      <c r="AY1083" s="2" t="s">
        <v>46396</v>
      </c>
      <c r="AZ1083" s="2">
        <v>54.71</v>
      </c>
      <c r="BA1083" s="2" t="s">
        <v>46338</v>
      </c>
      <c r="BB1083" s="2">
        <v>72.709999999999994</v>
      </c>
    </row>
    <row r="1084" spans="1:54">
      <c r="A1084" s="2" t="s">
        <v>3084</v>
      </c>
      <c r="B1084" s="2" t="s">
        <v>3085</v>
      </c>
      <c r="C1084" s="2">
        <v>6068</v>
      </c>
      <c r="D1084" s="2" t="s">
        <v>50</v>
      </c>
      <c r="E1084" s="2" t="s">
        <v>51</v>
      </c>
      <c r="F1084" s="2">
        <v>2734</v>
      </c>
      <c r="G1084" s="2" t="s">
        <v>59</v>
      </c>
      <c r="I1084" s="2" t="s">
        <v>816</v>
      </c>
      <c r="J1084" s="2" t="s">
        <v>817</v>
      </c>
      <c r="K1084" s="2">
        <v>20</v>
      </c>
      <c r="L1084" s="2" t="s">
        <v>3086</v>
      </c>
      <c r="M1084" s="2">
        <v>149</v>
      </c>
      <c r="N1084" s="2" t="s">
        <v>3087</v>
      </c>
      <c r="O1084" s="2">
        <v>728</v>
      </c>
      <c r="P1084" s="2">
        <v>10990</v>
      </c>
      <c r="Q1084" s="2">
        <v>1978</v>
      </c>
      <c r="R1084" s="2">
        <v>9999</v>
      </c>
      <c r="S1084" s="2" t="s">
        <v>60</v>
      </c>
      <c r="T1084" s="2" t="s">
        <v>243</v>
      </c>
      <c r="U1084" s="2" t="s">
        <v>54</v>
      </c>
      <c r="V1084" s="2" t="s">
        <v>82</v>
      </c>
      <c r="W1084" s="2" t="s">
        <v>62</v>
      </c>
      <c r="X1084" s="2">
        <v>2008</v>
      </c>
      <c r="Y1084" s="2">
        <v>0.98299999999999998</v>
      </c>
      <c r="Z1084" s="2" t="s">
        <v>900</v>
      </c>
      <c r="AA1084" s="2" t="s">
        <v>63</v>
      </c>
      <c r="AB1084" s="2">
        <v>2014</v>
      </c>
      <c r="AD1084" s="2" t="s">
        <v>64</v>
      </c>
      <c r="AE1084" s="2" t="s">
        <v>65</v>
      </c>
      <c r="AF1084" s="2" t="s">
        <v>84</v>
      </c>
      <c r="AG1084" s="2">
        <v>2016</v>
      </c>
      <c r="AI1084" s="2">
        <v>0.08</v>
      </c>
      <c r="AJ1084" s="2">
        <v>0.22869999999999999</v>
      </c>
      <c r="AK1084" s="2">
        <v>3.9919999999999997E-2</v>
      </c>
      <c r="AL1084" s="2">
        <v>0.22869999999999999</v>
      </c>
      <c r="AM1084" s="2">
        <v>3.9919999999999997E-2</v>
      </c>
      <c r="AN1084" s="2">
        <v>0.1</v>
      </c>
      <c r="AO1084" s="2">
        <v>0.1</v>
      </c>
      <c r="AP1084" s="2">
        <v>0.1</v>
      </c>
      <c r="AQ1084" s="2">
        <v>0.99</v>
      </c>
      <c r="AX1084" s="2" t="s">
        <v>66</v>
      </c>
      <c r="AY1084" s="2" t="s">
        <v>46339</v>
      </c>
      <c r="AZ1084" s="2">
        <v>72</v>
      </c>
      <c r="BA1084" s="2" t="s">
        <v>46338</v>
      </c>
      <c r="BB1084" s="2">
        <v>100</v>
      </c>
    </row>
    <row r="1085" spans="1:54">
      <c r="A1085" s="2" t="s">
        <v>3084</v>
      </c>
      <c r="B1085" s="2" t="s">
        <v>3088</v>
      </c>
      <c r="C1085" s="2">
        <v>6068</v>
      </c>
      <c r="D1085" s="2" t="s">
        <v>50</v>
      </c>
      <c r="E1085" s="2" t="s">
        <v>55</v>
      </c>
      <c r="F1085" s="2">
        <v>2735</v>
      </c>
      <c r="G1085" s="2" t="s">
        <v>59</v>
      </c>
      <c r="I1085" s="2" t="s">
        <v>816</v>
      </c>
      <c r="J1085" s="2" t="s">
        <v>817</v>
      </c>
      <c r="K1085" s="2">
        <v>20</v>
      </c>
      <c r="L1085" s="2" t="s">
        <v>3086</v>
      </c>
      <c r="M1085" s="2">
        <v>149</v>
      </c>
      <c r="N1085" s="2" t="s">
        <v>3087</v>
      </c>
      <c r="O1085" s="2">
        <v>733</v>
      </c>
      <c r="P1085" s="2">
        <v>11132</v>
      </c>
      <c r="Q1085" s="2">
        <v>1980</v>
      </c>
      <c r="R1085" s="2">
        <v>9999</v>
      </c>
      <c r="S1085" s="2" t="s">
        <v>60</v>
      </c>
      <c r="T1085" s="2" t="s">
        <v>243</v>
      </c>
      <c r="U1085" s="2" t="s">
        <v>54</v>
      </c>
      <c r="V1085" s="2" t="s">
        <v>82</v>
      </c>
      <c r="W1085" s="2" t="s">
        <v>62</v>
      </c>
      <c r="X1085" s="2">
        <v>2009</v>
      </c>
      <c r="Y1085" s="2">
        <v>0.98299999999999998</v>
      </c>
      <c r="Z1085" s="2" t="s">
        <v>900</v>
      </c>
      <c r="AA1085" s="2" t="s">
        <v>83</v>
      </c>
      <c r="AC1085" s="2">
        <v>2015</v>
      </c>
      <c r="AD1085" s="2" t="s">
        <v>64</v>
      </c>
      <c r="AE1085" s="2" t="s">
        <v>65</v>
      </c>
      <c r="AF1085" s="2" t="s">
        <v>84</v>
      </c>
      <c r="AG1085" s="2">
        <v>2016</v>
      </c>
      <c r="AI1085" s="2">
        <v>0.08</v>
      </c>
      <c r="AJ1085" s="2">
        <v>0.35970000000000002</v>
      </c>
      <c r="AK1085" s="2">
        <v>0.11995</v>
      </c>
      <c r="AL1085" s="2">
        <v>0.35970000000000002</v>
      </c>
      <c r="AM1085" s="2">
        <v>0.11995</v>
      </c>
      <c r="AN1085" s="2">
        <v>0.1</v>
      </c>
      <c r="AO1085" s="2">
        <v>0.1</v>
      </c>
      <c r="AP1085" s="2">
        <v>0.1</v>
      </c>
      <c r="AQ1085" s="2">
        <v>0.99</v>
      </c>
      <c r="AX1085" s="2" t="s">
        <v>66</v>
      </c>
      <c r="AY1085" s="2" t="s">
        <v>46339</v>
      </c>
      <c r="AZ1085" s="2">
        <v>72</v>
      </c>
      <c r="BA1085" s="2" t="s">
        <v>46338</v>
      </c>
      <c r="BB1085" s="2">
        <v>100</v>
      </c>
    </row>
    <row r="1086" spans="1:54">
      <c r="A1086" s="2" t="s">
        <v>3084</v>
      </c>
      <c r="B1086" s="2" t="s">
        <v>3089</v>
      </c>
      <c r="C1086" s="2">
        <v>6068</v>
      </c>
      <c r="D1086" s="2" t="s">
        <v>50</v>
      </c>
      <c r="E1086" s="2" t="s">
        <v>72</v>
      </c>
      <c r="F1086" s="2">
        <v>2736</v>
      </c>
      <c r="G1086" s="2" t="s">
        <v>59</v>
      </c>
      <c r="I1086" s="2" t="s">
        <v>816</v>
      </c>
      <c r="J1086" s="2" t="s">
        <v>817</v>
      </c>
      <c r="K1086" s="2">
        <v>20</v>
      </c>
      <c r="L1086" s="2" t="s">
        <v>3086</v>
      </c>
      <c r="M1086" s="2">
        <v>149</v>
      </c>
      <c r="N1086" s="2" t="s">
        <v>3087</v>
      </c>
      <c r="O1086" s="2">
        <v>728</v>
      </c>
      <c r="P1086" s="2">
        <v>11180</v>
      </c>
      <c r="Q1086" s="2">
        <v>1983</v>
      </c>
      <c r="R1086" s="2">
        <v>9999</v>
      </c>
      <c r="S1086" s="2" t="s">
        <v>60</v>
      </c>
      <c r="T1086" s="2" t="s">
        <v>243</v>
      </c>
      <c r="U1086" s="2" t="s">
        <v>54</v>
      </c>
      <c r="V1086" s="2" t="s">
        <v>82</v>
      </c>
      <c r="W1086" s="2" t="s">
        <v>62</v>
      </c>
      <c r="X1086" s="2">
        <v>2008</v>
      </c>
      <c r="Y1086" s="2">
        <v>0.98299999999999998</v>
      </c>
      <c r="Z1086" s="2" t="s">
        <v>900</v>
      </c>
      <c r="AA1086" s="2" t="s">
        <v>83</v>
      </c>
      <c r="AC1086" s="2">
        <v>2015</v>
      </c>
      <c r="AD1086" s="2" t="s">
        <v>64</v>
      </c>
      <c r="AE1086" s="2" t="s">
        <v>65</v>
      </c>
      <c r="AF1086" s="2" t="s">
        <v>84</v>
      </c>
      <c r="AG1086" s="2">
        <v>2016</v>
      </c>
      <c r="AI1086" s="2">
        <v>0.08</v>
      </c>
      <c r="AJ1086" s="2">
        <v>0.12395</v>
      </c>
      <c r="AK1086" s="2">
        <v>0.12395</v>
      </c>
      <c r="AL1086" s="2">
        <v>0.12395</v>
      </c>
      <c r="AM1086" s="2">
        <v>0.12395</v>
      </c>
      <c r="AN1086" s="2">
        <v>0.1</v>
      </c>
      <c r="AO1086" s="2">
        <v>0.1</v>
      </c>
      <c r="AP1086" s="2">
        <v>0.1</v>
      </c>
      <c r="AQ1086" s="2">
        <v>0.99</v>
      </c>
      <c r="AY1086" s="2" t="s">
        <v>46339</v>
      </c>
      <c r="AZ1086" s="2">
        <v>72</v>
      </c>
      <c r="BA1086" s="2" t="s">
        <v>46338</v>
      </c>
      <c r="BB1086" s="2">
        <v>100</v>
      </c>
    </row>
    <row r="1087" spans="1:54">
      <c r="A1087" s="2" t="s">
        <v>3090</v>
      </c>
      <c r="B1087" s="2" t="s">
        <v>3091</v>
      </c>
      <c r="C1087" s="2">
        <v>6071</v>
      </c>
      <c r="D1087" s="2" t="s">
        <v>50</v>
      </c>
      <c r="E1087" s="2" t="s">
        <v>51</v>
      </c>
      <c r="F1087" s="2">
        <v>2737</v>
      </c>
      <c r="G1087" s="2" t="s">
        <v>59</v>
      </c>
      <c r="I1087" s="2" t="s">
        <v>974</v>
      </c>
      <c r="J1087" s="2" t="s">
        <v>969</v>
      </c>
      <c r="K1087" s="2">
        <v>21</v>
      </c>
      <c r="L1087" s="2" t="s">
        <v>3092</v>
      </c>
      <c r="M1087" s="2">
        <v>223</v>
      </c>
      <c r="N1087" s="2" t="s">
        <v>3093</v>
      </c>
      <c r="O1087" s="2">
        <v>511</v>
      </c>
      <c r="P1087" s="2">
        <v>10039</v>
      </c>
      <c r="Q1087" s="2">
        <v>1990</v>
      </c>
      <c r="R1087" s="2">
        <v>9999</v>
      </c>
      <c r="S1087" s="2" t="s">
        <v>60</v>
      </c>
      <c r="T1087" s="2" t="s">
        <v>243</v>
      </c>
      <c r="U1087" s="2" t="s">
        <v>54</v>
      </c>
      <c r="V1087" s="2" t="s">
        <v>61</v>
      </c>
      <c r="W1087" s="2" t="s">
        <v>62</v>
      </c>
      <c r="X1087" s="2">
        <v>1990</v>
      </c>
      <c r="Y1087" s="2">
        <v>0.98</v>
      </c>
      <c r="Z1087" s="2" t="s">
        <v>898</v>
      </c>
      <c r="AA1087" s="2" t="s">
        <v>63</v>
      </c>
      <c r="AB1087" s="2">
        <v>2002</v>
      </c>
      <c r="AD1087" s="2" t="s">
        <v>95</v>
      </c>
      <c r="AE1087" s="2" t="s">
        <v>65</v>
      </c>
      <c r="AF1087" s="2" t="s">
        <v>84</v>
      </c>
      <c r="AG1087" s="2">
        <v>2015</v>
      </c>
      <c r="AI1087" s="2">
        <v>0.84</v>
      </c>
      <c r="AJ1087" s="2">
        <v>0.34449999999999997</v>
      </c>
      <c r="AK1087" s="2">
        <v>9.2530000000000001E-2</v>
      </c>
      <c r="AL1087" s="2">
        <v>0.34449999999999997</v>
      </c>
      <c r="AM1087" s="2">
        <v>9.2530000000000001E-2</v>
      </c>
      <c r="AN1087" s="2">
        <v>0.05</v>
      </c>
      <c r="AO1087" s="2">
        <v>0.1</v>
      </c>
      <c r="AP1087" s="2">
        <v>0.1</v>
      </c>
      <c r="AQ1087" s="2">
        <v>0.99</v>
      </c>
      <c r="AR1087" s="2" t="s">
        <v>66</v>
      </c>
      <c r="AS1087" s="2">
        <v>2015</v>
      </c>
      <c r="AY1087" s="2" t="s">
        <v>46351</v>
      </c>
      <c r="AZ1087" s="2">
        <v>75</v>
      </c>
      <c r="BA1087" s="2" t="s">
        <v>46349</v>
      </c>
      <c r="BB1087" s="2">
        <v>75</v>
      </c>
    </row>
    <row r="1088" spans="1:54">
      <c r="A1088" s="2" t="s">
        <v>3090</v>
      </c>
      <c r="B1088" s="2" t="s">
        <v>3094</v>
      </c>
      <c r="C1088" s="2">
        <v>6071</v>
      </c>
      <c r="D1088" s="2" t="s">
        <v>50</v>
      </c>
      <c r="E1088" s="2" t="s">
        <v>55</v>
      </c>
      <c r="F1088" s="2">
        <v>90433</v>
      </c>
      <c r="G1088" s="2" t="s">
        <v>59</v>
      </c>
      <c r="I1088" s="2" t="s">
        <v>974</v>
      </c>
      <c r="J1088" s="2" t="s">
        <v>969</v>
      </c>
      <c r="K1088" s="2">
        <v>21</v>
      </c>
      <c r="L1088" s="2" t="s">
        <v>3092</v>
      </c>
      <c r="M1088" s="2">
        <v>223</v>
      </c>
      <c r="N1088" s="2" t="s">
        <v>3093</v>
      </c>
      <c r="O1088" s="2">
        <v>732</v>
      </c>
      <c r="P1088" s="2">
        <v>9716</v>
      </c>
      <c r="Q1088" s="2">
        <v>2011</v>
      </c>
      <c r="R1088" s="2">
        <v>9999</v>
      </c>
      <c r="S1088" s="2" t="s">
        <v>75</v>
      </c>
      <c r="T1088" s="2" t="s">
        <v>243</v>
      </c>
      <c r="U1088" s="2" t="s">
        <v>54</v>
      </c>
      <c r="V1088" s="2" t="s">
        <v>99</v>
      </c>
      <c r="W1088" s="2" t="s">
        <v>62</v>
      </c>
      <c r="X1088" s="2">
        <v>2011</v>
      </c>
      <c r="Y1088" s="2">
        <v>0.98</v>
      </c>
      <c r="Z1088" s="2" t="s">
        <v>247</v>
      </c>
      <c r="AA1088" s="2" t="s">
        <v>63</v>
      </c>
      <c r="AB1088" s="2">
        <v>2011</v>
      </c>
      <c r="AD1088" s="2" t="s">
        <v>95</v>
      </c>
      <c r="AE1088" s="2" t="s">
        <v>65</v>
      </c>
      <c r="AF1088" s="2" t="s">
        <v>84</v>
      </c>
      <c r="AG1088" s="2">
        <v>2011</v>
      </c>
      <c r="AI1088" s="2">
        <v>1.2</v>
      </c>
      <c r="AJ1088" s="2">
        <v>4.1980000000000003E-2</v>
      </c>
      <c r="AK1088" s="2">
        <v>4.1980000000000003E-2</v>
      </c>
      <c r="AL1088" s="2">
        <v>4.1980000000000003E-2</v>
      </c>
      <c r="AM1088" s="2">
        <v>4.1980000000000003E-2</v>
      </c>
      <c r="AN1088" s="2">
        <v>0.05</v>
      </c>
      <c r="AO1088" s="2">
        <v>0.1</v>
      </c>
      <c r="AP1088" s="2">
        <v>0.1</v>
      </c>
      <c r="AQ1088" s="2">
        <v>0.99</v>
      </c>
      <c r="AR1088" s="2" t="s">
        <v>66</v>
      </c>
      <c r="AS1088" s="2">
        <v>2011</v>
      </c>
      <c r="AY1088" s="2" t="s">
        <v>46348</v>
      </c>
      <c r="AZ1088" s="2">
        <v>60.75</v>
      </c>
      <c r="BA1088" s="2" t="s">
        <v>46349</v>
      </c>
      <c r="BB1088" s="2">
        <v>75</v>
      </c>
    </row>
    <row r="1089" spans="1:54">
      <c r="A1089" s="2" t="s">
        <v>3095</v>
      </c>
      <c r="B1089" s="2" t="s">
        <v>3096</v>
      </c>
      <c r="C1089" s="2">
        <v>6073</v>
      </c>
      <c r="D1089" s="2" t="s">
        <v>50</v>
      </c>
      <c r="E1089" s="2" t="s">
        <v>51</v>
      </c>
      <c r="F1089" s="2">
        <v>2744</v>
      </c>
      <c r="G1089" s="2" t="s">
        <v>59</v>
      </c>
      <c r="I1089" s="2" t="s">
        <v>210</v>
      </c>
      <c r="J1089" s="2" t="s">
        <v>450</v>
      </c>
      <c r="K1089" s="2">
        <v>28</v>
      </c>
      <c r="L1089" s="2" t="s">
        <v>869</v>
      </c>
      <c r="M1089" s="2">
        <v>59</v>
      </c>
      <c r="N1089" s="2" t="s">
        <v>3097</v>
      </c>
      <c r="O1089" s="2">
        <v>502</v>
      </c>
      <c r="P1089" s="2">
        <v>11194</v>
      </c>
      <c r="Q1089" s="2">
        <v>1981</v>
      </c>
      <c r="R1089" s="2">
        <v>9999</v>
      </c>
      <c r="S1089" s="2" t="s">
        <v>60</v>
      </c>
      <c r="T1089" s="2" t="s">
        <v>254</v>
      </c>
      <c r="U1089" s="2" t="s">
        <v>54</v>
      </c>
      <c r="V1089" s="2" t="s">
        <v>99</v>
      </c>
      <c r="W1089" s="2" t="s">
        <v>62</v>
      </c>
      <c r="X1089" s="2">
        <v>2015</v>
      </c>
      <c r="Y1089" s="2">
        <v>0.96</v>
      </c>
      <c r="Z1089" s="2" t="s">
        <v>247</v>
      </c>
      <c r="AD1089" s="2" t="s">
        <v>64</v>
      </c>
      <c r="AE1089" s="2" t="s">
        <v>66</v>
      </c>
      <c r="AF1089" s="2" t="s">
        <v>84</v>
      </c>
      <c r="AG1089" s="2">
        <v>2015</v>
      </c>
      <c r="AI1089" s="2">
        <v>1.2</v>
      </c>
      <c r="AJ1089" s="2">
        <v>0.21146999999999999</v>
      </c>
      <c r="AK1089" s="2">
        <v>0.21146999999999999</v>
      </c>
      <c r="AL1089" s="2">
        <v>0.1469</v>
      </c>
      <c r="AM1089" s="2">
        <v>0.1469</v>
      </c>
      <c r="AN1089" s="2">
        <v>0.05</v>
      </c>
      <c r="AO1089" s="2">
        <v>0.1</v>
      </c>
      <c r="AP1089" s="2">
        <v>0.1</v>
      </c>
      <c r="AQ1089" s="2">
        <v>0.99</v>
      </c>
      <c r="AR1089" s="2" t="s">
        <v>66</v>
      </c>
      <c r="AS1089" s="2">
        <v>2015</v>
      </c>
      <c r="AY1089" s="2" t="s">
        <v>46718</v>
      </c>
      <c r="AZ1089" s="2">
        <v>50</v>
      </c>
      <c r="BA1089" s="2" t="s">
        <v>46270</v>
      </c>
      <c r="BB1089" s="2">
        <v>50</v>
      </c>
    </row>
    <row r="1090" spans="1:54">
      <c r="A1090" s="2" t="s">
        <v>3095</v>
      </c>
      <c r="B1090" s="2" t="s">
        <v>3098</v>
      </c>
      <c r="C1090" s="2">
        <v>6073</v>
      </c>
      <c r="D1090" s="2" t="s">
        <v>50</v>
      </c>
      <c r="E1090" s="2" t="s">
        <v>55</v>
      </c>
      <c r="F1090" s="2">
        <v>2745</v>
      </c>
      <c r="G1090" s="2" t="s">
        <v>59</v>
      </c>
      <c r="I1090" s="2" t="s">
        <v>210</v>
      </c>
      <c r="J1090" s="2" t="s">
        <v>450</v>
      </c>
      <c r="K1090" s="2">
        <v>28</v>
      </c>
      <c r="L1090" s="2" t="s">
        <v>869</v>
      </c>
      <c r="M1090" s="2">
        <v>59</v>
      </c>
      <c r="N1090" s="2" t="s">
        <v>3097</v>
      </c>
      <c r="O1090" s="2">
        <v>502</v>
      </c>
      <c r="P1090" s="2">
        <v>11081</v>
      </c>
      <c r="Q1090" s="2">
        <v>1981</v>
      </c>
      <c r="R1090" s="2">
        <v>9999</v>
      </c>
      <c r="S1090" s="2" t="s">
        <v>60</v>
      </c>
      <c r="T1090" s="2" t="s">
        <v>254</v>
      </c>
      <c r="U1090" s="2" t="s">
        <v>54</v>
      </c>
      <c r="V1090" s="2" t="s">
        <v>99</v>
      </c>
      <c r="W1090" s="2" t="s">
        <v>62</v>
      </c>
      <c r="X1090" s="2">
        <v>2015</v>
      </c>
      <c r="Y1090" s="2">
        <v>0.96</v>
      </c>
      <c r="Z1090" s="2" t="s">
        <v>247</v>
      </c>
      <c r="AD1090" s="2" t="s">
        <v>64</v>
      </c>
      <c r="AE1090" s="2" t="s">
        <v>66</v>
      </c>
      <c r="AF1090" s="2" t="s">
        <v>84</v>
      </c>
      <c r="AG1090" s="2">
        <v>2015</v>
      </c>
      <c r="AI1090" s="2">
        <v>1.2</v>
      </c>
      <c r="AJ1090" s="2">
        <v>0.25886999999999999</v>
      </c>
      <c r="AK1090" s="2">
        <v>0.25886999999999999</v>
      </c>
      <c r="AL1090" s="2">
        <v>0.1469</v>
      </c>
      <c r="AM1090" s="2">
        <v>0.1469</v>
      </c>
      <c r="AN1090" s="2">
        <v>0.05</v>
      </c>
      <c r="AO1090" s="2">
        <v>0.1</v>
      </c>
      <c r="AP1090" s="2">
        <v>0.1</v>
      </c>
      <c r="AQ1090" s="2">
        <v>0.99</v>
      </c>
      <c r="AR1090" s="2" t="s">
        <v>66</v>
      </c>
      <c r="AS1090" s="2">
        <v>2015</v>
      </c>
      <c r="AY1090" s="2" t="s">
        <v>46718</v>
      </c>
      <c r="AZ1090" s="2">
        <v>50</v>
      </c>
      <c r="BA1090" s="2" t="s">
        <v>46270</v>
      </c>
      <c r="BB1090" s="2">
        <v>50</v>
      </c>
    </row>
    <row r="1091" spans="1:54">
      <c r="A1091" s="2" t="s">
        <v>3099</v>
      </c>
      <c r="B1091" s="2" t="s">
        <v>3100</v>
      </c>
      <c r="C1091" s="2">
        <v>6076</v>
      </c>
      <c r="D1091" s="2" t="s">
        <v>50</v>
      </c>
      <c r="E1091" s="2" t="s">
        <v>72</v>
      </c>
      <c r="F1091" s="2">
        <v>2752</v>
      </c>
      <c r="G1091" s="2" t="s">
        <v>59</v>
      </c>
      <c r="I1091" s="2" t="s">
        <v>808</v>
      </c>
      <c r="J1091" s="2" t="s">
        <v>809</v>
      </c>
      <c r="K1091" s="2">
        <v>30</v>
      </c>
      <c r="L1091" s="2" t="s">
        <v>810</v>
      </c>
      <c r="M1091" s="2">
        <v>87</v>
      </c>
      <c r="N1091" s="2" t="s">
        <v>811</v>
      </c>
      <c r="O1091" s="2">
        <v>740</v>
      </c>
      <c r="P1091" s="2">
        <v>10791</v>
      </c>
      <c r="Q1091" s="2">
        <v>1984</v>
      </c>
      <c r="R1091" s="2">
        <v>9999</v>
      </c>
      <c r="S1091" s="2" t="s">
        <v>60</v>
      </c>
      <c r="T1091" s="2" t="s">
        <v>243</v>
      </c>
      <c r="U1091" s="2" t="s">
        <v>54</v>
      </c>
      <c r="V1091" s="2" t="s">
        <v>82</v>
      </c>
      <c r="W1091" s="2" t="s">
        <v>62</v>
      </c>
      <c r="X1091" s="2">
        <v>1984</v>
      </c>
      <c r="Y1091" s="2">
        <v>0.95</v>
      </c>
      <c r="Z1091" s="2" t="s">
        <v>900</v>
      </c>
      <c r="AD1091" s="2" t="s">
        <v>664</v>
      </c>
      <c r="AE1091" s="2" t="s">
        <v>77</v>
      </c>
      <c r="AF1091" s="2" t="s">
        <v>84</v>
      </c>
      <c r="AG1091" s="2">
        <v>2010</v>
      </c>
      <c r="AI1091" s="2">
        <v>0.1</v>
      </c>
      <c r="AJ1091" s="2">
        <v>0.15307999999999999</v>
      </c>
      <c r="AK1091" s="2">
        <v>0.15307999999999999</v>
      </c>
      <c r="AL1091" s="2">
        <v>0.15307999999999999</v>
      </c>
      <c r="AM1091" s="2">
        <v>0.15307999999999999</v>
      </c>
      <c r="AN1091" s="2">
        <v>0.1</v>
      </c>
      <c r="AO1091" s="2">
        <v>0.1</v>
      </c>
      <c r="AP1091" s="2">
        <v>0.1</v>
      </c>
      <c r="AQ1091" s="2">
        <v>0.99</v>
      </c>
      <c r="AY1091" s="2" t="s">
        <v>46719</v>
      </c>
      <c r="AZ1091" s="2">
        <v>30</v>
      </c>
      <c r="BA1091" s="2" t="s">
        <v>46368</v>
      </c>
      <c r="BB1091" s="2">
        <v>30</v>
      </c>
    </row>
    <row r="1092" spans="1:54">
      <c r="A1092" s="2" t="s">
        <v>3099</v>
      </c>
      <c r="B1092" s="2" t="s">
        <v>3101</v>
      </c>
      <c r="C1092" s="2">
        <v>6076</v>
      </c>
      <c r="D1092" s="2" t="s">
        <v>50</v>
      </c>
      <c r="E1092" s="2" t="s">
        <v>89</v>
      </c>
      <c r="F1092" s="2">
        <v>2753</v>
      </c>
      <c r="G1092" s="2" t="s">
        <v>59</v>
      </c>
      <c r="I1092" s="2" t="s">
        <v>808</v>
      </c>
      <c r="J1092" s="2" t="s">
        <v>809</v>
      </c>
      <c r="K1092" s="2">
        <v>30</v>
      </c>
      <c r="L1092" s="2" t="s">
        <v>810</v>
      </c>
      <c r="M1092" s="2">
        <v>87</v>
      </c>
      <c r="N1092" s="2" t="s">
        <v>811</v>
      </c>
      <c r="O1092" s="2">
        <v>740</v>
      </c>
      <c r="P1092" s="2">
        <v>10803</v>
      </c>
      <c r="Q1092" s="2">
        <v>1986</v>
      </c>
      <c r="R1092" s="2">
        <v>9999</v>
      </c>
      <c r="S1092" s="2" t="s">
        <v>60</v>
      </c>
      <c r="T1092" s="2" t="s">
        <v>243</v>
      </c>
      <c r="U1092" s="2" t="s">
        <v>54</v>
      </c>
      <c r="V1092" s="2" t="s">
        <v>82</v>
      </c>
      <c r="W1092" s="2" t="s">
        <v>62</v>
      </c>
      <c r="X1092" s="2">
        <v>1986</v>
      </c>
      <c r="Y1092" s="2">
        <v>0.95</v>
      </c>
      <c r="Z1092" s="2" t="s">
        <v>900</v>
      </c>
      <c r="AD1092" s="2" t="s">
        <v>664</v>
      </c>
      <c r="AE1092" s="2" t="s">
        <v>77</v>
      </c>
      <c r="AF1092" s="2" t="s">
        <v>84</v>
      </c>
      <c r="AG1092" s="2">
        <v>2010</v>
      </c>
      <c r="AI1092" s="2">
        <v>0.1</v>
      </c>
      <c r="AJ1092" s="2">
        <v>0.14912</v>
      </c>
      <c r="AK1092" s="2">
        <v>0.14912</v>
      </c>
      <c r="AL1092" s="2">
        <v>0.14912</v>
      </c>
      <c r="AM1092" s="2">
        <v>0.14912</v>
      </c>
      <c r="AN1092" s="2">
        <v>0.1</v>
      </c>
      <c r="AO1092" s="2">
        <v>0.1</v>
      </c>
      <c r="AP1092" s="2">
        <v>0.1</v>
      </c>
      <c r="AQ1092" s="2">
        <v>0.99</v>
      </c>
      <c r="AY1092" s="2" t="s">
        <v>46576</v>
      </c>
      <c r="AZ1092" s="2">
        <v>30</v>
      </c>
      <c r="BA1092" s="2" t="s">
        <v>46576</v>
      </c>
      <c r="BB1092" s="2">
        <v>30</v>
      </c>
    </row>
    <row r="1093" spans="1:54">
      <c r="A1093" s="2" t="s">
        <v>3102</v>
      </c>
      <c r="B1093" s="2" t="s">
        <v>3103</v>
      </c>
      <c r="C1093" s="2">
        <v>6077</v>
      </c>
      <c r="D1093" s="2" t="s">
        <v>50</v>
      </c>
      <c r="E1093" s="2" t="s">
        <v>51</v>
      </c>
      <c r="F1093" s="2">
        <v>2754</v>
      </c>
      <c r="G1093" s="2" t="s">
        <v>59</v>
      </c>
      <c r="I1093" s="2" t="s">
        <v>228</v>
      </c>
      <c r="J1093" s="2" t="s">
        <v>126</v>
      </c>
      <c r="K1093" s="2">
        <v>31</v>
      </c>
      <c r="L1093" s="2" t="s">
        <v>1935</v>
      </c>
      <c r="M1093" s="2">
        <v>111</v>
      </c>
      <c r="N1093" s="2" t="s">
        <v>3104</v>
      </c>
      <c r="O1093" s="2">
        <v>665</v>
      </c>
      <c r="P1093" s="2">
        <v>10041</v>
      </c>
      <c r="Q1093" s="2">
        <v>1979</v>
      </c>
      <c r="R1093" s="2">
        <v>9999</v>
      </c>
      <c r="S1093" s="2" t="s">
        <v>75</v>
      </c>
      <c r="T1093" s="2" t="s">
        <v>243</v>
      </c>
      <c r="U1093" s="2" t="s">
        <v>54</v>
      </c>
      <c r="V1093" s="2" t="s">
        <v>82</v>
      </c>
      <c r="Z1093" s="2" t="s">
        <v>246</v>
      </c>
      <c r="AD1093" s="2" t="s">
        <v>50</v>
      </c>
      <c r="AE1093" s="2" t="s">
        <v>77</v>
      </c>
      <c r="AF1093" s="2" t="s">
        <v>84</v>
      </c>
      <c r="AG1093" s="2">
        <v>2016</v>
      </c>
      <c r="AI1093" s="2">
        <v>0.61499999999999999</v>
      </c>
      <c r="AJ1093" s="2">
        <v>0.20599000000000001</v>
      </c>
      <c r="AK1093" s="2">
        <v>0.20599000000000001</v>
      </c>
      <c r="AL1093" s="2">
        <v>0.20599000000000001</v>
      </c>
      <c r="AM1093" s="2">
        <v>0.20599000000000001</v>
      </c>
      <c r="AN1093" s="2">
        <v>0.1</v>
      </c>
      <c r="AO1093" s="2">
        <v>0.1</v>
      </c>
      <c r="AP1093" s="2">
        <v>0.1</v>
      </c>
      <c r="AQ1093" s="2">
        <v>0</v>
      </c>
      <c r="AX1093" s="2" t="s">
        <v>66</v>
      </c>
      <c r="AY1093" s="2" t="s">
        <v>46403</v>
      </c>
      <c r="AZ1093" s="2">
        <v>100</v>
      </c>
      <c r="BA1093" s="2" t="s">
        <v>46403</v>
      </c>
      <c r="BB1093" s="2">
        <v>100</v>
      </c>
    </row>
    <row r="1094" spans="1:54">
      <c r="A1094" s="2" t="s">
        <v>3102</v>
      </c>
      <c r="B1094" s="2" t="s">
        <v>3105</v>
      </c>
      <c r="C1094" s="2">
        <v>6077</v>
      </c>
      <c r="D1094" s="2" t="s">
        <v>50</v>
      </c>
      <c r="E1094" s="2" t="s">
        <v>55</v>
      </c>
      <c r="F1094" s="2">
        <v>2755</v>
      </c>
      <c r="G1094" s="2" t="s">
        <v>59</v>
      </c>
      <c r="I1094" s="2" t="s">
        <v>228</v>
      </c>
      <c r="J1094" s="2" t="s">
        <v>126</v>
      </c>
      <c r="K1094" s="2">
        <v>31</v>
      </c>
      <c r="L1094" s="2" t="s">
        <v>1935</v>
      </c>
      <c r="M1094" s="2">
        <v>111</v>
      </c>
      <c r="N1094" s="2" t="s">
        <v>3104</v>
      </c>
      <c r="O1094" s="2">
        <v>700</v>
      </c>
      <c r="P1094" s="2">
        <v>10068</v>
      </c>
      <c r="Q1094" s="2">
        <v>1982</v>
      </c>
      <c r="R1094" s="2">
        <v>9999</v>
      </c>
      <c r="S1094" s="2" t="s">
        <v>75</v>
      </c>
      <c r="T1094" s="2" t="s">
        <v>243</v>
      </c>
      <c r="U1094" s="2" t="s">
        <v>54</v>
      </c>
      <c r="V1094" s="2" t="s">
        <v>82</v>
      </c>
      <c r="Z1094" s="2" t="s">
        <v>246</v>
      </c>
      <c r="AD1094" s="2" t="s">
        <v>50</v>
      </c>
      <c r="AE1094" s="2" t="s">
        <v>77</v>
      </c>
      <c r="AF1094" s="2" t="s">
        <v>84</v>
      </c>
      <c r="AG1094" s="2">
        <v>2016</v>
      </c>
      <c r="AI1094" s="2">
        <v>0.60099999999999998</v>
      </c>
      <c r="AJ1094" s="2">
        <v>0.15770000000000001</v>
      </c>
      <c r="AK1094" s="2">
        <v>0.15770000000000001</v>
      </c>
      <c r="AL1094" s="2">
        <v>0.15770000000000001</v>
      </c>
      <c r="AM1094" s="2">
        <v>0.15770000000000001</v>
      </c>
      <c r="AN1094" s="2">
        <v>0.1</v>
      </c>
      <c r="AO1094" s="2">
        <v>0.1</v>
      </c>
      <c r="AP1094" s="2">
        <v>0.1</v>
      </c>
      <c r="AQ1094" s="2">
        <v>0</v>
      </c>
      <c r="AX1094" s="2" t="s">
        <v>66</v>
      </c>
      <c r="AY1094" s="2" t="s">
        <v>46403</v>
      </c>
      <c r="AZ1094" s="2">
        <v>100</v>
      </c>
      <c r="BA1094" s="2" t="s">
        <v>46403</v>
      </c>
      <c r="BB1094" s="2">
        <v>100</v>
      </c>
    </row>
    <row r="1095" spans="1:54">
      <c r="A1095" s="2" t="s">
        <v>3106</v>
      </c>
      <c r="B1095" s="2" t="s">
        <v>3107</v>
      </c>
      <c r="C1095" s="2">
        <v>6090</v>
      </c>
      <c r="D1095" s="2" t="s">
        <v>50</v>
      </c>
      <c r="E1095" s="2" t="s">
        <v>51</v>
      </c>
      <c r="F1095" s="2">
        <v>2767</v>
      </c>
      <c r="G1095" s="2" t="s">
        <v>59</v>
      </c>
      <c r="I1095" s="2" t="s">
        <v>212</v>
      </c>
      <c r="J1095" s="2" t="s">
        <v>67</v>
      </c>
      <c r="K1095" s="2">
        <v>27</v>
      </c>
      <c r="L1095" s="2" t="s">
        <v>3108</v>
      </c>
      <c r="M1095" s="2">
        <v>141</v>
      </c>
      <c r="N1095" s="2" t="s">
        <v>3109</v>
      </c>
      <c r="O1095" s="2">
        <v>680</v>
      </c>
      <c r="P1095" s="2">
        <v>10055</v>
      </c>
      <c r="Q1095" s="2">
        <v>1987</v>
      </c>
      <c r="R1095" s="2">
        <v>2026</v>
      </c>
      <c r="S1095" s="2" t="s">
        <v>60</v>
      </c>
      <c r="T1095" s="2" t="s">
        <v>243</v>
      </c>
      <c r="U1095" s="2" t="s">
        <v>58</v>
      </c>
      <c r="V1095" s="2" t="s">
        <v>82</v>
      </c>
      <c r="W1095" s="2" t="s">
        <v>62</v>
      </c>
      <c r="X1095" s="2">
        <v>1976</v>
      </c>
      <c r="Y1095" s="2">
        <v>0.98</v>
      </c>
      <c r="Z1095" s="2" t="s">
        <v>900</v>
      </c>
      <c r="AD1095" s="2" t="s">
        <v>664</v>
      </c>
      <c r="AE1095" s="2" t="s">
        <v>77</v>
      </c>
      <c r="AF1095" s="2" t="s">
        <v>84</v>
      </c>
      <c r="AG1095" s="2">
        <v>2014</v>
      </c>
      <c r="AI1095" s="2">
        <v>0.05</v>
      </c>
      <c r="AJ1095" s="2">
        <v>0.13586000000000001</v>
      </c>
      <c r="AK1095" s="2">
        <v>0.13586000000000001</v>
      </c>
      <c r="AL1095" s="2">
        <v>0.13586000000000001</v>
      </c>
      <c r="AM1095" s="2">
        <v>0.13586000000000001</v>
      </c>
      <c r="AN1095" s="2">
        <v>0.1</v>
      </c>
      <c r="AO1095" s="2">
        <v>0.1</v>
      </c>
      <c r="AP1095" s="2">
        <v>0.1</v>
      </c>
      <c r="AQ1095" s="2">
        <v>0.99</v>
      </c>
      <c r="AX1095" s="2" t="s">
        <v>66</v>
      </c>
      <c r="AY1095" s="2" t="s">
        <v>46387</v>
      </c>
      <c r="AZ1095" s="2">
        <v>100</v>
      </c>
      <c r="BA1095" s="2" t="s">
        <v>46388</v>
      </c>
      <c r="BB1095" s="2">
        <v>100</v>
      </c>
    </row>
    <row r="1096" spans="1:54">
      <c r="A1096" s="2" t="s">
        <v>3106</v>
      </c>
      <c r="B1096" s="2" t="s">
        <v>3110</v>
      </c>
      <c r="C1096" s="2">
        <v>6090</v>
      </c>
      <c r="D1096" s="2" t="s">
        <v>50</v>
      </c>
      <c r="E1096" s="2" t="s">
        <v>72</v>
      </c>
      <c r="F1096" s="2">
        <v>2769</v>
      </c>
      <c r="G1096" s="2" t="s">
        <v>59</v>
      </c>
      <c r="I1096" s="2" t="s">
        <v>212</v>
      </c>
      <c r="J1096" s="2" t="s">
        <v>67</v>
      </c>
      <c r="K1096" s="2">
        <v>27</v>
      </c>
      <c r="L1096" s="2" t="s">
        <v>3108</v>
      </c>
      <c r="M1096" s="2">
        <v>141</v>
      </c>
      <c r="N1096" s="2" t="s">
        <v>3109</v>
      </c>
      <c r="O1096" s="2">
        <v>876</v>
      </c>
      <c r="P1096" s="2">
        <v>10018</v>
      </c>
      <c r="Q1096" s="2">
        <v>1987</v>
      </c>
      <c r="R1096" s="2">
        <v>2034</v>
      </c>
      <c r="S1096" s="2" t="s">
        <v>75</v>
      </c>
      <c r="T1096" s="2" t="s">
        <v>243</v>
      </c>
      <c r="U1096" s="2" t="s">
        <v>54</v>
      </c>
      <c r="V1096" s="2" t="s">
        <v>82</v>
      </c>
      <c r="W1096" s="2" t="s">
        <v>76</v>
      </c>
      <c r="X1096" s="2">
        <v>1987</v>
      </c>
      <c r="Y1096" s="2">
        <v>0.72299999999999998</v>
      </c>
      <c r="Z1096" s="2" t="s">
        <v>244</v>
      </c>
      <c r="AD1096" s="2" t="s">
        <v>50</v>
      </c>
      <c r="AE1096" s="2" t="s">
        <v>77</v>
      </c>
      <c r="AF1096" s="2" t="s">
        <v>84</v>
      </c>
      <c r="AG1096" s="2">
        <v>2009</v>
      </c>
      <c r="AI1096" s="2">
        <v>0.28999999999999998</v>
      </c>
      <c r="AJ1096" s="2">
        <v>0.12257</v>
      </c>
      <c r="AK1096" s="2">
        <v>0.12257</v>
      </c>
      <c r="AL1096" s="2">
        <v>0.12257</v>
      </c>
      <c r="AM1096" s="2">
        <v>0.12257</v>
      </c>
      <c r="AN1096" s="2">
        <v>0.1</v>
      </c>
      <c r="AO1096" s="2">
        <v>0.1</v>
      </c>
      <c r="AP1096" s="2">
        <v>0.1</v>
      </c>
      <c r="AQ1096" s="2">
        <v>0.77300000000000002</v>
      </c>
      <c r="AX1096" s="2" t="s">
        <v>66</v>
      </c>
      <c r="AY1096" s="2" t="s">
        <v>46387</v>
      </c>
      <c r="AZ1096" s="2">
        <v>59</v>
      </c>
      <c r="BA1096" s="2" t="s">
        <v>46388</v>
      </c>
      <c r="BB1096" s="2">
        <v>59</v>
      </c>
    </row>
    <row r="1097" spans="1:54">
      <c r="A1097" s="2" t="s">
        <v>3111</v>
      </c>
      <c r="B1097" s="2" t="s">
        <v>3112</v>
      </c>
      <c r="C1097" s="2">
        <v>6095</v>
      </c>
      <c r="D1097" s="2" t="s">
        <v>50</v>
      </c>
      <c r="E1097" s="2" t="s">
        <v>51</v>
      </c>
      <c r="F1097" s="2">
        <v>2773</v>
      </c>
      <c r="G1097" s="2" t="s">
        <v>59</v>
      </c>
      <c r="I1097" s="2" t="s">
        <v>224</v>
      </c>
      <c r="J1097" s="2" t="s">
        <v>93</v>
      </c>
      <c r="K1097" s="2">
        <v>40</v>
      </c>
      <c r="L1097" s="2" t="s">
        <v>3113</v>
      </c>
      <c r="M1097" s="2">
        <v>103</v>
      </c>
      <c r="N1097" s="2" t="s">
        <v>3114</v>
      </c>
      <c r="O1097" s="2">
        <v>520</v>
      </c>
      <c r="P1097" s="2">
        <v>10621</v>
      </c>
      <c r="Q1097" s="2">
        <v>1979</v>
      </c>
      <c r="R1097" s="2">
        <v>9999</v>
      </c>
      <c r="S1097" s="2" t="s">
        <v>60</v>
      </c>
      <c r="T1097" s="2" t="s">
        <v>243</v>
      </c>
      <c r="U1097" s="2" t="s">
        <v>54</v>
      </c>
      <c r="V1097" s="2" t="s">
        <v>82</v>
      </c>
      <c r="W1097" s="2" t="s">
        <v>76</v>
      </c>
      <c r="X1097" s="2">
        <v>2019</v>
      </c>
      <c r="Y1097" s="2">
        <v>0.95</v>
      </c>
      <c r="Z1097" s="2" t="s">
        <v>1519</v>
      </c>
      <c r="AD1097" s="2" t="s">
        <v>64</v>
      </c>
      <c r="AE1097" s="2" t="s">
        <v>65</v>
      </c>
      <c r="AF1097" s="2" t="s">
        <v>84</v>
      </c>
      <c r="AG1097" s="2">
        <v>2016</v>
      </c>
      <c r="AI1097" s="2">
        <v>1.2</v>
      </c>
      <c r="AJ1097" s="2">
        <v>0.12322</v>
      </c>
      <c r="AK1097" s="2">
        <v>0.12322</v>
      </c>
      <c r="AL1097" s="2">
        <v>0.12322</v>
      </c>
      <c r="AM1097" s="2">
        <v>0.12322</v>
      </c>
      <c r="AN1097" s="2">
        <v>0.1</v>
      </c>
      <c r="AO1097" s="2">
        <v>0.1</v>
      </c>
      <c r="AP1097" s="2">
        <v>0.1</v>
      </c>
      <c r="AQ1097" s="2">
        <v>0.99</v>
      </c>
      <c r="AX1097" s="2" t="s">
        <v>66</v>
      </c>
      <c r="AY1097" s="2" t="s">
        <v>46295</v>
      </c>
      <c r="AZ1097" s="2">
        <v>100</v>
      </c>
      <c r="BA1097" s="2" t="s">
        <v>46296</v>
      </c>
      <c r="BB1097" s="2">
        <v>100</v>
      </c>
    </row>
    <row r="1098" spans="1:54">
      <c r="A1098" s="2" t="s">
        <v>3111</v>
      </c>
      <c r="B1098" s="2" t="s">
        <v>3115</v>
      </c>
      <c r="C1098" s="2">
        <v>6095</v>
      </c>
      <c r="D1098" s="2" t="s">
        <v>50</v>
      </c>
      <c r="E1098" s="2" t="s">
        <v>55</v>
      </c>
      <c r="F1098" s="2">
        <v>2774</v>
      </c>
      <c r="G1098" s="2" t="s">
        <v>59</v>
      </c>
      <c r="I1098" s="2" t="s">
        <v>224</v>
      </c>
      <c r="J1098" s="2" t="s">
        <v>93</v>
      </c>
      <c r="K1098" s="2">
        <v>40</v>
      </c>
      <c r="L1098" s="2" t="s">
        <v>3113</v>
      </c>
      <c r="M1098" s="2">
        <v>103</v>
      </c>
      <c r="N1098" s="2" t="s">
        <v>3114</v>
      </c>
      <c r="O1098" s="2">
        <v>520</v>
      </c>
      <c r="P1098" s="2">
        <v>10479</v>
      </c>
      <c r="Q1098" s="2">
        <v>1980</v>
      </c>
      <c r="R1098" s="2">
        <v>9999</v>
      </c>
      <c r="S1098" s="2" t="s">
        <v>60</v>
      </c>
      <c r="T1098" s="2" t="s">
        <v>243</v>
      </c>
      <c r="U1098" s="2" t="s">
        <v>54</v>
      </c>
      <c r="V1098" s="2" t="s">
        <v>82</v>
      </c>
      <c r="W1098" s="2" t="s">
        <v>76</v>
      </c>
      <c r="X1098" s="2">
        <v>2019</v>
      </c>
      <c r="Y1098" s="2">
        <v>0.95</v>
      </c>
      <c r="Z1098" s="2" t="s">
        <v>1519</v>
      </c>
      <c r="AD1098" s="2" t="s">
        <v>64</v>
      </c>
      <c r="AE1098" s="2" t="s">
        <v>65</v>
      </c>
      <c r="AF1098" s="2" t="s">
        <v>84</v>
      </c>
      <c r="AG1098" s="2">
        <v>2016</v>
      </c>
      <c r="AI1098" s="2">
        <v>1.2</v>
      </c>
      <c r="AJ1098" s="2">
        <v>0.12938</v>
      </c>
      <c r="AK1098" s="2">
        <v>0.12938</v>
      </c>
      <c r="AL1098" s="2">
        <v>0.12938</v>
      </c>
      <c r="AM1098" s="2">
        <v>0.12938</v>
      </c>
      <c r="AN1098" s="2">
        <v>0.1</v>
      </c>
      <c r="AO1098" s="2">
        <v>0.1</v>
      </c>
      <c r="AP1098" s="2">
        <v>0.1</v>
      </c>
      <c r="AQ1098" s="2">
        <v>0.99</v>
      </c>
      <c r="AX1098" s="2" t="s">
        <v>66</v>
      </c>
      <c r="AY1098" s="2" t="s">
        <v>46295</v>
      </c>
      <c r="AZ1098" s="2">
        <v>100</v>
      </c>
      <c r="BA1098" s="2" t="s">
        <v>46296</v>
      </c>
      <c r="BB1098" s="2">
        <v>100</v>
      </c>
    </row>
    <row r="1099" spans="1:54">
      <c r="A1099" s="2" t="s">
        <v>3116</v>
      </c>
      <c r="B1099" s="2" t="s">
        <v>3117</v>
      </c>
      <c r="C1099" s="2">
        <v>6096</v>
      </c>
      <c r="D1099" s="2" t="s">
        <v>50</v>
      </c>
      <c r="E1099" s="2" t="s">
        <v>51</v>
      </c>
      <c r="F1099" s="2">
        <v>2775</v>
      </c>
      <c r="G1099" s="2" t="s">
        <v>59</v>
      </c>
      <c r="I1099" s="2" t="s">
        <v>228</v>
      </c>
      <c r="J1099" s="2" t="s">
        <v>126</v>
      </c>
      <c r="K1099" s="2">
        <v>31</v>
      </c>
      <c r="L1099" s="2" t="s">
        <v>3118</v>
      </c>
      <c r="M1099" s="2">
        <v>131</v>
      </c>
      <c r="N1099" s="2" t="s">
        <v>3119</v>
      </c>
      <c r="O1099" s="2">
        <v>654</v>
      </c>
      <c r="P1099" s="2">
        <v>9818</v>
      </c>
      <c r="Q1099" s="2">
        <v>1979</v>
      </c>
      <c r="R1099" s="2">
        <v>9999</v>
      </c>
      <c r="S1099" s="2" t="s">
        <v>75</v>
      </c>
      <c r="T1099" s="2" t="s">
        <v>243</v>
      </c>
      <c r="U1099" s="2" t="s">
        <v>54</v>
      </c>
      <c r="V1099" s="2" t="s">
        <v>82</v>
      </c>
      <c r="Z1099" s="2" t="s">
        <v>246</v>
      </c>
      <c r="AD1099" s="2" t="s">
        <v>64</v>
      </c>
      <c r="AE1099" s="2" t="s">
        <v>66</v>
      </c>
      <c r="AF1099" s="2" t="s">
        <v>84</v>
      </c>
      <c r="AG1099" s="2">
        <v>2016</v>
      </c>
      <c r="AI1099" s="2">
        <v>0.72699999999999998</v>
      </c>
      <c r="AJ1099" s="2">
        <v>0.18740000000000001</v>
      </c>
      <c r="AK1099" s="2">
        <v>0.18740000000000001</v>
      </c>
      <c r="AL1099" s="2">
        <v>0.18740000000000001</v>
      </c>
      <c r="AM1099" s="2">
        <v>0.18740000000000001</v>
      </c>
      <c r="AN1099" s="2">
        <v>0.1</v>
      </c>
      <c r="AO1099" s="2">
        <v>0.1</v>
      </c>
      <c r="AP1099" s="2">
        <v>0.1</v>
      </c>
      <c r="AQ1099" s="2">
        <v>0.98</v>
      </c>
      <c r="AR1099" s="2" t="s">
        <v>66</v>
      </c>
      <c r="AS1099" s="2">
        <v>2016</v>
      </c>
      <c r="AX1099" s="2" t="s">
        <v>66</v>
      </c>
      <c r="AY1099" s="2" t="s">
        <v>46406</v>
      </c>
      <c r="AZ1099" s="2">
        <v>100</v>
      </c>
      <c r="BA1099" s="2" t="s">
        <v>46406</v>
      </c>
      <c r="BB1099" s="2">
        <v>100</v>
      </c>
    </row>
    <row r="1100" spans="1:54">
      <c r="A1100" s="2" t="s">
        <v>3116</v>
      </c>
      <c r="B1100" s="2" t="s">
        <v>3120</v>
      </c>
      <c r="C1100" s="2">
        <v>6096</v>
      </c>
      <c r="D1100" s="2" t="s">
        <v>50</v>
      </c>
      <c r="E1100" s="2" t="s">
        <v>55</v>
      </c>
      <c r="F1100" s="2">
        <v>90278</v>
      </c>
      <c r="G1100" s="2" t="s">
        <v>59</v>
      </c>
      <c r="I1100" s="2" t="s">
        <v>228</v>
      </c>
      <c r="J1100" s="2" t="s">
        <v>126</v>
      </c>
      <c r="K1100" s="2">
        <v>31</v>
      </c>
      <c r="L1100" s="2" t="s">
        <v>3118</v>
      </c>
      <c r="M1100" s="2">
        <v>131</v>
      </c>
      <c r="N1100" s="2" t="s">
        <v>3119</v>
      </c>
      <c r="O1100" s="2">
        <v>691</v>
      </c>
      <c r="P1100" s="2">
        <v>10016</v>
      </c>
      <c r="Q1100" s="2">
        <v>2009</v>
      </c>
      <c r="R1100" s="2">
        <v>9999</v>
      </c>
      <c r="S1100" s="2" t="s">
        <v>75</v>
      </c>
      <c r="T1100" s="2" t="s">
        <v>243</v>
      </c>
      <c r="U1100" s="2" t="s">
        <v>54</v>
      </c>
      <c r="V1100" s="2" t="s">
        <v>82</v>
      </c>
      <c r="W1100" s="2" t="s">
        <v>76</v>
      </c>
      <c r="X1100" s="2">
        <v>2009</v>
      </c>
      <c r="Y1100" s="2">
        <v>0.95</v>
      </c>
      <c r="Z1100" s="2" t="s">
        <v>247</v>
      </c>
      <c r="AA1100" s="2" t="s">
        <v>63</v>
      </c>
      <c r="AB1100" s="2">
        <v>2009</v>
      </c>
      <c r="AD1100" s="2" t="s">
        <v>50</v>
      </c>
      <c r="AE1100" s="2" t="s">
        <v>77</v>
      </c>
      <c r="AF1100" s="2" t="s">
        <v>84</v>
      </c>
      <c r="AG1100" s="2">
        <v>2009</v>
      </c>
      <c r="AI1100" s="2">
        <v>9.5000000000000001E-2</v>
      </c>
      <c r="AJ1100" s="2">
        <v>0.54459999999999997</v>
      </c>
      <c r="AK1100" s="2">
        <v>5.8840000000000003E-2</v>
      </c>
      <c r="AL1100" s="2">
        <v>0.54459999999999997</v>
      </c>
      <c r="AM1100" s="2">
        <v>5.8840000000000003E-2</v>
      </c>
      <c r="AN1100" s="2">
        <v>0.1</v>
      </c>
      <c r="AO1100" s="2">
        <v>0.1</v>
      </c>
      <c r="AP1100" s="2">
        <v>0.1</v>
      </c>
      <c r="AQ1100" s="2">
        <v>0.99</v>
      </c>
      <c r="AR1100" s="2" t="s">
        <v>66</v>
      </c>
      <c r="AS1100" s="2">
        <v>2016</v>
      </c>
      <c r="AY1100" s="2" t="s">
        <v>46406</v>
      </c>
      <c r="AZ1100" s="2">
        <v>100</v>
      </c>
      <c r="BA1100" s="2" t="s">
        <v>46406</v>
      </c>
      <c r="BB1100" s="2">
        <v>100</v>
      </c>
    </row>
    <row r="1101" spans="1:54">
      <c r="A1101" s="2" t="s">
        <v>3121</v>
      </c>
      <c r="B1101" s="2" t="s">
        <v>3122</v>
      </c>
      <c r="C1101" s="2">
        <v>6098</v>
      </c>
      <c r="D1101" s="2" t="s">
        <v>50</v>
      </c>
      <c r="E1101" s="2" t="s">
        <v>51</v>
      </c>
      <c r="F1101" s="2">
        <v>2776</v>
      </c>
      <c r="G1101" s="2" t="s">
        <v>59</v>
      </c>
      <c r="I1101" s="2" t="s">
        <v>1444</v>
      </c>
      <c r="J1101" s="2" t="s">
        <v>3123</v>
      </c>
      <c r="K1101" s="2">
        <v>46</v>
      </c>
      <c r="L1101" s="2" t="s">
        <v>1870</v>
      </c>
      <c r="M1101" s="2">
        <v>51</v>
      </c>
      <c r="N1101" s="2" t="s">
        <v>3124</v>
      </c>
      <c r="O1101" s="2">
        <v>474</v>
      </c>
      <c r="P1101" s="2">
        <v>10230</v>
      </c>
      <c r="Q1101" s="2">
        <v>1975</v>
      </c>
      <c r="R1101" s="2">
        <v>9999</v>
      </c>
      <c r="S1101" s="2" t="s">
        <v>70</v>
      </c>
      <c r="T1101" s="2" t="s">
        <v>254</v>
      </c>
      <c r="U1101" s="2" t="s">
        <v>58</v>
      </c>
      <c r="V1101" s="2" t="s">
        <v>82</v>
      </c>
      <c r="W1101" s="2" t="s">
        <v>76</v>
      </c>
      <c r="X1101" s="2">
        <v>2015</v>
      </c>
      <c r="Y1101" s="2">
        <v>0.94</v>
      </c>
      <c r="Z1101" s="2" t="s">
        <v>248</v>
      </c>
      <c r="AA1101" s="2" t="s">
        <v>63</v>
      </c>
      <c r="AB1101" s="2">
        <v>2015</v>
      </c>
      <c r="AD1101" s="2" t="s">
        <v>50</v>
      </c>
      <c r="AE1101" s="2" t="s">
        <v>77</v>
      </c>
      <c r="AF1101" s="2" t="s">
        <v>84</v>
      </c>
      <c r="AG1101" s="2">
        <v>2015</v>
      </c>
      <c r="AI1101" s="2">
        <v>3</v>
      </c>
      <c r="AJ1101" s="2">
        <v>0.38882</v>
      </c>
      <c r="AK1101" s="2">
        <v>7.3429999999999995E-2</v>
      </c>
      <c r="AL1101" s="2">
        <v>0.38882</v>
      </c>
      <c r="AM1101" s="2">
        <v>7.3429999999999995E-2</v>
      </c>
      <c r="AN1101" s="2">
        <v>0.1</v>
      </c>
      <c r="AO1101" s="2">
        <v>0.1</v>
      </c>
      <c r="AP1101" s="2">
        <v>0.1</v>
      </c>
      <c r="AQ1101" s="2">
        <v>0.99</v>
      </c>
      <c r="AX1101" s="2" t="s">
        <v>66</v>
      </c>
      <c r="AY1101" s="2" t="s">
        <v>46720</v>
      </c>
      <c r="AZ1101" s="2">
        <v>53.9</v>
      </c>
      <c r="BA1101" s="2" t="s">
        <v>46721</v>
      </c>
      <c r="BB1101" s="2">
        <v>53.9</v>
      </c>
    </row>
    <row r="1102" spans="1:54">
      <c r="A1102" s="2" t="s">
        <v>3125</v>
      </c>
      <c r="B1102" s="2" t="s">
        <v>3126</v>
      </c>
      <c r="C1102" s="2">
        <v>6101</v>
      </c>
      <c r="D1102" s="2" t="s">
        <v>50</v>
      </c>
      <c r="E1102" s="2" t="s">
        <v>3127</v>
      </c>
      <c r="F1102" s="2">
        <v>2777</v>
      </c>
      <c r="G1102" s="2" t="s">
        <v>59</v>
      </c>
      <c r="I1102" s="2" t="s">
        <v>1923</v>
      </c>
      <c r="J1102" s="2" t="s">
        <v>1924</v>
      </c>
      <c r="K1102" s="2">
        <v>56</v>
      </c>
      <c r="L1102" s="2" t="s">
        <v>793</v>
      </c>
      <c r="M1102" s="2">
        <v>5</v>
      </c>
      <c r="N1102" s="2" t="s">
        <v>2696</v>
      </c>
      <c r="O1102" s="2">
        <v>332</v>
      </c>
      <c r="P1102" s="2">
        <v>12221</v>
      </c>
      <c r="Q1102" s="2">
        <v>1978</v>
      </c>
      <c r="R1102" s="2">
        <v>9999</v>
      </c>
      <c r="S1102" s="2" t="s">
        <v>75</v>
      </c>
      <c r="T1102" s="2" t="s">
        <v>243</v>
      </c>
      <c r="U1102" s="2" t="s">
        <v>54</v>
      </c>
      <c r="V1102" s="2" t="s">
        <v>82</v>
      </c>
      <c r="W1102" s="2" t="s">
        <v>76</v>
      </c>
      <c r="X1102" s="2">
        <v>1986</v>
      </c>
      <c r="Y1102" s="2">
        <v>0.83</v>
      </c>
      <c r="Z1102" s="2" t="s">
        <v>246</v>
      </c>
      <c r="AD1102" s="2" t="s">
        <v>50</v>
      </c>
      <c r="AE1102" s="2" t="s">
        <v>77</v>
      </c>
      <c r="AF1102" s="2" t="s">
        <v>84</v>
      </c>
      <c r="AG1102" s="2">
        <v>2015</v>
      </c>
      <c r="AI1102" s="2">
        <v>0.16</v>
      </c>
      <c r="AJ1102" s="2">
        <v>0.22628000000000001</v>
      </c>
      <c r="AK1102" s="2">
        <v>0.22628000000000001</v>
      </c>
      <c r="AL1102" s="2">
        <v>0.22628000000000001</v>
      </c>
      <c r="AM1102" s="2">
        <v>0.22628000000000001</v>
      </c>
      <c r="AN1102" s="2">
        <v>0.1</v>
      </c>
      <c r="AO1102" s="2">
        <v>0.1</v>
      </c>
      <c r="AP1102" s="2">
        <v>0.1</v>
      </c>
      <c r="AQ1102" s="2">
        <v>0.80200000000000005</v>
      </c>
      <c r="AY1102" s="2" t="s">
        <v>46450</v>
      </c>
      <c r="AZ1102" s="2">
        <v>80</v>
      </c>
      <c r="BA1102" s="2" t="s">
        <v>46316</v>
      </c>
      <c r="BB1102" s="2">
        <v>80</v>
      </c>
    </row>
    <row r="1103" spans="1:54">
      <c r="A1103" s="2" t="s">
        <v>3128</v>
      </c>
      <c r="B1103" s="2" t="s">
        <v>3129</v>
      </c>
      <c r="C1103" s="2">
        <v>6113</v>
      </c>
      <c r="D1103" s="2" t="s">
        <v>50</v>
      </c>
      <c r="E1103" s="2" t="s">
        <v>51</v>
      </c>
      <c r="F1103" s="2">
        <v>2782</v>
      </c>
      <c r="G1103" s="2" t="s">
        <v>59</v>
      </c>
      <c r="I1103" s="2" t="s">
        <v>310</v>
      </c>
      <c r="J1103" s="2" t="s">
        <v>311</v>
      </c>
      <c r="K1103" s="2">
        <v>18</v>
      </c>
      <c r="L1103" s="2" t="s">
        <v>3128</v>
      </c>
      <c r="M1103" s="2">
        <v>51</v>
      </c>
      <c r="N1103" s="2" t="s">
        <v>3130</v>
      </c>
      <c r="O1103" s="2">
        <v>630</v>
      </c>
      <c r="P1103" s="2">
        <v>10394</v>
      </c>
      <c r="Q1103" s="2">
        <v>1975</v>
      </c>
      <c r="R1103" s="2">
        <v>9999</v>
      </c>
      <c r="S1103" s="2" t="s">
        <v>75</v>
      </c>
      <c r="T1103" s="2" t="s">
        <v>243</v>
      </c>
      <c r="U1103" s="2" t="s">
        <v>54</v>
      </c>
      <c r="V1103" s="2" t="s">
        <v>61</v>
      </c>
      <c r="W1103" s="2" t="s">
        <v>62</v>
      </c>
      <c r="X1103" s="2">
        <v>2007</v>
      </c>
      <c r="Y1103" s="2">
        <v>0.97</v>
      </c>
      <c r="Z1103" s="2" t="s">
        <v>246</v>
      </c>
      <c r="AA1103" s="2" t="s">
        <v>63</v>
      </c>
      <c r="AB1103" s="2">
        <v>2005</v>
      </c>
      <c r="AD1103" s="2" t="s">
        <v>64</v>
      </c>
      <c r="AE1103" s="2" t="s">
        <v>65</v>
      </c>
      <c r="AF1103" s="2" t="s">
        <v>84</v>
      </c>
      <c r="AG1103" s="2">
        <v>2015</v>
      </c>
      <c r="AI1103" s="2">
        <v>3.19</v>
      </c>
      <c r="AJ1103" s="2">
        <v>0.38840000000000002</v>
      </c>
      <c r="AK1103" s="2">
        <v>0.15009</v>
      </c>
      <c r="AL1103" s="2">
        <v>0.38840000000000002</v>
      </c>
      <c r="AM1103" s="2">
        <v>0.15009</v>
      </c>
      <c r="AN1103" s="2">
        <v>0.05</v>
      </c>
      <c r="AO1103" s="2">
        <v>0.1</v>
      </c>
      <c r="AP1103" s="2">
        <v>0.1</v>
      </c>
      <c r="AQ1103" s="2">
        <v>0.99</v>
      </c>
      <c r="AY1103" s="2" t="s">
        <v>46220</v>
      </c>
      <c r="AZ1103" s="2">
        <v>100</v>
      </c>
      <c r="BA1103" s="2" t="s">
        <v>46221</v>
      </c>
      <c r="BB1103" s="2">
        <v>100</v>
      </c>
    </row>
    <row r="1104" spans="1:54">
      <c r="A1104" s="2" t="s">
        <v>3128</v>
      </c>
      <c r="B1104" s="2" t="s">
        <v>3131</v>
      </c>
      <c r="C1104" s="2">
        <v>6113</v>
      </c>
      <c r="D1104" s="2" t="s">
        <v>50</v>
      </c>
      <c r="E1104" s="2" t="s">
        <v>55</v>
      </c>
      <c r="F1104" s="2">
        <v>2783</v>
      </c>
      <c r="G1104" s="2" t="s">
        <v>59</v>
      </c>
      <c r="I1104" s="2" t="s">
        <v>310</v>
      </c>
      <c r="J1104" s="2" t="s">
        <v>311</v>
      </c>
      <c r="K1104" s="2">
        <v>18</v>
      </c>
      <c r="L1104" s="2" t="s">
        <v>3128</v>
      </c>
      <c r="M1104" s="2">
        <v>51</v>
      </c>
      <c r="N1104" s="2" t="s">
        <v>3130</v>
      </c>
      <c r="O1104" s="2">
        <v>630</v>
      </c>
      <c r="P1104" s="2">
        <v>10508</v>
      </c>
      <c r="Q1104" s="2">
        <v>1975</v>
      </c>
      <c r="R1104" s="2">
        <v>9999</v>
      </c>
      <c r="S1104" s="2" t="s">
        <v>75</v>
      </c>
      <c r="T1104" s="2" t="s">
        <v>243</v>
      </c>
      <c r="U1104" s="2" t="s">
        <v>54</v>
      </c>
      <c r="V1104" s="2" t="s">
        <v>61</v>
      </c>
      <c r="W1104" s="2" t="s">
        <v>62</v>
      </c>
      <c r="X1104" s="2">
        <v>2007</v>
      </c>
      <c r="Y1104" s="2">
        <v>0.97</v>
      </c>
      <c r="Z1104" s="2" t="s">
        <v>246</v>
      </c>
      <c r="AA1104" s="2" t="s">
        <v>63</v>
      </c>
      <c r="AB1104" s="2">
        <v>2002</v>
      </c>
      <c r="AD1104" s="2" t="s">
        <v>64</v>
      </c>
      <c r="AE1104" s="2" t="s">
        <v>65</v>
      </c>
      <c r="AF1104" s="2" t="s">
        <v>84</v>
      </c>
      <c r="AG1104" s="2">
        <v>2015</v>
      </c>
      <c r="AI1104" s="2">
        <v>3.19</v>
      </c>
      <c r="AJ1104" s="2">
        <v>0.2389</v>
      </c>
      <c r="AK1104" s="2">
        <v>0.10654</v>
      </c>
      <c r="AL1104" s="2">
        <v>0.2389</v>
      </c>
      <c r="AM1104" s="2">
        <v>0.10654</v>
      </c>
      <c r="AN1104" s="2">
        <v>0.05</v>
      </c>
      <c r="AO1104" s="2">
        <v>0.1</v>
      </c>
      <c r="AP1104" s="2">
        <v>0.1</v>
      </c>
      <c r="AQ1104" s="2">
        <v>0.99</v>
      </c>
      <c r="AY1104" s="2" t="s">
        <v>46220</v>
      </c>
      <c r="AZ1104" s="2">
        <v>100</v>
      </c>
      <c r="BA1104" s="2" t="s">
        <v>46221</v>
      </c>
      <c r="BB1104" s="2">
        <v>100</v>
      </c>
    </row>
    <row r="1105" spans="1:54">
      <c r="A1105" s="2" t="s">
        <v>3128</v>
      </c>
      <c r="B1105" s="2" t="s">
        <v>3132</v>
      </c>
      <c r="C1105" s="2">
        <v>6113</v>
      </c>
      <c r="D1105" s="2" t="s">
        <v>50</v>
      </c>
      <c r="E1105" s="2" t="s">
        <v>72</v>
      </c>
      <c r="F1105" s="2">
        <v>2784</v>
      </c>
      <c r="G1105" s="2" t="s">
        <v>59</v>
      </c>
      <c r="I1105" s="2" t="s">
        <v>310</v>
      </c>
      <c r="J1105" s="2" t="s">
        <v>311</v>
      </c>
      <c r="K1105" s="2">
        <v>18</v>
      </c>
      <c r="L1105" s="2" t="s">
        <v>3128</v>
      </c>
      <c r="M1105" s="2">
        <v>51</v>
      </c>
      <c r="N1105" s="2" t="s">
        <v>3130</v>
      </c>
      <c r="O1105" s="2">
        <v>630</v>
      </c>
      <c r="P1105" s="2">
        <v>10586</v>
      </c>
      <c r="Q1105" s="2">
        <v>1978</v>
      </c>
      <c r="R1105" s="2">
        <v>9999</v>
      </c>
      <c r="S1105" s="2" t="s">
        <v>75</v>
      </c>
      <c r="T1105" s="2" t="s">
        <v>243</v>
      </c>
      <c r="U1105" s="2" t="s">
        <v>54</v>
      </c>
      <c r="V1105" s="2" t="s">
        <v>61</v>
      </c>
      <c r="W1105" s="2" t="s">
        <v>62</v>
      </c>
      <c r="X1105" s="2">
        <v>2006</v>
      </c>
      <c r="Y1105" s="2">
        <v>0.97</v>
      </c>
      <c r="Z1105" s="2" t="s">
        <v>246</v>
      </c>
      <c r="AA1105" s="2" t="s">
        <v>63</v>
      </c>
      <c r="AB1105" s="2">
        <v>2002</v>
      </c>
      <c r="AD1105" s="2" t="s">
        <v>64</v>
      </c>
      <c r="AE1105" s="2" t="s">
        <v>65</v>
      </c>
      <c r="AF1105" s="2" t="s">
        <v>84</v>
      </c>
      <c r="AG1105" s="2">
        <v>2015</v>
      </c>
      <c r="AI1105" s="2">
        <v>3.19</v>
      </c>
      <c r="AJ1105" s="2">
        <v>0.22439999999999999</v>
      </c>
      <c r="AK1105" s="2">
        <v>0.12692000000000001</v>
      </c>
      <c r="AL1105" s="2">
        <v>0.22439999999999999</v>
      </c>
      <c r="AM1105" s="2">
        <v>0.12692000000000001</v>
      </c>
      <c r="AN1105" s="2">
        <v>0.05</v>
      </c>
      <c r="AO1105" s="2">
        <v>0.1</v>
      </c>
      <c r="AP1105" s="2">
        <v>0.1</v>
      </c>
      <c r="AQ1105" s="2">
        <v>0.99</v>
      </c>
      <c r="AY1105" s="2" t="s">
        <v>46220</v>
      </c>
      <c r="AZ1105" s="2">
        <v>100</v>
      </c>
      <c r="BA1105" s="2" t="s">
        <v>46221</v>
      </c>
      <c r="BB1105" s="2">
        <v>100</v>
      </c>
    </row>
    <row r="1106" spans="1:54">
      <c r="A1106" s="2" t="s">
        <v>3128</v>
      </c>
      <c r="B1106" s="2" t="s">
        <v>3133</v>
      </c>
      <c r="C1106" s="2">
        <v>6113</v>
      </c>
      <c r="D1106" s="2" t="s">
        <v>50</v>
      </c>
      <c r="E1106" s="2" t="s">
        <v>89</v>
      </c>
      <c r="F1106" s="2">
        <v>2785</v>
      </c>
      <c r="G1106" s="2" t="s">
        <v>59</v>
      </c>
      <c r="I1106" s="2" t="s">
        <v>310</v>
      </c>
      <c r="J1106" s="2" t="s">
        <v>311</v>
      </c>
      <c r="K1106" s="2">
        <v>18</v>
      </c>
      <c r="L1106" s="2" t="s">
        <v>3128</v>
      </c>
      <c r="M1106" s="2">
        <v>51</v>
      </c>
      <c r="N1106" s="2" t="s">
        <v>3130</v>
      </c>
      <c r="O1106" s="2">
        <v>622</v>
      </c>
      <c r="P1106" s="2">
        <v>10404</v>
      </c>
      <c r="Q1106" s="2">
        <v>1979</v>
      </c>
      <c r="R1106" s="2">
        <v>9999</v>
      </c>
      <c r="S1106" s="2" t="s">
        <v>75</v>
      </c>
      <c r="T1106" s="2" t="s">
        <v>243</v>
      </c>
      <c r="U1106" s="2" t="s">
        <v>54</v>
      </c>
      <c r="V1106" s="2" t="s">
        <v>61</v>
      </c>
      <c r="W1106" s="2" t="s">
        <v>62</v>
      </c>
      <c r="X1106" s="2">
        <v>1995</v>
      </c>
      <c r="Y1106" s="2">
        <v>0.95</v>
      </c>
      <c r="Z1106" s="2" t="s">
        <v>246</v>
      </c>
      <c r="AA1106" s="2" t="s">
        <v>63</v>
      </c>
      <c r="AB1106" s="2">
        <v>2003</v>
      </c>
      <c r="AD1106" s="2" t="s">
        <v>64</v>
      </c>
      <c r="AE1106" s="2" t="s">
        <v>65</v>
      </c>
      <c r="AF1106" s="2" t="s">
        <v>84</v>
      </c>
      <c r="AG1106" s="2">
        <v>2015</v>
      </c>
      <c r="AI1106" s="2">
        <v>0.35</v>
      </c>
      <c r="AJ1106" s="2">
        <v>0.43030000000000002</v>
      </c>
      <c r="AK1106" s="2">
        <v>0.15285000000000001</v>
      </c>
      <c r="AL1106" s="2">
        <v>0.43030000000000002</v>
      </c>
      <c r="AM1106" s="2">
        <v>0.15285000000000001</v>
      </c>
      <c r="AN1106" s="2">
        <v>0.05</v>
      </c>
      <c r="AO1106" s="2">
        <v>0.1</v>
      </c>
      <c r="AP1106" s="2">
        <v>0.1</v>
      </c>
      <c r="AQ1106" s="2">
        <v>0.97000000000000008</v>
      </c>
      <c r="AY1106" s="2" t="s">
        <v>46220</v>
      </c>
      <c r="AZ1106" s="2">
        <v>100</v>
      </c>
      <c r="BA1106" s="2" t="s">
        <v>46221</v>
      </c>
      <c r="BB1106" s="2">
        <v>100</v>
      </c>
    </row>
    <row r="1107" spans="1:54">
      <c r="A1107" s="2" t="s">
        <v>3128</v>
      </c>
      <c r="B1107" s="2" t="s">
        <v>3134</v>
      </c>
      <c r="C1107" s="2">
        <v>6113</v>
      </c>
      <c r="D1107" s="2" t="s">
        <v>50</v>
      </c>
      <c r="E1107" s="2" t="s">
        <v>73</v>
      </c>
      <c r="F1107" s="2">
        <v>2786</v>
      </c>
      <c r="G1107" s="2" t="s">
        <v>59</v>
      </c>
      <c r="I1107" s="2" t="s">
        <v>310</v>
      </c>
      <c r="J1107" s="2" t="s">
        <v>311</v>
      </c>
      <c r="K1107" s="2">
        <v>18</v>
      </c>
      <c r="L1107" s="2" t="s">
        <v>3128</v>
      </c>
      <c r="M1107" s="2">
        <v>51</v>
      </c>
      <c r="N1107" s="2" t="s">
        <v>3130</v>
      </c>
      <c r="O1107" s="2">
        <v>620</v>
      </c>
      <c r="P1107" s="2">
        <v>10559</v>
      </c>
      <c r="Q1107" s="2">
        <v>1982</v>
      </c>
      <c r="R1107" s="2">
        <v>9999</v>
      </c>
      <c r="S1107" s="2" t="s">
        <v>75</v>
      </c>
      <c r="T1107" s="2" t="s">
        <v>243</v>
      </c>
      <c r="U1107" s="2" t="s">
        <v>54</v>
      </c>
      <c r="V1107" s="2" t="s">
        <v>61</v>
      </c>
      <c r="W1107" s="2" t="s">
        <v>62</v>
      </c>
      <c r="X1107" s="2">
        <v>1982</v>
      </c>
      <c r="Y1107" s="2">
        <v>0.95</v>
      </c>
      <c r="Z1107" s="2" t="s">
        <v>246</v>
      </c>
      <c r="AA1107" s="2" t="s">
        <v>63</v>
      </c>
      <c r="AB1107" s="2">
        <v>2004</v>
      </c>
      <c r="AD1107" s="2" t="s">
        <v>64</v>
      </c>
      <c r="AE1107" s="2" t="s">
        <v>65</v>
      </c>
      <c r="AF1107" s="2" t="s">
        <v>84</v>
      </c>
      <c r="AG1107" s="2">
        <v>2015</v>
      </c>
      <c r="AI1107" s="2">
        <v>0.75</v>
      </c>
      <c r="AJ1107" s="2">
        <v>0.22550999999999999</v>
      </c>
      <c r="AK1107" s="2">
        <v>0.12773999999999999</v>
      </c>
      <c r="AL1107" s="2">
        <v>0.22550999999999999</v>
      </c>
      <c r="AM1107" s="2">
        <v>0.12773999999999999</v>
      </c>
      <c r="AN1107" s="2">
        <v>0.05</v>
      </c>
      <c r="AO1107" s="2">
        <v>0.1</v>
      </c>
      <c r="AP1107" s="2">
        <v>0.1</v>
      </c>
      <c r="AQ1107" s="2">
        <v>0.99</v>
      </c>
      <c r="AY1107" s="2" t="s">
        <v>46220</v>
      </c>
      <c r="AZ1107" s="2">
        <v>50.05</v>
      </c>
      <c r="BA1107" s="2" t="s">
        <v>46221</v>
      </c>
      <c r="BB1107" s="2">
        <v>50.05</v>
      </c>
    </row>
    <row r="1108" spans="1:54">
      <c r="A1108" s="2" t="s">
        <v>3135</v>
      </c>
      <c r="B1108" s="2" t="s">
        <v>3136</v>
      </c>
      <c r="C1108" s="2">
        <v>61213</v>
      </c>
      <c r="D1108" s="2" t="s">
        <v>50</v>
      </c>
      <c r="E1108" s="2" t="s">
        <v>2960</v>
      </c>
      <c r="G1108" s="2" t="s">
        <v>362</v>
      </c>
      <c r="I1108" s="2" t="s">
        <v>210</v>
      </c>
      <c r="J1108" s="2" t="s">
        <v>2032</v>
      </c>
      <c r="K1108" s="2">
        <v>13</v>
      </c>
      <c r="L1108" s="2" t="s">
        <v>2846</v>
      </c>
      <c r="M1108" s="2">
        <v>195</v>
      </c>
      <c r="N1108" s="2" t="s">
        <v>3137</v>
      </c>
      <c r="O1108" s="2">
        <v>58</v>
      </c>
      <c r="P1108" s="2">
        <v>13500</v>
      </c>
      <c r="Q1108" s="2">
        <v>2019</v>
      </c>
      <c r="R1108" s="2">
        <v>9999</v>
      </c>
      <c r="U1108" s="2" t="s">
        <v>54</v>
      </c>
      <c r="V1108" s="2" t="s">
        <v>362</v>
      </c>
      <c r="Y1108" s="2">
        <v>0.5</v>
      </c>
      <c r="Z1108" s="2" t="s">
        <v>416</v>
      </c>
      <c r="AD1108" s="2" t="s">
        <v>50</v>
      </c>
      <c r="AE1108" s="2" t="s">
        <v>77</v>
      </c>
      <c r="AJ1108" s="2">
        <v>0.02</v>
      </c>
      <c r="AK1108" s="2">
        <v>0.02</v>
      </c>
      <c r="AL1108" s="2">
        <v>0.02</v>
      </c>
      <c r="AM1108" s="2">
        <v>0.02</v>
      </c>
      <c r="AR1108" s="2" t="s">
        <v>66</v>
      </c>
      <c r="AS1108" s="2">
        <v>2019</v>
      </c>
      <c r="AY1108" s="2" t="s">
        <v>46722</v>
      </c>
      <c r="AZ1108" s="2">
        <v>100</v>
      </c>
      <c r="BA1108" s="2" t="s">
        <v>46716</v>
      </c>
      <c r="BB1108" s="2">
        <v>100</v>
      </c>
    </row>
    <row r="1109" spans="1:54">
      <c r="A1109" s="2" t="s">
        <v>3138</v>
      </c>
      <c r="B1109" s="2" t="s">
        <v>3139</v>
      </c>
      <c r="C1109" s="2">
        <v>6137</v>
      </c>
      <c r="D1109" s="2" t="s">
        <v>50</v>
      </c>
      <c r="E1109" s="2" t="s">
        <v>51</v>
      </c>
      <c r="F1109" s="2">
        <v>2797</v>
      </c>
      <c r="G1109" s="2" t="s">
        <v>59</v>
      </c>
      <c r="I1109" s="2" t="s">
        <v>310</v>
      </c>
      <c r="J1109" s="2" t="s">
        <v>311</v>
      </c>
      <c r="K1109" s="2">
        <v>18</v>
      </c>
      <c r="L1109" s="2" t="s">
        <v>3140</v>
      </c>
      <c r="M1109" s="2">
        <v>129</v>
      </c>
      <c r="N1109" s="2" t="s">
        <v>3141</v>
      </c>
      <c r="O1109" s="2">
        <v>245</v>
      </c>
      <c r="P1109" s="2">
        <v>11185</v>
      </c>
      <c r="Q1109" s="2">
        <v>1979</v>
      </c>
      <c r="R1109" s="2">
        <v>2024</v>
      </c>
      <c r="S1109" s="2" t="s">
        <v>75</v>
      </c>
      <c r="T1109" s="2" t="s">
        <v>243</v>
      </c>
      <c r="U1109" s="2" t="s">
        <v>54</v>
      </c>
      <c r="V1109" s="2" t="s">
        <v>61</v>
      </c>
      <c r="W1109" s="2" t="s">
        <v>62</v>
      </c>
      <c r="X1109" s="2">
        <v>1979</v>
      </c>
      <c r="Y1109" s="2">
        <v>0.85</v>
      </c>
      <c r="Z1109" s="2" t="s">
        <v>244</v>
      </c>
      <c r="AA1109" s="2" t="s">
        <v>63</v>
      </c>
      <c r="AB1109" s="2">
        <v>2006</v>
      </c>
      <c r="AD1109" s="2" t="s">
        <v>50</v>
      </c>
      <c r="AE1109" s="2" t="s">
        <v>77</v>
      </c>
      <c r="AF1109" s="2" t="s">
        <v>84</v>
      </c>
      <c r="AG1109" s="2">
        <v>2015</v>
      </c>
      <c r="AI1109" s="2">
        <v>0.72699999999999998</v>
      </c>
      <c r="AJ1109" s="2">
        <v>0.20118</v>
      </c>
      <c r="AK1109" s="2">
        <v>0.16188</v>
      </c>
      <c r="AL1109" s="2">
        <v>0.20118</v>
      </c>
      <c r="AM1109" s="2">
        <v>0.16188</v>
      </c>
      <c r="AN1109" s="2">
        <v>0.05</v>
      </c>
      <c r="AO1109" s="2">
        <v>0.1</v>
      </c>
      <c r="AP1109" s="2">
        <v>0.1</v>
      </c>
      <c r="AQ1109" s="2">
        <v>0.98</v>
      </c>
      <c r="AR1109" s="2" t="s">
        <v>66</v>
      </c>
      <c r="AS1109" s="2">
        <v>2016</v>
      </c>
      <c r="AY1109" s="2" t="s">
        <v>46235</v>
      </c>
      <c r="AZ1109" s="2">
        <v>100</v>
      </c>
      <c r="BA1109" s="2" t="s">
        <v>46236</v>
      </c>
      <c r="BB1109" s="2">
        <v>100</v>
      </c>
    </row>
    <row r="1110" spans="1:54">
      <c r="A1110" s="2" t="s">
        <v>3138</v>
      </c>
      <c r="B1110" s="2" t="s">
        <v>3142</v>
      </c>
      <c r="C1110" s="2">
        <v>6137</v>
      </c>
      <c r="D1110" s="2" t="s">
        <v>50</v>
      </c>
      <c r="E1110" s="2" t="s">
        <v>55</v>
      </c>
      <c r="F1110" s="2">
        <v>2798</v>
      </c>
      <c r="G1110" s="2" t="s">
        <v>59</v>
      </c>
      <c r="I1110" s="2" t="s">
        <v>310</v>
      </c>
      <c r="J1110" s="2" t="s">
        <v>311</v>
      </c>
      <c r="K1110" s="2">
        <v>18</v>
      </c>
      <c r="L1110" s="2" t="s">
        <v>3140</v>
      </c>
      <c r="M1110" s="2">
        <v>129</v>
      </c>
      <c r="N1110" s="2" t="s">
        <v>3141</v>
      </c>
      <c r="O1110" s="2">
        <v>245</v>
      </c>
      <c r="P1110" s="2">
        <v>10985</v>
      </c>
      <c r="Q1110" s="2">
        <v>1986</v>
      </c>
      <c r="R1110" s="2">
        <v>2024</v>
      </c>
      <c r="S1110" s="2" t="s">
        <v>75</v>
      </c>
      <c r="T1110" s="2" t="s">
        <v>243</v>
      </c>
      <c r="U1110" s="2" t="s">
        <v>54</v>
      </c>
      <c r="V1110" s="2" t="s">
        <v>61</v>
      </c>
      <c r="W1110" s="2" t="s">
        <v>62</v>
      </c>
      <c r="X1110" s="2">
        <v>1986</v>
      </c>
      <c r="Y1110" s="2">
        <v>0.9</v>
      </c>
      <c r="Z1110" s="2" t="s">
        <v>244</v>
      </c>
      <c r="AA1110" s="2" t="s">
        <v>63</v>
      </c>
      <c r="AB1110" s="2">
        <v>2005</v>
      </c>
      <c r="AD1110" s="2" t="s">
        <v>64</v>
      </c>
      <c r="AE1110" s="2" t="s">
        <v>65</v>
      </c>
      <c r="AF1110" s="2" t="s">
        <v>84</v>
      </c>
      <c r="AG1110" s="2">
        <v>2015</v>
      </c>
      <c r="AI1110" s="2">
        <v>0.58799999999999997</v>
      </c>
      <c r="AJ1110" s="2">
        <v>0.41220000000000001</v>
      </c>
      <c r="AK1110" s="2">
        <v>0.16442999999999999</v>
      </c>
      <c r="AL1110" s="2">
        <v>0.41220000000000001</v>
      </c>
      <c r="AM1110" s="2">
        <v>0.16442999999999999</v>
      </c>
      <c r="AN1110" s="2">
        <v>0.05</v>
      </c>
      <c r="AO1110" s="2">
        <v>0.1</v>
      </c>
      <c r="AP1110" s="2">
        <v>0.1</v>
      </c>
      <c r="AQ1110" s="2">
        <v>0.95000000000000007</v>
      </c>
      <c r="AY1110" s="2" t="s">
        <v>46235</v>
      </c>
      <c r="AZ1110" s="2">
        <v>100</v>
      </c>
      <c r="BA1110" s="2" t="s">
        <v>46236</v>
      </c>
      <c r="BB1110" s="2">
        <v>100</v>
      </c>
    </row>
    <row r="1111" spans="1:54">
      <c r="A1111" s="2" t="s">
        <v>3143</v>
      </c>
      <c r="B1111" s="2" t="s">
        <v>3144</v>
      </c>
      <c r="C1111" s="2">
        <v>6138</v>
      </c>
      <c r="D1111" s="2" t="s">
        <v>50</v>
      </c>
      <c r="E1111" s="2" t="s">
        <v>51</v>
      </c>
      <c r="F1111" s="2">
        <v>2800</v>
      </c>
      <c r="G1111" s="2" t="s">
        <v>59</v>
      </c>
      <c r="I1111" s="2" t="s">
        <v>224</v>
      </c>
      <c r="J1111" s="2" t="s">
        <v>103</v>
      </c>
      <c r="K1111" s="2">
        <v>5</v>
      </c>
      <c r="L1111" s="2" t="s">
        <v>3145</v>
      </c>
      <c r="M1111" s="2">
        <v>7</v>
      </c>
      <c r="N1111" s="2" t="s">
        <v>3146</v>
      </c>
      <c r="O1111" s="2">
        <v>528</v>
      </c>
      <c r="P1111" s="2">
        <v>10629</v>
      </c>
      <c r="Q1111" s="2">
        <v>1978</v>
      </c>
      <c r="R1111" s="2">
        <v>9999</v>
      </c>
      <c r="S1111" s="2" t="s">
        <v>75</v>
      </c>
      <c r="T1111" s="2" t="s">
        <v>243</v>
      </c>
      <c r="U1111" s="2" t="s">
        <v>54</v>
      </c>
      <c r="V1111" s="2" t="s">
        <v>82</v>
      </c>
      <c r="W1111" s="2" t="s">
        <v>76</v>
      </c>
      <c r="X1111" s="2">
        <v>2016</v>
      </c>
      <c r="Y1111" s="2">
        <v>0.9</v>
      </c>
      <c r="Z1111" s="2" t="s">
        <v>246</v>
      </c>
      <c r="AD1111" s="2" t="s">
        <v>100</v>
      </c>
      <c r="AE1111" s="2" t="s">
        <v>65</v>
      </c>
      <c r="AF1111" s="2" t="s">
        <v>84</v>
      </c>
      <c r="AG1111" s="2">
        <v>2016</v>
      </c>
      <c r="AI1111" s="2">
        <v>1.2</v>
      </c>
      <c r="AJ1111" s="2">
        <v>0.18498000000000001</v>
      </c>
      <c r="AK1111" s="2">
        <v>0.18498000000000001</v>
      </c>
      <c r="AL1111" s="2">
        <v>0.18498000000000001</v>
      </c>
      <c r="AM1111" s="2">
        <v>0.18498000000000001</v>
      </c>
      <c r="AN1111" s="2">
        <v>0.1</v>
      </c>
      <c r="AO1111" s="2">
        <v>0.1</v>
      </c>
      <c r="AP1111" s="2">
        <v>0.1</v>
      </c>
      <c r="AQ1111" s="2">
        <v>0.95000000000000007</v>
      </c>
      <c r="AX1111" s="2" t="s">
        <v>66</v>
      </c>
      <c r="AY1111" s="2" t="s">
        <v>46392</v>
      </c>
      <c r="AZ1111" s="2">
        <v>50</v>
      </c>
      <c r="BA1111" s="2" t="s">
        <v>46347</v>
      </c>
      <c r="BB1111" s="2">
        <v>50</v>
      </c>
    </row>
    <row r="1112" spans="1:54">
      <c r="A1112" s="2" t="s">
        <v>154</v>
      </c>
      <c r="B1112" s="2" t="s">
        <v>155</v>
      </c>
      <c r="C1112" s="2">
        <v>6139</v>
      </c>
      <c r="D1112" s="2" t="s">
        <v>50</v>
      </c>
      <c r="E1112" s="2" t="s">
        <v>51</v>
      </c>
      <c r="F1112" s="2">
        <v>2801</v>
      </c>
      <c r="G1112" s="2" t="s">
        <v>59</v>
      </c>
      <c r="I1112" s="2" t="s">
        <v>224</v>
      </c>
      <c r="J1112" s="2" t="s">
        <v>81</v>
      </c>
      <c r="K1112" s="2">
        <v>48</v>
      </c>
      <c r="L1112" s="2" t="s">
        <v>156</v>
      </c>
      <c r="M1112" s="2">
        <v>449</v>
      </c>
      <c r="N1112" s="2" t="s">
        <v>272</v>
      </c>
      <c r="O1112" s="2">
        <v>528</v>
      </c>
      <c r="P1112" s="2">
        <v>10922</v>
      </c>
      <c r="Q1112" s="2">
        <v>1977</v>
      </c>
      <c r="R1112" s="2">
        <v>2028</v>
      </c>
      <c r="S1112" s="2" t="s">
        <v>75</v>
      </c>
      <c r="T1112" s="2" t="s">
        <v>243</v>
      </c>
      <c r="U1112" s="2" t="s">
        <v>54</v>
      </c>
      <c r="V1112" s="2" t="s">
        <v>82</v>
      </c>
      <c r="Z1112" s="2" t="s">
        <v>246</v>
      </c>
      <c r="AD1112" s="2" t="s">
        <v>100</v>
      </c>
      <c r="AE1112" s="2" t="s">
        <v>65</v>
      </c>
      <c r="AF1112" s="2" t="s">
        <v>84</v>
      </c>
      <c r="AG1112" s="2">
        <v>2016</v>
      </c>
      <c r="AI1112" s="2">
        <v>1.2</v>
      </c>
      <c r="AJ1112" s="2">
        <v>0.17663999999999999</v>
      </c>
      <c r="AK1112" s="2">
        <v>0.17663999999999999</v>
      </c>
      <c r="AL1112" s="2">
        <v>0.17663999999999999</v>
      </c>
      <c r="AM1112" s="2">
        <v>0.17663999999999999</v>
      </c>
      <c r="AN1112" s="2">
        <v>0.1</v>
      </c>
      <c r="AO1112" s="2">
        <v>0.1</v>
      </c>
      <c r="AP1112" s="2">
        <v>0.1</v>
      </c>
      <c r="AQ1112" s="2">
        <v>0</v>
      </c>
      <c r="AV1112" s="2" t="s">
        <v>47</v>
      </c>
      <c r="AW1112" s="2">
        <v>2029</v>
      </c>
      <c r="AY1112" s="2" t="s">
        <v>46362</v>
      </c>
      <c r="AZ1112" s="2">
        <v>100</v>
      </c>
      <c r="BA1112" s="2" t="s">
        <v>46347</v>
      </c>
      <c r="BB1112" s="2">
        <v>100</v>
      </c>
    </row>
    <row r="1113" spans="1:54">
      <c r="A1113" s="2" t="s">
        <v>154</v>
      </c>
      <c r="B1113" s="2" t="s">
        <v>157</v>
      </c>
      <c r="C1113" s="2">
        <v>6139</v>
      </c>
      <c r="D1113" s="2" t="s">
        <v>50</v>
      </c>
      <c r="E1113" s="2" t="s">
        <v>72</v>
      </c>
      <c r="F1113" s="2">
        <v>2803</v>
      </c>
      <c r="G1113" s="2" t="s">
        <v>59</v>
      </c>
      <c r="I1113" s="2" t="s">
        <v>224</v>
      </c>
      <c r="J1113" s="2" t="s">
        <v>81</v>
      </c>
      <c r="K1113" s="2">
        <v>48</v>
      </c>
      <c r="L1113" s="2" t="s">
        <v>156</v>
      </c>
      <c r="M1113" s="2">
        <v>449</v>
      </c>
      <c r="N1113" s="2" t="s">
        <v>272</v>
      </c>
      <c r="O1113" s="2">
        <v>528</v>
      </c>
      <c r="P1113" s="2">
        <v>10833</v>
      </c>
      <c r="Q1113" s="2">
        <v>1982</v>
      </c>
      <c r="R1113" s="2">
        <v>2028</v>
      </c>
      <c r="S1113" s="2" t="s">
        <v>75</v>
      </c>
      <c r="T1113" s="2" t="s">
        <v>243</v>
      </c>
      <c r="U1113" s="2" t="s">
        <v>54</v>
      </c>
      <c r="V1113" s="2" t="s">
        <v>82</v>
      </c>
      <c r="Z1113" s="2" t="s">
        <v>246</v>
      </c>
      <c r="AD1113" s="2" t="s">
        <v>100</v>
      </c>
      <c r="AE1113" s="2" t="s">
        <v>65</v>
      </c>
      <c r="AF1113" s="2" t="s">
        <v>84</v>
      </c>
      <c r="AG1113" s="2">
        <v>2016</v>
      </c>
      <c r="AI1113" s="2">
        <v>1.1200000000000001</v>
      </c>
      <c r="AJ1113" s="2">
        <v>0.20705000000000001</v>
      </c>
      <c r="AK1113" s="2">
        <v>0.20705000000000001</v>
      </c>
      <c r="AL1113" s="2">
        <v>0.20705000000000001</v>
      </c>
      <c r="AM1113" s="2">
        <v>0.20705000000000001</v>
      </c>
      <c r="AN1113" s="2">
        <v>0.1</v>
      </c>
      <c r="AO1113" s="2">
        <v>0.1</v>
      </c>
      <c r="AP1113" s="2">
        <v>0.1</v>
      </c>
      <c r="AQ1113" s="2">
        <v>0</v>
      </c>
      <c r="AV1113" s="2" t="s">
        <v>47</v>
      </c>
      <c r="AW1113" s="2">
        <v>2029</v>
      </c>
      <c r="AY1113" s="2" t="s">
        <v>46362</v>
      </c>
      <c r="AZ1113" s="2">
        <v>100</v>
      </c>
      <c r="BA1113" s="2" t="s">
        <v>46347</v>
      </c>
      <c r="BB1113" s="2">
        <v>100</v>
      </c>
    </row>
    <row r="1114" spans="1:54">
      <c r="A1114" s="2" t="s">
        <v>3147</v>
      </c>
      <c r="B1114" s="2" t="s">
        <v>3148</v>
      </c>
      <c r="C1114" s="2">
        <v>6146</v>
      </c>
      <c r="D1114" s="2" t="s">
        <v>50</v>
      </c>
      <c r="E1114" s="2" t="s">
        <v>51</v>
      </c>
      <c r="F1114" s="2">
        <v>2804</v>
      </c>
      <c r="G1114" s="2" t="s">
        <v>59</v>
      </c>
      <c r="I1114" s="2" t="s">
        <v>232</v>
      </c>
      <c r="J1114" s="2" t="s">
        <v>81</v>
      </c>
      <c r="K1114" s="2">
        <v>48</v>
      </c>
      <c r="L1114" s="2" t="s">
        <v>3149</v>
      </c>
      <c r="M1114" s="2">
        <v>401</v>
      </c>
      <c r="N1114" s="2" t="s">
        <v>3150</v>
      </c>
      <c r="O1114" s="2">
        <v>800</v>
      </c>
      <c r="P1114" s="2">
        <v>11495</v>
      </c>
      <c r="Q1114" s="2">
        <v>1977</v>
      </c>
      <c r="R1114" s="2">
        <v>9999</v>
      </c>
      <c r="S1114" s="2" t="s">
        <v>60</v>
      </c>
      <c r="T1114" s="2" t="s">
        <v>243</v>
      </c>
      <c r="U1114" s="2" t="s">
        <v>54</v>
      </c>
      <c r="V1114" s="2" t="s">
        <v>1439</v>
      </c>
      <c r="W1114" s="2" t="s">
        <v>62</v>
      </c>
      <c r="X1114" s="2">
        <v>1977</v>
      </c>
      <c r="Y1114" s="2">
        <v>0.95</v>
      </c>
      <c r="Z1114" s="2" t="s">
        <v>245</v>
      </c>
      <c r="AD1114" s="2" t="s">
        <v>64</v>
      </c>
      <c r="AE1114" s="2" t="s">
        <v>66</v>
      </c>
      <c r="AF1114" s="2" t="s">
        <v>84</v>
      </c>
      <c r="AG1114" s="2">
        <v>2009</v>
      </c>
      <c r="AI1114" s="2">
        <v>1.2</v>
      </c>
      <c r="AJ1114" s="2">
        <v>0.15171000000000001</v>
      </c>
      <c r="AK1114" s="2">
        <v>0.15171000000000001</v>
      </c>
      <c r="AL1114" s="2">
        <v>0.1469</v>
      </c>
      <c r="AM1114" s="2">
        <v>0.1469</v>
      </c>
      <c r="AN1114" s="2">
        <v>0.1</v>
      </c>
      <c r="AO1114" s="2">
        <v>0.1</v>
      </c>
      <c r="AP1114" s="2">
        <v>0.1</v>
      </c>
      <c r="AQ1114" s="2">
        <v>0.99</v>
      </c>
      <c r="AY1114" s="2" t="s">
        <v>46467</v>
      </c>
      <c r="AZ1114" s="2">
        <v>100</v>
      </c>
      <c r="BA1114" s="2" t="s">
        <v>46437</v>
      </c>
      <c r="BB1114" s="2">
        <v>100</v>
      </c>
    </row>
    <row r="1115" spans="1:54">
      <c r="A1115" s="2" t="s">
        <v>3147</v>
      </c>
      <c r="B1115" s="2" t="s">
        <v>3151</v>
      </c>
      <c r="C1115" s="2">
        <v>6146</v>
      </c>
      <c r="D1115" s="2" t="s">
        <v>50</v>
      </c>
      <c r="E1115" s="2" t="s">
        <v>55</v>
      </c>
      <c r="F1115" s="2">
        <v>2805</v>
      </c>
      <c r="G1115" s="2" t="s">
        <v>59</v>
      </c>
      <c r="I1115" s="2" t="s">
        <v>232</v>
      </c>
      <c r="J1115" s="2" t="s">
        <v>81</v>
      </c>
      <c r="K1115" s="2">
        <v>48</v>
      </c>
      <c r="L1115" s="2" t="s">
        <v>3149</v>
      </c>
      <c r="M1115" s="2">
        <v>401</v>
      </c>
      <c r="N1115" s="2" t="s">
        <v>3150</v>
      </c>
      <c r="O1115" s="2">
        <v>805</v>
      </c>
      <c r="P1115" s="2">
        <v>11314</v>
      </c>
      <c r="Q1115" s="2">
        <v>1978</v>
      </c>
      <c r="R1115" s="2">
        <v>9999</v>
      </c>
      <c r="S1115" s="2" t="s">
        <v>60</v>
      </c>
      <c r="T1115" s="2" t="s">
        <v>243</v>
      </c>
      <c r="U1115" s="2" t="s">
        <v>54</v>
      </c>
      <c r="V1115" s="2" t="s">
        <v>1439</v>
      </c>
      <c r="W1115" s="2" t="s">
        <v>62</v>
      </c>
      <c r="X1115" s="2">
        <v>1978</v>
      </c>
      <c r="Y1115" s="2">
        <v>0.95</v>
      </c>
      <c r="Z1115" s="2" t="s">
        <v>245</v>
      </c>
      <c r="AD1115" s="2" t="s">
        <v>64</v>
      </c>
      <c r="AE1115" s="2" t="s">
        <v>66</v>
      </c>
      <c r="AF1115" s="2" t="s">
        <v>84</v>
      </c>
      <c r="AG1115" s="2">
        <v>2009</v>
      </c>
      <c r="AI1115" s="2">
        <v>1.2</v>
      </c>
      <c r="AJ1115" s="2">
        <v>0.15356</v>
      </c>
      <c r="AK1115" s="2">
        <v>0.15356</v>
      </c>
      <c r="AL1115" s="2">
        <v>0.1469</v>
      </c>
      <c r="AM1115" s="2">
        <v>0.1469</v>
      </c>
      <c r="AN1115" s="2">
        <v>0.1</v>
      </c>
      <c r="AO1115" s="2">
        <v>0.1</v>
      </c>
      <c r="AP1115" s="2">
        <v>0.1</v>
      </c>
      <c r="AQ1115" s="2">
        <v>0.99</v>
      </c>
      <c r="AY1115" s="2" t="s">
        <v>46467</v>
      </c>
      <c r="AZ1115" s="2">
        <v>100</v>
      </c>
      <c r="BA1115" s="2" t="s">
        <v>46437</v>
      </c>
      <c r="BB1115" s="2">
        <v>100</v>
      </c>
    </row>
    <row r="1116" spans="1:54">
      <c r="A1116" s="2" t="s">
        <v>3147</v>
      </c>
      <c r="B1116" s="2" t="s">
        <v>3152</v>
      </c>
      <c r="C1116" s="2">
        <v>6146</v>
      </c>
      <c r="D1116" s="2" t="s">
        <v>50</v>
      </c>
      <c r="E1116" s="2" t="s">
        <v>72</v>
      </c>
      <c r="F1116" s="2">
        <v>2806</v>
      </c>
      <c r="G1116" s="2" t="s">
        <v>59</v>
      </c>
      <c r="I1116" s="2" t="s">
        <v>232</v>
      </c>
      <c r="J1116" s="2" t="s">
        <v>81</v>
      </c>
      <c r="K1116" s="2">
        <v>48</v>
      </c>
      <c r="L1116" s="2" t="s">
        <v>3149</v>
      </c>
      <c r="M1116" s="2">
        <v>401</v>
      </c>
      <c r="N1116" s="2" t="s">
        <v>3150</v>
      </c>
      <c r="O1116" s="2">
        <v>805</v>
      </c>
      <c r="P1116" s="2">
        <v>11423</v>
      </c>
      <c r="Q1116" s="2">
        <v>1979</v>
      </c>
      <c r="R1116" s="2">
        <v>9999</v>
      </c>
      <c r="S1116" s="2" t="s">
        <v>60</v>
      </c>
      <c r="T1116" s="2" t="s">
        <v>243</v>
      </c>
      <c r="U1116" s="2" t="s">
        <v>54</v>
      </c>
      <c r="V1116" s="2" t="s">
        <v>1439</v>
      </c>
      <c r="W1116" s="2" t="s">
        <v>62</v>
      </c>
      <c r="X1116" s="2">
        <v>1979</v>
      </c>
      <c r="Y1116" s="2">
        <v>0.95</v>
      </c>
      <c r="Z1116" s="2" t="s">
        <v>245</v>
      </c>
      <c r="AD1116" s="2" t="s">
        <v>64</v>
      </c>
      <c r="AE1116" s="2" t="s">
        <v>66</v>
      </c>
      <c r="AF1116" s="2" t="s">
        <v>84</v>
      </c>
      <c r="AG1116" s="2">
        <v>2008</v>
      </c>
      <c r="AI1116" s="2">
        <v>1.2</v>
      </c>
      <c r="AJ1116" s="2">
        <v>0.14162</v>
      </c>
      <c r="AK1116" s="2">
        <v>0.14162</v>
      </c>
      <c r="AL1116" s="2">
        <v>0.14162</v>
      </c>
      <c r="AM1116" s="2">
        <v>0.14162</v>
      </c>
      <c r="AN1116" s="2">
        <v>0.1</v>
      </c>
      <c r="AO1116" s="2">
        <v>0.1</v>
      </c>
      <c r="AP1116" s="2">
        <v>0.1</v>
      </c>
      <c r="AQ1116" s="2">
        <v>0.99</v>
      </c>
      <c r="AY1116" s="2" t="s">
        <v>46467</v>
      </c>
      <c r="AZ1116" s="2">
        <v>100</v>
      </c>
      <c r="BA1116" s="2" t="s">
        <v>46437</v>
      </c>
      <c r="BB1116" s="2">
        <v>100</v>
      </c>
    </row>
    <row r="1117" spans="1:54">
      <c r="A1117" s="2" t="s">
        <v>3153</v>
      </c>
      <c r="B1117" s="2" t="s">
        <v>3154</v>
      </c>
      <c r="C1117" s="2">
        <v>6155</v>
      </c>
      <c r="D1117" s="2" t="s">
        <v>50</v>
      </c>
      <c r="E1117" s="2" t="s">
        <v>51</v>
      </c>
      <c r="F1117" s="2">
        <v>2813</v>
      </c>
      <c r="G1117" s="2" t="s">
        <v>59</v>
      </c>
      <c r="I1117" s="2" t="s">
        <v>1231</v>
      </c>
      <c r="J1117" s="2" t="s">
        <v>1219</v>
      </c>
      <c r="K1117" s="2">
        <v>29</v>
      </c>
      <c r="L1117" s="2" t="s">
        <v>57</v>
      </c>
      <c r="M1117" s="2">
        <v>99</v>
      </c>
      <c r="N1117" s="2" t="s">
        <v>3155</v>
      </c>
      <c r="O1117" s="2">
        <v>589</v>
      </c>
      <c r="P1117" s="2">
        <v>10226</v>
      </c>
      <c r="Q1117" s="2">
        <v>1976</v>
      </c>
      <c r="R1117" s="2">
        <v>2024</v>
      </c>
      <c r="S1117" s="2" t="s">
        <v>60</v>
      </c>
      <c r="T1117" s="2" t="s">
        <v>243</v>
      </c>
      <c r="U1117" s="2" t="s">
        <v>54</v>
      </c>
      <c r="V1117" s="2" t="s">
        <v>82</v>
      </c>
      <c r="W1117" s="2" t="s">
        <v>53437</v>
      </c>
      <c r="X1117" s="2">
        <v>2026</v>
      </c>
      <c r="Z1117" s="2" t="s">
        <v>900</v>
      </c>
      <c r="AD1117" s="2" t="s">
        <v>64</v>
      </c>
      <c r="AE1117" s="2" t="s">
        <v>65</v>
      </c>
      <c r="AF1117" s="2" t="s">
        <v>84</v>
      </c>
      <c r="AG1117" s="2">
        <v>2015</v>
      </c>
      <c r="AI1117" s="2">
        <v>2.2999999999999998</v>
      </c>
      <c r="AJ1117" s="2">
        <v>7.7679999999999999E-2</v>
      </c>
      <c r="AK1117" s="2">
        <v>7.7679999999999999E-2</v>
      </c>
      <c r="AL1117" s="2">
        <v>7.7679999999999999E-2</v>
      </c>
      <c r="AM1117" s="2">
        <v>7.7679999999999999E-2</v>
      </c>
      <c r="AN1117" s="2">
        <v>0.1</v>
      </c>
      <c r="AO1117" s="2">
        <v>0.1</v>
      </c>
      <c r="AP1117" s="2">
        <v>0.1</v>
      </c>
      <c r="AQ1117" s="2">
        <v>0</v>
      </c>
      <c r="AY1117" s="2" t="s">
        <v>46398</v>
      </c>
      <c r="AZ1117" s="2">
        <v>100</v>
      </c>
      <c r="BA1117" s="2" t="s">
        <v>46399</v>
      </c>
      <c r="BB1117" s="2">
        <v>100</v>
      </c>
    </row>
    <row r="1118" spans="1:54">
      <c r="A1118" s="2" t="s">
        <v>3153</v>
      </c>
      <c r="B1118" s="2" t="s">
        <v>3156</v>
      </c>
      <c r="C1118" s="2">
        <v>6155</v>
      </c>
      <c r="D1118" s="2" t="s">
        <v>50</v>
      </c>
      <c r="E1118" s="2" t="s">
        <v>55</v>
      </c>
      <c r="F1118" s="2">
        <v>2814</v>
      </c>
      <c r="G1118" s="2" t="s">
        <v>59</v>
      </c>
      <c r="I1118" s="2" t="s">
        <v>1231</v>
      </c>
      <c r="J1118" s="2" t="s">
        <v>1219</v>
      </c>
      <c r="K1118" s="2">
        <v>29</v>
      </c>
      <c r="L1118" s="2" t="s">
        <v>57</v>
      </c>
      <c r="M1118" s="2">
        <v>99</v>
      </c>
      <c r="N1118" s="2" t="s">
        <v>3155</v>
      </c>
      <c r="O1118" s="2">
        <v>589</v>
      </c>
      <c r="P1118" s="2">
        <v>10149</v>
      </c>
      <c r="Q1118" s="2">
        <v>1977</v>
      </c>
      <c r="R1118" s="2">
        <v>2024</v>
      </c>
      <c r="S1118" s="2" t="s">
        <v>60</v>
      </c>
      <c r="T1118" s="2" t="s">
        <v>243</v>
      </c>
      <c r="U1118" s="2" t="s">
        <v>54</v>
      </c>
      <c r="V1118" s="2" t="s">
        <v>82</v>
      </c>
      <c r="W1118" s="2" t="s">
        <v>53437</v>
      </c>
      <c r="X1118" s="2">
        <v>2026</v>
      </c>
      <c r="Z1118" s="2" t="s">
        <v>900</v>
      </c>
      <c r="AD1118" s="2" t="s">
        <v>64</v>
      </c>
      <c r="AE1118" s="2" t="s">
        <v>65</v>
      </c>
      <c r="AF1118" s="2" t="s">
        <v>84</v>
      </c>
      <c r="AG1118" s="2">
        <v>2015</v>
      </c>
      <c r="AI1118" s="2">
        <v>2.2999999999999998</v>
      </c>
      <c r="AJ1118" s="2">
        <v>8.0350000000000005E-2</v>
      </c>
      <c r="AK1118" s="2">
        <v>8.0350000000000005E-2</v>
      </c>
      <c r="AL1118" s="2">
        <v>8.0350000000000005E-2</v>
      </c>
      <c r="AM1118" s="2">
        <v>8.0350000000000005E-2</v>
      </c>
      <c r="AN1118" s="2">
        <v>0.1</v>
      </c>
      <c r="AO1118" s="2">
        <v>0.1</v>
      </c>
      <c r="AP1118" s="2">
        <v>0.1</v>
      </c>
      <c r="AQ1118" s="2">
        <v>0</v>
      </c>
      <c r="AY1118" s="2" t="s">
        <v>46398</v>
      </c>
      <c r="AZ1118" s="2">
        <v>100</v>
      </c>
      <c r="BA1118" s="2" t="s">
        <v>46399</v>
      </c>
      <c r="BB1118" s="2">
        <v>100</v>
      </c>
    </row>
    <row r="1119" spans="1:54">
      <c r="A1119" s="2" t="s">
        <v>3157</v>
      </c>
      <c r="B1119" s="2" t="s">
        <v>3158</v>
      </c>
      <c r="C1119" s="2">
        <v>6156</v>
      </c>
      <c r="D1119" s="2" t="s">
        <v>50</v>
      </c>
      <c r="E1119" s="2" t="s">
        <v>3159</v>
      </c>
      <c r="F1119" s="2">
        <v>2815</v>
      </c>
      <c r="G1119" s="2" t="s">
        <v>52</v>
      </c>
      <c r="I1119" s="2" t="s">
        <v>223</v>
      </c>
      <c r="J1119" s="2" t="s">
        <v>106</v>
      </c>
      <c r="K1119" s="2">
        <v>9</v>
      </c>
      <c r="L1119" s="2" t="s">
        <v>3160</v>
      </c>
      <c r="M1119" s="2">
        <v>9</v>
      </c>
      <c r="N1119" s="2" t="s">
        <v>3161</v>
      </c>
      <c r="O1119" s="2">
        <v>448</v>
      </c>
      <c r="P1119" s="2">
        <v>12988</v>
      </c>
      <c r="Q1119" s="2">
        <v>1975</v>
      </c>
      <c r="R1119" s="2">
        <v>9999</v>
      </c>
      <c r="S1119" s="2" t="s">
        <v>60</v>
      </c>
      <c r="T1119" s="2" t="s">
        <v>243</v>
      </c>
      <c r="U1119" s="2" t="s">
        <v>54</v>
      </c>
      <c r="V1119" s="2" t="s">
        <v>236</v>
      </c>
      <c r="Z1119" s="2" t="s">
        <v>244</v>
      </c>
      <c r="AI1119" s="2">
        <v>0.33</v>
      </c>
      <c r="AJ1119" s="2">
        <v>4.7969999999999999E-2</v>
      </c>
      <c r="AK1119" s="2">
        <v>4.7969999999999999E-2</v>
      </c>
      <c r="AL1119" s="2">
        <v>4.7969999999999999E-2</v>
      </c>
      <c r="AM1119" s="2">
        <v>4.7969999999999999E-2</v>
      </c>
      <c r="AY1119" s="2" t="s">
        <v>46723</v>
      </c>
      <c r="AZ1119" s="2">
        <v>98.21</v>
      </c>
      <c r="BA1119" s="2" t="s">
        <v>46251</v>
      </c>
      <c r="BB1119" s="2">
        <v>98.21</v>
      </c>
    </row>
    <row r="1120" spans="1:54">
      <c r="A1120" s="2" t="s">
        <v>3162</v>
      </c>
      <c r="B1120" s="2" t="s">
        <v>3163</v>
      </c>
      <c r="C1120" s="2">
        <v>6165</v>
      </c>
      <c r="D1120" s="2" t="s">
        <v>50</v>
      </c>
      <c r="E1120" s="2" t="s">
        <v>51</v>
      </c>
      <c r="F1120" s="2">
        <v>2816</v>
      </c>
      <c r="G1120" s="2" t="s">
        <v>59</v>
      </c>
      <c r="I1120" s="2" t="s">
        <v>1560</v>
      </c>
      <c r="J1120" s="2" t="s">
        <v>1561</v>
      </c>
      <c r="K1120" s="2">
        <v>49</v>
      </c>
      <c r="L1120" s="2" t="s">
        <v>3164</v>
      </c>
      <c r="M1120" s="2">
        <v>15</v>
      </c>
      <c r="N1120" s="2" t="s">
        <v>3165</v>
      </c>
      <c r="O1120" s="2">
        <v>471</v>
      </c>
      <c r="P1120" s="2">
        <v>10279</v>
      </c>
      <c r="Q1120" s="2">
        <v>1978</v>
      </c>
      <c r="R1120" s="2">
        <v>9999</v>
      </c>
      <c r="S1120" s="2" t="s">
        <v>60</v>
      </c>
      <c r="T1120" s="2" t="s">
        <v>243</v>
      </c>
      <c r="U1120" s="2" t="s">
        <v>54</v>
      </c>
      <c r="V1120" s="2" t="s">
        <v>61</v>
      </c>
      <c r="W1120" s="2" t="s">
        <v>62</v>
      </c>
      <c r="X1120" s="2">
        <v>1978</v>
      </c>
      <c r="Y1120" s="2">
        <v>0.8</v>
      </c>
      <c r="Z1120" s="2" t="s">
        <v>900</v>
      </c>
      <c r="AD1120" s="2" t="s">
        <v>95</v>
      </c>
      <c r="AE1120" s="2" t="s">
        <v>66</v>
      </c>
      <c r="AI1120" s="2">
        <v>0.12</v>
      </c>
      <c r="AJ1120" s="2">
        <v>0.20577999999999999</v>
      </c>
      <c r="AK1120" s="2">
        <v>0.20577999999999999</v>
      </c>
      <c r="AL1120" s="2">
        <v>0.20577999999999999</v>
      </c>
      <c r="AM1120" s="2">
        <v>0.20577999999999999</v>
      </c>
      <c r="AN1120" s="2">
        <v>0.05</v>
      </c>
      <c r="AO1120" s="2">
        <v>0.1</v>
      </c>
      <c r="AP1120" s="2">
        <v>0.56000000000000005</v>
      </c>
      <c r="AQ1120" s="2">
        <v>0.86280000000000001</v>
      </c>
      <c r="AX1120" s="2" t="s">
        <v>66</v>
      </c>
      <c r="AY1120" s="2" t="s">
        <v>46450</v>
      </c>
      <c r="AZ1120" s="2">
        <v>93.75</v>
      </c>
      <c r="BA1120" s="2" t="s">
        <v>46316</v>
      </c>
      <c r="BB1120" s="2">
        <v>93.75</v>
      </c>
    </row>
    <row r="1121" spans="1:54">
      <c r="A1121" s="2" t="s">
        <v>3162</v>
      </c>
      <c r="B1121" s="2" t="s">
        <v>3166</v>
      </c>
      <c r="C1121" s="2">
        <v>6165</v>
      </c>
      <c r="D1121" s="2" t="s">
        <v>50</v>
      </c>
      <c r="E1121" s="2" t="s">
        <v>55</v>
      </c>
      <c r="F1121" s="2">
        <v>2817</v>
      </c>
      <c r="G1121" s="2" t="s">
        <v>59</v>
      </c>
      <c r="I1121" s="2" t="s">
        <v>1560</v>
      </c>
      <c r="J1121" s="2" t="s">
        <v>1561</v>
      </c>
      <c r="K1121" s="2">
        <v>49</v>
      </c>
      <c r="L1121" s="2" t="s">
        <v>3164</v>
      </c>
      <c r="M1121" s="2">
        <v>15</v>
      </c>
      <c r="N1121" s="2" t="s">
        <v>3165</v>
      </c>
      <c r="O1121" s="2">
        <v>430</v>
      </c>
      <c r="P1121" s="2">
        <v>10244</v>
      </c>
      <c r="Q1121" s="2">
        <v>1980</v>
      </c>
      <c r="R1121" s="2">
        <v>9999</v>
      </c>
      <c r="S1121" s="2" t="s">
        <v>60</v>
      </c>
      <c r="T1121" s="2" t="s">
        <v>243</v>
      </c>
      <c r="U1121" s="2" t="s">
        <v>54</v>
      </c>
      <c r="V1121" s="2" t="s">
        <v>61</v>
      </c>
      <c r="W1121" s="2" t="s">
        <v>62</v>
      </c>
      <c r="X1121" s="2">
        <v>1980</v>
      </c>
      <c r="Y1121" s="2">
        <v>0.8</v>
      </c>
      <c r="Z1121" s="2" t="s">
        <v>900</v>
      </c>
      <c r="AD1121" s="2" t="s">
        <v>50</v>
      </c>
      <c r="AE1121" s="2" t="s">
        <v>77</v>
      </c>
      <c r="AI1121" s="2">
        <v>0.12</v>
      </c>
      <c r="AJ1121" s="2">
        <v>0.20085</v>
      </c>
      <c r="AK1121" s="2">
        <v>0.20085</v>
      </c>
      <c r="AL1121" s="2">
        <v>0.20085</v>
      </c>
      <c r="AM1121" s="2">
        <v>0.20085</v>
      </c>
      <c r="AN1121" s="2">
        <v>0.05</v>
      </c>
      <c r="AO1121" s="2">
        <v>0.1</v>
      </c>
      <c r="AP1121" s="2">
        <v>0.56000000000000005</v>
      </c>
      <c r="AQ1121" s="2">
        <v>0.86280000000000001</v>
      </c>
      <c r="AX1121" s="2" t="s">
        <v>66</v>
      </c>
      <c r="AY1121" s="2" t="s">
        <v>46450</v>
      </c>
      <c r="AZ1121" s="2">
        <v>60.31</v>
      </c>
      <c r="BA1121" s="2" t="s">
        <v>46316</v>
      </c>
      <c r="BB1121" s="2">
        <v>60.31</v>
      </c>
    </row>
    <row r="1122" spans="1:54">
      <c r="A1122" s="2" t="s">
        <v>3162</v>
      </c>
      <c r="B1122" s="2" t="s">
        <v>3167</v>
      </c>
      <c r="C1122" s="2">
        <v>6165</v>
      </c>
      <c r="D1122" s="2" t="s">
        <v>50</v>
      </c>
      <c r="E1122" s="2" t="s">
        <v>72</v>
      </c>
      <c r="F1122" s="2">
        <v>2818</v>
      </c>
      <c r="G1122" s="2" t="s">
        <v>59</v>
      </c>
      <c r="I1122" s="2" t="s">
        <v>1560</v>
      </c>
      <c r="J1122" s="2" t="s">
        <v>1561</v>
      </c>
      <c r="K1122" s="2">
        <v>49</v>
      </c>
      <c r="L1122" s="2" t="s">
        <v>3164</v>
      </c>
      <c r="M1122" s="2">
        <v>15</v>
      </c>
      <c r="N1122" s="2" t="s">
        <v>3165</v>
      </c>
      <c r="O1122" s="2">
        <v>460</v>
      </c>
      <c r="P1122" s="2">
        <v>10156</v>
      </c>
      <c r="Q1122" s="2">
        <v>1978</v>
      </c>
      <c r="R1122" s="2">
        <v>9999</v>
      </c>
      <c r="S1122" s="2" t="s">
        <v>75</v>
      </c>
      <c r="T1122" s="2" t="s">
        <v>243</v>
      </c>
      <c r="U1122" s="2" t="s">
        <v>54</v>
      </c>
      <c r="V1122" s="2" t="s">
        <v>61</v>
      </c>
      <c r="W1122" s="2" t="s">
        <v>62</v>
      </c>
      <c r="X1122" s="2">
        <v>1983</v>
      </c>
      <c r="Y1122" s="2">
        <v>0.9</v>
      </c>
      <c r="Z1122" s="2" t="s">
        <v>246</v>
      </c>
      <c r="AD1122" s="2" t="s">
        <v>940</v>
      </c>
      <c r="AE1122" s="2" t="s">
        <v>77</v>
      </c>
      <c r="AI1122" s="2">
        <v>0.12</v>
      </c>
      <c r="AJ1122" s="2">
        <v>0.25990000000000002</v>
      </c>
      <c r="AK1122" s="2">
        <v>0.25990000000000002</v>
      </c>
      <c r="AL1122" s="2">
        <v>0.25990000000000002</v>
      </c>
      <c r="AM1122" s="2">
        <v>0.25990000000000002</v>
      </c>
      <c r="AN1122" s="2">
        <v>0.05</v>
      </c>
      <c r="AO1122" s="2">
        <v>0.1</v>
      </c>
      <c r="AP1122" s="2">
        <v>0.56000000000000005</v>
      </c>
      <c r="AQ1122" s="2">
        <v>0.95000000000000007</v>
      </c>
      <c r="AY1122" s="2" t="s">
        <v>46450</v>
      </c>
      <c r="AZ1122" s="2">
        <v>100</v>
      </c>
      <c r="BA1122" s="2" t="s">
        <v>46316</v>
      </c>
      <c r="BB1122" s="2">
        <v>100</v>
      </c>
    </row>
    <row r="1123" spans="1:54">
      <c r="A1123" s="2" t="s">
        <v>3168</v>
      </c>
      <c r="B1123" s="2" t="s">
        <v>3169</v>
      </c>
      <c r="C1123" s="2">
        <v>6166</v>
      </c>
      <c r="D1123" s="2" t="s">
        <v>50</v>
      </c>
      <c r="E1123" s="2" t="s">
        <v>1256</v>
      </c>
      <c r="F1123" s="2">
        <v>2819</v>
      </c>
      <c r="G1123" s="2" t="s">
        <v>59</v>
      </c>
      <c r="I1123" s="2" t="s">
        <v>219</v>
      </c>
      <c r="J1123" s="2" t="s">
        <v>311</v>
      </c>
      <c r="K1123" s="2">
        <v>18</v>
      </c>
      <c r="L1123" s="2" t="s">
        <v>1945</v>
      </c>
      <c r="M1123" s="2">
        <v>147</v>
      </c>
      <c r="N1123" s="2" t="s">
        <v>3170</v>
      </c>
      <c r="O1123" s="2">
        <v>1300</v>
      </c>
      <c r="P1123" s="2">
        <v>10007</v>
      </c>
      <c r="Q1123" s="2">
        <v>1984</v>
      </c>
      <c r="R1123" s="2">
        <v>2029</v>
      </c>
      <c r="S1123" s="2" t="s">
        <v>75</v>
      </c>
      <c r="T1123" s="2" t="s">
        <v>243</v>
      </c>
      <c r="U1123" s="2" t="s">
        <v>54</v>
      </c>
      <c r="V1123" s="2" t="s">
        <v>99</v>
      </c>
      <c r="Y1123" s="2">
        <v>0.46579999999999999</v>
      </c>
      <c r="Z1123" s="2" t="s">
        <v>247</v>
      </c>
      <c r="AA1123" s="2" t="s">
        <v>63</v>
      </c>
      <c r="AB1123" s="2">
        <v>2017</v>
      </c>
      <c r="AD1123" s="2" t="s">
        <v>64</v>
      </c>
      <c r="AE1123" s="2" t="s">
        <v>65</v>
      </c>
      <c r="AF1123" s="2" t="s">
        <v>84</v>
      </c>
      <c r="AG1123" s="2">
        <v>2009</v>
      </c>
      <c r="AI1123" s="2">
        <v>0.15</v>
      </c>
      <c r="AJ1123" s="2">
        <v>0.20132</v>
      </c>
      <c r="AK1123" s="2">
        <v>0.12467</v>
      </c>
      <c r="AL1123" s="2">
        <v>0.20132</v>
      </c>
      <c r="AM1123" s="2">
        <v>0.12467</v>
      </c>
      <c r="AN1123" s="2">
        <v>0.1</v>
      </c>
      <c r="AO1123" s="2">
        <v>0.1</v>
      </c>
      <c r="AP1123" s="2">
        <v>0.1</v>
      </c>
      <c r="AQ1123" s="2">
        <v>0.98</v>
      </c>
      <c r="AR1123" s="2" t="s">
        <v>66</v>
      </c>
      <c r="AS1123" s="2">
        <v>2015</v>
      </c>
      <c r="AY1123" s="2" t="s">
        <v>46724</v>
      </c>
      <c r="AZ1123" s="2">
        <v>50</v>
      </c>
      <c r="BA1123" s="2" t="s">
        <v>46347</v>
      </c>
      <c r="BB1123" s="2">
        <v>100</v>
      </c>
    </row>
    <row r="1124" spans="1:54">
      <c r="A1124" s="2" t="s">
        <v>3168</v>
      </c>
      <c r="B1124" s="2" t="s">
        <v>3171</v>
      </c>
      <c r="C1124" s="2">
        <v>6166</v>
      </c>
      <c r="D1124" s="2" t="s">
        <v>50</v>
      </c>
      <c r="E1124" s="2" t="s">
        <v>1260</v>
      </c>
      <c r="F1124" s="2">
        <v>2820</v>
      </c>
      <c r="G1124" s="2" t="s">
        <v>59</v>
      </c>
      <c r="I1124" s="2" t="s">
        <v>219</v>
      </c>
      <c r="J1124" s="2" t="s">
        <v>311</v>
      </c>
      <c r="K1124" s="2">
        <v>18</v>
      </c>
      <c r="L1124" s="2" t="s">
        <v>1945</v>
      </c>
      <c r="M1124" s="2">
        <v>147</v>
      </c>
      <c r="N1124" s="2" t="s">
        <v>3170</v>
      </c>
      <c r="O1124" s="2">
        <v>1300</v>
      </c>
      <c r="P1124" s="2">
        <v>10032</v>
      </c>
      <c r="Q1124" s="2">
        <v>1989</v>
      </c>
      <c r="R1124" s="2">
        <v>2029</v>
      </c>
      <c r="S1124" s="2" t="s">
        <v>75</v>
      </c>
      <c r="T1124" s="2" t="s">
        <v>243</v>
      </c>
      <c r="U1124" s="2" t="s">
        <v>54</v>
      </c>
      <c r="V1124" s="2" t="s">
        <v>99</v>
      </c>
      <c r="Y1124" s="2">
        <v>0.44090000000000001</v>
      </c>
      <c r="Z1124" s="2" t="s">
        <v>247</v>
      </c>
      <c r="AA1124" s="2" t="s">
        <v>63</v>
      </c>
      <c r="AB1124" s="2">
        <v>2020</v>
      </c>
      <c r="AD1124" s="2" t="s">
        <v>64</v>
      </c>
      <c r="AE1124" s="2" t="s">
        <v>65</v>
      </c>
      <c r="AF1124" s="2" t="s">
        <v>84</v>
      </c>
      <c r="AG1124" s="2">
        <v>2009</v>
      </c>
      <c r="AI1124" s="2">
        <v>0.15</v>
      </c>
      <c r="AJ1124" s="2">
        <v>0.21203</v>
      </c>
      <c r="AK1124" s="2">
        <v>0.1797</v>
      </c>
      <c r="AL1124" s="2">
        <v>0.21203</v>
      </c>
      <c r="AM1124" s="2">
        <v>0.1797</v>
      </c>
      <c r="AN1124" s="2">
        <v>0.1</v>
      </c>
      <c r="AO1124" s="2">
        <v>0.1</v>
      </c>
      <c r="AP1124" s="2">
        <v>0.1</v>
      </c>
      <c r="AQ1124" s="2">
        <v>0.98</v>
      </c>
      <c r="AR1124" s="2" t="s">
        <v>66</v>
      </c>
      <c r="AS1124" s="2">
        <v>2014</v>
      </c>
      <c r="AY1124" s="2" t="s">
        <v>46724</v>
      </c>
      <c r="AZ1124" s="2">
        <v>50</v>
      </c>
      <c r="BA1124" s="2" t="s">
        <v>46347</v>
      </c>
      <c r="BB1124" s="2">
        <v>100</v>
      </c>
    </row>
    <row r="1125" spans="1:54">
      <c r="A1125" s="2" t="s">
        <v>3172</v>
      </c>
      <c r="B1125" s="2" t="s">
        <v>3173</v>
      </c>
      <c r="C1125" s="2">
        <v>6177</v>
      </c>
      <c r="D1125" s="2" t="s">
        <v>50</v>
      </c>
      <c r="E1125" s="2" t="s">
        <v>3174</v>
      </c>
      <c r="F1125" s="2">
        <v>2823</v>
      </c>
      <c r="G1125" s="2" t="s">
        <v>59</v>
      </c>
      <c r="I1125" s="2" t="s">
        <v>226</v>
      </c>
      <c r="J1125" s="2" t="s">
        <v>112</v>
      </c>
      <c r="K1125" s="2">
        <v>4</v>
      </c>
      <c r="L1125" s="2" t="s">
        <v>3175</v>
      </c>
      <c r="M1125" s="2">
        <v>1</v>
      </c>
      <c r="N1125" s="2" t="s">
        <v>3176</v>
      </c>
      <c r="O1125" s="2">
        <v>380</v>
      </c>
      <c r="P1125" s="2">
        <v>10617</v>
      </c>
      <c r="Q1125" s="2">
        <v>1979</v>
      </c>
      <c r="R1125" s="2">
        <v>9999</v>
      </c>
      <c r="S1125" s="2" t="s">
        <v>75</v>
      </c>
      <c r="T1125" s="2" t="s">
        <v>243</v>
      </c>
      <c r="U1125" s="2" t="s">
        <v>54</v>
      </c>
      <c r="V1125" s="2" t="s">
        <v>82</v>
      </c>
      <c r="W1125" s="2" t="s">
        <v>62</v>
      </c>
      <c r="X1125" s="2">
        <v>2012</v>
      </c>
      <c r="Y1125" s="2">
        <v>0.99</v>
      </c>
      <c r="Z1125" s="2" t="s">
        <v>246</v>
      </c>
      <c r="AB1125" s="2">
        <v>2025</v>
      </c>
      <c r="AD1125" s="2" t="s">
        <v>365</v>
      </c>
      <c r="AE1125" s="2" t="s">
        <v>65</v>
      </c>
      <c r="AF1125" s="2" t="s">
        <v>84</v>
      </c>
      <c r="AG1125" s="2">
        <v>2013</v>
      </c>
      <c r="AI1125" s="2">
        <v>0.8</v>
      </c>
      <c r="AJ1125" s="2">
        <v>0.24324000000000001</v>
      </c>
      <c r="AK1125" s="2">
        <v>0.24324000000000001</v>
      </c>
      <c r="AL1125" s="2">
        <v>0.24324000000000001</v>
      </c>
      <c r="AM1125" s="2">
        <v>0.24324000000000001</v>
      </c>
      <c r="AN1125" s="2">
        <v>0.1</v>
      </c>
      <c r="AO1125" s="2">
        <v>0.1</v>
      </c>
      <c r="AP1125" s="2">
        <v>0.1</v>
      </c>
      <c r="AQ1125" s="2">
        <v>0.99</v>
      </c>
      <c r="AX1125" s="2" t="s">
        <v>66</v>
      </c>
      <c r="AY1125" s="2" t="s">
        <v>46361</v>
      </c>
      <c r="AZ1125" s="2">
        <v>100</v>
      </c>
      <c r="BA1125" s="2" t="s">
        <v>46361</v>
      </c>
      <c r="BB1125" s="2">
        <v>100</v>
      </c>
    </row>
    <row r="1126" spans="1:54">
      <c r="A1126" s="2" t="s">
        <v>3172</v>
      </c>
      <c r="B1126" s="2" t="s">
        <v>3177</v>
      </c>
      <c r="C1126" s="2">
        <v>6177</v>
      </c>
      <c r="D1126" s="2" t="s">
        <v>50</v>
      </c>
      <c r="E1126" s="2" t="s">
        <v>3178</v>
      </c>
      <c r="F1126" s="2">
        <v>2824</v>
      </c>
      <c r="G1126" s="2" t="s">
        <v>59</v>
      </c>
      <c r="I1126" s="2" t="s">
        <v>226</v>
      </c>
      <c r="J1126" s="2" t="s">
        <v>112</v>
      </c>
      <c r="K1126" s="2">
        <v>4</v>
      </c>
      <c r="L1126" s="2" t="s">
        <v>3175</v>
      </c>
      <c r="M1126" s="2">
        <v>1</v>
      </c>
      <c r="N1126" s="2" t="s">
        <v>3176</v>
      </c>
      <c r="O1126" s="2">
        <v>382</v>
      </c>
      <c r="P1126" s="2">
        <v>10691</v>
      </c>
      <c r="Q1126" s="2">
        <v>1980</v>
      </c>
      <c r="R1126" s="2">
        <v>9999</v>
      </c>
      <c r="S1126" s="2" t="s">
        <v>75</v>
      </c>
      <c r="T1126" s="2" t="s">
        <v>243</v>
      </c>
      <c r="U1126" s="2" t="s">
        <v>54</v>
      </c>
      <c r="V1126" s="2" t="s">
        <v>82</v>
      </c>
      <c r="W1126" s="2" t="s">
        <v>62</v>
      </c>
      <c r="X1126" s="2">
        <v>2011</v>
      </c>
      <c r="Y1126" s="2">
        <v>0.99</v>
      </c>
      <c r="Z1126" s="2" t="s">
        <v>246</v>
      </c>
      <c r="AA1126" s="2" t="s">
        <v>63</v>
      </c>
      <c r="AB1126" s="2">
        <v>2014</v>
      </c>
      <c r="AD1126" s="2" t="s">
        <v>365</v>
      </c>
      <c r="AE1126" s="2" t="s">
        <v>65</v>
      </c>
      <c r="AF1126" s="2" t="s">
        <v>84</v>
      </c>
      <c r="AG1126" s="2">
        <v>2013</v>
      </c>
      <c r="AI1126" s="2">
        <v>0.8</v>
      </c>
      <c r="AJ1126" s="2">
        <v>0.34970000000000001</v>
      </c>
      <c r="AK1126" s="2">
        <v>5.7189999999999998E-2</v>
      </c>
      <c r="AL1126" s="2">
        <v>0.34970000000000001</v>
      </c>
      <c r="AM1126" s="2">
        <v>5.7189999999999998E-2</v>
      </c>
      <c r="AN1126" s="2">
        <v>0.1</v>
      </c>
      <c r="AO1126" s="2">
        <v>0.1</v>
      </c>
      <c r="AP1126" s="2">
        <v>0.1</v>
      </c>
      <c r="AQ1126" s="2">
        <v>0.99</v>
      </c>
      <c r="AX1126" s="2" t="s">
        <v>66</v>
      </c>
      <c r="AY1126" s="2" t="s">
        <v>46361</v>
      </c>
      <c r="AZ1126" s="2">
        <v>100</v>
      </c>
      <c r="BA1126" s="2" t="s">
        <v>46361</v>
      </c>
      <c r="BB1126" s="2">
        <v>100</v>
      </c>
    </row>
    <row r="1127" spans="1:54">
      <c r="A1127" s="2" t="s">
        <v>3179</v>
      </c>
      <c r="B1127" s="2" t="s">
        <v>3180</v>
      </c>
      <c r="C1127" s="2">
        <v>6178</v>
      </c>
      <c r="D1127" s="2" t="s">
        <v>50</v>
      </c>
      <c r="E1127" s="2" t="s">
        <v>51</v>
      </c>
      <c r="F1127" s="2">
        <v>2826</v>
      </c>
      <c r="G1127" s="2" t="s">
        <v>59</v>
      </c>
      <c r="I1127" s="2" t="s">
        <v>232</v>
      </c>
      <c r="J1127" s="2" t="s">
        <v>81</v>
      </c>
      <c r="K1127" s="2">
        <v>48</v>
      </c>
      <c r="L1127" s="2" t="s">
        <v>3181</v>
      </c>
      <c r="M1127" s="2">
        <v>175</v>
      </c>
      <c r="N1127" s="2" t="s">
        <v>3182</v>
      </c>
      <c r="O1127" s="2">
        <v>648</v>
      </c>
      <c r="P1127" s="2">
        <v>10047</v>
      </c>
      <c r="Q1127" s="2">
        <v>1980</v>
      </c>
      <c r="R1127" s="2">
        <v>2027</v>
      </c>
      <c r="S1127" s="2" t="s">
        <v>60</v>
      </c>
      <c r="T1127" s="2" t="s">
        <v>254</v>
      </c>
      <c r="U1127" s="2" t="s">
        <v>54</v>
      </c>
      <c r="V1127" s="2" t="s">
        <v>82</v>
      </c>
      <c r="Z1127" s="2" t="s">
        <v>900</v>
      </c>
      <c r="AD1127" s="2" t="s">
        <v>50</v>
      </c>
      <c r="AE1127" s="2" t="s">
        <v>77</v>
      </c>
      <c r="AF1127" s="2" t="s">
        <v>84</v>
      </c>
      <c r="AG1127" s="2">
        <v>2016</v>
      </c>
      <c r="AI1127" s="2">
        <v>1.2</v>
      </c>
      <c r="AJ1127" s="2">
        <v>0.13600000000000001</v>
      </c>
      <c r="AK1127" s="2">
        <v>0.13600000000000001</v>
      </c>
      <c r="AL1127" s="2">
        <v>0.13600000000000001</v>
      </c>
      <c r="AM1127" s="2">
        <v>0.13600000000000001</v>
      </c>
      <c r="AN1127" s="2">
        <v>0.1</v>
      </c>
      <c r="AO1127" s="2">
        <v>0.1</v>
      </c>
      <c r="AP1127" s="2">
        <v>0.1</v>
      </c>
      <c r="AQ1127" s="2">
        <v>0</v>
      </c>
      <c r="AY1127" s="2" t="s">
        <v>46725</v>
      </c>
      <c r="AZ1127" s="2">
        <v>100</v>
      </c>
      <c r="BA1127" s="2" t="s">
        <v>46437</v>
      </c>
      <c r="BB1127" s="2">
        <v>100</v>
      </c>
    </row>
    <row r="1128" spans="1:54">
      <c r="A1128" s="2" t="s">
        <v>3183</v>
      </c>
      <c r="B1128" s="2" t="s">
        <v>3184</v>
      </c>
      <c r="C1128" s="2">
        <v>6179</v>
      </c>
      <c r="D1128" s="2" t="s">
        <v>50</v>
      </c>
      <c r="E1128" s="2" t="s">
        <v>51</v>
      </c>
      <c r="F1128" s="2">
        <v>2827</v>
      </c>
      <c r="G1128" s="2" t="s">
        <v>59</v>
      </c>
      <c r="I1128" s="2" t="s">
        <v>232</v>
      </c>
      <c r="J1128" s="2" t="s">
        <v>81</v>
      </c>
      <c r="K1128" s="2">
        <v>48</v>
      </c>
      <c r="L1128" s="2" t="s">
        <v>3185</v>
      </c>
      <c r="M1128" s="2">
        <v>149</v>
      </c>
      <c r="N1128" s="2" t="s">
        <v>3186</v>
      </c>
      <c r="O1128" s="2">
        <v>590</v>
      </c>
      <c r="P1128" s="2">
        <v>10589</v>
      </c>
      <c r="Q1128" s="2">
        <v>1979</v>
      </c>
      <c r="R1128" s="2">
        <v>9999</v>
      </c>
      <c r="S1128" s="2" t="s">
        <v>60</v>
      </c>
      <c r="T1128" s="2" t="s">
        <v>243</v>
      </c>
      <c r="U1128" s="2" t="s">
        <v>54</v>
      </c>
      <c r="V1128" s="2" t="s">
        <v>82</v>
      </c>
      <c r="W1128" s="2" t="s">
        <v>62</v>
      </c>
      <c r="X1128" s="2">
        <v>2011</v>
      </c>
      <c r="Y1128" s="2">
        <v>0.97</v>
      </c>
      <c r="Z1128" s="2" t="s">
        <v>900</v>
      </c>
      <c r="AD1128" s="2" t="s">
        <v>64</v>
      </c>
      <c r="AE1128" s="2" t="s">
        <v>65</v>
      </c>
      <c r="AF1128" s="2" t="s">
        <v>84</v>
      </c>
      <c r="AG1128" s="2">
        <v>2016</v>
      </c>
      <c r="AI1128" s="2">
        <v>1.2</v>
      </c>
      <c r="AJ1128" s="2">
        <v>0.10645</v>
      </c>
      <c r="AK1128" s="2">
        <v>0.10645</v>
      </c>
      <c r="AL1128" s="2">
        <v>0.10645</v>
      </c>
      <c r="AM1128" s="2">
        <v>0.10645</v>
      </c>
      <c r="AN1128" s="2">
        <v>0.1</v>
      </c>
      <c r="AO1128" s="2">
        <v>0.1</v>
      </c>
      <c r="AP1128" s="2">
        <v>0.1</v>
      </c>
      <c r="AQ1128" s="2">
        <v>0.99</v>
      </c>
      <c r="AY1128" s="2" t="s">
        <v>46474</v>
      </c>
      <c r="AZ1128" s="2">
        <v>50</v>
      </c>
      <c r="BA1128" s="2" t="s">
        <v>46474</v>
      </c>
      <c r="BB1128" s="2">
        <v>50</v>
      </c>
    </row>
    <row r="1129" spans="1:54">
      <c r="A1129" s="2" t="s">
        <v>3183</v>
      </c>
      <c r="B1129" s="2" t="s">
        <v>3187</v>
      </c>
      <c r="C1129" s="2">
        <v>6179</v>
      </c>
      <c r="D1129" s="2" t="s">
        <v>50</v>
      </c>
      <c r="E1129" s="2" t="s">
        <v>55</v>
      </c>
      <c r="F1129" s="2">
        <v>2828</v>
      </c>
      <c r="G1129" s="2" t="s">
        <v>59</v>
      </c>
      <c r="I1129" s="2" t="s">
        <v>232</v>
      </c>
      <c r="J1129" s="2" t="s">
        <v>81</v>
      </c>
      <c r="K1129" s="2">
        <v>48</v>
      </c>
      <c r="L1129" s="2" t="s">
        <v>3185</v>
      </c>
      <c r="M1129" s="2">
        <v>149</v>
      </c>
      <c r="N1129" s="2" t="s">
        <v>3186</v>
      </c>
      <c r="O1129" s="2">
        <v>590</v>
      </c>
      <c r="P1129" s="2">
        <v>10606</v>
      </c>
      <c r="Q1129" s="2">
        <v>1980</v>
      </c>
      <c r="R1129" s="2">
        <v>9999</v>
      </c>
      <c r="S1129" s="2" t="s">
        <v>60</v>
      </c>
      <c r="T1129" s="2" t="s">
        <v>243</v>
      </c>
      <c r="U1129" s="2" t="s">
        <v>54</v>
      </c>
      <c r="V1129" s="2" t="s">
        <v>82</v>
      </c>
      <c r="W1129" s="2" t="s">
        <v>62</v>
      </c>
      <c r="X1129" s="2">
        <v>2011</v>
      </c>
      <c r="Y1129" s="2">
        <v>0.97</v>
      </c>
      <c r="Z1129" s="2" t="s">
        <v>900</v>
      </c>
      <c r="AD1129" s="2" t="s">
        <v>64</v>
      </c>
      <c r="AE1129" s="2" t="s">
        <v>65</v>
      </c>
      <c r="AF1129" s="2" t="s">
        <v>84</v>
      </c>
      <c r="AG1129" s="2">
        <v>2016</v>
      </c>
      <c r="AI1129" s="2">
        <v>1.2</v>
      </c>
      <c r="AJ1129" s="2">
        <v>0.11169</v>
      </c>
      <c r="AK1129" s="2">
        <v>0.11169</v>
      </c>
      <c r="AL1129" s="2">
        <v>0.11169</v>
      </c>
      <c r="AM1129" s="2">
        <v>0.11169</v>
      </c>
      <c r="AN1129" s="2">
        <v>0.1</v>
      </c>
      <c r="AO1129" s="2">
        <v>0.1</v>
      </c>
      <c r="AP1129" s="2">
        <v>0.1</v>
      </c>
      <c r="AQ1129" s="2">
        <v>0.99</v>
      </c>
      <c r="AY1129" s="2" t="s">
        <v>46474</v>
      </c>
      <c r="AZ1129" s="2">
        <v>50</v>
      </c>
      <c r="BA1129" s="2" t="s">
        <v>46474</v>
      </c>
      <c r="BB1129" s="2">
        <v>50</v>
      </c>
    </row>
    <row r="1130" spans="1:54">
      <c r="A1130" s="2" t="s">
        <v>3183</v>
      </c>
      <c r="B1130" s="2" t="s">
        <v>3188</v>
      </c>
      <c r="C1130" s="2">
        <v>6179</v>
      </c>
      <c r="D1130" s="2" t="s">
        <v>50</v>
      </c>
      <c r="E1130" s="2" t="s">
        <v>72</v>
      </c>
      <c r="F1130" s="2">
        <v>2829</v>
      </c>
      <c r="G1130" s="2" t="s">
        <v>59</v>
      </c>
      <c r="I1130" s="2" t="s">
        <v>232</v>
      </c>
      <c r="J1130" s="2" t="s">
        <v>81</v>
      </c>
      <c r="K1130" s="2">
        <v>48</v>
      </c>
      <c r="L1130" s="2" t="s">
        <v>3185</v>
      </c>
      <c r="M1130" s="2">
        <v>149</v>
      </c>
      <c r="N1130" s="2" t="s">
        <v>3186</v>
      </c>
      <c r="O1130" s="2">
        <v>435</v>
      </c>
      <c r="P1130" s="2">
        <v>10608</v>
      </c>
      <c r="Q1130" s="2">
        <v>1988</v>
      </c>
      <c r="R1130" s="2">
        <v>9999</v>
      </c>
      <c r="S1130" s="2" t="s">
        <v>60</v>
      </c>
      <c r="T1130" s="2" t="s">
        <v>243</v>
      </c>
      <c r="U1130" s="2" t="s">
        <v>54</v>
      </c>
      <c r="V1130" s="2" t="s">
        <v>82</v>
      </c>
      <c r="W1130" s="2" t="s">
        <v>62</v>
      </c>
      <c r="X1130" s="2">
        <v>1988</v>
      </c>
      <c r="Y1130" s="2">
        <v>0.9</v>
      </c>
      <c r="Z1130" s="2" t="s">
        <v>900</v>
      </c>
      <c r="AD1130" s="2" t="s">
        <v>64</v>
      </c>
      <c r="AE1130" s="2" t="s">
        <v>65</v>
      </c>
      <c r="AF1130" s="2" t="s">
        <v>84</v>
      </c>
      <c r="AG1130" s="2">
        <v>2016</v>
      </c>
      <c r="AI1130" s="2">
        <v>0.6</v>
      </c>
      <c r="AJ1130" s="2">
        <v>0.12667</v>
      </c>
      <c r="AK1130" s="2">
        <v>0.12667</v>
      </c>
      <c r="AL1130" s="2">
        <v>0.12667</v>
      </c>
      <c r="AM1130" s="2">
        <v>0.12667</v>
      </c>
      <c r="AN1130" s="2">
        <v>0.1</v>
      </c>
      <c r="AO1130" s="2">
        <v>0.1</v>
      </c>
      <c r="AP1130" s="2">
        <v>0.1</v>
      </c>
      <c r="AQ1130" s="2">
        <v>0.95000000000000007</v>
      </c>
      <c r="AY1130" s="2" t="s">
        <v>46476</v>
      </c>
      <c r="AZ1130" s="2">
        <v>100</v>
      </c>
      <c r="BA1130" s="2" t="s">
        <v>46476</v>
      </c>
      <c r="BB1130" s="2">
        <v>100</v>
      </c>
    </row>
    <row r="1131" spans="1:54">
      <c r="A1131" s="2" t="s">
        <v>3189</v>
      </c>
      <c r="B1131" s="2" t="s">
        <v>3190</v>
      </c>
      <c r="C1131" s="2">
        <v>6180</v>
      </c>
      <c r="D1131" s="2" t="s">
        <v>50</v>
      </c>
      <c r="E1131" s="2" t="s">
        <v>51</v>
      </c>
      <c r="F1131" s="2">
        <v>2830</v>
      </c>
      <c r="G1131" s="2" t="s">
        <v>59</v>
      </c>
      <c r="I1131" s="2" t="s">
        <v>232</v>
      </c>
      <c r="J1131" s="2" t="s">
        <v>81</v>
      </c>
      <c r="K1131" s="2">
        <v>48</v>
      </c>
      <c r="L1131" s="2" t="s">
        <v>3191</v>
      </c>
      <c r="M1131" s="2">
        <v>395</v>
      </c>
      <c r="N1131" s="2" t="s">
        <v>3192</v>
      </c>
      <c r="O1131" s="2">
        <v>855</v>
      </c>
      <c r="P1131" s="2">
        <v>10406</v>
      </c>
      <c r="Q1131" s="2">
        <v>2010</v>
      </c>
      <c r="R1131" s="2">
        <v>9999</v>
      </c>
      <c r="S1131" s="2" t="s">
        <v>60</v>
      </c>
      <c r="T1131" s="2" t="s">
        <v>243</v>
      </c>
      <c r="U1131" s="2" t="s">
        <v>54</v>
      </c>
      <c r="V1131" s="2" t="s">
        <v>1447</v>
      </c>
      <c r="W1131" s="2" t="s">
        <v>62</v>
      </c>
      <c r="X1131" s="2">
        <v>2009</v>
      </c>
      <c r="Y1131" s="2">
        <v>0.98</v>
      </c>
      <c r="Z1131" s="2" t="s">
        <v>1164</v>
      </c>
      <c r="AA1131" s="2" t="s">
        <v>63</v>
      </c>
      <c r="AB1131" s="2">
        <v>2009</v>
      </c>
      <c r="AD1131" s="2" t="s">
        <v>50</v>
      </c>
      <c r="AE1131" s="2" t="s">
        <v>77</v>
      </c>
      <c r="AF1131" s="2" t="s">
        <v>84</v>
      </c>
      <c r="AG1131" s="2">
        <v>2010</v>
      </c>
      <c r="AI1131" s="2">
        <v>0.192</v>
      </c>
      <c r="AJ1131" s="2">
        <v>7.3090000000000002E-2</v>
      </c>
      <c r="AK1131" s="2">
        <v>7.3090000000000002E-2</v>
      </c>
      <c r="AL1131" s="2">
        <v>7.3090000000000002E-2</v>
      </c>
      <c r="AM1131" s="2">
        <v>7.3090000000000002E-2</v>
      </c>
      <c r="AN1131" s="2">
        <v>0.1</v>
      </c>
      <c r="AO1131" s="2">
        <v>0.1</v>
      </c>
      <c r="AP1131" s="2">
        <v>0.1</v>
      </c>
      <c r="AQ1131" s="2">
        <v>0.99</v>
      </c>
      <c r="AY1131" s="2" t="s">
        <v>46726</v>
      </c>
      <c r="AZ1131" s="2">
        <v>100</v>
      </c>
      <c r="BA1131" s="2" t="s">
        <v>46437</v>
      </c>
      <c r="BB1131" s="2">
        <v>100</v>
      </c>
    </row>
    <row r="1132" spans="1:54">
      <c r="A1132" s="2" t="s">
        <v>3189</v>
      </c>
      <c r="B1132" s="2" t="s">
        <v>3193</v>
      </c>
      <c r="C1132" s="2">
        <v>6180</v>
      </c>
      <c r="D1132" s="2" t="s">
        <v>50</v>
      </c>
      <c r="E1132" s="2" t="s">
        <v>55</v>
      </c>
      <c r="F1132" s="2">
        <v>2831</v>
      </c>
      <c r="G1132" s="2" t="s">
        <v>59</v>
      </c>
      <c r="I1132" s="2" t="s">
        <v>232</v>
      </c>
      <c r="J1132" s="2" t="s">
        <v>81</v>
      </c>
      <c r="K1132" s="2">
        <v>48</v>
      </c>
      <c r="L1132" s="2" t="s">
        <v>3191</v>
      </c>
      <c r="M1132" s="2">
        <v>395</v>
      </c>
      <c r="N1132" s="2" t="s">
        <v>3192</v>
      </c>
      <c r="O1132" s="2">
        <v>855</v>
      </c>
      <c r="P1132" s="2">
        <v>10472</v>
      </c>
      <c r="Q1132" s="2">
        <v>2011</v>
      </c>
      <c r="R1132" s="2">
        <v>9999</v>
      </c>
      <c r="S1132" s="2" t="s">
        <v>75</v>
      </c>
      <c r="T1132" s="2" t="s">
        <v>243</v>
      </c>
      <c r="U1132" s="2" t="s">
        <v>54</v>
      </c>
      <c r="V1132" s="2" t="s">
        <v>1447</v>
      </c>
      <c r="W1132" s="2" t="s">
        <v>62</v>
      </c>
      <c r="X1132" s="2">
        <v>2010</v>
      </c>
      <c r="Y1132" s="2">
        <v>0.98</v>
      </c>
      <c r="Z1132" s="2" t="s">
        <v>1306</v>
      </c>
      <c r="AA1132" s="2" t="s">
        <v>63</v>
      </c>
      <c r="AB1132" s="2">
        <v>2010</v>
      </c>
      <c r="AD1132" s="2" t="s">
        <v>50</v>
      </c>
      <c r="AE1132" s="2" t="s">
        <v>77</v>
      </c>
      <c r="AF1132" s="2" t="s">
        <v>84</v>
      </c>
      <c r="AG1132" s="2">
        <v>2011</v>
      </c>
      <c r="AI1132" s="2">
        <v>0.192</v>
      </c>
      <c r="AJ1132" s="2">
        <v>7.3219999999999993E-2</v>
      </c>
      <c r="AK1132" s="2">
        <v>7.3219999999999993E-2</v>
      </c>
      <c r="AL1132" s="2">
        <v>7.3219999999999993E-2</v>
      </c>
      <c r="AM1132" s="2">
        <v>7.3219999999999993E-2</v>
      </c>
      <c r="AN1132" s="2">
        <v>0.1</v>
      </c>
      <c r="AO1132" s="2">
        <v>0.1</v>
      </c>
      <c r="AP1132" s="2">
        <v>0.1</v>
      </c>
      <c r="AQ1132" s="2">
        <v>0.99</v>
      </c>
      <c r="AY1132" s="2" t="s">
        <v>46726</v>
      </c>
      <c r="AZ1132" s="2">
        <v>100</v>
      </c>
      <c r="BA1132" s="2" t="s">
        <v>46437</v>
      </c>
      <c r="BB1132" s="2">
        <v>100</v>
      </c>
    </row>
    <row r="1133" spans="1:54">
      <c r="A1133" s="2" t="s">
        <v>3194</v>
      </c>
      <c r="B1133" s="2" t="s">
        <v>3195</v>
      </c>
      <c r="C1133" s="2">
        <v>6181</v>
      </c>
      <c r="D1133" s="2" t="s">
        <v>50</v>
      </c>
      <c r="E1133" s="2" t="s">
        <v>51</v>
      </c>
      <c r="F1133" s="2">
        <v>2832</v>
      </c>
      <c r="G1133" s="2" t="s">
        <v>59</v>
      </c>
      <c r="I1133" s="2" t="s">
        <v>232</v>
      </c>
      <c r="J1133" s="2" t="s">
        <v>81</v>
      </c>
      <c r="K1133" s="2">
        <v>48</v>
      </c>
      <c r="L1133" s="2" t="s">
        <v>1798</v>
      </c>
      <c r="M1133" s="2">
        <v>29</v>
      </c>
      <c r="N1133" s="2" t="s">
        <v>1799</v>
      </c>
      <c r="O1133" s="2">
        <v>420</v>
      </c>
      <c r="P1133" s="2">
        <v>10697</v>
      </c>
      <c r="Q1133" s="2">
        <v>1977</v>
      </c>
      <c r="R1133" s="2">
        <v>2024</v>
      </c>
      <c r="S1133" s="2" t="s">
        <v>60</v>
      </c>
      <c r="T1133" s="2" t="s">
        <v>243</v>
      </c>
      <c r="U1133" s="2" t="s">
        <v>54</v>
      </c>
      <c r="V1133" s="2" t="s">
        <v>82</v>
      </c>
      <c r="Z1133" s="2" t="s">
        <v>900</v>
      </c>
      <c r="AD1133" s="2" t="s">
        <v>50</v>
      </c>
      <c r="AE1133" s="2" t="s">
        <v>77</v>
      </c>
      <c r="AF1133" s="2" t="s">
        <v>84</v>
      </c>
      <c r="AG1133" s="2">
        <v>2015</v>
      </c>
      <c r="AI1133" s="2">
        <v>1.2</v>
      </c>
      <c r="AJ1133" s="2">
        <v>0.105227830137843</v>
      </c>
      <c r="AK1133" s="2">
        <v>0.105227830137843</v>
      </c>
      <c r="AL1133" s="2">
        <v>0.105227830137843</v>
      </c>
      <c r="AM1133" s="2">
        <v>0.105227830137843</v>
      </c>
      <c r="AN1133" s="2">
        <v>0.1</v>
      </c>
      <c r="AO1133" s="2">
        <v>0.1</v>
      </c>
      <c r="AP1133" s="2">
        <v>0.1</v>
      </c>
      <c r="AQ1133" s="2">
        <v>0</v>
      </c>
      <c r="AY1133" s="2" t="s">
        <v>46478</v>
      </c>
      <c r="AZ1133" s="2">
        <v>100</v>
      </c>
      <c r="BA1133" s="2" t="s">
        <v>46478</v>
      </c>
      <c r="BB1133" s="2">
        <v>100</v>
      </c>
    </row>
    <row r="1134" spans="1:54">
      <c r="A1134" s="2" t="s">
        <v>3194</v>
      </c>
      <c r="B1134" s="2" t="s">
        <v>3196</v>
      </c>
      <c r="C1134" s="2">
        <v>6181</v>
      </c>
      <c r="D1134" s="2" t="s">
        <v>50</v>
      </c>
      <c r="E1134" s="2" t="s">
        <v>55</v>
      </c>
      <c r="F1134" s="2">
        <v>2833</v>
      </c>
      <c r="G1134" s="2" t="s">
        <v>59</v>
      </c>
      <c r="I1134" s="2" t="s">
        <v>232</v>
      </c>
      <c r="J1134" s="2" t="s">
        <v>81</v>
      </c>
      <c r="K1134" s="2">
        <v>48</v>
      </c>
      <c r="L1134" s="2" t="s">
        <v>1798</v>
      </c>
      <c r="M1134" s="2">
        <v>29</v>
      </c>
      <c r="N1134" s="2" t="s">
        <v>1799</v>
      </c>
      <c r="O1134" s="2">
        <v>420</v>
      </c>
      <c r="P1134" s="2">
        <v>10742</v>
      </c>
      <c r="Q1134" s="2">
        <v>1977</v>
      </c>
      <c r="R1134" s="2">
        <v>2024</v>
      </c>
      <c r="S1134" s="2" t="s">
        <v>60</v>
      </c>
      <c r="T1134" s="2" t="s">
        <v>243</v>
      </c>
      <c r="U1134" s="2" t="s">
        <v>54</v>
      </c>
      <c r="V1134" s="2" t="s">
        <v>82</v>
      </c>
      <c r="Z1134" s="2" t="s">
        <v>900</v>
      </c>
      <c r="AA1134" s="2" t="s">
        <v>63</v>
      </c>
      <c r="AB1134" s="2">
        <v>2011</v>
      </c>
      <c r="AD1134" s="2" t="s">
        <v>50</v>
      </c>
      <c r="AE1134" s="2" t="s">
        <v>77</v>
      </c>
      <c r="AF1134" s="2" t="s">
        <v>84</v>
      </c>
      <c r="AG1134" s="2">
        <v>2015</v>
      </c>
      <c r="AI1134" s="2">
        <v>1.2</v>
      </c>
      <c r="AJ1134" s="2">
        <v>0.10034999999999999</v>
      </c>
      <c r="AK1134" s="2">
        <v>0.10034999999999999</v>
      </c>
      <c r="AL1134" s="2">
        <v>0.10034999999999999</v>
      </c>
      <c r="AM1134" s="2">
        <v>0.10034999999999999</v>
      </c>
      <c r="AN1134" s="2">
        <v>0.1</v>
      </c>
      <c r="AO1134" s="2">
        <v>0.1</v>
      </c>
      <c r="AP1134" s="2">
        <v>0.1</v>
      </c>
      <c r="AQ1134" s="2">
        <v>0</v>
      </c>
      <c r="AY1134" s="2" t="s">
        <v>46478</v>
      </c>
      <c r="AZ1134" s="2">
        <v>100</v>
      </c>
      <c r="BA1134" s="2" t="s">
        <v>46478</v>
      </c>
      <c r="BB1134" s="2">
        <v>100</v>
      </c>
    </row>
    <row r="1135" spans="1:54">
      <c r="A1135" s="2" t="s">
        <v>3197</v>
      </c>
      <c r="B1135" s="2" t="s">
        <v>3198</v>
      </c>
      <c r="C1135" s="2">
        <v>6183</v>
      </c>
      <c r="D1135" s="2" t="s">
        <v>50</v>
      </c>
      <c r="E1135" s="2" t="s">
        <v>3199</v>
      </c>
      <c r="F1135" s="2">
        <v>2835</v>
      </c>
      <c r="G1135" s="2" t="s">
        <v>59</v>
      </c>
      <c r="I1135" s="2" t="s">
        <v>232</v>
      </c>
      <c r="J1135" s="2" t="s">
        <v>81</v>
      </c>
      <c r="K1135" s="2">
        <v>48</v>
      </c>
      <c r="L1135" s="2" t="s">
        <v>3200</v>
      </c>
      <c r="M1135" s="2">
        <v>13</v>
      </c>
      <c r="N1135" s="2" t="s">
        <v>3201</v>
      </c>
      <c r="O1135" s="2">
        <v>391</v>
      </c>
      <c r="P1135" s="2">
        <v>12358</v>
      </c>
      <c r="Q1135" s="2">
        <v>1982</v>
      </c>
      <c r="R1135" s="2">
        <v>9999</v>
      </c>
      <c r="S1135" s="2" t="s">
        <v>75</v>
      </c>
      <c r="T1135" s="2" t="s">
        <v>243</v>
      </c>
      <c r="U1135" s="2" t="s">
        <v>54</v>
      </c>
      <c r="V1135" s="2" t="s">
        <v>1447</v>
      </c>
      <c r="W1135" s="2" t="s">
        <v>62</v>
      </c>
      <c r="X1135" s="2">
        <v>1982</v>
      </c>
      <c r="Y1135" s="2">
        <v>0.95399999999999996</v>
      </c>
      <c r="Z1135" s="2" t="s">
        <v>247</v>
      </c>
      <c r="AA1135" s="2" t="s">
        <v>83</v>
      </c>
      <c r="AC1135" s="2">
        <v>2015</v>
      </c>
      <c r="AD1135" s="2" t="s">
        <v>64</v>
      </c>
      <c r="AE1135" s="2" t="s">
        <v>65</v>
      </c>
      <c r="AF1135" s="2" t="s">
        <v>84</v>
      </c>
      <c r="AG1135" s="2">
        <v>2016</v>
      </c>
      <c r="AI1135" s="2">
        <v>1.2</v>
      </c>
      <c r="AJ1135" s="2">
        <v>0.15881000000000001</v>
      </c>
      <c r="AK1135" s="2">
        <v>0.15881000000000001</v>
      </c>
      <c r="AL1135" s="2">
        <v>0.15881000000000001</v>
      </c>
      <c r="AM1135" s="2">
        <v>0.15881000000000001</v>
      </c>
      <c r="AN1135" s="2">
        <v>0.1</v>
      </c>
      <c r="AO1135" s="2">
        <v>0.1</v>
      </c>
      <c r="AP1135" s="2">
        <v>0.1</v>
      </c>
      <c r="AQ1135" s="2">
        <v>0.99</v>
      </c>
      <c r="AY1135" s="2" t="s">
        <v>46727</v>
      </c>
      <c r="AZ1135" s="2">
        <v>100</v>
      </c>
      <c r="BA1135" s="2" t="s">
        <v>46727</v>
      </c>
      <c r="BB1135" s="2">
        <v>100</v>
      </c>
    </row>
    <row r="1136" spans="1:54">
      <c r="A1136" s="2" t="s">
        <v>3202</v>
      </c>
      <c r="B1136" s="2" t="s">
        <v>3203</v>
      </c>
      <c r="C1136" s="2">
        <v>6190</v>
      </c>
      <c r="D1136" s="2" t="s">
        <v>50</v>
      </c>
      <c r="E1136" s="2" t="s">
        <v>51</v>
      </c>
      <c r="F1136" s="2">
        <v>2836</v>
      </c>
      <c r="G1136" s="2" t="s">
        <v>52</v>
      </c>
      <c r="I1136" s="2" t="s">
        <v>1012</v>
      </c>
      <c r="J1136" s="2" t="s">
        <v>675</v>
      </c>
      <c r="K1136" s="2">
        <v>22</v>
      </c>
      <c r="L1136" s="2" t="s">
        <v>3204</v>
      </c>
      <c r="M1136" s="2">
        <v>79</v>
      </c>
      <c r="N1136" s="2" t="s">
        <v>3205</v>
      </c>
      <c r="O1136" s="2">
        <v>416</v>
      </c>
      <c r="P1136" s="2">
        <v>10312</v>
      </c>
      <c r="Q1136" s="2">
        <v>1975</v>
      </c>
      <c r="R1136" s="2">
        <v>9999</v>
      </c>
      <c r="S1136" s="2" t="s">
        <v>75</v>
      </c>
      <c r="T1136" s="2" t="s">
        <v>243</v>
      </c>
      <c r="U1136" s="2" t="s">
        <v>54</v>
      </c>
      <c r="V1136" s="2" t="s">
        <v>1057</v>
      </c>
      <c r="AI1136" s="2">
        <v>1.4</v>
      </c>
      <c r="AJ1136" s="2">
        <v>0.19209000000000001</v>
      </c>
      <c r="AK1136" s="2">
        <v>0.19209000000000001</v>
      </c>
      <c r="AL1136" s="2">
        <v>0.19209000000000001</v>
      </c>
      <c r="AM1136" s="2">
        <v>0.19209000000000001</v>
      </c>
      <c r="AY1136" s="2" t="s">
        <v>46359</v>
      </c>
      <c r="AZ1136" s="2">
        <v>100</v>
      </c>
      <c r="BA1136" s="2" t="s">
        <v>46360</v>
      </c>
      <c r="BB1136" s="2">
        <v>100</v>
      </c>
    </row>
    <row r="1137" spans="1:54">
      <c r="A1137" s="2" t="s">
        <v>3202</v>
      </c>
      <c r="B1137" s="2" t="s">
        <v>3206</v>
      </c>
      <c r="C1137" s="2">
        <v>6190</v>
      </c>
      <c r="D1137" s="2" t="s">
        <v>50</v>
      </c>
      <c r="E1137" s="2" t="s">
        <v>55</v>
      </c>
      <c r="F1137" s="2">
        <v>2837</v>
      </c>
      <c r="G1137" s="2" t="s">
        <v>59</v>
      </c>
      <c r="I1137" s="2" t="s">
        <v>1012</v>
      </c>
      <c r="J1137" s="2" t="s">
        <v>675</v>
      </c>
      <c r="K1137" s="2">
        <v>22</v>
      </c>
      <c r="L1137" s="2" t="s">
        <v>3204</v>
      </c>
      <c r="M1137" s="2">
        <v>79</v>
      </c>
      <c r="N1137" s="2" t="s">
        <v>3205</v>
      </c>
      <c r="O1137" s="2">
        <v>493</v>
      </c>
      <c r="P1137" s="2">
        <v>10691</v>
      </c>
      <c r="Q1137" s="2">
        <v>1982</v>
      </c>
      <c r="R1137" s="2">
        <v>2027</v>
      </c>
      <c r="S1137" s="2" t="s">
        <v>75</v>
      </c>
      <c r="T1137" s="2" t="s">
        <v>243</v>
      </c>
      <c r="U1137" s="2" t="s">
        <v>54</v>
      </c>
      <c r="V1137" s="2" t="s">
        <v>82</v>
      </c>
      <c r="Y1137" s="2">
        <v>0.45839999999999997</v>
      </c>
      <c r="Z1137" s="2" t="s">
        <v>246</v>
      </c>
      <c r="AA1137" s="2" t="s">
        <v>83</v>
      </c>
      <c r="AC1137" s="2">
        <v>2013</v>
      </c>
      <c r="AD1137" s="2" t="s">
        <v>100</v>
      </c>
      <c r="AE1137" s="2" t="s">
        <v>66</v>
      </c>
      <c r="AF1137" s="2" t="s">
        <v>84</v>
      </c>
      <c r="AG1137" s="2">
        <v>2015</v>
      </c>
      <c r="AI1137" s="2">
        <v>1.2</v>
      </c>
      <c r="AJ1137" s="2">
        <v>0.4229</v>
      </c>
      <c r="AK1137" s="2">
        <v>0.21745999999999999</v>
      </c>
      <c r="AL1137" s="2">
        <v>0.4229</v>
      </c>
      <c r="AM1137" s="2">
        <v>0.21745999999999999</v>
      </c>
      <c r="AN1137" s="2">
        <v>0.1</v>
      </c>
      <c r="AO1137" s="2">
        <v>0.1</v>
      </c>
      <c r="AP1137" s="2">
        <v>0.1</v>
      </c>
      <c r="AQ1137" s="2">
        <v>0.98</v>
      </c>
      <c r="AR1137" s="2" t="s">
        <v>66</v>
      </c>
      <c r="AS1137" s="2">
        <v>2015</v>
      </c>
      <c r="AY1137" s="2" t="s">
        <v>46728</v>
      </c>
      <c r="AZ1137" s="2">
        <v>50</v>
      </c>
      <c r="BA1137" s="2" t="s">
        <v>46728</v>
      </c>
      <c r="BB1137" s="2">
        <v>50</v>
      </c>
    </row>
    <row r="1138" spans="1:54">
      <c r="A1138" s="2" t="s">
        <v>3202</v>
      </c>
      <c r="B1138" s="2" t="s">
        <v>3207</v>
      </c>
      <c r="C1138" s="2">
        <v>6190</v>
      </c>
      <c r="D1138" s="2" t="s">
        <v>50</v>
      </c>
      <c r="E1138" s="2" t="s">
        <v>3208</v>
      </c>
      <c r="F1138" s="2">
        <v>90034</v>
      </c>
      <c r="G1138" s="2" t="s">
        <v>59</v>
      </c>
      <c r="I1138" s="2" t="s">
        <v>1012</v>
      </c>
      <c r="J1138" s="2" t="s">
        <v>675</v>
      </c>
      <c r="K1138" s="2">
        <v>22</v>
      </c>
      <c r="L1138" s="2" t="s">
        <v>3204</v>
      </c>
      <c r="M1138" s="2">
        <v>79</v>
      </c>
      <c r="N1138" s="2" t="s">
        <v>3205</v>
      </c>
      <c r="O1138" s="2">
        <v>313</v>
      </c>
      <c r="P1138" s="2">
        <v>10177</v>
      </c>
      <c r="Q1138" s="2">
        <v>2010</v>
      </c>
      <c r="R1138" s="2">
        <v>2027</v>
      </c>
      <c r="S1138" s="2" t="s">
        <v>393</v>
      </c>
      <c r="T1138" s="2" t="s">
        <v>243</v>
      </c>
      <c r="U1138" s="2" t="s">
        <v>54</v>
      </c>
      <c r="V1138" s="2" t="s">
        <v>2927</v>
      </c>
      <c r="W1138" s="2" t="s">
        <v>76</v>
      </c>
      <c r="X1138" s="2">
        <v>2010</v>
      </c>
      <c r="Y1138" s="2">
        <v>0.92</v>
      </c>
      <c r="Z1138" s="2" t="s">
        <v>486</v>
      </c>
      <c r="AA1138" s="2" t="s">
        <v>83</v>
      </c>
      <c r="AC1138" s="2">
        <v>2010</v>
      </c>
      <c r="AD1138" s="2" t="s">
        <v>472</v>
      </c>
      <c r="AE1138" s="2" t="s">
        <v>77</v>
      </c>
      <c r="AF1138" s="2" t="s">
        <v>84</v>
      </c>
      <c r="AG1138" s="2">
        <v>2015</v>
      </c>
      <c r="AI1138" s="2">
        <v>1.2</v>
      </c>
      <c r="AJ1138" s="2">
        <v>3.9620000000000002E-2</v>
      </c>
      <c r="AK1138" s="2">
        <v>3.2349999999999997E-2</v>
      </c>
      <c r="AL1138" s="2">
        <v>3.9620000000000002E-2</v>
      </c>
      <c r="AM1138" s="2">
        <v>3.2349999999999997E-2</v>
      </c>
      <c r="AN1138" s="2">
        <v>7.0000000000000007E-2</v>
      </c>
      <c r="AO1138" s="2">
        <v>7.0000000000000007E-2</v>
      </c>
      <c r="AP1138" s="2">
        <v>7.0000000000000007E-2</v>
      </c>
      <c r="AQ1138" s="2">
        <v>0.99</v>
      </c>
      <c r="AR1138" s="2" t="s">
        <v>66</v>
      </c>
      <c r="AS1138" s="2">
        <v>2016</v>
      </c>
      <c r="AY1138" s="2" t="s">
        <v>46359</v>
      </c>
      <c r="AZ1138" s="2">
        <v>100</v>
      </c>
      <c r="BA1138" s="2" t="s">
        <v>46360</v>
      </c>
      <c r="BB1138" s="2">
        <v>100</v>
      </c>
    </row>
    <row r="1139" spans="1:54">
      <c r="A1139" s="2" t="s">
        <v>3202</v>
      </c>
      <c r="B1139" s="2" t="s">
        <v>3209</v>
      </c>
      <c r="C1139" s="2">
        <v>6190</v>
      </c>
      <c r="D1139" s="2" t="s">
        <v>50</v>
      </c>
      <c r="E1139" s="2" t="s">
        <v>3210</v>
      </c>
      <c r="F1139" s="2">
        <v>90035</v>
      </c>
      <c r="G1139" s="2" t="s">
        <v>59</v>
      </c>
      <c r="I1139" s="2" t="s">
        <v>1012</v>
      </c>
      <c r="J1139" s="2" t="s">
        <v>675</v>
      </c>
      <c r="K1139" s="2">
        <v>22</v>
      </c>
      <c r="L1139" s="2" t="s">
        <v>3204</v>
      </c>
      <c r="M1139" s="2">
        <v>79</v>
      </c>
      <c r="N1139" s="2" t="s">
        <v>3205</v>
      </c>
      <c r="O1139" s="2">
        <v>313</v>
      </c>
      <c r="P1139" s="2">
        <v>10177</v>
      </c>
      <c r="Q1139" s="2">
        <v>2010</v>
      </c>
      <c r="R1139" s="2">
        <v>2027</v>
      </c>
      <c r="S1139" s="2" t="s">
        <v>393</v>
      </c>
      <c r="T1139" s="2" t="s">
        <v>243</v>
      </c>
      <c r="U1139" s="2" t="s">
        <v>54</v>
      </c>
      <c r="V1139" s="2" t="s">
        <v>2927</v>
      </c>
      <c r="W1139" s="2" t="s">
        <v>76</v>
      </c>
      <c r="X1139" s="2">
        <v>2010</v>
      </c>
      <c r="Y1139" s="2">
        <v>0.92</v>
      </c>
      <c r="Z1139" s="2" t="s">
        <v>486</v>
      </c>
      <c r="AA1139" s="2" t="s">
        <v>83</v>
      </c>
      <c r="AC1139" s="2">
        <v>2010</v>
      </c>
      <c r="AD1139" s="2" t="s">
        <v>472</v>
      </c>
      <c r="AE1139" s="2" t="s">
        <v>77</v>
      </c>
      <c r="AF1139" s="2" t="s">
        <v>84</v>
      </c>
      <c r="AG1139" s="2">
        <v>2015</v>
      </c>
      <c r="AI1139" s="2">
        <v>1.2</v>
      </c>
      <c r="AJ1139" s="2">
        <v>2.717E-2</v>
      </c>
      <c r="AK1139" s="2">
        <v>2.717E-2</v>
      </c>
      <c r="AL1139" s="2">
        <v>2.717E-2</v>
      </c>
      <c r="AM1139" s="2">
        <v>2.717E-2</v>
      </c>
      <c r="AN1139" s="2">
        <v>7.0000000000000007E-2</v>
      </c>
      <c r="AO1139" s="2">
        <v>7.0000000000000007E-2</v>
      </c>
      <c r="AP1139" s="2">
        <v>7.0000000000000007E-2</v>
      </c>
      <c r="AQ1139" s="2">
        <v>0.99</v>
      </c>
      <c r="AR1139" s="2" t="s">
        <v>66</v>
      </c>
      <c r="AS1139" s="2">
        <v>2016</v>
      </c>
      <c r="AY1139" s="2" t="s">
        <v>46359</v>
      </c>
      <c r="AZ1139" s="2">
        <v>100</v>
      </c>
      <c r="BA1139" s="2" t="s">
        <v>46360</v>
      </c>
      <c r="BB1139" s="2">
        <v>100</v>
      </c>
    </row>
    <row r="1140" spans="1:54">
      <c r="A1140" s="2" t="s">
        <v>3211</v>
      </c>
      <c r="B1140" s="2" t="s">
        <v>3212</v>
      </c>
      <c r="C1140" s="2">
        <v>6193</v>
      </c>
      <c r="D1140" s="2" t="s">
        <v>50</v>
      </c>
      <c r="E1140" s="2" t="s">
        <v>3213</v>
      </c>
      <c r="F1140" s="2">
        <v>2838</v>
      </c>
      <c r="G1140" s="2" t="s">
        <v>59</v>
      </c>
      <c r="I1140" s="2" t="s">
        <v>378</v>
      </c>
      <c r="J1140" s="2" t="s">
        <v>81</v>
      </c>
      <c r="K1140" s="2">
        <v>48</v>
      </c>
      <c r="L1140" s="2" t="s">
        <v>1747</v>
      </c>
      <c r="M1140" s="2">
        <v>375</v>
      </c>
      <c r="N1140" s="2" t="s">
        <v>1748</v>
      </c>
      <c r="O1140" s="2">
        <v>339</v>
      </c>
      <c r="P1140" s="2">
        <v>10689</v>
      </c>
      <c r="Q1140" s="2">
        <v>1976</v>
      </c>
      <c r="R1140" s="2">
        <v>9999</v>
      </c>
      <c r="S1140" s="2" t="s">
        <v>60</v>
      </c>
      <c r="T1140" s="2" t="s">
        <v>243</v>
      </c>
      <c r="U1140" s="2" t="s">
        <v>54</v>
      </c>
      <c r="V1140" s="2" t="s">
        <v>82</v>
      </c>
      <c r="Z1140" s="2" t="s">
        <v>1412</v>
      </c>
      <c r="AD1140" s="2" t="s">
        <v>64</v>
      </c>
      <c r="AE1140" s="2" t="s">
        <v>65</v>
      </c>
      <c r="AF1140" s="2" t="s">
        <v>84</v>
      </c>
      <c r="AG1140" s="2">
        <v>2015</v>
      </c>
      <c r="AI1140" s="2">
        <v>1.2</v>
      </c>
      <c r="AJ1140" s="2">
        <v>0.17161999999999999</v>
      </c>
      <c r="AK1140" s="2">
        <v>0.17161999999999999</v>
      </c>
      <c r="AL1140" s="2">
        <v>0.1469</v>
      </c>
      <c r="AM1140" s="2">
        <v>0.1469</v>
      </c>
      <c r="AN1140" s="2">
        <v>0.1</v>
      </c>
      <c r="AO1140" s="2">
        <v>0.1</v>
      </c>
      <c r="AP1140" s="2">
        <v>0.1</v>
      </c>
      <c r="AQ1140" s="2">
        <v>0</v>
      </c>
      <c r="AV1140" s="2" t="s">
        <v>47</v>
      </c>
      <c r="AW1140" s="2">
        <v>2024</v>
      </c>
      <c r="AY1140" s="2" t="s">
        <v>46412</v>
      </c>
      <c r="AZ1140" s="2">
        <v>100</v>
      </c>
      <c r="BA1140" s="2" t="s">
        <v>46388</v>
      </c>
      <c r="BB1140" s="2">
        <v>100</v>
      </c>
    </row>
    <row r="1141" spans="1:54">
      <c r="A1141" s="2" t="s">
        <v>3211</v>
      </c>
      <c r="B1141" s="2" t="s">
        <v>3214</v>
      </c>
      <c r="C1141" s="2">
        <v>6193</v>
      </c>
      <c r="D1141" s="2" t="s">
        <v>50</v>
      </c>
      <c r="E1141" s="2" t="s">
        <v>3215</v>
      </c>
      <c r="F1141" s="2">
        <v>2839</v>
      </c>
      <c r="G1141" s="2" t="s">
        <v>59</v>
      </c>
      <c r="I1141" s="2" t="s">
        <v>378</v>
      </c>
      <c r="J1141" s="2" t="s">
        <v>81</v>
      </c>
      <c r="K1141" s="2">
        <v>48</v>
      </c>
      <c r="L1141" s="2" t="s">
        <v>1747</v>
      </c>
      <c r="M1141" s="2">
        <v>375</v>
      </c>
      <c r="N1141" s="2" t="s">
        <v>1748</v>
      </c>
      <c r="O1141" s="2">
        <v>339</v>
      </c>
      <c r="P1141" s="2">
        <v>10600</v>
      </c>
      <c r="Q1141" s="2">
        <v>1978</v>
      </c>
      <c r="R1141" s="2">
        <v>9999</v>
      </c>
      <c r="S1141" s="2" t="s">
        <v>60</v>
      </c>
      <c r="T1141" s="2" t="s">
        <v>243</v>
      </c>
      <c r="U1141" s="2" t="s">
        <v>54</v>
      </c>
      <c r="V1141" s="2" t="s">
        <v>82</v>
      </c>
      <c r="Z1141" s="2" t="s">
        <v>1519</v>
      </c>
      <c r="AD1141" s="2" t="s">
        <v>50</v>
      </c>
      <c r="AE1141" s="2" t="s">
        <v>77</v>
      </c>
      <c r="AF1141" s="2" t="s">
        <v>84</v>
      </c>
      <c r="AG1141" s="2">
        <v>2015</v>
      </c>
      <c r="AI1141" s="2">
        <v>1.2</v>
      </c>
      <c r="AJ1141" s="2">
        <v>0.14082</v>
      </c>
      <c r="AK1141" s="2">
        <v>0.14082</v>
      </c>
      <c r="AL1141" s="2">
        <v>0.14082</v>
      </c>
      <c r="AM1141" s="2">
        <v>0.14082</v>
      </c>
      <c r="AN1141" s="2">
        <v>0.1</v>
      </c>
      <c r="AO1141" s="2">
        <v>0.1</v>
      </c>
      <c r="AP1141" s="2">
        <v>0.1</v>
      </c>
      <c r="AQ1141" s="2">
        <v>0</v>
      </c>
      <c r="AV1141" s="2" t="s">
        <v>47</v>
      </c>
      <c r="AW1141" s="2">
        <v>2024</v>
      </c>
      <c r="AY1141" s="2" t="s">
        <v>46412</v>
      </c>
      <c r="AZ1141" s="2">
        <v>100</v>
      </c>
      <c r="BA1141" s="2" t="s">
        <v>46388</v>
      </c>
      <c r="BB1141" s="2">
        <v>100</v>
      </c>
    </row>
    <row r="1142" spans="1:54">
      <c r="A1142" s="2" t="s">
        <v>3211</v>
      </c>
      <c r="B1142" s="2" t="s">
        <v>3216</v>
      </c>
      <c r="C1142" s="2">
        <v>6193</v>
      </c>
      <c r="D1142" s="2" t="s">
        <v>50</v>
      </c>
      <c r="E1142" s="2" t="s">
        <v>3217</v>
      </c>
      <c r="F1142" s="2">
        <v>2840</v>
      </c>
      <c r="G1142" s="2" t="s">
        <v>59</v>
      </c>
      <c r="I1142" s="2" t="s">
        <v>378</v>
      </c>
      <c r="J1142" s="2" t="s">
        <v>81</v>
      </c>
      <c r="K1142" s="2">
        <v>48</v>
      </c>
      <c r="L1142" s="2" t="s">
        <v>1747</v>
      </c>
      <c r="M1142" s="2">
        <v>375</v>
      </c>
      <c r="N1142" s="2" t="s">
        <v>1748</v>
      </c>
      <c r="O1142" s="2">
        <v>340</v>
      </c>
      <c r="P1142" s="2">
        <v>10633</v>
      </c>
      <c r="Q1142" s="2">
        <v>1980</v>
      </c>
      <c r="R1142" s="2">
        <v>9999</v>
      </c>
      <c r="S1142" s="2" t="s">
        <v>60</v>
      </c>
      <c r="T1142" s="2" t="s">
        <v>243</v>
      </c>
      <c r="U1142" s="2" t="s">
        <v>54</v>
      </c>
      <c r="V1142" s="2" t="s">
        <v>82</v>
      </c>
      <c r="Z1142" s="2" t="s">
        <v>1519</v>
      </c>
      <c r="AD1142" s="2" t="s">
        <v>50</v>
      </c>
      <c r="AE1142" s="2" t="s">
        <v>77</v>
      </c>
      <c r="AF1142" s="2" t="s">
        <v>84</v>
      </c>
      <c r="AG1142" s="2">
        <v>2015</v>
      </c>
      <c r="AI1142" s="2">
        <v>1.2</v>
      </c>
      <c r="AJ1142" s="2">
        <v>0.13835</v>
      </c>
      <c r="AK1142" s="2">
        <v>0.13835</v>
      </c>
      <c r="AL1142" s="2">
        <v>0.13835</v>
      </c>
      <c r="AM1142" s="2">
        <v>0.13835</v>
      </c>
      <c r="AN1142" s="2">
        <v>0.1</v>
      </c>
      <c r="AO1142" s="2">
        <v>0.1</v>
      </c>
      <c r="AP1142" s="2">
        <v>0.1</v>
      </c>
      <c r="AQ1142" s="2">
        <v>0</v>
      </c>
      <c r="AV1142" s="2" t="s">
        <v>47</v>
      </c>
      <c r="AW1142" s="2">
        <v>2024</v>
      </c>
      <c r="AY1142" s="2" t="s">
        <v>46412</v>
      </c>
      <c r="AZ1142" s="2">
        <v>100</v>
      </c>
      <c r="BA1142" s="2" t="s">
        <v>46388</v>
      </c>
      <c r="BB1142" s="2">
        <v>100</v>
      </c>
    </row>
    <row r="1143" spans="1:54">
      <c r="A1143" s="2" t="s">
        <v>3218</v>
      </c>
      <c r="B1143" s="2" t="s">
        <v>3219</v>
      </c>
      <c r="C1143" s="2">
        <v>6194</v>
      </c>
      <c r="D1143" s="2" t="s">
        <v>50</v>
      </c>
      <c r="E1143" s="2" t="s">
        <v>3220</v>
      </c>
      <c r="F1143" s="2">
        <v>2841</v>
      </c>
      <c r="G1143" s="2" t="s">
        <v>59</v>
      </c>
      <c r="I1143" s="2" t="s">
        <v>378</v>
      </c>
      <c r="J1143" s="2" t="s">
        <v>81</v>
      </c>
      <c r="K1143" s="2">
        <v>48</v>
      </c>
      <c r="L1143" s="2" t="s">
        <v>1752</v>
      </c>
      <c r="M1143" s="2">
        <v>279</v>
      </c>
      <c r="N1143" s="2" t="s">
        <v>1753</v>
      </c>
      <c r="O1143" s="2">
        <v>532</v>
      </c>
      <c r="P1143" s="2">
        <v>10342</v>
      </c>
      <c r="Q1143" s="2">
        <v>1982</v>
      </c>
      <c r="R1143" s="2">
        <v>2037</v>
      </c>
      <c r="S1143" s="2" t="s">
        <v>60</v>
      </c>
      <c r="T1143" s="2" t="s">
        <v>243</v>
      </c>
      <c r="U1143" s="2" t="s">
        <v>54</v>
      </c>
      <c r="V1143" s="2" t="s">
        <v>82</v>
      </c>
      <c r="Z1143" s="2" t="s">
        <v>1412</v>
      </c>
      <c r="AD1143" s="2" t="s">
        <v>50</v>
      </c>
      <c r="AE1143" s="2" t="s">
        <v>77</v>
      </c>
      <c r="AF1143" s="2" t="s">
        <v>84</v>
      </c>
      <c r="AG1143" s="2">
        <v>2015</v>
      </c>
      <c r="AI1143" s="2">
        <v>1.2</v>
      </c>
      <c r="AJ1143" s="2">
        <v>0.16514000000000001</v>
      </c>
      <c r="AK1143" s="2">
        <v>0.16514000000000001</v>
      </c>
      <c r="AL1143" s="2">
        <v>0.1469</v>
      </c>
      <c r="AM1143" s="2">
        <v>0.1469</v>
      </c>
      <c r="AN1143" s="2">
        <v>0.1</v>
      </c>
      <c r="AO1143" s="2">
        <v>0.1</v>
      </c>
      <c r="AP1143" s="2">
        <v>0.1</v>
      </c>
      <c r="AQ1143" s="2">
        <v>0</v>
      </c>
      <c r="AY1143" s="2" t="s">
        <v>46412</v>
      </c>
      <c r="AZ1143" s="2">
        <v>100</v>
      </c>
      <c r="BA1143" s="2" t="s">
        <v>46388</v>
      </c>
      <c r="BB1143" s="2">
        <v>100</v>
      </c>
    </row>
    <row r="1144" spans="1:54">
      <c r="A1144" s="2" t="s">
        <v>3218</v>
      </c>
      <c r="B1144" s="2" t="s">
        <v>3221</v>
      </c>
      <c r="C1144" s="2">
        <v>6194</v>
      </c>
      <c r="D1144" s="2" t="s">
        <v>50</v>
      </c>
      <c r="E1144" s="2" t="s">
        <v>3222</v>
      </c>
      <c r="F1144" s="2">
        <v>2842</v>
      </c>
      <c r="G1144" s="2" t="s">
        <v>59</v>
      </c>
      <c r="I1144" s="2" t="s">
        <v>378</v>
      </c>
      <c r="J1144" s="2" t="s">
        <v>81</v>
      </c>
      <c r="K1144" s="2">
        <v>48</v>
      </c>
      <c r="L1144" s="2" t="s">
        <v>1752</v>
      </c>
      <c r="M1144" s="2">
        <v>279</v>
      </c>
      <c r="N1144" s="2" t="s">
        <v>1753</v>
      </c>
      <c r="O1144" s="2">
        <v>535</v>
      </c>
      <c r="P1144" s="2">
        <v>10255</v>
      </c>
      <c r="Q1144" s="2">
        <v>1985</v>
      </c>
      <c r="R1144" s="2">
        <v>2037</v>
      </c>
      <c r="S1144" s="2" t="s">
        <v>60</v>
      </c>
      <c r="T1144" s="2" t="s">
        <v>243</v>
      </c>
      <c r="U1144" s="2" t="s">
        <v>54</v>
      </c>
      <c r="V1144" s="2" t="s">
        <v>82</v>
      </c>
      <c r="Z1144" s="2" t="s">
        <v>1412</v>
      </c>
      <c r="AD1144" s="2" t="s">
        <v>50</v>
      </c>
      <c r="AE1144" s="2" t="s">
        <v>77</v>
      </c>
      <c r="AF1144" s="2" t="s">
        <v>84</v>
      </c>
      <c r="AG1144" s="2">
        <v>2014</v>
      </c>
      <c r="AI1144" s="2">
        <v>1.2</v>
      </c>
      <c r="AJ1144" s="2">
        <v>0.16148000000000001</v>
      </c>
      <c r="AK1144" s="2">
        <v>0.16148000000000001</v>
      </c>
      <c r="AL1144" s="2">
        <v>0.1469</v>
      </c>
      <c r="AM1144" s="2">
        <v>0.1469</v>
      </c>
      <c r="AN1144" s="2">
        <v>0.1</v>
      </c>
      <c r="AO1144" s="2">
        <v>0.1</v>
      </c>
      <c r="AP1144" s="2">
        <v>0.1</v>
      </c>
      <c r="AQ1144" s="2">
        <v>0</v>
      </c>
      <c r="AY1144" s="2" t="s">
        <v>46412</v>
      </c>
      <c r="AZ1144" s="2">
        <v>100</v>
      </c>
      <c r="BA1144" s="2" t="s">
        <v>46388</v>
      </c>
      <c r="BB1144" s="2">
        <v>100</v>
      </c>
    </row>
    <row r="1145" spans="1:54">
      <c r="A1145" s="2" t="s">
        <v>3223</v>
      </c>
      <c r="B1145" s="2" t="s">
        <v>3224</v>
      </c>
      <c r="C1145" s="2">
        <v>6195</v>
      </c>
      <c r="D1145" s="2" t="s">
        <v>50</v>
      </c>
      <c r="E1145" s="2" t="s">
        <v>51</v>
      </c>
      <c r="F1145" s="2">
        <v>2843</v>
      </c>
      <c r="G1145" s="2" t="s">
        <v>59</v>
      </c>
      <c r="I1145" s="2" t="s">
        <v>816</v>
      </c>
      <c r="J1145" s="2" t="s">
        <v>1219</v>
      </c>
      <c r="K1145" s="2">
        <v>29</v>
      </c>
      <c r="L1145" s="2" t="s">
        <v>293</v>
      </c>
      <c r="M1145" s="2">
        <v>77</v>
      </c>
      <c r="N1145" s="2" t="s">
        <v>3225</v>
      </c>
      <c r="O1145" s="2">
        <v>184</v>
      </c>
      <c r="P1145" s="2">
        <v>10328</v>
      </c>
      <c r="Q1145" s="2">
        <v>1976</v>
      </c>
      <c r="R1145" s="2">
        <v>9999</v>
      </c>
      <c r="S1145" s="2" t="s">
        <v>75</v>
      </c>
      <c r="T1145" s="2" t="s">
        <v>243</v>
      </c>
      <c r="U1145" s="2" t="s">
        <v>54</v>
      </c>
      <c r="V1145" s="2" t="s">
        <v>82</v>
      </c>
      <c r="Z1145" s="2" t="s">
        <v>346</v>
      </c>
      <c r="AA1145" s="2" t="s">
        <v>63</v>
      </c>
      <c r="AB1145" s="2">
        <v>2009</v>
      </c>
      <c r="AD1145" s="2" t="s">
        <v>50</v>
      </c>
      <c r="AE1145" s="2" t="s">
        <v>77</v>
      </c>
      <c r="AF1145" s="2" t="s">
        <v>84</v>
      </c>
      <c r="AG1145" s="2">
        <v>2015</v>
      </c>
      <c r="AI1145" s="2">
        <v>1.2</v>
      </c>
      <c r="AJ1145" s="2">
        <v>0.3705</v>
      </c>
      <c r="AK1145" s="2">
        <v>8.3779999999999993E-2</v>
      </c>
      <c r="AL1145" s="2">
        <v>0.3705</v>
      </c>
      <c r="AM1145" s="2">
        <v>8.3779999999999993E-2</v>
      </c>
      <c r="AN1145" s="2">
        <v>0.1</v>
      </c>
      <c r="AO1145" s="2">
        <v>0.1</v>
      </c>
      <c r="AP1145" s="2">
        <v>0.1</v>
      </c>
      <c r="AQ1145" s="2">
        <v>0</v>
      </c>
      <c r="AY1145" s="2" t="s">
        <v>46729</v>
      </c>
      <c r="AZ1145" s="2">
        <v>100</v>
      </c>
      <c r="BA1145" s="2" t="s">
        <v>46729</v>
      </c>
      <c r="BB1145" s="2">
        <v>100</v>
      </c>
    </row>
    <row r="1146" spans="1:54">
      <c r="A1146" s="2" t="s">
        <v>3223</v>
      </c>
      <c r="B1146" s="2" t="s">
        <v>3226</v>
      </c>
      <c r="C1146" s="2">
        <v>6195</v>
      </c>
      <c r="D1146" s="2" t="s">
        <v>50</v>
      </c>
      <c r="E1146" s="2" t="s">
        <v>55</v>
      </c>
      <c r="F1146" s="2">
        <v>90438</v>
      </c>
      <c r="G1146" s="2" t="s">
        <v>59</v>
      </c>
      <c r="I1146" s="2" t="s">
        <v>816</v>
      </c>
      <c r="J1146" s="2" t="s">
        <v>1219</v>
      </c>
      <c r="K1146" s="2">
        <v>29</v>
      </c>
      <c r="L1146" s="2" t="s">
        <v>293</v>
      </c>
      <c r="M1146" s="2">
        <v>77</v>
      </c>
      <c r="N1146" s="2" t="s">
        <v>3225</v>
      </c>
      <c r="O1146" s="2">
        <v>275</v>
      </c>
      <c r="P1146" s="2">
        <v>10188</v>
      </c>
      <c r="Q1146" s="2">
        <v>1976</v>
      </c>
      <c r="R1146" s="2">
        <v>9999</v>
      </c>
      <c r="S1146" s="2" t="s">
        <v>75</v>
      </c>
      <c r="T1146" s="2" t="s">
        <v>243</v>
      </c>
      <c r="U1146" s="2" t="s">
        <v>54</v>
      </c>
      <c r="V1146" s="2" t="s">
        <v>82</v>
      </c>
      <c r="W1146" s="2" t="s">
        <v>76</v>
      </c>
      <c r="X1146" s="2">
        <v>2011</v>
      </c>
      <c r="Y1146" s="2">
        <v>0.95</v>
      </c>
      <c r="Z1146" s="2" t="s">
        <v>3227</v>
      </c>
      <c r="AA1146" s="2" t="s">
        <v>63</v>
      </c>
      <c r="AB1146" s="2">
        <v>2011</v>
      </c>
      <c r="AD1146" s="2" t="s">
        <v>50</v>
      </c>
      <c r="AE1146" s="2" t="s">
        <v>77</v>
      </c>
      <c r="AF1146" s="2" t="s">
        <v>84</v>
      </c>
      <c r="AG1146" s="2">
        <v>2011</v>
      </c>
      <c r="AI1146" s="2">
        <v>9.5000000000000001E-2</v>
      </c>
      <c r="AJ1146" s="2">
        <v>7.0529999999999995E-2</v>
      </c>
      <c r="AK1146" s="2">
        <v>7.0529999999999995E-2</v>
      </c>
      <c r="AL1146" s="2">
        <v>7.0529999999999995E-2</v>
      </c>
      <c r="AM1146" s="2">
        <v>7.0529999999999995E-2</v>
      </c>
      <c r="AN1146" s="2">
        <v>0.1</v>
      </c>
      <c r="AO1146" s="2">
        <v>0.1</v>
      </c>
      <c r="AP1146" s="2">
        <v>0.1</v>
      </c>
      <c r="AQ1146" s="2">
        <v>0.99</v>
      </c>
      <c r="AY1146" s="2" t="s">
        <v>46729</v>
      </c>
      <c r="AZ1146" s="2">
        <v>100</v>
      </c>
      <c r="BA1146" s="2" t="s">
        <v>46729</v>
      </c>
      <c r="BB1146" s="2">
        <v>100</v>
      </c>
    </row>
    <row r="1147" spans="1:54">
      <c r="A1147" s="2" t="s">
        <v>3228</v>
      </c>
      <c r="B1147" s="2" t="s">
        <v>3229</v>
      </c>
      <c r="C1147" s="2">
        <v>6204</v>
      </c>
      <c r="D1147" s="2" t="s">
        <v>50</v>
      </c>
      <c r="E1147" s="2" t="s">
        <v>51</v>
      </c>
      <c r="F1147" s="2">
        <v>2844</v>
      </c>
      <c r="G1147" s="2" t="s">
        <v>59</v>
      </c>
      <c r="I1147" s="2" t="s">
        <v>1923</v>
      </c>
      <c r="J1147" s="2" t="s">
        <v>1924</v>
      </c>
      <c r="K1147" s="2">
        <v>56</v>
      </c>
      <c r="L1147" s="2" t="s">
        <v>2840</v>
      </c>
      <c r="M1147" s="2">
        <v>31</v>
      </c>
      <c r="N1147" s="2" t="s">
        <v>3230</v>
      </c>
      <c r="O1147" s="2">
        <v>570</v>
      </c>
      <c r="P1147" s="2">
        <v>10218</v>
      </c>
      <c r="Q1147" s="2">
        <v>1980</v>
      </c>
      <c r="R1147" s="2">
        <v>9999</v>
      </c>
      <c r="S1147" s="2" t="s">
        <v>75</v>
      </c>
      <c r="T1147" s="2" t="s">
        <v>243</v>
      </c>
      <c r="U1147" s="2" t="s">
        <v>54</v>
      </c>
      <c r="V1147" s="2" t="s">
        <v>82</v>
      </c>
      <c r="W1147" s="2" t="s">
        <v>62</v>
      </c>
      <c r="X1147" s="2">
        <v>1980</v>
      </c>
      <c r="Y1147" s="2">
        <v>0.9</v>
      </c>
      <c r="Z1147" s="2" t="s">
        <v>247</v>
      </c>
      <c r="AA1147" s="2" t="s">
        <v>63</v>
      </c>
      <c r="AB1147" s="2">
        <v>2019</v>
      </c>
      <c r="AD1147" s="2" t="s">
        <v>365</v>
      </c>
      <c r="AE1147" s="2" t="s">
        <v>65</v>
      </c>
      <c r="AF1147" s="2" t="s">
        <v>84</v>
      </c>
      <c r="AG1147" s="2">
        <v>2015</v>
      </c>
      <c r="AI1147" s="2">
        <v>0.12</v>
      </c>
      <c r="AJ1147" s="2">
        <v>0.247</v>
      </c>
      <c r="AK1147" s="2">
        <v>5.9990000000000002E-2</v>
      </c>
      <c r="AL1147" s="2">
        <v>0.247</v>
      </c>
      <c r="AM1147" s="2">
        <v>5.9990000000000002E-2</v>
      </c>
      <c r="AN1147" s="2">
        <v>0.1</v>
      </c>
      <c r="AO1147" s="2">
        <v>0.1</v>
      </c>
      <c r="AP1147" s="2">
        <v>0.1</v>
      </c>
      <c r="AQ1147" s="2">
        <v>0.95000000000000007</v>
      </c>
      <c r="AX1147" s="2" t="s">
        <v>66</v>
      </c>
      <c r="AY1147" s="2" t="s">
        <v>46730</v>
      </c>
      <c r="AZ1147" s="2">
        <v>49.3</v>
      </c>
      <c r="BA1147" s="2" t="s">
        <v>46730</v>
      </c>
      <c r="BB1147" s="2">
        <v>49.3</v>
      </c>
    </row>
    <row r="1148" spans="1:54">
      <c r="A1148" s="2" t="s">
        <v>3228</v>
      </c>
      <c r="B1148" s="2" t="s">
        <v>3231</v>
      </c>
      <c r="C1148" s="2">
        <v>6204</v>
      </c>
      <c r="D1148" s="2" t="s">
        <v>50</v>
      </c>
      <c r="E1148" s="2" t="s">
        <v>55</v>
      </c>
      <c r="F1148" s="2">
        <v>2845</v>
      </c>
      <c r="G1148" s="2" t="s">
        <v>59</v>
      </c>
      <c r="I1148" s="2" t="s">
        <v>1923</v>
      </c>
      <c r="J1148" s="2" t="s">
        <v>1924</v>
      </c>
      <c r="K1148" s="2">
        <v>56</v>
      </c>
      <c r="L1148" s="2" t="s">
        <v>2840</v>
      </c>
      <c r="M1148" s="2">
        <v>31</v>
      </c>
      <c r="N1148" s="2" t="s">
        <v>3230</v>
      </c>
      <c r="O1148" s="2">
        <v>570</v>
      </c>
      <c r="P1148" s="2">
        <v>10164</v>
      </c>
      <c r="Q1148" s="2">
        <v>1981</v>
      </c>
      <c r="R1148" s="2">
        <v>9999</v>
      </c>
      <c r="S1148" s="2" t="s">
        <v>75</v>
      </c>
      <c r="T1148" s="2" t="s">
        <v>243</v>
      </c>
      <c r="U1148" s="2" t="s">
        <v>54</v>
      </c>
      <c r="V1148" s="2" t="s">
        <v>82</v>
      </c>
      <c r="W1148" s="2" t="s">
        <v>62</v>
      </c>
      <c r="X1148" s="2">
        <v>1981</v>
      </c>
      <c r="Y1148" s="2">
        <v>0.9</v>
      </c>
      <c r="Z1148" s="2" t="s">
        <v>247</v>
      </c>
      <c r="AA1148" s="2" t="s">
        <v>83</v>
      </c>
      <c r="AC1148" s="2">
        <v>2018</v>
      </c>
      <c r="AD1148" s="2" t="s">
        <v>365</v>
      </c>
      <c r="AE1148" s="2" t="s">
        <v>65</v>
      </c>
      <c r="AF1148" s="2" t="s">
        <v>84</v>
      </c>
      <c r="AG1148" s="2">
        <v>2015</v>
      </c>
      <c r="AI1148" s="2">
        <v>0.12</v>
      </c>
      <c r="AJ1148" s="2">
        <v>0.14108999999999999</v>
      </c>
      <c r="AK1148" s="2">
        <v>0.14108999999999999</v>
      </c>
      <c r="AL1148" s="2">
        <v>0.14108999999999999</v>
      </c>
      <c r="AM1148" s="2">
        <v>0.14108999999999999</v>
      </c>
      <c r="AN1148" s="2">
        <v>0.1</v>
      </c>
      <c r="AO1148" s="2">
        <v>0.1</v>
      </c>
      <c r="AP1148" s="2">
        <v>0.1</v>
      </c>
      <c r="AQ1148" s="2">
        <v>0.95000000000000007</v>
      </c>
      <c r="AX1148" s="2" t="s">
        <v>66</v>
      </c>
      <c r="AY1148" s="2" t="s">
        <v>46431</v>
      </c>
      <c r="AZ1148" s="2">
        <v>59.21</v>
      </c>
      <c r="BA1148" s="2" t="s">
        <v>46431</v>
      </c>
      <c r="BB1148" s="2">
        <v>59.21</v>
      </c>
    </row>
    <row r="1149" spans="1:54">
      <c r="A1149" s="2" t="s">
        <v>3228</v>
      </c>
      <c r="B1149" s="2" t="s">
        <v>3232</v>
      </c>
      <c r="C1149" s="2">
        <v>6204</v>
      </c>
      <c r="D1149" s="2" t="s">
        <v>50</v>
      </c>
      <c r="E1149" s="2" t="s">
        <v>72</v>
      </c>
      <c r="F1149" s="2">
        <v>2846</v>
      </c>
      <c r="G1149" s="2" t="s">
        <v>59</v>
      </c>
      <c r="I1149" s="2" t="s">
        <v>1923</v>
      </c>
      <c r="J1149" s="2" t="s">
        <v>1924</v>
      </c>
      <c r="K1149" s="2">
        <v>56</v>
      </c>
      <c r="L1149" s="2" t="s">
        <v>2840</v>
      </c>
      <c r="M1149" s="2">
        <v>31</v>
      </c>
      <c r="N1149" s="2" t="s">
        <v>3230</v>
      </c>
      <c r="O1149" s="2">
        <v>570</v>
      </c>
      <c r="P1149" s="2">
        <v>10137</v>
      </c>
      <c r="Q1149" s="2">
        <v>1982</v>
      </c>
      <c r="R1149" s="2">
        <v>9999</v>
      </c>
      <c r="S1149" s="2" t="s">
        <v>75</v>
      </c>
      <c r="T1149" s="2" t="s">
        <v>243</v>
      </c>
      <c r="U1149" s="2" t="s">
        <v>54</v>
      </c>
      <c r="V1149" s="2" t="s">
        <v>82</v>
      </c>
      <c r="W1149" s="2" t="s">
        <v>76</v>
      </c>
      <c r="X1149" s="2">
        <v>1984</v>
      </c>
      <c r="Y1149" s="2">
        <v>0.85</v>
      </c>
      <c r="Z1149" s="2" t="s">
        <v>247</v>
      </c>
      <c r="AA1149" s="2" t="s">
        <v>83</v>
      </c>
      <c r="AC1149" s="2">
        <v>2018</v>
      </c>
      <c r="AD1149" s="2" t="s">
        <v>365</v>
      </c>
      <c r="AE1149" s="2" t="s">
        <v>65</v>
      </c>
      <c r="AF1149" s="2" t="s">
        <v>84</v>
      </c>
      <c r="AG1149" s="2">
        <v>2015</v>
      </c>
      <c r="AI1149" s="2">
        <v>0.12</v>
      </c>
      <c r="AJ1149" s="2">
        <v>0.3034</v>
      </c>
      <c r="AK1149" s="2">
        <v>0.14319999999999999</v>
      </c>
      <c r="AL1149" s="2">
        <v>0.3034</v>
      </c>
      <c r="AM1149" s="2">
        <v>0.14319999999999999</v>
      </c>
      <c r="AN1149" s="2">
        <v>0.1</v>
      </c>
      <c r="AO1149" s="2">
        <v>0.1</v>
      </c>
      <c r="AP1149" s="2">
        <v>0.1</v>
      </c>
      <c r="AQ1149" s="2">
        <v>0.9</v>
      </c>
      <c r="AX1149" s="2" t="s">
        <v>66</v>
      </c>
      <c r="AY1149" s="2" t="s">
        <v>46431</v>
      </c>
      <c r="AZ1149" s="2">
        <v>59.21</v>
      </c>
      <c r="BA1149" s="2" t="s">
        <v>46431</v>
      </c>
      <c r="BB1149" s="2">
        <v>59.21</v>
      </c>
    </row>
    <row r="1150" spans="1:54">
      <c r="A1150" s="2" t="s">
        <v>3233</v>
      </c>
      <c r="B1150" s="2" t="s">
        <v>3234</v>
      </c>
      <c r="C1150" s="2">
        <v>6243</v>
      </c>
      <c r="D1150" s="2" t="s">
        <v>50</v>
      </c>
      <c r="E1150" s="2" t="s">
        <v>51</v>
      </c>
      <c r="F1150" s="2">
        <v>2860</v>
      </c>
      <c r="G1150" s="2" t="s">
        <v>52</v>
      </c>
      <c r="I1150" s="2" t="s">
        <v>232</v>
      </c>
      <c r="J1150" s="2" t="s">
        <v>81</v>
      </c>
      <c r="K1150" s="2">
        <v>48</v>
      </c>
      <c r="L1150" s="2" t="s">
        <v>3235</v>
      </c>
      <c r="M1150" s="2">
        <v>41</v>
      </c>
      <c r="N1150" s="2" t="s">
        <v>3236</v>
      </c>
      <c r="O1150" s="2">
        <v>110</v>
      </c>
      <c r="P1150" s="2">
        <v>14500</v>
      </c>
      <c r="Q1150" s="2">
        <v>1978</v>
      </c>
      <c r="R1150" s="2">
        <v>9999</v>
      </c>
      <c r="S1150" s="2" t="s">
        <v>75</v>
      </c>
      <c r="T1150" s="2" t="s">
        <v>243</v>
      </c>
      <c r="U1150" s="2" t="s">
        <v>54</v>
      </c>
      <c r="V1150" s="2" t="s">
        <v>236</v>
      </c>
      <c r="Z1150" s="2" t="s">
        <v>247</v>
      </c>
      <c r="AI1150" s="2">
        <v>0.2</v>
      </c>
      <c r="AJ1150" s="2">
        <v>8.9200000000000002E-2</v>
      </c>
      <c r="AK1150" s="2">
        <v>8.9200000000000002E-2</v>
      </c>
      <c r="AL1150" s="2">
        <v>8.9200000000000002E-2</v>
      </c>
      <c r="AM1150" s="2">
        <v>8.9200000000000002E-2</v>
      </c>
      <c r="AY1150" s="2" t="s">
        <v>46731</v>
      </c>
      <c r="AZ1150" s="2">
        <v>100</v>
      </c>
      <c r="BA1150" s="2" t="s">
        <v>46731</v>
      </c>
      <c r="BB1150" s="2">
        <v>100</v>
      </c>
    </row>
    <row r="1151" spans="1:54">
      <c r="A1151" s="2" t="s">
        <v>3237</v>
      </c>
      <c r="B1151" s="2" t="s">
        <v>3238</v>
      </c>
      <c r="C1151" s="2">
        <v>6248</v>
      </c>
      <c r="D1151" s="2" t="s">
        <v>50</v>
      </c>
      <c r="E1151" s="2" t="s">
        <v>51</v>
      </c>
      <c r="F1151" s="2">
        <v>2866</v>
      </c>
      <c r="G1151" s="2" t="s">
        <v>59</v>
      </c>
      <c r="I1151" s="2" t="s">
        <v>211</v>
      </c>
      <c r="J1151" s="2" t="s">
        <v>56</v>
      </c>
      <c r="K1151" s="2">
        <v>8</v>
      </c>
      <c r="L1151" s="2" t="s">
        <v>3239</v>
      </c>
      <c r="M1151" s="2">
        <v>87</v>
      </c>
      <c r="N1151" s="2" t="s">
        <v>3240</v>
      </c>
      <c r="O1151" s="2">
        <v>505</v>
      </c>
      <c r="P1151" s="2">
        <v>10769</v>
      </c>
      <c r="Q1151" s="2">
        <v>1981</v>
      </c>
      <c r="R1151" s="2">
        <v>9999</v>
      </c>
      <c r="S1151" s="2" t="s">
        <v>75</v>
      </c>
      <c r="T1151" s="2" t="s">
        <v>243</v>
      </c>
      <c r="U1151" s="2" t="s">
        <v>54</v>
      </c>
      <c r="V1151" s="2" t="s">
        <v>82</v>
      </c>
      <c r="W1151" s="2" t="s">
        <v>76</v>
      </c>
      <c r="X1151" s="2">
        <v>2014</v>
      </c>
      <c r="Y1151" s="2">
        <v>0.9</v>
      </c>
      <c r="Z1151" s="2" t="s">
        <v>246</v>
      </c>
      <c r="AA1151" s="2" t="s">
        <v>63</v>
      </c>
      <c r="AB1151" s="2">
        <v>2014</v>
      </c>
      <c r="AD1151" s="2" t="s">
        <v>50</v>
      </c>
      <c r="AE1151" s="2" t="s">
        <v>77</v>
      </c>
      <c r="AF1151" s="2" t="s">
        <v>84</v>
      </c>
      <c r="AG1151" s="2">
        <v>2011</v>
      </c>
      <c r="AI1151" s="2">
        <v>0.12</v>
      </c>
      <c r="AJ1151" s="2">
        <v>0.23419999999999999</v>
      </c>
      <c r="AK1151" s="2">
        <v>5.3879999999999997E-2</v>
      </c>
      <c r="AL1151" s="2">
        <v>0.23419999999999999</v>
      </c>
      <c r="AM1151" s="2">
        <v>5.3879999999999997E-2</v>
      </c>
      <c r="AN1151" s="2">
        <v>0.1</v>
      </c>
      <c r="AO1151" s="2">
        <v>0.1</v>
      </c>
      <c r="AP1151" s="2">
        <v>0.1</v>
      </c>
      <c r="AQ1151" s="2">
        <v>0.95000000000000007</v>
      </c>
      <c r="AX1151" s="2" t="s">
        <v>66</v>
      </c>
      <c r="AY1151" s="2" t="s">
        <v>46496</v>
      </c>
      <c r="AZ1151" s="2">
        <v>100</v>
      </c>
      <c r="BA1151" s="2" t="s">
        <v>46388</v>
      </c>
      <c r="BB1151" s="2">
        <v>100</v>
      </c>
    </row>
    <row r="1152" spans="1:54">
      <c r="A1152" s="2" t="s">
        <v>3241</v>
      </c>
      <c r="B1152" s="2" t="s">
        <v>3242</v>
      </c>
      <c r="C1152" s="2">
        <v>6249</v>
      </c>
      <c r="D1152" s="2" t="s">
        <v>50</v>
      </c>
      <c r="E1152" s="2" t="s">
        <v>51</v>
      </c>
      <c r="F1152" s="2">
        <v>2867</v>
      </c>
      <c r="G1152" s="2" t="s">
        <v>59</v>
      </c>
      <c r="I1152" s="2" t="s">
        <v>218</v>
      </c>
      <c r="J1152" s="2" t="s">
        <v>950</v>
      </c>
      <c r="K1152" s="2">
        <v>45</v>
      </c>
      <c r="L1152" s="2" t="s">
        <v>3243</v>
      </c>
      <c r="M1152" s="2">
        <v>43</v>
      </c>
      <c r="N1152" s="2" t="s">
        <v>3244</v>
      </c>
      <c r="O1152" s="2">
        <v>275</v>
      </c>
      <c r="P1152" s="2">
        <v>10751</v>
      </c>
      <c r="Q1152" s="2">
        <v>1975</v>
      </c>
      <c r="R1152" s="2">
        <v>9999</v>
      </c>
      <c r="S1152" s="2" t="s">
        <v>75</v>
      </c>
      <c r="T1152" s="2" t="s">
        <v>243</v>
      </c>
      <c r="U1152" s="2" t="s">
        <v>54</v>
      </c>
      <c r="V1152" s="2" t="s">
        <v>61</v>
      </c>
      <c r="W1152" s="2" t="s">
        <v>62</v>
      </c>
      <c r="X1152" s="2">
        <v>2007</v>
      </c>
      <c r="Y1152" s="2">
        <v>0.98199999999999998</v>
      </c>
      <c r="Z1152" s="2" t="s">
        <v>246</v>
      </c>
      <c r="AA1152" s="2" t="s">
        <v>63</v>
      </c>
      <c r="AB1152" s="2">
        <v>2004</v>
      </c>
      <c r="AD1152" s="2" t="s">
        <v>116</v>
      </c>
      <c r="AE1152" s="2" t="s">
        <v>65</v>
      </c>
      <c r="AI1152" s="2">
        <v>2.85</v>
      </c>
      <c r="AJ1152" s="2">
        <v>8.072E-2</v>
      </c>
      <c r="AK1152" s="2">
        <v>8.072E-2</v>
      </c>
      <c r="AL1152" s="2">
        <v>8.072E-2</v>
      </c>
      <c r="AM1152" s="2">
        <v>8.072E-2</v>
      </c>
      <c r="AN1152" s="2">
        <v>0.05</v>
      </c>
      <c r="AO1152" s="2">
        <v>0.1</v>
      </c>
      <c r="AP1152" s="2">
        <v>0.56000000000000005</v>
      </c>
      <c r="AQ1152" s="2">
        <v>0.99</v>
      </c>
      <c r="AY1152" s="2" t="s">
        <v>46343</v>
      </c>
      <c r="AZ1152" s="2">
        <v>100</v>
      </c>
      <c r="BA1152" s="2" t="s">
        <v>46343</v>
      </c>
      <c r="BB1152" s="2">
        <v>100</v>
      </c>
    </row>
    <row r="1153" spans="1:54">
      <c r="A1153" s="2" t="s">
        <v>3241</v>
      </c>
      <c r="B1153" s="2" t="s">
        <v>3245</v>
      </c>
      <c r="C1153" s="2">
        <v>6249</v>
      </c>
      <c r="D1153" s="2" t="s">
        <v>50</v>
      </c>
      <c r="E1153" s="2" t="s">
        <v>55</v>
      </c>
      <c r="F1153" s="2">
        <v>2868</v>
      </c>
      <c r="G1153" s="2" t="s">
        <v>59</v>
      </c>
      <c r="I1153" s="2" t="s">
        <v>218</v>
      </c>
      <c r="J1153" s="2" t="s">
        <v>950</v>
      </c>
      <c r="K1153" s="2">
        <v>45</v>
      </c>
      <c r="L1153" s="2" t="s">
        <v>3243</v>
      </c>
      <c r="M1153" s="2">
        <v>43</v>
      </c>
      <c r="N1153" s="2" t="s">
        <v>3244</v>
      </c>
      <c r="O1153" s="2">
        <v>285</v>
      </c>
      <c r="P1153" s="2">
        <v>10687</v>
      </c>
      <c r="Q1153" s="2">
        <v>1977</v>
      </c>
      <c r="R1153" s="2">
        <v>9999</v>
      </c>
      <c r="S1153" s="2" t="s">
        <v>75</v>
      </c>
      <c r="T1153" s="2" t="s">
        <v>243</v>
      </c>
      <c r="U1153" s="2" t="s">
        <v>54</v>
      </c>
      <c r="V1153" s="2" t="s">
        <v>61</v>
      </c>
      <c r="W1153" s="2" t="s">
        <v>62</v>
      </c>
      <c r="X1153" s="2">
        <v>2007</v>
      </c>
      <c r="Y1153" s="2">
        <v>0.98</v>
      </c>
      <c r="Z1153" s="2" t="s">
        <v>248</v>
      </c>
      <c r="AA1153" s="2" t="s">
        <v>63</v>
      </c>
      <c r="AB1153" s="2">
        <v>2003</v>
      </c>
      <c r="AD1153" s="2" t="s">
        <v>116</v>
      </c>
      <c r="AE1153" s="2" t="s">
        <v>65</v>
      </c>
      <c r="AI1153" s="2">
        <v>1.2</v>
      </c>
      <c r="AJ1153" s="2">
        <v>8.7499999999999994E-2</v>
      </c>
      <c r="AK1153" s="2">
        <v>8.7499999999999994E-2</v>
      </c>
      <c r="AL1153" s="2">
        <v>8.7499999999999994E-2</v>
      </c>
      <c r="AM1153" s="2">
        <v>8.7499999999999994E-2</v>
      </c>
      <c r="AN1153" s="2">
        <v>0.05</v>
      </c>
      <c r="AO1153" s="2">
        <v>0.1</v>
      </c>
      <c r="AP1153" s="2">
        <v>0.56000000000000005</v>
      </c>
      <c r="AQ1153" s="2">
        <v>0.99</v>
      </c>
      <c r="AY1153" s="2" t="s">
        <v>46343</v>
      </c>
      <c r="AZ1153" s="2">
        <v>100</v>
      </c>
      <c r="BA1153" s="2" t="s">
        <v>46343</v>
      </c>
      <c r="BB1153" s="2">
        <v>100</v>
      </c>
    </row>
    <row r="1154" spans="1:54">
      <c r="A1154" s="2" t="s">
        <v>3241</v>
      </c>
      <c r="B1154" s="2" t="s">
        <v>3246</v>
      </c>
      <c r="C1154" s="2">
        <v>6249</v>
      </c>
      <c r="D1154" s="2" t="s">
        <v>50</v>
      </c>
      <c r="E1154" s="2" t="s">
        <v>72</v>
      </c>
      <c r="F1154" s="2">
        <v>2869</v>
      </c>
      <c r="G1154" s="2" t="s">
        <v>59</v>
      </c>
      <c r="I1154" s="2" t="s">
        <v>218</v>
      </c>
      <c r="J1154" s="2" t="s">
        <v>950</v>
      </c>
      <c r="K1154" s="2">
        <v>45</v>
      </c>
      <c r="L1154" s="2" t="s">
        <v>3243</v>
      </c>
      <c r="M1154" s="2">
        <v>43</v>
      </c>
      <c r="N1154" s="2" t="s">
        <v>3244</v>
      </c>
      <c r="O1154" s="2">
        <v>285</v>
      </c>
      <c r="P1154" s="2">
        <v>10784</v>
      </c>
      <c r="Q1154" s="2">
        <v>1980</v>
      </c>
      <c r="R1154" s="2">
        <v>9999</v>
      </c>
      <c r="S1154" s="2" t="s">
        <v>75</v>
      </c>
      <c r="T1154" s="2" t="s">
        <v>243</v>
      </c>
      <c r="U1154" s="2" t="s">
        <v>54</v>
      </c>
      <c r="V1154" s="2" t="s">
        <v>61</v>
      </c>
      <c r="W1154" s="2" t="s">
        <v>62</v>
      </c>
      <c r="X1154" s="2">
        <v>1980</v>
      </c>
      <c r="Y1154" s="2">
        <v>0.96899999999999997</v>
      </c>
      <c r="Z1154" s="2" t="s">
        <v>247</v>
      </c>
      <c r="AA1154" s="2" t="s">
        <v>63</v>
      </c>
      <c r="AB1154" s="2">
        <v>2004</v>
      </c>
      <c r="AD1154" s="2" t="s">
        <v>116</v>
      </c>
      <c r="AE1154" s="2" t="s">
        <v>65</v>
      </c>
      <c r="AI1154" s="2">
        <v>0.52</v>
      </c>
      <c r="AJ1154" s="2">
        <v>8.4599999999999995E-2</v>
      </c>
      <c r="AK1154" s="2">
        <v>8.4599999999999995E-2</v>
      </c>
      <c r="AL1154" s="2">
        <v>8.4599999999999995E-2</v>
      </c>
      <c r="AM1154" s="2">
        <v>8.4599999999999995E-2</v>
      </c>
      <c r="AN1154" s="2">
        <v>0.05</v>
      </c>
      <c r="AO1154" s="2">
        <v>0.1</v>
      </c>
      <c r="AP1154" s="2">
        <v>0.56000000000000005</v>
      </c>
      <c r="AQ1154" s="2">
        <v>0.99</v>
      </c>
      <c r="AY1154" s="2" t="s">
        <v>46343</v>
      </c>
      <c r="AZ1154" s="2">
        <v>100</v>
      </c>
      <c r="BA1154" s="2" t="s">
        <v>46343</v>
      </c>
      <c r="BB1154" s="2">
        <v>100</v>
      </c>
    </row>
    <row r="1155" spans="1:54">
      <c r="A1155" s="2" t="s">
        <v>3241</v>
      </c>
      <c r="B1155" s="2" t="s">
        <v>3247</v>
      </c>
      <c r="C1155" s="2">
        <v>6249</v>
      </c>
      <c r="D1155" s="2" t="s">
        <v>50</v>
      </c>
      <c r="E1155" s="2" t="s">
        <v>89</v>
      </c>
      <c r="F1155" s="2">
        <v>2870</v>
      </c>
      <c r="G1155" s="2" t="s">
        <v>59</v>
      </c>
      <c r="I1155" s="2" t="s">
        <v>218</v>
      </c>
      <c r="J1155" s="2" t="s">
        <v>950</v>
      </c>
      <c r="K1155" s="2">
        <v>45</v>
      </c>
      <c r="L1155" s="2" t="s">
        <v>3243</v>
      </c>
      <c r="M1155" s="2">
        <v>43</v>
      </c>
      <c r="N1155" s="2" t="s">
        <v>3244</v>
      </c>
      <c r="O1155" s="2">
        <v>285</v>
      </c>
      <c r="P1155" s="2">
        <v>10803</v>
      </c>
      <c r="Q1155" s="2">
        <v>1981</v>
      </c>
      <c r="R1155" s="2">
        <v>9999</v>
      </c>
      <c r="S1155" s="2" t="s">
        <v>75</v>
      </c>
      <c r="T1155" s="2" t="s">
        <v>243</v>
      </c>
      <c r="U1155" s="2" t="s">
        <v>54</v>
      </c>
      <c r="V1155" s="2" t="s">
        <v>61</v>
      </c>
      <c r="W1155" s="2" t="s">
        <v>62</v>
      </c>
      <c r="X1155" s="2">
        <v>1981</v>
      </c>
      <c r="Y1155" s="2">
        <v>0.97599999999999998</v>
      </c>
      <c r="Z1155" s="2" t="s">
        <v>247</v>
      </c>
      <c r="AA1155" s="2" t="s">
        <v>63</v>
      </c>
      <c r="AB1155" s="2">
        <v>2005</v>
      </c>
      <c r="AD1155" s="2" t="s">
        <v>116</v>
      </c>
      <c r="AE1155" s="2" t="s">
        <v>65</v>
      </c>
      <c r="AI1155" s="2">
        <v>0.52</v>
      </c>
      <c r="AJ1155" s="2">
        <v>0.10050000000000001</v>
      </c>
      <c r="AK1155" s="2">
        <v>0.10050000000000001</v>
      </c>
      <c r="AL1155" s="2">
        <v>0.10050000000000001</v>
      </c>
      <c r="AM1155" s="2">
        <v>0.10050000000000001</v>
      </c>
      <c r="AN1155" s="2">
        <v>0.05</v>
      </c>
      <c r="AO1155" s="2">
        <v>0.1</v>
      </c>
      <c r="AP1155" s="2">
        <v>0.56000000000000005</v>
      </c>
      <c r="AQ1155" s="2">
        <v>0.99</v>
      </c>
      <c r="AY1155" s="2" t="s">
        <v>46343</v>
      </c>
      <c r="AZ1155" s="2">
        <v>100</v>
      </c>
      <c r="BA1155" s="2" t="s">
        <v>46343</v>
      </c>
      <c r="BB1155" s="2">
        <v>100</v>
      </c>
    </row>
    <row r="1156" spans="1:54">
      <c r="A1156" s="2" t="s">
        <v>3248</v>
      </c>
      <c r="B1156" s="2" t="s">
        <v>3249</v>
      </c>
      <c r="C1156" s="2">
        <v>6250</v>
      </c>
      <c r="D1156" s="2" t="s">
        <v>50</v>
      </c>
      <c r="E1156" s="2" t="s">
        <v>508</v>
      </c>
      <c r="F1156" s="2">
        <v>2871</v>
      </c>
      <c r="G1156" s="2" t="s">
        <v>59</v>
      </c>
      <c r="I1156" s="2" t="s">
        <v>218</v>
      </c>
      <c r="J1156" s="2" t="s">
        <v>94</v>
      </c>
      <c r="K1156" s="2">
        <v>37</v>
      </c>
      <c r="L1156" s="2" t="s">
        <v>523</v>
      </c>
      <c r="M1156" s="2">
        <v>145</v>
      </c>
      <c r="N1156" s="2" t="s">
        <v>524</v>
      </c>
      <c r="O1156" s="2">
        <v>364</v>
      </c>
      <c r="P1156" s="2">
        <v>11143</v>
      </c>
      <c r="Q1156" s="2">
        <v>1983</v>
      </c>
      <c r="R1156" s="2">
        <v>9999</v>
      </c>
      <c r="S1156" s="2" t="s">
        <v>75</v>
      </c>
      <c r="T1156" s="2" t="s">
        <v>243</v>
      </c>
      <c r="U1156" s="2" t="s">
        <v>54</v>
      </c>
      <c r="V1156" s="2" t="s">
        <v>61</v>
      </c>
      <c r="W1156" s="2" t="s">
        <v>62</v>
      </c>
      <c r="X1156" s="2">
        <v>2009</v>
      </c>
      <c r="Y1156" s="2">
        <v>0.97</v>
      </c>
      <c r="Z1156" s="2" t="s">
        <v>244</v>
      </c>
      <c r="AA1156" s="2" t="s">
        <v>63</v>
      </c>
      <c r="AB1156" s="2">
        <v>2004</v>
      </c>
      <c r="AD1156" s="2" t="s">
        <v>365</v>
      </c>
      <c r="AE1156" s="2" t="s">
        <v>65</v>
      </c>
      <c r="AI1156" s="2">
        <v>0.32600000000000001</v>
      </c>
      <c r="AJ1156" s="2">
        <v>0.13824</v>
      </c>
      <c r="AK1156" s="2">
        <v>0.13824</v>
      </c>
      <c r="AL1156" s="2">
        <v>0.13824</v>
      </c>
      <c r="AM1156" s="2">
        <v>0.13824</v>
      </c>
      <c r="AN1156" s="2">
        <v>0.05</v>
      </c>
      <c r="AO1156" s="2">
        <v>0.1</v>
      </c>
      <c r="AP1156" s="2">
        <v>1</v>
      </c>
      <c r="AQ1156" s="2">
        <v>0.99</v>
      </c>
      <c r="AY1156" s="2" t="s">
        <v>46429</v>
      </c>
      <c r="AZ1156" s="2">
        <v>100</v>
      </c>
      <c r="BA1156" s="2" t="s">
        <v>46221</v>
      </c>
      <c r="BB1156" s="2">
        <v>100</v>
      </c>
    </row>
    <row r="1157" spans="1:54">
      <c r="A1157" s="2" t="s">
        <v>3248</v>
      </c>
      <c r="B1157" s="2" t="s">
        <v>3250</v>
      </c>
      <c r="C1157" s="2">
        <v>6250</v>
      </c>
      <c r="D1157" s="2" t="s">
        <v>50</v>
      </c>
      <c r="E1157" s="2" t="s">
        <v>512</v>
      </c>
      <c r="F1157" s="2">
        <v>2872</v>
      </c>
      <c r="G1157" s="2" t="s">
        <v>59</v>
      </c>
      <c r="I1157" s="2" t="s">
        <v>218</v>
      </c>
      <c r="J1157" s="2" t="s">
        <v>94</v>
      </c>
      <c r="K1157" s="2">
        <v>37</v>
      </c>
      <c r="L1157" s="2" t="s">
        <v>523</v>
      </c>
      <c r="M1157" s="2">
        <v>145</v>
      </c>
      <c r="N1157" s="2" t="s">
        <v>524</v>
      </c>
      <c r="O1157" s="2">
        <v>364</v>
      </c>
      <c r="P1157" s="2">
        <v>11143</v>
      </c>
      <c r="Q1157" s="2">
        <v>1983</v>
      </c>
      <c r="R1157" s="2">
        <v>9999</v>
      </c>
      <c r="S1157" s="2" t="s">
        <v>75</v>
      </c>
      <c r="T1157" s="2" t="s">
        <v>243</v>
      </c>
      <c r="U1157" s="2" t="s">
        <v>54</v>
      </c>
      <c r="V1157" s="2" t="s">
        <v>61</v>
      </c>
      <c r="W1157" s="2" t="s">
        <v>62</v>
      </c>
      <c r="X1157" s="2">
        <v>2009</v>
      </c>
      <c r="Y1157" s="2">
        <v>0.97</v>
      </c>
      <c r="Z1157" s="2" t="s">
        <v>244</v>
      </c>
      <c r="AA1157" s="2" t="s">
        <v>63</v>
      </c>
      <c r="AB1157" s="2">
        <v>2004</v>
      </c>
      <c r="AD1157" s="2" t="s">
        <v>365</v>
      </c>
      <c r="AE1157" s="2" t="s">
        <v>65</v>
      </c>
      <c r="AI1157" s="2">
        <v>0.32600000000000001</v>
      </c>
      <c r="AJ1157" s="2">
        <v>0.13219</v>
      </c>
      <c r="AK1157" s="2">
        <v>0.13219</v>
      </c>
      <c r="AL1157" s="2">
        <v>0.13219</v>
      </c>
      <c r="AM1157" s="2">
        <v>0.13219</v>
      </c>
      <c r="AN1157" s="2">
        <v>0.05</v>
      </c>
      <c r="AO1157" s="2">
        <v>0.1</v>
      </c>
      <c r="AP1157" s="2">
        <v>1</v>
      </c>
      <c r="AQ1157" s="2">
        <v>0.99</v>
      </c>
      <c r="AY1157" s="2" t="s">
        <v>46429</v>
      </c>
      <c r="AZ1157" s="2">
        <v>100</v>
      </c>
      <c r="BA1157" s="2" t="s">
        <v>46221</v>
      </c>
      <c r="BB1157" s="2">
        <v>100</v>
      </c>
    </row>
    <row r="1158" spans="1:54">
      <c r="A1158" s="2" t="s">
        <v>3251</v>
      </c>
      <c r="B1158" s="2" t="s">
        <v>3252</v>
      </c>
      <c r="C1158" s="2">
        <v>6254</v>
      </c>
      <c r="D1158" s="2" t="s">
        <v>50</v>
      </c>
      <c r="E1158" s="2" t="s">
        <v>51</v>
      </c>
      <c r="F1158" s="2">
        <v>2874</v>
      </c>
      <c r="G1158" s="2" t="s">
        <v>59</v>
      </c>
      <c r="I1158" s="2" t="s">
        <v>221</v>
      </c>
      <c r="J1158" s="2" t="s">
        <v>97</v>
      </c>
      <c r="K1158" s="2">
        <v>19</v>
      </c>
      <c r="L1158" s="2" t="s">
        <v>3253</v>
      </c>
      <c r="M1158" s="2">
        <v>179</v>
      </c>
      <c r="N1158" s="2" t="s">
        <v>3254</v>
      </c>
      <c r="O1158" s="2">
        <v>725</v>
      </c>
      <c r="P1158" s="2">
        <v>10369</v>
      </c>
      <c r="Q1158" s="2">
        <v>1981</v>
      </c>
      <c r="R1158" s="2">
        <v>9999</v>
      </c>
      <c r="S1158" s="2" t="s">
        <v>60</v>
      </c>
      <c r="T1158" s="2" t="s">
        <v>254</v>
      </c>
      <c r="U1158" s="2" t="s">
        <v>54</v>
      </c>
      <c r="V1158" s="2" t="s">
        <v>82</v>
      </c>
      <c r="W1158" s="2" t="s">
        <v>76</v>
      </c>
      <c r="X1158" s="2">
        <v>2014</v>
      </c>
      <c r="Y1158" s="2">
        <v>0.9</v>
      </c>
      <c r="Z1158" s="2" t="s">
        <v>245</v>
      </c>
      <c r="AA1158" s="2" t="s">
        <v>63</v>
      </c>
      <c r="AB1158" s="2">
        <v>2018</v>
      </c>
      <c r="AD1158" s="2" t="s">
        <v>100</v>
      </c>
      <c r="AE1158" s="2" t="s">
        <v>66</v>
      </c>
      <c r="AF1158" s="2" t="s">
        <v>84</v>
      </c>
      <c r="AG1158" s="2">
        <v>2014</v>
      </c>
      <c r="AI1158" s="2">
        <v>7.4999999999999997E-2</v>
      </c>
      <c r="AJ1158" s="2">
        <v>0.21540000000000001</v>
      </c>
      <c r="AK1158" s="2">
        <v>7.9990000000000006E-2</v>
      </c>
      <c r="AL1158" s="2">
        <v>0.21540000000000001</v>
      </c>
      <c r="AM1158" s="2">
        <v>7.9990000000000006E-2</v>
      </c>
      <c r="AN1158" s="2">
        <v>0.1</v>
      </c>
      <c r="AO1158" s="2">
        <v>0.1</v>
      </c>
      <c r="AP1158" s="2">
        <v>0.1</v>
      </c>
      <c r="AQ1158" s="2">
        <v>0.95000000000000007</v>
      </c>
      <c r="AY1158" s="2" t="s">
        <v>46315</v>
      </c>
      <c r="AZ1158" s="2">
        <v>52</v>
      </c>
      <c r="BA1158" s="2" t="s">
        <v>46316</v>
      </c>
      <c r="BB1158" s="2">
        <v>52</v>
      </c>
    </row>
    <row r="1159" spans="1:54">
      <c r="A1159" s="2" t="s">
        <v>3255</v>
      </c>
      <c r="B1159" s="2" t="s">
        <v>3256</v>
      </c>
      <c r="C1159" s="2">
        <v>6257</v>
      </c>
      <c r="D1159" s="2" t="s">
        <v>50</v>
      </c>
      <c r="E1159" s="2" t="s">
        <v>55</v>
      </c>
      <c r="F1159" s="2">
        <v>2876</v>
      </c>
      <c r="G1159" s="2" t="s">
        <v>59</v>
      </c>
      <c r="I1159" s="2" t="s">
        <v>210</v>
      </c>
      <c r="J1159" s="2" t="s">
        <v>2032</v>
      </c>
      <c r="K1159" s="2">
        <v>13</v>
      </c>
      <c r="L1159" s="2" t="s">
        <v>327</v>
      </c>
      <c r="M1159" s="2">
        <v>207</v>
      </c>
      <c r="N1159" s="2" t="s">
        <v>3257</v>
      </c>
      <c r="O1159" s="2">
        <v>860</v>
      </c>
      <c r="P1159" s="2">
        <v>10756</v>
      </c>
      <c r="Q1159" s="2">
        <v>1984</v>
      </c>
      <c r="R1159" s="2">
        <v>9999</v>
      </c>
      <c r="S1159" s="2" t="s">
        <v>60</v>
      </c>
      <c r="T1159" s="2" t="s">
        <v>243</v>
      </c>
      <c r="U1159" s="2" t="s">
        <v>54</v>
      </c>
      <c r="V1159" s="2" t="s">
        <v>82</v>
      </c>
      <c r="W1159" s="2" t="s">
        <v>62</v>
      </c>
      <c r="X1159" s="2">
        <v>2013</v>
      </c>
      <c r="Y1159" s="2">
        <v>0.98</v>
      </c>
      <c r="Z1159" s="2" t="s">
        <v>248</v>
      </c>
      <c r="AA1159" s="2" t="s">
        <v>63</v>
      </c>
      <c r="AB1159" s="2">
        <v>2013</v>
      </c>
      <c r="AD1159" s="2" t="s">
        <v>1394</v>
      </c>
      <c r="AE1159" s="2" t="s">
        <v>65</v>
      </c>
      <c r="AF1159" s="2" t="s">
        <v>84</v>
      </c>
      <c r="AG1159" s="2">
        <v>2009</v>
      </c>
      <c r="AI1159" s="2">
        <v>1.2</v>
      </c>
      <c r="AJ1159" s="2">
        <v>0.20193</v>
      </c>
      <c r="AK1159" s="2">
        <v>6.3490000000000005E-2</v>
      </c>
      <c r="AL1159" s="2">
        <v>0.20193</v>
      </c>
      <c r="AM1159" s="2">
        <v>6.3490000000000005E-2</v>
      </c>
      <c r="AN1159" s="2">
        <v>0.1</v>
      </c>
      <c r="AO1159" s="2">
        <v>0.1</v>
      </c>
      <c r="AP1159" s="2">
        <v>0.1</v>
      </c>
      <c r="AQ1159" s="2">
        <v>0.99</v>
      </c>
      <c r="AY1159" s="2" t="s">
        <v>46732</v>
      </c>
      <c r="AZ1159" s="2">
        <v>60</v>
      </c>
      <c r="BA1159" s="2" t="s">
        <v>46732</v>
      </c>
      <c r="BB1159" s="2">
        <v>60</v>
      </c>
    </row>
    <row r="1160" spans="1:54">
      <c r="A1160" s="2" t="s">
        <v>3255</v>
      </c>
      <c r="B1160" s="2" t="s">
        <v>3258</v>
      </c>
      <c r="C1160" s="2">
        <v>6257</v>
      </c>
      <c r="D1160" s="2" t="s">
        <v>50</v>
      </c>
      <c r="E1160" s="2" t="s">
        <v>72</v>
      </c>
      <c r="F1160" s="2">
        <v>2877</v>
      </c>
      <c r="G1160" s="2" t="s">
        <v>59</v>
      </c>
      <c r="I1160" s="2" t="s">
        <v>210</v>
      </c>
      <c r="J1160" s="2" t="s">
        <v>2032</v>
      </c>
      <c r="K1160" s="2">
        <v>13</v>
      </c>
      <c r="L1160" s="2" t="s">
        <v>327</v>
      </c>
      <c r="M1160" s="2">
        <v>207</v>
      </c>
      <c r="N1160" s="2" t="s">
        <v>3257</v>
      </c>
      <c r="O1160" s="2">
        <v>860</v>
      </c>
      <c r="P1160" s="2">
        <v>10740</v>
      </c>
      <c r="Q1160" s="2">
        <v>1987</v>
      </c>
      <c r="R1160" s="2">
        <v>9999</v>
      </c>
      <c r="S1160" s="2" t="s">
        <v>60</v>
      </c>
      <c r="T1160" s="2" t="s">
        <v>243</v>
      </c>
      <c r="U1160" s="2" t="s">
        <v>54</v>
      </c>
      <c r="V1160" s="2" t="s">
        <v>82</v>
      </c>
      <c r="W1160" s="2" t="s">
        <v>62</v>
      </c>
      <c r="X1160" s="2">
        <v>2011</v>
      </c>
      <c r="Y1160" s="2">
        <v>0.98</v>
      </c>
      <c r="Z1160" s="2" t="s">
        <v>248</v>
      </c>
      <c r="AA1160" s="2" t="s">
        <v>63</v>
      </c>
      <c r="AB1160" s="2">
        <v>2010</v>
      </c>
      <c r="AD1160" s="2" t="s">
        <v>3259</v>
      </c>
      <c r="AE1160" s="2" t="s">
        <v>65</v>
      </c>
      <c r="AF1160" s="2" t="s">
        <v>84</v>
      </c>
      <c r="AG1160" s="2">
        <v>2009</v>
      </c>
      <c r="AI1160" s="2">
        <v>1.2</v>
      </c>
      <c r="AJ1160" s="2">
        <v>0.23244999999999999</v>
      </c>
      <c r="AK1160" s="2">
        <v>6.2890000000000001E-2</v>
      </c>
      <c r="AL1160" s="2">
        <v>0.23244999999999999</v>
      </c>
      <c r="AM1160" s="2">
        <v>6.2890000000000001E-2</v>
      </c>
      <c r="AN1160" s="2">
        <v>0.1</v>
      </c>
      <c r="AO1160" s="2">
        <v>0.1</v>
      </c>
      <c r="AP1160" s="2">
        <v>0.1</v>
      </c>
      <c r="AQ1160" s="2">
        <v>0.99</v>
      </c>
      <c r="AY1160" s="2" t="s">
        <v>46714</v>
      </c>
      <c r="AZ1160" s="2">
        <v>75</v>
      </c>
      <c r="BA1160" s="2" t="s">
        <v>46217</v>
      </c>
      <c r="BB1160" s="2">
        <v>75</v>
      </c>
    </row>
    <row r="1161" spans="1:54">
      <c r="A1161" s="2" t="s">
        <v>3260</v>
      </c>
      <c r="B1161" s="2" t="s">
        <v>3261</v>
      </c>
      <c r="C1161" s="2">
        <v>6264</v>
      </c>
      <c r="D1161" s="2" t="s">
        <v>50</v>
      </c>
      <c r="E1161" s="2" t="s">
        <v>51</v>
      </c>
      <c r="F1161" s="2">
        <v>2879</v>
      </c>
      <c r="G1161" s="2" t="s">
        <v>59</v>
      </c>
      <c r="I1161" s="2" t="s">
        <v>219</v>
      </c>
      <c r="J1161" s="2" t="s">
        <v>85</v>
      </c>
      <c r="K1161" s="2">
        <v>54</v>
      </c>
      <c r="L1161" s="2" t="s">
        <v>3054</v>
      </c>
      <c r="M1161" s="2">
        <v>53</v>
      </c>
      <c r="N1161" s="2" t="s">
        <v>3262</v>
      </c>
      <c r="O1161" s="2">
        <v>1299</v>
      </c>
      <c r="P1161" s="2">
        <v>9925</v>
      </c>
      <c r="Q1161" s="2">
        <v>1980</v>
      </c>
      <c r="R1161" s="2">
        <v>9999</v>
      </c>
      <c r="S1161" s="2" t="s">
        <v>75</v>
      </c>
      <c r="T1161" s="2" t="s">
        <v>243</v>
      </c>
      <c r="U1161" s="2" t="s">
        <v>54</v>
      </c>
      <c r="V1161" s="2" t="s">
        <v>61</v>
      </c>
      <c r="W1161" s="2" t="s">
        <v>62</v>
      </c>
      <c r="X1161" s="2">
        <v>2007</v>
      </c>
      <c r="Y1161" s="2">
        <v>0.98</v>
      </c>
      <c r="Z1161" s="2" t="s">
        <v>244</v>
      </c>
      <c r="AA1161" s="2" t="s">
        <v>63</v>
      </c>
      <c r="AB1161" s="2">
        <v>2002</v>
      </c>
      <c r="AD1161" s="2" t="s">
        <v>64</v>
      </c>
      <c r="AE1161" s="2" t="s">
        <v>65</v>
      </c>
      <c r="AI1161" s="2">
        <v>1</v>
      </c>
      <c r="AJ1161" s="2">
        <v>0.44629999999999997</v>
      </c>
      <c r="AK1161" s="2">
        <v>8.6989999999999998E-2</v>
      </c>
      <c r="AL1161" s="2">
        <v>0.44629999999999997</v>
      </c>
      <c r="AM1161" s="2">
        <v>8.6989999999999998E-2</v>
      </c>
      <c r="AN1161" s="2">
        <v>0.05</v>
      </c>
      <c r="AO1161" s="2">
        <v>0.1</v>
      </c>
      <c r="AP1161" s="2">
        <v>0.56000000000000005</v>
      </c>
      <c r="AQ1161" s="2">
        <v>0.99</v>
      </c>
      <c r="AY1161" s="2" t="s">
        <v>46481</v>
      </c>
      <c r="AZ1161" s="2">
        <v>100</v>
      </c>
      <c r="BA1161" s="2" t="s">
        <v>46347</v>
      </c>
      <c r="BB1161" s="2">
        <v>100</v>
      </c>
    </row>
    <row r="1162" spans="1:54">
      <c r="A1162" s="2" t="s">
        <v>3263</v>
      </c>
      <c r="B1162" s="2" t="s">
        <v>3264</v>
      </c>
      <c r="C1162" s="2">
        <v>628</v>
      </c>
      <c r="D1162" s="2" t="s">
        <v>50</v>
      </c>
      <c r="E1162" s="2" t="s">
        <v>89</v>
      </c>
      <c r="F1162" s="2">
        <v>442</v>
      </c>
      <c r="G1162" s="2" t="s">
        <v>59</v>
      </c>
      <c r="I1162" s="2" t="s">
        <v>215</v>
      </c>
      <c r="J1162" s="2" t="s">
        <v>80</v>
      </c>
      <c r="K1162" s="2">
        <v>12</v>
      </c>
      <c r="L1162" s="2" t="s">
        <v>3265</v>
      </c>
      <c r="M1162" s="2">
        <v>17</v>
      </c>
      <c r="N1162" s="2" t="s">
        <v>3266</v>
      </c>
      <c r="O1162" s="2">
        <v>712</v>
      </c>
      <c r="P1162" s="2">
        <v>10431</v>
      </c>
      <c r="Q1162" s="2">
        <v>1982</v>
      </c>
      <c r="R1162" s="2">
        <v>9999</v>
      </c>
      <c r="S1162" s="2" t="s">
        <v>75</v>
      </c>
      <c r="T1162" s="2" t="s">
        <v>243</v>
      </c>
      <c r="U1162" s="2" t="s">
        <v>54</v>
      </c>
      <c r="V1162" s="2" t="s">
        <v>61</v>
      </c>
      <c r="W1162" s="2" t="s">
        <v>62</v>
      </c>
      <c r="X1162" s="2">
        <v>2010</v>
      </c>
      <c r="Y1162" s="2">
        <v>0.97</v>
      </c>
      <c r="Z1162" s="2" t="s">
        <v>244</v>
      </c>
      <c r="AA1162" s="2" t="s">
        <v>63</v>
      </c>
      <c r="AB1162" s="2">
        <v>2010</v>
      </c>
      <c r="AD1162" s="2" t="s">
        <v>64</v>
      </c>
      <c r="AE1162" s="2" t="s">
        <v>65</v>
      </c>
      <c r="AI1162" s="2">
        <v>0.27</v>
      </c>
      <c r="AJ1162" s="2">
        <v>0.38590000000000002</v>
      </c>
      <c r="AK1162" s="2">
        <v>4.5530000000000001E-2</v>
      </c>
      <c r="AL1162" s="2">
        <v>0.38590000000000002</v>
      </c>
      <c r="AM1162" s="2">
        <v>4.5530000000000001E-2</v>
      </c>
      <c r="AN1162" s="2">
        <v>0.05</v>
      </c>
      <c r="AO1162" s="2">
        <v>0.1</v>
      </c>
      <c r="AP1162" s="2">
        <v>0.56000000000000005</v>
      </c>
      <c r="AQ1162" s="2">
        <v>0.99</v>
      </c>
      <c r="AY1162" s="2" t="s">
        <v>46733</v>
      </c>
      <c r="AZ1162" s="2">
        <v>100</v>
      </c>
      <c r="BA1162" s="2" t="s">
        <v>46221</v>
      </c>
      <c r="BB1162" s="2">
        <v>100</v>
      </c>
    </row>
    <row r="1163" spans="1:54">
      <c r="A1163" s="2" t="s">
        <v>3263</v>
      </c>
      <c r="B1163" s="2" t="s">
        <v>3267</v>
      </c>
      <c r="C1163" s="2">
        <v>628</v>
      </c>
      <c r="D1163" s="2" t="s">
        <v>50</v>
      </c>
      <c r="E1163" s="2" t="s">
        <v>73</v>
      </c>
      <c r="F1163" s="2">
        <v>443</v>
      </c>
      <c r="G1163" s="2" t="s">
        <v>59</v>
      </c>
      <c r="I1163" s="2" t="s">
        <v>215</v>
      </c>
      <c r="J1163" s="2" t="s">
        <v>80</v>
      </c>
      <c r="K1163" s="2">
        <v>12</v>
      </c>
      <c r="L1163" s="2" t="s">
        <v>3265</v>
      </c>
      <c r="M1163" s="2">
        <v>17</v>
      </c>
      <c r="N1163" s="2" t="s">
        <v>3266</v>
      </c>
      <c r="O1163" s="2">
        <v>710</v>
      </c>
      <c r="P1163" s="2">
        <v>10391</v>
      </c>
      <c r="Q1163" s="2">
        <v>1984</v>
      </c>
      <c r="R1163" s="2">
        <v>9999</v>
      </c>
      <c r="S1163" s="2" t="s">
        <v>75</v>
      </c>
      <c r="T1163" s="2" t="s">
        <v>243</v>
      </c>
      <c r="U1163" s="2" t="s">
        <v>54</v>
      </c>
      <c r="V1163" s="2" t="s">
        <v>61</v>
      </c>
      <c r="W1163" s="2" t="s">
        <v>62</v>
      </c>
      <c r="X1163" s="2">
        <v>2009</v>
      </c>
      <c r="Y1163" s="2">
        <v>0.97</v>
      </c>
      <c r="Z1163" s="2" t="s">
        <v>244</v>
      </c>
      <c r="AA1163" s="2" t="s">
        <v>63</v>
      </c>
      <c r="AB1163" s="2">
        <v>2009</v>
      </c>
      <c r="AD1163" s="2" t="s">
        <v>64</v>
      </c>
      <c r="AE1163" s="2" t="s">
        <v>65</v>
      </c>
      <c r="AI1163" s="2">
        <v>0.27</v>
      </c>
      <c r="AJ1163" s="2">
        <v>0.21340000000000001</v>
      </c>
      <c r="AK1163" s="2">
        <v>4.9390000000000003E-2</v>
      </c>
      <c r="AL1163" s="2">
        <v>0.21340000000000001</v>
      </c>
      <c r="AM1163" s="2">
        <v>4.9390000000000003E-2</v>
      </c>
      <c r="AN1163" s="2">
        <v>0.05</v>
      </c>
      <c r="AO1163" s="2">
        <v>0.1</v>
      </c>
      <c r="AP1163" s="2">
        <v>0.56000000000000005</v>
      </c>
      <c r="AQ1163" s="2">
        <v>0.99</v>
      </c>
      <c r="AY1163" s="2" t="s">
        <v>46733</v>
      </c>
      <c r="AZ1163" s="2">
        <v>100</v>
      </c>
      <c r="BA1163" s="2" t="s">
        <v>46221</v>
      </c>
      <c r="BB1163" s="2">
        <v>100</v>
      </c>
    </row>
    <row r="1164" spans="1:54">
      <c r="A1164" s="2" t="s">
        <v>3268</v>
      </c>
      <c r="B1164" s="2" t="s">
        <v>3269</v>
      </c>
      <c r="C1164" s="2">
        <v>641</v>
      </c>
      <c r="D1164" s="2" t="s">
        <v>50</v>
      </c>
      <c r="E1164" s="2" t="s">
        <v>89</v>
      </c>
      <c r="F1164" s="2">
        <v>459</v>
      </c>
      <c r="G1164" s="2" t="s">
        <v>59</v>
      </c>
      <c r="I1164" s="2" t="s">
        <v>210</v>
      </c>
      <c r="J1164" s="2" t="s">
        <v>80</v>
      </c>
      <c r="K1164" s="2">
        <v>12</v>
      </c>
      <c r="L1164" s="2" t="s">
        <v>557</v>
      </c>
      <c r="M1164" s="2">
        <v>33</v>
      </c>
      <c r="N1164" s="2" t="s">
        <v>558</v>
      </c>
      <c r="O1164" s="2">
        <v>75</v>
      </c>
      <c r="P1164" s="2">
        <v>11399</v>
      </c>
      <c r="Q1164" s="2">
        <v>1959</v>
      </c>
      <c r="R1164" s="2">
        <v>9999</v>
      </c>
      <c r="S1164" s="2" t="s">
        <v>60</v>
      </c>
      <c r="T1164" s="2" t="s">
        <v>243</v>
      </c>
      <c r="U1164" s="2" t="s">
        <v>54</v>
      </c>
      <c r="V1164" s="2" t="s">
        <v>61</v>
      </c>
      <c r="W1164" s="2" t="s">
        <v>62</v>
      </c>
      <c r="X1164" s="2">
        <v>2009</v>
      </c>
      <c r="Y1164" s="2">
        <v>0.95</v>
      </c>
      <c r="Z1164" s="2" t="s">
        <v>244</v>
      </c>
      <c r="AA1164" s="2" t="s">
        <v>83</v>
      </c>
      <c r="AC1164" s="2">
        <v>2006</v>
      </c>
      <c r="AD1164" s="2" t="s">
        <v>3270</v>
      </c>
      <c r="AE1164" s="2" t="s">
        <v>65</v>
      </c>
      <c r="AI1164" s="2">
        <v>2.4</v>
      </c>
      <c r="AJ1164" s="2">
        <v>0.40550000000000003</v>
      </c>
      <c r="AK1164" s="2">
        <v>0.11894</v>
      </c>
      <c r="AL1164" s="2">
        <v>0.1469</v>
      </c>
      <c r="AM1164" s="2">
        <v>0.1</v>
      </c>
      <c r="AN1164" s="2">
        <v>0.05</v>
      </c>
      <c r="AO1164" s="2">
        <v>0.1</v>
      </c>
      <c r="AP1164" s="2">
        <v>0.56000000000000005</v>
      </c>
      <c r="AQ1164" s="2">
        <v>0.99</v>
      </c>
      <c r="AY1164" s="2" t="s">
        <v>46718</v>
      </c>
      <c r="AZ1164" s="2">
        <v>100</v>
      </c>
      <c r="BA1164" s="2" t="s">
        <v>46270</v>
      </c>
      <c r="BB1164" s="2">
        <v>100</v>
      </c>
    </row>
    <row r="1165" spans="1:54">
      <c r="A1165" s="2" t="s">
        <v>3268</v>
      </c>
      <c r="B1165" s="2" t="s">
        <v>3271</v>
      </c>
      <c r="C1165" s="2">
        <v>641</v>
      </c>
      <c r="D1165" s="2" t="s">
        <v>50</v>
      </c>
      <c r="E1165" s="2" t="s">
        <v>73</v>
      </c>
      <c r="F1165" s="2">
        <v>460</v>
      </c>
      <c r="G1165" s="2" t="s">
        <v>59</v>
      </c>
      <c r="I1165" s="2" t="s">
        <v>210</v>
      </c>
      <c r="J1165" s="2" t="s">
        <v>80</v>
      </c>
      <c r="K1165" s="2">
        <v>12</v>
      </c>
      <c r="L1165" s="2" t="s">
        <v>557</v>
      </c>
      <c r="M1165" s="2">
        <v>33</v>
      </c>
      <c r="N1165" s="2" t="s">
        <v>558</v>
      </c>
      <c r="O1165" s="2">
        <v>75</v>
      </c>
      <c r="P1165" s="2">
        <v>11274</v>
      </c>
      <c r="Q1165" s="2">
        <v>1961</v>
      </c>
      <c r="R1165" s="2">
        <v>9999</v>
      </c>
      <c r="S1165" s="2" t="s">
        <v>60</v>
      </c>
      <c r="T1165" s="2" t="s">
        <v>243</v>
      </c>
      <c r="U1165" s="2" t="s">
        <v>54</v>
      </c>
      <c r="V1165" s="2" t="s">
        <v>61</v>
      </c>
      <c r="W1165" s="2" t="s">
        <v>62</v>
      </c>
      <c r="X1165" s="2">
        <v>2009</v>
      </c>
      <c r="Y1165" s="2">
        <v>0.95</v>
      </c>
      <c r="Z1165" s="2" t="s">
        <v>244</v>
      </c>
      <c r="AA1165" s="2" t="s">
        <v>83</v>
      </c>
      <c r="AC1165" s="2">
        <v>2006</v>
      </c>
      <c r="AD1165" s="2" t="s">
        <v>3270</v>
      </c>
      <c r="AE1165" s="2" t="s">
        <v>65</v>
      </c>
      <c r="AI1165" s="2">
        <v>2.4</v>
      </c>
      <c r="AJ1165" s="2">
        <v>0.37569999999999998</v>
      </c>
      <c r="AK1165" s="2">
        <v>0.1159</v>
      </c>
      <c r="AL1165" s="2">
        <v>0.1469</v>
      </c>
      <c r="AM1165" s="2">
        <v>0.1</v>
      </c>
      <c r="AN1165" s="2">
        <v>0.05</v>
      </c>
      <c r="AO1165" s="2">
        <v>0.1</v>
      </c>
      <c r="AP1165" s="2">
        <v>0.56000000000000005</v>
      </c>
      <c r="AQ1165" s="2">
        <v>0.99</v>
      </c>
      <c r="AY1165" s="2" t="s">
        <v>46718</v>
      </c>
      <c r="AZ1165" s="2">
        <v>100</v>
      </c>
      <c r="BA1165" s="2" t="s">
        <v>46270</v>
      </c>
      <c r="BB1165" s="2">
        <v>100</v>
      </c>
    </row>
    <row r="1166" spans="1:54">
      <c r="A1166" s="2" t="s">
        <v>3268</v>
      </c>
      <c r="B1166" s="2" t="s">
        <v>3272</v>
      </c>
      <c r="C1166" s="2">
        <v>641</v>
      </c>
      <c r="D1166" s="2" t="s">
        <v>50</v>
      </c>
      <c r="E1166" s="2" t="s">
        <v>92</v>
      </c>
      <c r="F1166" s="2">
        <v>461</v>
      </c>
      <c r="G1166" s="2" t="s">
        <v>59</v>
      </c>
      <c r="I1166" s="2" t="s">
        <v>210</v>
      </c>
      <c r="J1166" s="2" t="s">
        <v>80</v>
      </c>
      <c r="K1166" s="2">
        <v>12</v>
      </c>
      <c r="L1166" s="2" t="s">
        <v>557</v>
      </c>
      <c r="M1166" s="2">
        <v>33</v>
      </c>
      <c r="N1166" s="2" t="s">
        <v>558</v>
      </c>
      <c r="O1166" s="2">
        <v>299</v>
      </c>
      <c r="P1166" s="2">
        <v>11083</v>
      </c>
      <c r="Q1166" s="2">
        <v>1970</v>
      </c>
      <c r="R1166" s="2">
        <v>9999</v>
      </c>
      <c r="S1166" s="2" t="s">
        <v>75</v>
      </c>
      <c r="T1166" s="2" t="s">
        <v>243</v>
      </c>
      <c r="U1166" s="2" t="s">
        <v>54</v>
      </c>
      <c r="V1166" s="2" t="s">
        <v>61</v>
      </c>
      <c r="W1166" s="2" t="s">
        <v>62</v>
      </c>
      <c r="X1166" s="2">
        <v>2009</v>
      </c>
      <c r="Y1166" s="2">
        <v>0.95</v>
      </c>
      <c r="Z1166" s="2" t="s">
        <v>244</v>
      </c>
      <c r="AA1166" s="2" t="s">
        <v>63</v>
      </c>
      <c r="AB1166" s="2">
        <v>2012</v>
      </c>
      <c r="AD1166" s="2" t="s">
        <v>64</v>
      </c>
      <c r="AE1166" s="2" t="s">
        <v>65</v>
      </c>
      <c r="AI1166" s="2">
        <v>2.4</v>
      </c>
      <c r="AJ1166" s="2">
        <v>0.2475</v>
      </c>
      <c r="AK1166" s="2">
        <v>6.7799999999999999E-2</v>
      </c>
      <c r="AL1166" s="2">
        <v>0.2475</v>
      </c>
      <c r="AM1166" s="2">
        <v>6.7799999999999999E-2</v>
      </c>
      <c r="AN1166" s="2">
        <v>0.05</v>
      </c>
      <c r="AO1166" s="2">
        <v>0.1</v>
      </c>
      <c r="AP1166" s="2">
        <v>0.56000000000000005</v>
      </c>
      <c r="AQ1166" s="2">
        <v>0.99</v>
      </c>
      <c r="AY1166" s="2" t="s">
        <v>46718</v>
      </c>
      <c r="AZ1166" s="2">
        <v>100</v>
      </c>
      <c r="BA1166" s="2" t="s">
        <v>46270</v>
      </c>
      <c r="BB1166" s="2">
        <v>100</v>
      </c>
    </row>
    <row r="1167" spans="1:54">
      <c r="A1167" s="2" t="s">
        <v>3268</v>
      </c>
      <c r="B1167" s="2" t="s">
        <v>3273</v>
      </c>
      <c r="C1167" s="2">
        <v>641</v>
      </c>
      <c r="D1167" s="2" t="s">
        <v>50</v>
      </c>
      <c r="E1167" s="2" t="s">
        <v>87</v>
      </c>
      <c r="F1167" s="2">
        <v>462</v>
      </c>
      <c r="G1167" s="2" t="s">
        <v>59</v>
      </c>
      <c r="I1167" s="2" t="s">
        <v>210</v>
      </c>
      <c r="J1167" s="2" t="s">
        <v>80</v>
      </c>
      <c r="K1167" s="2">
        <v>12</v>
      </c>
      <c r="L1167" s="2" t="s">
        <v>557</v>
      </c>
      <c r="M1167" s="2">
        <v>33</v>
      </c>
      <c r="N1167" s="2" t="s">
        <v>558</v>
      </c>
      <c r="O1167" s="2">
        <v>475</v>
      </c>
      <c r="P1167" s="2">
        <v>10816</v>
      </c>
      <c r="Q1167" s="2">
        <v>1973</v>
      </c>
      <c r="R1167" s="2">
        <v>9999</v>
      </c>
      <c r="S1167" s="2" t="s">
        <v>75</v>
      </c>
      <c r="T1167" s="2" t="s">
        <v>243</v>
      </c>
      <c r="U1167" s="2" t="s">
        <v>54</v>
      </c>
      <c r="V1167" s="2" t="s">
        <v>61</v>
      </c>
      <c r="W1167" s="2" t="s">
        <v>62</v>
      </c>
      <c r="X1167" s="2">
        <v>2009</v>
      </c>
      <c r="Y1167" s="2">
        <v>0.95</v>
      </c>
      <c r="Z1167" s="2" t="s">
        <v>244</v>
      </c>
      <c r="AA1167" s="2" t="s">
        <v>63</v>
      </c>
      <c r="AB1167" s="2">
        <v>2005</v>
      </c>
      <c r="AD1167" s="2" t="s">
        <v>64</v>
      </c>
      <c r="AE1167" s="2" t="s">
        <v>65</v>
      </c>
      <c r="AI1167" s="2">
        <v>2.4</v>
      </c>
      <c r="AJ1167" s="2">
        <v>6.2109999999999999E-2</v>
      </c>
      <c r="AK1167" s="2">
        <v>6.2109999999999999E-2</v>
      </c>
      <c r="AL1167" s="2">
        <v>6.2109999999999999E-2</v>
      </c>
      <c r="AM1167" s="2">
        <v>6.2109999999999999E-2</v>
      </c>
      <c r="AN1167" s="2">
        <v>0.05</v>
      </c>
      <c r="AO1167" s="2">
        <v>0.1</v>
      </c>
      <c r="AP1167" s="2">
        <v>0.56000000000000005</v>
      </c>
      <c r="AQ1167" s="2">
        <v>0.99</v>
      </c>
      <c r="AY1167" s="2" t="s">
        <v>46718</v>
      </c>
      <c r="AZ1167" s="2">
        <v>100</v>
      </c>
      <c r="BA1167" s="2" t="s">
        <v>46270</v>
      </c>
      <c r="BB1167" s="2">
        <v>100</v>
      </c>
    </row>
    <row r="1168" spans="1:54">
      <c r="A1168" s="2" t="s">
        <v>3274</v>
      </c>
      <c r="B1168" s="2" t="s">
        <v>3277</v>
      </c>
      <c r="C1168" s="2">
        <v>645</v>
      </c>
      <c r="D1168" s="2" t="s">
        <v>50</v>
      </c>
      <c r="E1168" s="2" t="s">
        <v>3278</v>
      </c>
      <c r="F1168" s="2">
        <v>470</v>
      </c>
      <c r="G1168" s="2" t="s">
        <v>59</v>
      </c>
      <c r="I1168" s="2" t="s">
        <v>215</v>
      </c>
      <c r="J1168" s="2" t="s">
        <v>80</v>
      </c>
      <c r="K1168" s="2">
        <v>12</v>
      </c>
      <c r="L1168" s="2" t="s">
        <v>433</v>
      </c>
      <c r="M1168" s="2">
        <v>57</v>
      </c>
      <c r="N1168" s="2" t="s">
        <v>434</v>
      </c>
      <c r="O1168" s="2">
        <v>437</v>
      </c>
      <c r="P1168" s="2">
        <v>10792</v>
      </c>
      <c r="Q1168" s="2">
        <v>1985</v>
      </c>
      <c r="R1168" s="2">
        <v>9999</v>
      </c>
      <c r="S1168" s="2" t="s">
        <v>60</v>
      </c>
      <c r="T1168" s="2" t="s">
        <v>243</v>
      </c>
      <c r="U1168" s="2" t="s">
        <v>54</v>
      </c>
      <c r="V1168" s="2" t="s">
        <v>1426</v>
      </c>
      <c r="W1168" s="2" t="s">
        <v>62</v>
      </c>
      <c r="X1168" s="2">
        <v>1985</v>
      </c>
      <c r="Y1168" s="2">
        <v>0.95</v>
      </c>
      <c r="Z1168" s="2" t="s">
        <v>245</v>
      </c>
      <c r="AA1168" s="2" t="s">
        <v>63</v>
      </c>
      <c r="AB1168" s="2">
        <v>2007</v>
      </c>
      <c r="AD1168" s="2" t="s">
        <v>64</v>
      </c>
      <c r="AE1168" s="2" t="s">
        <v>66</v>
      </c>
      <c r="AI1168" s="2">
        <v>0.82</v>
      </c>
      <c r="AJ1168" s="2">
        <v>8.0820000000000003E-2</v>
      </c>
      <c r="AK1168" s="2">
        <v>8.0820000000000003E-2</v>
      </c>
      <c r="AL1168" s="2">
        <v>8.0820000000000003E-2</v>
      </c>
      <c r="AM1168" s="2">
        <v>8.0820000000000003E-2</v>
      </c>
      <c r="AN1168" s="2">
        <v>0.05</v>
      </c>
      <c r="AO1168" s="2">
        <v>0.1</v>
      </c>
      <c r="AP1168" s="2">
        <v>0.56000000000000005</v>
      </c>
      <c r="AQ1168" s="2">
        <v>0.99</v>
      </c>
      <c r="AY1168" s="2" t="s">
        <v>46734</v>
      </c>
      <c r="AZ1168" s="2">
        <v>100</v>
      </c>
      <c r="BA1168" s="2" t="s">
        <v>46735</v>
      </c>
      <c r="BB1168" s="2">
        <v>100</v>
      </c>
    </row>
    <row r="1169" spans="1:54">
      <c r="A1169" s="2" t="s">
        <v>3279</v>
      </c>
      <c r="B1169" s="2" t="s">
        <v>3280</v>
      </c>
      <c r="C1169" s="2">
        <v>6469</v>
      </c>
      <c r="D1169" s="2" t="s">
        <v>50</v>
      </c>
      <c r="E1169" s="2" t="s">
        <v>1443</v>
      </c>
      <c r="F1169" s="2">
        <v>2885</v>
      </c>
      <c r="G1169" s="2" t="s">
        <v>59</v>
      </c>
      <c r="I1169" s="2" t="s">
        <v>1437</v>
      </c>
      <c r="J1169" s="2" t="s">
        <v>132</v>
      </c>
      <c r="K1169" s="2">
        <v>38</v>
      </c>
      <c r="L1169" s="2" t="s">
        <v>975</v>
      </c>
      <c r="M1169" s="2">
        <v>57</v>
      </c>
      <c r="N1169" s="2" t="s">
        <v>1438</v>
      </c>
      <c r="O1169" s="2">
        <v>450</v>
      </c>
      <c r="P1169" s="2">
        <v>11322</v>
      </c>
      <c r="Q1169" s="2">
        <v>1984</v>
      </c>
      <c r="R1169" s="2">
        <v>9999</v>
      </c>
      <c r="S1169" s="2" t="s">
        <v>60</v>
      </c>
      <c r="T1169" s="2" t="s">
        <v>243</v>
      </c>
      <c r="U1169" s="2" t="s">
        <v>54</v>
      </c>
      <c r="V1169" s="2" t="s">
        <v>1447</v>
      </c>
      <c r="W1169" s="2" t="s">
        <v>76</v>
      </c>
      <c r="X1169" s="2">
        <v>1983</v>
      </c>
      <c r="Y1169" s="2">
        <v>0.81</v>
      </c>
      <c r="Z1169" s="2" t="s">
        <v>900</v>
      </c>
      <c r="AD1169" s="2" t="s">
        <v>50</v>
      </c>
      <c r="AE1169" s="2" t="s">
        <v>77</v>
      </c>
      <c r="AF1169" s="2" t="s">
        <v>84</v>
      </c>
      <c r="AG1169" s="2">
        <v>2015</v>
      </c>
      <c r="AI1169" s="2">
        <v>1.2</v>
      </c>
      <c r="AJ1169" s="2">
        <v>0.10592</v>
      </c>
      <c r="AK1169" s="2">
        <v>0.10592</v>
      </c>
      <c r="AL1169" s="2">
        <v>0.10592</v>
      </c>
      <c r="AM1169" s="2">
        <v>0.10592</v>
      </c>
      <c r="AN1169" s="2">
        <v>0.1</v>
      </c>
      <c r="AO1169" s="2">
        <v>0.1</v>
      </c>
      <c r="AP1169" s="2">
        <v>0.1</v>
      </c>
      <c r="AQ1169" s="2">
        <v>0.8600000000000001</v>
      </c>
      <c r="AX1169" s="2" t="s">
        <v>66</v>
      </c>
      <c r="AY1169" s="2" t="s">
        <v>46431</v>
      </c>
      <c r="AZ1169" s="2">
        <v>100</v>
      </c>
      <c r="BA1169" s="2" t="s">
        <v>46431</v>
      </c>
      <c r="BB1169" s="2">
        <v>100</v>
      </c>
    </row>
    <row r="1170" spans="1:54">
      <c r="A1170" s="2" t="s">
        <v>3279</v>
      </c>
      <c r="B1170" s="2" t="s">
        <v>3281</v>
      </c>
      <c r="C1170" s="2">
        <v>6469</v>
      </c>
      <c r="D1170" s="2" t="s">
        <v>50</v>
      </c>
      <c r="E1170" s="2" t="s">
        <v>1449</v>
      </c>
      <c r="F1170" s="2">
        <v>2886</v>
      </c>
      <c r="G1170" s="2" t="s">
        <v>59</v>
      </c>
      <c r="I1170" s="2" t="s">
        <v>1437</v>
      </c>
      <c r="J1170" s="2" t="s">
        <v>132</v>
      </c>
      <c r="K1170" s="2">
        <v>38</v>
      </c>
      <c r="L1170" s="2" t="s">
        <v>975</v>
      </c>
      <c r="M1170" s="2">
        <v>57</v>
      </c>
      <c r="N1170" s="2" t="s">
        <v>1438</v>
      </c>
      <c r="O1170" s="2">
        <v>450</v>
      </c>
      <c r="P1170" s="2">
        <v>11263</v>
      </c>
      <c r="Q1170" s="2">
        <v>1986</v>
      </c>
      <c r="R1170" s="2">
        <v>9999</v>
      </c>
      <c r="S1170" s="2" t="s">
        <v>60</v>
      </c>
      <c r="T1170" s="2" t="s">
        <v>243</v>
      </c>
      <c r="U1170" s="2" t="s">
        <v>54</v>
      </c>
      <c r="V1170" s="2" t="s">
        <v>1447</v>
      </c>
      <c r="W1170" s="2" t="s">
        <v>76</v>
      </c>
      <c r="X1170" s="2">
        <v>1985</v>
      </c>
      <c r="Y1170" s="2">
        <v>0.81</v>
      </c>
      <c r="Z1170" s="2" t="s">
        <v>900</v>
      </c>
      <c r="AD1170" s="2" t="s">
        <v>50</v>
      </c>
      <c r="AE1170" s="2" t="s">
        <v>77</v>
      </c>
      <c r="AF1170" s="2" t="s">
        <v>84</v>
      </c>
      <c r="AG1170" s="2">
        <v>2015</v>
      </c>
      <c r="AI1170" s="2">
        <v>1.2</v>
      </c>
      <c r="AJ1170" s="2">
        <v>0.10495</v>
      </c>
      <c r="AK1170" s="2">
        <v>0.10495</v>
      </c>
      <c r="AL1170" s="2">
        <v>0.10495</v>
      </c>
      <c r="AM1170" s="2">
        <v>0.10495</v>
      </c>
      <c r="AN1170" s="2">
        <v>0.1</v>
      </c>
      <c r="AO1170" s="2">
        <v>0.1</v>
      </c>
      <c r="AP1170" s="2">
        <v>0.1</v>
      </c>
      <c r="AQ1170" s="2">
        <v>0.8600000000000001</v>
      </c>
      <c r="AX1170" s="2" t="s">
        <v>66</v>
      </c>
      <c r="AY1170" s="2" t="s">
        <v>46431</v>
      </c>
      <c r="AZ1170" s="2">
        <v>100</v>
      </c>
      <c r="BA1170" s="2" t="s">
        <v>46431</v>
      </c>
      <c r="BB1170" s="2">
        <v>100</v>
      </c>
    </row>
    <row r="1171" spans="1:54">
      <c r="A1171" s="2" t="s">
        <v>3282</v>
      </c>
      <c r="B1171" s="2" t="s">
        <v>3283</v>
      </c>
      <c r="C1171" s="2">
        <v>6481</v>
      </c>
      <c r="D1171" s="2" t="s">
        <v>50</v>
      </c>
      <c r="E1171" s="2" t="s">
        <v>3284</v>
      </c>
      <c r="F1171" s="2">
        <v>2887</v>
      </c>
      <c r="G1171" s="2" t="s">
        <v>59</v>
      </c>
      <c r="I1171" s="2" t="s">
        <v>1560</v>
      </c>
      <c r="J1171" s="2" t="s">
        <v>1561</v>
      </c>
      <c r="K1171" s="2">
        <v>49</v>
      </c>
      <c r="L1171" s="2" t="s">
        <v>3285</v>
      </c>
      <c r="M1171" s="2">
        <v>27</v>
      </c>
      <c r="N1171" s="2" t="s">
        <v>3286</v>
      </c>
      <c r="O1171" s="2">
        <v>900</v>
      </c>
      <c r="P1171" s="2">
        <v>9703</v>
      </c>
      <c r="Q1171" s="2">
        <v>1986</v>
      </c>
      <c r="R1171" s="2">
        <v>2027</v>
      </c>
      <c r="S1171" s="2" t="s">
        <v>75</v>
      </c>
      <c r="T1171" s="2" t="s">
        <v>243</v>
      </c>
      <c r="U1171" s="2" t="s">
        <v>54</v>
      </c>
      <c r="V1171" s="2" t="s">
        <v>99</v>
      </c>
      <c r="W1171" s="2" t="s">
        <v>62</v>
      </c>
      <c r="X1171" s="2">
        <v>1986</v>
      </c>
      <c r="Y1171" s="2">
        <v>0.9</v>
      </c>
      <c r="Z1171" s="2" t="s">
        <v>244</v>
      </c>
      <c r="AD1171" s="2" t="s">
        <v>50</v>
      </c>
      <c r="AE1171" s="2" t="s">
        <v>77</v>
      </c>
      <c r="AI1171" s="2">
        <v>0.13800000000000001</v>
      </c>
      <c r="AJ1171" s="2">
        <v>0.24195</v>
      </c>
      <c r="AK1171" s="2">
        <v>0.24195</v>
      </c>
      <c r="AL1171" s="2">
        <v>0.19869999999999999</v>
      </c>
      <c r="AM1171" s="2">
        <v>0.19869999999999999</v>
      </c>
      <c r="AN1171" s="2">
        <v>0.05</v>
      </c>
      <c r="AO1171" s="2">
        <v>0.1</v>
      </c>
      <c r="AP1171" s="2">
        <v>0.56000000000000005</v>
      </c>
      <c r="AQ1171" s="2">
        <v>0.95000000000000007</v>
      </c>
      <c r="AY1171" s="2" t="s">
        <v>46736</v>
      </c>
      <c r="AZ1171" s="2">
        <v>100</v>
      </c>
      <c r="BA1171" s="2" t="s">
        <v>46736</v>
      </c>
      <c r="BB1171" s="2">
        <v>100</v>
      </c>
    </row>
    <row r="1172" spans="1:54">
      <c r="A1172" s="2" t="s">
        <v>3282</v>
      </c>
      <c r="B1172" s="2" t="s">
        <v>3287</v>
      </c>
      <c r="C1172" s="2">
        <v>6481</v>
      </c>
      <c r="D1172" s="2" t="s">
        <v>50</v>
      </c>
      <c r="E1172" s="2" t="s">
        <v>3288</v>
      </c>
      <c r="F1172" s="2">
        <v>2888</v>
      </c>
      <c r="G1172" s="2" t="s">
        <v>59</v>
      </c>
      <c r="I1172" s="2" t="s">
        <v>1560</v>
      </c>
      <c r="J1172" s="2" t="s">
        <v>1561</v>
      </c>
      <c r="K1172" s="2">
        <v>49</v>
      </c>
      <c r="L1172" s="2" t="s">
        <v>3285</v>
      </c>
      <c r="M1172" s="2">
        <v>27</v>
      </c>
      <c r="N1172" s="2" t="s">
        <v>3286</v>
      </c>
      <c r="O1172" s="2">
        <v>900</v>
      </c>
      <c r="P1172" s="2">
        <v>9738</v>
      </c>
      <c r="Q1172" s="2">
        <v>1987</v>
      </c>
      <c r="R1172" s="2">
        <v>2027</v>
      </c>
      <c r="S1172" s="2" t="s">
        <v>75</v>
      </c>
      <c r="T1172" s="2" t="s">
        <v>243</v>
      </c>
      <c r="U1172" s="2" t="s">
        <v>54</v>
      </c>
      <c r="V1172" s="2" t="s">
        <v>99</v>
      </c>
      <c r="W1172" s="2" t="s">
        <v>62</v>
      </c>
      <c r="X1172" s="2">
        <v>1987</v>
      </c>
      <c r="Y1172" s="2">
        <v>0.9</v>
      </c>
      <c r="Z1172" s="2" t="s">
        <v>244</v>
      </c>
      <c r="AD1172" s="2" t="s">
        <v>50</v>
      </c>
      <c r="AE1172" s="2" t="s">
        <v>77</v>
      </c>
      <c r="AI1172" s="2">
        <v>0.13800000000000001</v>
      </c>
      <c r="AJ1172" s="2">
        <v>0.25907999999999998</v>
      </c>
      <c r="AK1172" s="2">
        <v>0.25907999999999998</v>
      </c>
      <c r="AL1172" s="2">
        <v>0.19869999999999999</v>
      </c>
      <c r="AM1172" s="2">
        <v>0.19869999999999999</v>
      </c>
      <c r="AN1172" s="2">
        <v>0.05</v>
      </c>
      <c r="AO1172" s="2">
        <v>0.1</v>
      </c>
      <c r="AP1172" s="2">
        <v>0.56000000000000005</v>
      </c>
      <c r="AQ1172" s="2">
        <v>0.95000000000000007</v>
      </c>
      <c r="AY1172" s="2" t="s">
        <v>46736</v>
      </c>
      <c r="AZ1172" s="2">
        <v>100</v>
      </c>
      <c r="BA1172" s="2" t="s">
        <v>46736</v>
      </c>
      <c r="BB1172" s="2">
        <v>100</v>
      </c>
    </row>
    <row r="1173" spans="1:54">
      <c r="A1173" s="2" t="s">
        <v>3289</v>
      </c>
      <c r="B1173" s="2" t="s">
        <v>3290</v>
      </c>
      <c r="C1173" s="2">
        <v>663</v>
      </c>
      <c r="D1173" s="2" t="s">
        <v>50</v>
      </c>
      <c r="E1173" s="2" t="s">
        <v>1449</v>
      </c>
      <c r="F1173" s="2">
        <v>487</v>
      </c>
      <c r="G1173" s="2" t="s">
        <v>59</v>
      </c>
      <c r="I1173" s="2" t="s">
        <v>215</v>
      </c>
      <c r="J1173" s="2" t="s">
        <v>80</v>
      </c>
      <c r="K1173" s="2">
        <v>12</v>
      </c>
      <c r="L1173" s="2" t="s">
        <v>145</v>
      </c>
      <c r="M1173" s="2">
        <v>1</v>
      </c>
      <c r="N1173" s="2" t="s">
        <v>287</v>
      </c>
      <c r="O1173" s="2">
        <v>232</v>
      </c>
      <c r="P1173" s="2">
        <v>12302</v>
      </c>
      <c r="Q1173" s="2">
        <v>1981</v>
      </c>
      <c r="R1173" s="2">
        <v>9999</v>
      </c>
      <c r="S1173" s="2" t="s">
        <v>75</v>
      </c>
      <c r="T1173" s="2" t="s">
        <v>243</v>
      </c>
      <c r="U1173" s="2" t="s">
        <v>54</v>
      </c>
      <c r="V1173" s="2" t="s">
        <v>61</v>
      </c>
      <c r="W1173" s="2" t="s">
        <v>76</v>
      </c>
      <c r="X1173" s="2">
        <v>2010</v>
      </c>
      <c r="Y1173" s="2">
        <v>0.9</v>
      </c>
      <c r="Z1173" s="2" t="s">
        <v>247</v>
      </c>
      <c r="AA1173" s="2" t="s">
        <v>63</v>
      </c>
      <c r="AB1173" s="2">
        <v>2010</v>
      </c>
      <c r="AD1173" s="2" t="s">
        <v>100</v>
      </c>
      <c r="AE1173" s="2" t="s">
        <v>65</v>
      </c>
      <c r="AI1173" s="2">
        <v>1.2</v>
      </c>
      <c r="AJ1173" s="2">
        <v>0.32890000000000003</v>
      </c>
      <c r="AK1173" s="2">
        <v>7.0000000000000007E-2</v>
      </c>
      <c r="AL1173" s="2">
        <v>0.32890000000000003</v>
      </c>
      <c r="AM1173" s="2">
        <v>7.0000000000000007E-2</v>
      </c>
      <c r="AN1173" s="2">
        <v>0.05</v>
      </c>
      <c r="AO1173" s="2">
        <v>0.1</v>
      </c>
      <c r="AP1173" s="2">
        <v>1</v>
      </c>
      <c r="AQ1173" s="2">
        <v>0.95000000000000007</v>
      </c>
      <c r="AX1173" s="2" t="s">
        <v>66</v>
      </c>
      <c r="AY1173" s="2" t="s">
        <v>46737</v>
      </c>
      <c r="AZ1173" s="2">
        <v>100</v>
      </c>
      <c r="BA1173" s="2" t="s">
        <v>46737</v>
      </c>
      <c r="BB1173" s="2">
        <v>100</v>
      </c>
    </row>
    <row r="1174" spans="1:54">
      <c r="A1174" s="2" t="s">
        <v>3298</v>
      </c>
      <c r="B1174" s="2" t="s">
        <v>3299</v>
      </c>
      <c r="C1174" s="2">
        <v>6641</v>
      </c>
      <c r="D1174" s="2" t="s">
        <v>50</v>
      </c>
      <c r="E1174" s="2" t="s">
        <v>51</v>
      </c>
      <c r="F1174" s="2">
        <v>2898</v>
      </c>
      <c r="G1174" s="2" t="s">
        <v>59</v>
      </c>
      <c r="I1174" s="2" t="s">
        <v>227</v>
      </c>
      <c r="J1174" s="2" t="s">
        <v>103</v>
      </c>
      <c r="K1174" s="2">
        <v>5</v>
      </c>
      <c r="L1174" s="2" t="s">
        <v>3300</v>
      </c>
      <c r="M1174" s="2">
        <v>63</v>
      </c>
      <c r="N1174" s="2" t="s">
        <v>3301</v>
      </c>
      <c r="O1174" s="2">
        <v>809</v>
      </c>
      <c r="P1174" s="2">
        <v>10428</v>
      </c>
      <c r="Q1174" s="2">
        <v>1983</v>
      </c>
      <c r="R1174" s="2">
        <v>9999</v>
      </c>
      <c r="S1174" s="2" t="s">
        <v>60</v>
      </c>
      <c r="T1174" s="2" t="s">
        <v>254</v>
      </c>
      <c r="U1174" s="2" t="s">
        <v>54</v>
      </c>
      <c r="V1174" s="2" t="s">
        <v>82</v>
      </c>
      <c r="Z1174" s="2" t="s">
        <v>245</v>
      </c>
      <c r="AD1174" s="2" t="s">
        <v>64</v>
      </c>
      <c r="AE1174" s="2" t="s">
        <v>65</v>
      </c>
      <c r="AF1174" s="2" t="s">
        <v>84</v>
      </c>
      <c r="AG1174" s="2">
        <v>2015</v>
      </c>
      <c r="AI1174" s="2">
        <v>0.93</v>
      </c>
      <c r="AJ1174" s="2">
        <v>0.16344</v>
      </c>
      <c r="AK1174" s="2">
        <v>0.16344</v>
      </c>
      <c r="AL1174" s="2">
        <v>0.1469</v>
      </c>
      <c r="AM1174" s="2">
        <v>0.1469</v>
      </c>
      <c r="AN1174" s="2">
        <v>0.1</v>
      </c>
      <c r="AO1174" s="2">
        <v>0.1</v>
      </c>
      <c r="AP1174" s="2">
        <v>0.1</v>
      </c>
      <c r="AQ1174" s="2">
        <v>0</v>
      </c>
      <c r="AV1174" s="2" t="s">
        <v>53133</v>
      </c>
      <c r="AW1174" s="2">
        <v>2031</v>
      </c>
      <c r="AY1174" s="2" t="s">
        <v>46392</v>
      </c>
      <c r="AZ1174" s="2">
        <v>35</v>
      </c>
      <c r="BA1174" s="2" t="s">
        <v>46355</v>
      </c>
      <c r="BB1174" s="2">
        <v>56.5</v>
      </c>
    </row>
    <row r="1175" spans="1:54">
      <c r="A1175" s="2" t="s">
        <v>3298</v>
      </c>
      <c r="B1175" s="2" t="s">
        <v>3302</v>
      </c>
      <c r="C1175" s="2">
        <v>6641</v>
      </c>
      <c r="D1175" s="2" t="s">
        <v>50</v>
      </c>
      <c r="E1175" s="2" t="s">
        <v>55</v>
      </c>
      <c r="F1175" s="2">
        <v>2899</v>
      </c>
      <c r="G1175" s="2" t="s">
        <v>59</v>
      </c>
      <c r="I1175" s="2" t="s">
        <v>227</v>
      </c>
      <c r="J1175" s="2" t="s">
        <v>103</v>
      </c>
      <c r="K1175" s="2">
        <v>5</v>
      </c>
      <c r="L1175" s="2" t="s">
        <v>3300</v>
      </c>
      <c r="M1175" s="2">
        <v>63</v>
      </c>
      <c r="N1175" s="2" t="s">
        <v>3301</v>
      </c>
      <c r="O1175" s="2">
        <v>842</v>
      </c>
      <c r="P1175" s="2">
        <v>10427</v>
      </c>
      <c r="Q1175" s="2">
        <v>1985</v>
      </c>
      <c r="R1175" s="2">
        <v>9999</v>
      </c>
      <c r="S1175" s="2" t="s">
        <v>60</v>
      </c>
      <c r="T1175" s="2" t="s">
        <v>254</v>
      </c>
      <c r="U1175" s="2" t="s">
        <v>54</v>
      </c>
      <c r="V1175" s="2" t="s">
        <v>82</v>
      </c>
      <c r="Z1175" s="2" t="s">
        <v>245</v>
      </c>
      <c r="AD1175" s="2" t="s">
        <v>64</v>
      </c>
      <c r="AE1175" s="2" t="s">
        <v>65</v>
      </c>
      <c r="AF1175" s="2" t="s">
        <v>84</v>
      </c>
      <c r="AG1175" s="2">
        <v>2015</v>
      </c>
      <c r="AI1175" s="2">
        <v>0.93</v>
      </c>
      <c r="AJ1175" s="2">
        <v>0.14541000000000001</v>
      </c>
      <c r="AK1175" s="2">
        <v>0.14541000000000001</v>
      </c>
      <c r="AL1175" s="2">
        <v>0.14541000000000001</v>
      </c>
      <c r="AM1175" s="2">
        <v>0.14541000000000001</v>
      </c>
      <c r="AN1175" s="2">
        <v>0.1</v>
      </c>
      <c r="AO1175" s="2">
        <v>0.1</v>
      </c>
      <c r="AP1175" s="2">
        <v>0.1</v>
      </c>
      <c r="AQ1175" s="2">
        <v>0</v>
      </c>
      <c r="AV1175" s="2" t="s">
        <v>53133</v>
      </c>
      <c r="AW1175" s="2">
        <v>2031</v>
      </c>
      <c r="AY1175" s="2" t="s">
        <v>46392</v>
      </c>
      <c r="AZ1175" s="2">
        <v>35</v>
      </c>
      <c r="BA1175" s="2" t="s">
        <v>46355</v>
      </c>
      <c r="BB1175" s="2">
        <v>39.4</v>
      </c>
    </row>
    <row r="1176" spans="1:54">
      <c r="A1176" s="2" t="s">
        <v>3303</v>
      </c>
      <c r="B1176" s="2" t="s">
        <v>3304</v>
      </c>
      <c r="C1176" s="2">
        <v>6664</v>
      </c>
      <c r="D1176" s="2" t="s">
        <v>50</v>
      </c>
      <c r="E1176" s="2" t="s">
        <v>2039</v>
      </c>
      <c r="F1176" s="2">
        <v>2901</v>
      </c>
      <c r="G1176" s="2" t="s">
        <v>59</v>
      </c>
      <c r="I1176" s="2" t="s">
        <v>822</v>
      </c>
      <c r="J1176" s="2" t="s">
        <v>97</v>
      </c>
      <c r="K1176" s="2">
        <v>19</v>
      </c>
      <c r="L1176" s="2" t="s">
        <v>3303</v>
      </c>
      <c r="M1176" s="2">
        <v>115</v>
      </c>
      <c r="N1176" s="2" t="s">
        <v>3305</v>
      </c>
      <c r="O1176" s="2">
        <v>746</v>
      </c>
      <c r="P1176" s="2">
        <v>10591</v>
      </c>
      <c r="Q1176" s="2">
        <v>1983</v>
      </c>
      <c r="R1176" s="2">
        <v>9999</v>
      </c>
      <c r="S1176" s="2" t="s">
        <v>75</v>
      </c>
      <c r="T1176" s="2" t="s">
        <v>243</v>
      </c>
      <c r="U1176" s="2" t="s">
        <v>54</v>
      </c>
      <c r="V1176" s="2" t="s">
        <v>82</v>
      </c>
      <c r="W1176" s="2" t="s">
        <v>76</v>
      </c>
      <c r="X1176" s="2">
        <v>2007</v>
      </c>
      <c r="Y1176" s="2">
        <v>0.9</v>
      </c>
      <c r="Z1176" s="2" t="s">
        <v>246</v>
      </c>
      <c r="AD1176" s="2" t="s">
        <v>100</v>
      </c>
      <c r="AE1176" s="2" t="s">
        <v>65</v>
      </c>
      <c r="AF1176" s="2" t="s">
        <v>84</v>
      </c>
      <c r="AG1176" s="2">
        <v>2015</v>
      </c>
      <c r="AI1176" s="2">
        <v>0.1</v>
      </c>
      <c r="AJ1176" s="2">
        <v>0.17135</v>
      </c>
      <c r="AK1176" s="2">
        <v>0.17135</v>
      </c>
      <c r="AL1176" s="2">
        <v>0.17135</v>
      </c>
      <c r="AM1176" s="2">
        <v>0.17135</v>
      </c>
      <c r="AN1176" s="2">
        <v>0.1</v>
      </c>
      <c r="AO1176" s="2">
        <v>0.1</v>
      </c>
      <c r="AP1176" s="2">
        <v>0.1</v>
      </c>
      <c r="AQ1176" s="2">
        <v>0.95000000000000007</v>
      </c>
      <c r="AY1176" s="2" t="s">
        <v>46315</v>
      </c>
      <c r="AZ1176" s="2">
        <v>88</v>
      </c>
      <c r="BA1176" s="2" t="s">
        <v>46316</v>
      </c>
      <c r="BB1176" s="2">
        <v>88</v>
      </c>
    </row>
    <row r="1177" spans="1:54">
      <c r="A1177" s="2" t="s">
        <v>3306</v>
      </c>
      <c r="B1177" s="2" t="s">
        <v>3307</v>
      </c>
      <c r="C1177" s="2">
        <v>667</v>
      </c>
      <c r="D1177" s="2" t="s">
        <v>50</v>
      </c>
      <c r="E1177" s="2" t="s">
        <v>51</v>
      </c>
      <c r="F1177" s="2">
        <v>497</v>
      </c>
      <c r="G1177" s="2" t="s">
        <v>59</v>
      </c>
      <c r="I1177" s="2" t="s">
        <v>215</v>
      </c>
      <c r="J1177" s="2" t="s">
        <v>80</v>
      </c>
      <c r="K1177" s="2">
        <v>12</v>
      </c>
      <c r="L1177" s="2" t="s">
        <v>3308</v>
      </c>
      <c r="M1177" s="2">
        <v>31</v>
      </c>
      <c r="N1177" s="2" t="s">
        <v>3309</v>
      </c>
      <c r="O1177" s="2">
        <v>293</v>
      </c>
      <c r="P1177" s="2">
        <v>10368</v>
      </c>
      <c r="Q1177" s="2">
        <v>2002</v>
      </c>
      <c r="R1177" s="2">
        <v>9999</v>
      </c>
      <c r="S1177" s="2" t="s">
        <v>393</v>
      </c>
      <c r="T1177" s="2" t="s">
        <v>243</v>
      </c>
      <c r="U1177" s="2" t="s">
        <v>54</v>
      </c>
      <c r="V1177" s="2" t="s">
        <v>2927</v>
      </c>
      <c r="W1177" s="2" t="s">
        <v>76</v>
      </c>
      <c r="X1177" s="2">
        <v>2002</v>
      </c>
      <c r="Y1177" s="2">
        <v>0.85</v>
      </c>
      <c r="Z1177" s="2" t="s">
        <v>486</v>
      </c>
      <c r="AA1177" s="2" t="s">
        <v>83</v>
      </c>
      <c r="AC1177" s="2">
        <v>2002</v>
      </c>
      <c r="AD1177" s="2" t="s">
        <v>50</v>
      </c>
      <c r="AE1177" s="2" t="s">
        <v>77</v>
      </c>
      <c r="AI1177" s="2">
        <v>1.98</v>
      </c>
      <c r="AJ1177" s="2">
        <v>7.1190000000000003E-2</v>
      </c>
      <c r="AK1177" s="2">
        <v>7.1190000000000003E-2</v>
      </c>
      <c r="AL1177" s="2">
        <v>7.1190000000000003E-2</v>
      </c>
      <c r="AM1177" s="2">
        <v>7.1190000000000003E-2</v>
      </c>
      <c r="AN1177" s="2">
        <v>0.05</v>
      </c>
      <c r="AO1177" s="2">
        <v>7.0000000000000007E-2</v>
      </c>
      <c r="AP1177" s="2">
        <v>7.0000000000000007E-2</v>
      </c>
      <c r="AQ1177" s="2">
        <v>0.99</v>
      </c>
      <c r="AX1177" s="2" t="s">
        <v>66</v>
      </c>
      <c r="AY1177" s="2" t="s">
        <v>46739</v>
      </c>
      <c r="AZ1177" s="2">
        <v>100</v>
      </c>
      <c r="BA1177" s="2" t="s">
        <v>46739</v>
      </c>
      <c r="BB1177" s="2">
        <v>100</v>
      </c>
    </row>
    <row r="1178" spans="1:54">
      <c r="A1178" s="2" t="s">
        <v>3306</v>
      </c>
      <c r="B1178" s="2" t="s">
        <v>3310</v>
      </c>
      <c r="C1178" s="2">
        <v>667</v>
      </c>
      <c r="D1178" s="2" t="s">
        <v>50</v>
      </c>
      <c r="E1178" s="2" t="s">
        <v>55</v>
      </c>
      <c r="F1178" s="2">
        <v>499</v>
      </c>
      <c r="G1178" s="2" t="s">
        <v>59</v>
      </c>
      <c r="I1178" s="2" t="s">
        <v>215</v>
      </c>
      <c r="J1178" s="2" t="s">
        <v>80</v>
      </c>
      <c r="K1178" s="2">
        <v>12</v>
      </c>
      <c r="L1178" s="2" t="s">
        <v>3308</v>
      </c>
      <c r="M1178" s="2">
        <v>31</v>
      </c>
      <c r="N1178" s="2" t="s">
        <v>3309</v>
      </c>
      <c r="O1178" s="2">
        <v>293</v>
      </c>
      <c r="P1178" s="2">
        <v>10386</v>
      </c>
      <c r="Q1178" s="2">
        <v>2002</v>
      </c>
      <c r="R1178" s="2">
        <v>9999</v>
      </c>
      <c r="S1178" s="2" t="s">
        <v>393</v>
      </c>
      <c r="T1178" s="2" t="s">
        <v>243</v>
      </c>
      <c r="U1178" s="2" t="s">
        <v>54</v>
      </c>
      <c r="V1178" s="2" t="s">
        <v>2927</v>
      </c>
      <c r="W1178" s="2" t="s">
        <v>76</v>
      </c>
      <c r="X1178" s="2">
        <v>2002</v>
      </c>
      <c r="Y1178" s="2">
        <v>0.85</v>
      </c>
      <c r="Z1178" s="2" t="s">
        <v>486</v>
      </c>
      <c r="AA1178" s="2" t="s">
        <v>83</v>
      </c>
      <c r="AC1178" s="2">
        <v>2002</v>
      </c>
      <c r="AD1178" s="2" t="s">
        <v>50</v>
      </c>
      <c r="AE1178" s="2" t="s">
        <v>77</v>
      </c>
      <c r="AI1178" s="2">
        <v>1.98</v>
      </c>
      <c r="AJ1178" s="2">
        <v>6.7030000000000006E-2</v>
      </c>
      <c r="AK1178" s="2">
        <v>6.7030000000000006E-2</v>
      </c>
      <c r="AL1178" s="2">
        <v>6.7030000000000006E-2</v>
      </c>
      <c r="AM1178" s="2">
        <v>6.7030000000000006E-2</v>
      </c>
      <c r="AN1178" s="2">
        <v>0.05</v>
      </c>
      <c r="AO1178" s="2">
        <v>7.0000000000000007E-2</v>
      </c>
      <c r="AP1178" s="2">
        <v>7.0000000000000007E-2</v>
      </c>
      <c r="AQ1178" s="2">
        <v>0.99</v>
      </c>
      <c r="AX1178" s="2" t="s">
        <v>66</v>
      </c>
      <c r="AY1178" s="2" t="s">
        <v>46739</v>
      </c>
      <c r="AZ1178" s="2">
        <v>100</v>
      </c>
      <c r="BA1178" s="2" t="s">
        <v>46739</v>
      </c>
      <c r="BB1178" s="2">
        <v>100</v>
      </c>
    </row>
    <row r="1179" spans="1:54">
      <c r="A1179" s="2" t="s">
        <v>407</v>
      </c>
      <c r="B1179" s="2" t="s">
        <v>3311</v>
      </c>
      <c r="C1179" s="2">
        <v>6705</v>
      </c>
      <c r="D1179" s="2" t="s">
        <v>50</v>
      </c>
      <c r="E1179" s="2" t="s">
        <v>51</v>
      </c>
      <c r="F1179" s="2">
        <v>2902</v>
      </c>
      <c r="G1179" s="2" t="s">
        <v>59</v>
      </c>
      <c r="I1179" s="2" t="s">
        <v>310</v>
      </c>
      <c r="J1179" s="2" t="s">
        <v>311</v>
      </c>
      <c r="K1179" s="2">
        <v>18</v>
      </c>
      <c r="L1179" s="2" t="s">
        <v>407</v>
      </c>
      <c r="M1179" s="2">
        <v>173</v>
      </c>
      <c r="N1179" s="2" t="s">
        <v>408</v>
      </c>
      <c r="O1179" s="2">
        <v>154</v>
      </c>
      <c r="P1179" s="2">
        <v>10809</v>
      </c>
      <c r="Q1179" s="2">
        <v>1960</v>
      </c>
      <c r="R1179" s="2">
        <v>9999</v>
      </c>
      <c r="S1179" s="2" t="s">
        <v>75</v>
      </c>
      <c r="T1179" s="2" t="s">
        <v>243</v>
      </c>
      <c r="U1179" s="2" t="s">
        <v>58</v>
      </c>
      <c r="V1179" s="2" t="s">
        <v>61</v>
      </c>
      <c r="W1179" s="2" t="s">
        <v>62</v>
      </c>
      <c r="X1179" s="2">
        <v>2008</v>
      </c>
      <c r="Y1179" s="2">
        <v>0.98</v>
      </c>
      <c r="Z1179" s="2" t="s">
        <v>246</v>
      </c>
      <c r="AA1179" s="2" t="s">
        <v>83</v>
      </c>
      <c r="AC1179" s="2">
        <v>2013</v>
      </c>
      <c r="AD1179" s="2" t="s">
        <v>64</v>
      </c>
      <c r="AE1179" s="2" t="s">
        <v>65</v>
      </c>
      <c r="AI1179" s="2">
        <v>5.1100000000000003</v>
      </c>
      <c r="AJ1179" s="2">
        <v>0.32496000000000003</v>
      </c>
      <c r="AK1179" s="2">
        <v>0.24371999999999999</v>
      </c>
      <c r="AL1179" s="2">
        <v>0.32496000000000003</v>
      </c>
      <c r="AM1179" s="2">
        <v>0.24371999999999999</v>
      </c>
      <c r="AN1179" s="2">
        <v>0.05</v>
      </c>
      <c r="AO1179" s="2">
        <v>0.1</v>
      </c>
      <c r="AP1179" s="2">
        <v>0.56000000000000005</v>
      </c>
      <c r="AQ1179" s="2">
        <v>0.99</v>
      </c>
      <c r="AY1179" s="2" t="s">
        <v>46740</v>
      </c>
      <c r="AZ1179" s="2">
        <v>100</v>
      </c>
      <c r="BA1179" s="2" t="s">
        <v>46741</v>
      </c>
      <c r="BB1179" s="2">
        <v>100</v>
      </c>
    </row>
    <row r="1180" spans="1:54">
      <c r="A1180" s="2" t="s">
        <v>407</v>
      </c>
      <c r="B1180" s="2" t="s">
        <v>3312</v>
      </c>
      <c r="C1180" s="2">
        <v>6705</v>
      </c>
      <c r="D1180" s="2" t="s">
        <v>50</v>
      </c>
      <c r="E1180" s="2" t="s">
        <v>55</v>
      </c>
      <c r="F1180" s="2">
        <v>2903</v>
      </c>
      <c r="G1180" s="2" t="s">
        <v>59</v>
      </c>
      <c r="I1180" s="2" t="s">
        <v>310</v>
      </c>
      <c r="J1180" s="2" t="s">
        <v>311</v>
      </c>
      <c r="K1180" s="2">
        <v>18</v>
      </c>
      <c r="L1180" s="2" t="s">
        <v>407</v>
      </c>
      <c r="M1180" s="2">
        <v>173</v>
      </c>
      <c r="N1180" s="2" t="s">
        <v>408</v>
      </c>
      <c r="O1180" s="2">
        <v>146</v>
      </c>
      <c r="P1180" s="2">
        <v>10809</v>
      </c>
      <c r="Q1180" s="2">
        <v>1964</v>
      </c>
      <c r="R1180" s="2">
        <v>9999</v>
      </c>
      <c r="S1180" s="2" t="s">
        <v>75</v>
      </c>
      <c r="T1180" s="2" t="s">
        <v>243</v>
      </c>
      <c r="U1180" s="2" t="s">
        <v>58</v>
      </c>
      <c r="V1180" s="2" t="s">
        <v>61</v>
      </c>
      <c r="W1180" s="2" t="s">
        <v>62</v>
      </c>
      <c r="X1180" s="2">
        <v>2008</v>
      </c>
      <c r="Y1180" s="2">
        <v>0.98</v>
      </c>
      <c r="Z1180" s="2" t="s">
        <v>246</v>
      </c>
      <c r="AA1180" s="2" t="s">
        <v>83</v>
      </c>
      <c r="AC1180" s="2">
        <v>2013</v>
      </c>
      <c r="AD1180" s="2" t="s">
        <v>64</v>
      </c>
      <c r="AE1180" s="2" t="s">
        <v>65</v>
      </c>
      <c r="AI1180" s="2">
        <v>5.1100000000000003</v>
      </c>
      <c r="AJ1180" s="2">
        <v>0.33063999999999999</v>
      </c>
      <c r="AK1180" s="2">
        <v>0.24798000000000001</v>
      </c>
      <c r="AL1180" s="2">
        <v>0.33063999999999999</v>
      </c>
      <c r="AM1180" s="2">
        <v>0.24798000000000001</v>
      </c>
      <c r="AN1180" s="2">
        <v>0.05</v>
      </c>
      <c r="AO1180" s="2">
        <v>0.1</v>
      </c>
      <c r="AP1180" s="2">
        <v>0.56000000000000005</v>
      </c>
      <c r="AQ1180" s="2">
        <v>0.99</v>
      </c>
      <c r="AY1180" s="2" t="s">
        <v>46740</v>
      </c>
      <c r="AZ1180" s="2">
        <v>100</v>
      </c>
      <c r="BA1180" s="2" t="s">
        <v>46741</v>
      </c>
      <c r="BB1180" s="2">
        <v>100</v>
      </c>
    </row>
    <row r="1181" spans="1:54">
      <c r="A1181" s="2" t="s">
        <v>407</v>
      </c>
      <c r="B1181" s="2" t="s">
        <v>3313</v>
      </c>
      <c r="C1181" s="2">
        <v>6705</v>
      </c>
      <c r="D1181" s="2" t="s">
        <v>50</v>
      </c>
      <c r="E1181" s="2" t="s">
        <v>72</v>
      </c>
      <c r="F1181" s="2">
        <v>2904</v>
      </c>
      <c r="G1181" s="2" t="s">
        <v>59</v>
      </c>
      <c r="I1181" s="2" t="s">
        <v>310</v>
      </c>
      <c r="J1181" s="2" t="s">
        <v>311</v>
      </c>
      <c r="K1181" s="2">
        <v>18</v>
      </c>
      <c r="L1181" s="2" t="s">
        <v>407</v>
      </c>
      <c r="M1181" s="2">
        <v>173</v>
      </c>
      <c r="N1181" s="2" t="s">
        <v>408</v>
      </c>
      <c r="O1181" s="2">
        <v>149</v>
      </c>
      <c r="P1181" s="2">
        <v>10809</v>
      </c>
      <c r="Q1181" s="2">
        <v>1965</v>
      </c>
      <c r="R1181" s="2">
        <v>9999</v>
      </c>
      <c r="S1181" s="2" t="s">
        <v>75</v>
      </c>
      <c r="T1181" s="2" t="s">
        <v>243</v>
      </c>
      <c r="U1181" s="2" t="s">
        <v>58</v>
      </c>
      <c r="V1181" s="2" t="s">
        <v>61</v>
      </c>
      <c r="W1181" s="2" t="s">
        <v>62</v>
      </c>
      <c r="X1181" s="2">
        <v>2008</v>
      </c>
      <c r="Y1181" s="2">
        <v>0.98</v>
      </c>
      <c r="Z1181" s="2" t="s">
        <v>246</v>
      </c>
      <c r="AA1181" s="2" t="s">
        <v>83</v>
      </c>
      <c r="AC1181" s="2">
        <v>2013</v>
      </c>
      <c r="AD1181" s="2" t="s">
        <v>64</v>
      </c>
      <c r="AE1181" s="2" t="s">
        <v>65</v>
      </c>
      <c r="AI1181" s="2">
        <v>5.1100000000000003</v>
      </c>
      <c r="AJ1181" s="2">
        <v>0.32806999999999997</v>
      </c>
      <c r="AK1181" s="2">
        <v>0.24604999999999999</v>
      </c>
      <c r="AL1181" s="2">
        <v>0.32806999999999997</v>
      </c>
      <c r="AM1181" s="2">
        <v>0.24604999999999999</v>
      </c>
      <c r="AN1181" s="2">
        <v>0.05</v>
      </c>
      <c r="AO1181" s="2">
        <v>0.1</v>
      </c>
      <c r="AP1181" s="2">
        <v>0.56000000000000005</v>
      </c>
      <c r="AQ1181" s="2">
        <v>0.99</v>
      </c>
      <c r="AY1181" s="2" t="s">
        <v>46740</v>
      </c>
      <c r="AZ1181" s="2">
        <v>100</v>
      </c>
      <c r="BA1181" s="2" t="s">
        <v>46741</v>
      </c>
      <c r="BB1181" s="2">
        <v>100</v>
      </c>
    </row>
    <row r="1182" spans="1:54">
      <c r="A1182" s="2" t="s">
        <v>407</v>
      </c>
      <c r="B1182" s="2" t="s">
        <v>3314</v>
      </c>
      <c r="C1182" s="2">
        <v>6705</v>
      </c>
      <c r="D1182" s="2" t="s">
        <v>50</v>
      </c>
      <c r="E1182" s="2" t="s">
        <v>89</v>
      </c>
      <c r="F1182" s="2">
        <v>2905</v>
      </c>
      <c r="G1182" s="2" t="s">
        <v>59</v>
      </c>
      <c r="I1182" s="2" t="s">
        <v>310</v>
      </c>
      <c r="J1182" s="2" t="s">
        <v>311</v>
      </c>
      <c r="K1182" s="2">
        <v>18</v>
      </c>
      <c r="L1182" s="2" t="s">
        <v>407</v>
      </c>
      <c r="M1182" s="2">
        <v>173</v>
      </c>
      <c r="N1182" s="2" t="s">
        <v>408</v>
      </c>
      <c r="O1182" s="2">
        <v>295</v>
      </c>
      <c r="P1182" s="2">
        <v>11131</v>
      </c>
      <c r="Q1182" s="2">
        <v>1970</v>
      </c>
      <c r="R1182" s="2">
        <v>9999</v>
      </c>
      <c r="S1182" s="2" t="s">
        <v>295</v>
      </c>
      <c r="T1182" s="2" t="s">
        <v>243</v>
      </c>
      <c r="U1182" s="2" t="s">
        <v>54</v>
      </c>
      <c r="V1182" s="2" t="s">
        <v>61</v>
      </c>
      <c r="W1182" s="2" t="s">
        <v>62</v>
      </c>
      <c r="X1182" s="2">
        <v>2008</v>
      </c>
      <c r="Y1182" s="2">
        <v>0.98</v>
      </c>
      <c r="Z1182" s="2" t="s">
        <v>249</v>
      </c>
      <c r="AA1182" s="2" t="s">
        <v>63</v>
      </c>
      <c r="AB1182" s="2">
        <v>2004</v>
      </c>
      <c r="AD1182" s="2" t="s">
        <v>64</v>
      </c>
      <c r="AE1182" s="2" t="s">
        <v>65</v>
      </c>
      <c r="AF1182" s="2" t="s">
        <v>84</v>
      </c>
      <c r="AG1182" s="2">
        <v>2015</v>
      </c>
      <c r="AI1182" s="2">
        <v>5.1100000000000003</v>
      </c>
      <c r="AJ1182" s="2">
        <v>0.35648999999999997</v>
      </c>
      <c r="AK1182" s="2">
        <v>7.0000000000000007E-2</v>
      </c>
      <c r="AL1182" s="2">
        <v>0.35648999999999997</v>
      </c>
      <c r="AM1182" s="2">
        <v>7.0000000000000007E-2</v>
      </c>
      <c r="AN1182" s="2">
        <v>0.05</v>
      </c>
      <c r="AO1182" s="2">
        <v>0.1</v>
      </c>
      <c r="AP1182" s="2">
        <v>0.1</v>
      </c>
      <c r="AQ1182" s="2">
        <v>0.99</v>
      </c>
      <c r="AY1182" s="2" t="s">
        <v>46740</v>
      </c>
      <c r="AZ1182" s="2">
        <v>50</v>
      </c>
      <c r="BA1182" s="2" t="s">
        <v>46741</v>
      </c>
      <c r="BB1182" s="2">
        <v>50</v>
      </c>
    </row>
    <row r="1183" spans="1:54">
      <c r="A1183" s="2" t="s">
        <v>3315</v>
      </c>
      <c r="B1183" s="2" t="s">
        <v>3316</v>
      </c>
      <c r="C1183" s="2">
        <v>673</v>
      </c>
      <c r="D1183" s="2" t="s">
        <v>50</v>
      </c>
      <c r="E1183" s="2" t="s">
        <v>3317</v>
      </c>
      <c r="F1183" s="2">
        <v>507</v>
      </c>
      <c r="G1183" s="2" t="s">
        <v>52</v>
      </c>
      <c r="I1183" s="2" t="s">
        <v>215</v>
      </c>
      <c r="J1183" s="2" t="s">
        <v>80</v>
      </c>
      <c r="K1183" s="2">
        <v>12</v>
      </c>
      <c r="L1183" s="2" t="s">
        <v>2004</v>
      </c>
      <c r="M1183" s="2">
        <v>99</v>
      </c>
      <c r="N1183" s="2" t="s">
        <v>2005</v>
      </c>
      <c r="O1183" s="2">
        <v>26</v>
      </c>
      <c r="P1183" s="2">
        <v>14500</v>
      </c>
      <c r="Q1183" s="2">
        <v>1967</v>
      </c>
      <c r="R1183" s="2">
        <v>9999</v>
      </c>
      <c r="S1183" s="2" t="s">
        <v>75</v>
      </c>
      <c r="T1183" s="2" t="s">
        <v>243</v>
      </c>
      <c r="U1183" s="2" t="s">
        <v>54</v>
      </c>
      <c r="V1183" s="2" t="s">
        <v>236</v>
      </c>
      <c r="Z1183" s="2" t="s">
        <v>321</v>
      </c>
      <c r="AI1183" s="2">
        <v>2.75</v>
      </c>
      <c r="AJ1183" s="2">
        <v>0.22733</v>
      </c>
      <c r="AK1183" s="2">
        <v>0.22733</v>
      </c>
      <c r="AL1183" s="2">
        <v>0.22733</v>
      </c>
      <c r="AM1183" s="2">
        <v>0.22733</v>
      </c>
      <c r="AY1183" s="2" t="s">
        <v>46742</v>
      </c>
      <c r="AZ1183" s="2">
        <v>100</v>
      </c>
      <c r="BA1183" s="2" t="s">
        <v>46742</v>
      </c>
      <c r="BB1183" s="2">
        <v>100</v>
      </c>
    </row>
    <row r="1184" spans="1:54">
      <c r="A1184" s="2" t="s">
        <v>3323</v>
      </c>
      <c r="B1184" s="2" t="s">
        <v>3324</v>
      </c>
      <c r="C1184" s="2">
        <v>6761</v>
      </c>
      <c r="D1184" s="2" t="s">
        <v>50</v>
      </c>
      <c r="E1184" s="2" t="s">
        <v>2039</v>
      </c>
      <c r="F1184" s="2">
        <v>2906</v>
      </c>
      <c r="G1184" s="2" t="s">
        <v>59</v>
      </c>
      <c r="I1184" s="2" t="s">
        <v>211</v>
      </c>
      <c r="J1184" s="2" t="s">
        <v>56</v>
      </c>
      <c r="K1184" s="2">
        <v>8</v>
      </c>
      <c r="L1184" s="2" t="s">
        <v>3325</v>
      </c>
      <c r="M1184" s="2">
        <v>69</v>
      </c>
      <c r="N1184" s="2" t="s">
        <v>3326</v>
      </c>
      <c r="O1184" s="2">
        <v>280</v>
      </c>
      <c r="P1184" s="2">
        <v>10091</v>
      </c>
      <c r="Q1184" s="2">
        <v>1984</v>
      </c>
      <c r="R1184" s="2">
        <v>9999</v>
      </c>
      <c r="S1184" s="2" t="s">
        <v>60</v>
      </c>
      <c r="T1184" s="2" t="s">
        <v>243</v>
      </c>
      <c r="U1184" s="2" t="s">
        <v>54</v>
      </c>
      <c r="V1184" s="2" t="s">
        <v>82</v>
      </c>
      <c r="W1184" s="2" t="s">
        <v>76</v>
      </c>
      <c r="X1184" s="2">
        <v>1984</v>
      </c>
      <c r="Y1184" s="2">
        <v>0.8</v>
      </c>
      <c r="Z1184" s="2" t="s">
        <v>900</v>
      </c>
      <c r="AD1184" s="2" t="s">
        <v>50</v>
      </c>
      <c r="AE1184" s="2" t="s">
        <v>77</v>
      </c>
      <c r="AF1184" s="2" t="s">
        <v>84</v>
      </c>
      <c r="AG1184" s="2">
        <v>2010</v>
      </c>
      <c r="AI1184" s="2">
        <v>0.11</v>
      </c>
      <c r="AJ1184" s="2">
        <v>0.11672</v>
      </c>
      <c r="AK1184" s="2">
        <v>0.11672</v>
      </c>
      <c r="AL1184" s="2">
        <v>0.11672</v>
      </c>
      <c r="AM1184" s="2">
        <v>0.11672</v>
      </c>
      <c r="AN1184" s="2">
        <v>0.1</v>
      </c>
      <c r="AO1184" s="2">
        <v>0.1</v>
      </c>
      <c r="AP1184" s="2">
        <v>0.1</v>
      </c>
      <c r="AQ1184" s="2">
        <v>0.85000000000000009</v>
      </c>
      <c r="AY1184" s="2" t="s">
        <v>46744</v>
      </c>
      <c r="AZ1184" s="2">
        <v>100</v>
      </c>
      <c r="BA1184" s="2" t="s">
        <v>46744</v>
      </c>
      <c r="BB1184" s="2">
        <v>100</v>
      </c>
    </row>
    <row r="1185" spans="1:54">
      <c r="A1185" s="2" t="s">
        <v>3327</v>
      </c>
      <c r="B1185" s="2" t="s">
        <v>3328</v>
      </c>
      <c r="C1185" s="2">
        <v>6768</v>
      </c>
      <c r="D1185" s="2" t="s">
        <v>50</v>
      </c>
      <c r="E1185" s="2" t="s">
        <v>51</v>
      </c>
      <c r="F1185" s="2">
        <v>2907</v>
      </c>
      <c r="G1185" s="2" t="s">
        <v>59</v>
      </c>
      <c r="I1185" s="2" t="s">
        <v>224</v>
      </c>
      <c r="J1185" s="2" t="s">
        <v>1219</v>
      </c>
      <c r="K1185" s="2">
        <v>29</v>
      </c>
      <c r="L1185" s="2" t="s">
        <v>823</v>
      </c>
      <c r="M1185" s="2">
        <v>201</v>
      </c>
      <c r="N1185" s="2" t="s">
        <v>3329</v>
      </c>
      <c r="O1185" s="2">
        <v>240</v>
      </c>
      <c r="P1185" s="2">
        <v>10648</v>
      </c>
      <c r="Q1185" s="2">
        <v>1981</v>
      </c>
      <c r="R1185" s="2">
        <v>9999</v>
      </c>
      <c r="S1185" s="2" t="s">
        <v>75</v>
      </c>
      <c r="T1185" s="2" t="s">
        <v>243</v>
      </c>
      <c r="U1185" s="2" t="s">
        <v>54</v>
      </c>
      <c r="V1185" s="2" t="s">
        <v>82</v>
      </c>
      <c r="W1185" s="2" t="s">
        <v>62</v>
      </c>
      <c r="X1185" s="2">
        <v>1981</v>
      </c>
      <c r="Y1185" s="2">
        <v>0.755</v>
      </c>
      <c r="Z1185" s="2" t="s">
        <v>247</v>
      </c>
      <c r="AA1185" s="2" t="s">
        <v>83</v>
      </c>
      <c r="AC1185" s="2">
        <v>2009</v>
      </c>
      <c r="AD1185" s="2" t="s">
        <v>64</v>
      </c>
      <c r="AE1185" s="2" t="s">
        <v>65</v>
      </c>
      <c r="AF1185" s="2" t="s">
        <v>84</v>
      </c>
      <c r="AG1185" s="2">
        <v>2016</v>
      </c>
      <c r="AI1185" s="2">
        <v>1.2</v>
      </c>
      <c r="AJ1185" s="2">
        <v>9.9709999999999993E-2</v>
      </c>
      <c r="AK1185" s="2">
        <v>9.9709999999999993E-2</v>
      </c>
      <c r="AL1185" s="2">
        <v>9.9709999999999993E-2</v>
      </c>
      <c r="AM1185" s="2">
        <v>9.9709999999999993E-2</v>
      </c>
      <c r="AN1185" s="2">
        <v>0.1</v>
      </c>
      <c r="AO1185" s="2">
        <v>0.1</v>
      </c>
      <c r="AP1185" s="2">
        <v>0.1</v>
      </c>
      <c r="AQ1185" s="2">
        <v>0.80500000000000005</v>
      </c>
      <c r="AY1185" s="2" t="s">
        <v>46745</v>
      </c>
      <c r="AZ1185" s="2">
        <v>100</v>
      </c>
      <c r="BA1185" s="2" t="s">
        <v>46745</v>
      </c>
      <c r="BB1185" s="2">
        <v>100</v>
      </c>
    </row>
    <row r="1186" spans="1:54">
      <c r="A1186" s="2" t="s">
        <v>3330</v>
      </c>
      <c r="B1186" s="2" t="s">
        <v>3331</v>
      </c>
      <c r="C1186" s="2">
        <v>6772</v>
      </c>
      <c r="D1186" s="2" t="s">
        <v>50</v>
      </c>
      <c r="E1186" s="2" t="s">
        <v>51</v>
      </c>
      <c r="F1186" s="2">
        <v>2908</v>
      </c>
      <c r="G1186" s="2" t="s">
        <v>59</v>
      </c>
      <c r="I1186" s="2" t="s">
        <v>224</v>
      </c>
      <c r="J1186" s="2" t="s">
        <v>93</v>
      </c>
      <c r="K1186" s="2">
        <v>40</v>
      </c>
      <c r="L1186" s="2" t="s">
        <v>2675</v>
      </c>
      <c r="M1186" s="2">
        <v>23</v>
      </c>
      <c r="N1186" s="2" t="s">
        <v>3332</v>
      </c>
      <c r="O1186" s="2">
        <v>440</v>
      </c>
      <c r="P1186" s="2">
        <v>11061</v>
      </c>
      <c r="Q1186" s="2">
        <v>1982</v>
      </c>
      <c r="R1186" s="2">
        <v>9999</v>
      </c>
      <c r="S1186" s="2" t="s">
        <v>75</v>
      </c>
      <c r="T1186" s="2" t="s">
        <v>243</v>
      </c>
      <c r="U1186" s="2" t="s">
        <v>54</v>
      </c>
      <c r="V1186" s="2" t="s">
        <v>82</v>
      </c>
      <c r="Y1186" s="2">
        <v>0.12790000000000001</v>
      </c>
      <c r="Z1186" s="2" t="s">
        <v>246</v>
      </c>
      <c r="AD1186" s="2" t="s">
        <v>64</v>
      </c>
      <c r="AE1186" s="2" t="s">
        <v>65</v>
      </c>
      <c r="AF1186" s="2" t="s">
        <v>84</v>
      </c>
      <c r="AG1186" s="2">
        <v>2015</v>
      </c>
      <c r="AI1186" s="2">
        <v>1.2</v>
      </c>
      <c r="AJ1186" s="2">
        <v>0.16166</v>
      </c>
      <c r="AK1186" s="2">
        <v>0.16166</v>
      </c>
      <c r="AL1186" s="2">
        <v>0.16166</v>
      </c>
      <c r="AM1186" s="2">
        <v>0.16166</v>
      </c>
      <c r="AN1186" s="2">
        <v>0.1</v>
      </c>
      <c r="AO1186" s="2">
        <v>0.1</v>
      </c>
      <c r="AP1186" s="2">
        <v>0.1</v>
      </c>
      <c r="AQ1186" s="2">
        <v>0.98</v>
      </c>
      <c r="AR1186" s="2" t="s">
        <v>66</v>
      </c>
      <c r="AS1186" s="2">
        <v>2015</v>
      </c>
      <c r="AY1186" s="2" t="s">
        <v>46451</v>
      </c>
      <c r="AZ1186" s="2">
        <v>100</v>
      </c>
      <c r="BA1186" s="2" t="s">
        <v>46451</v>
      </c>
      <c r="BB1186" s="2">
        <v>100</v>
      </c>
    </row>
    <row r="1187" spans="1:54">
      <c r="A1187" s="2" t="s">
        <v>3333</v>
      </c>
      <c r="B1187" s="2" t="s">
        <v>3334</v>
      </c>
      <c r="C1187" s="2">
        <v>6823</v>
      </c>
      <c r="D1187" s="2" t="s">
        <v>50</v>
      </c>
      <c r="E1187" s="2" t="s">
        <v>3335</v>
      </c>
      <c r="F1187" s="2">
        <v>2910</v>
      </c>
      <c r="G1187" s="2" t="s">
        <v>59</v>
      </c>
      <c r="I1187" s="2" t="s">
        <v>310</v>
      </c>
      <c r="J1187" s="2" t="s">
        <v>969</v>
      </c>
      <c r="K1187" s="2">
        <v>21</v>
      </c>
      <c r="L1187" s="2" t="s">
        <v>1452</v>
      </c>
      <c r="M1187" s="2">
        <v>183</v>
      </c>
      <c r="N1187" s="2" t="s">
        <v>3336</v>
      </c>
      <c r="O1187" s="2">
        <v>417</v>
      </c>
      <c r="P1187" s="2">
        <v>10643</v>
      </c>
      <c r="Q1187" s="2">
        <v>1984</v>
      </c>
      <c r="R1187" s="2">
        <v>9999</v>
      </c>
      <c r="S1187" s="2" t="s">
        <v>75</v>
      </c>
      <c r="T1187" s="2" t="s">
        <v>243</v>
      </c>
      <c r="U1187" s="2" t="s">
        <v>54</v>
      </c>
      <c r="V1187" s="2" t="s">
        <v>61</v>
      </c>
      <c r="W1187" s="2" t="s">
        <v>62</v>
      </c>
      <c r="X1187" s="2">
        <v>1984</v>
      </c>
      <c r="Y1187" s="2">
        <v>0.9</v>
      </c>
      <c r="Z1187" s="2" t="s">
        <v>244</v>
      </c>
      <c r="AA1187" s="2" t="s">
        <v>63</v>
      </c>
      <c r="AB1187" s="2">
        <v>2003</v>
      </c>
      <c r="AD1187" s="2" t="s">
        <v>64</v>
      </c>
      <c r="AE1187" s="2" t="s">
        <v>65</v>
      </c>
      <c r="AF1187" s="2" t="s">
        <v>84</v>
      </c>
      <c r="AG1187" s="2">
        <v>2016</v>
      </c>
      <c r="AI1187" s="2">
        <v>0.6</v>
      </c>
      <c r="AJ1187" s="2">
        <v>0.55530000000000002</v>
      </c>
      <c r="AK1187" s="2">
        <v>7.9649999999999999E-2</v>
      </c>
      <c r="AL1187" s="2">
        <v>0.55530000000000002</v>
      </c>
      <c r="AM1187" s="2">
        <v>7.9649999999999999E-2</v>
      </c>
      <c r="AN1187" s="2">
        <v>0.05</v>
      </c>
      <c r="AO1187" s="2">
        <v>0.1</v>
      </c>
      <c r="AP1187" s="2">
        <v>0.1</v>
      </c>
      <c r="AQ1187" s="2">
        <v>0.98</v>
      </c>
      <c r="AR1187" s="2" t="s">
        <v>66</v>
      </c>
      <c r="AS1187" s="2">
        <v>2016</v>
      </c>
      <c r="AY1187" s="2" t="s">
        <v>46738</v>
      </c>
      <c r="AZ1187" s="2">
        <v>100</v>
      </c>
      <c r="BA1187" s="2" t="s">
        <v>46738</v>
      </c>
      <c r="BB1187" s="2">
        <v>100</v>
      </c>
    </row>
    <row r="1188" spans="1:54">
      <c r="A1188" s="2" t="s">
        <v>3337</v>
      </c>
      <c r="B1188" s="2" t="s">
        <v>3338</v>
      </c>
      <c r="C1188" s="2">
        <v>7</v>
      </c>
      <c r="D1188" s="2" t="s">
        <v>50</v>
      </c>
      <c r="E1188" s="2" t="s">
        <v>51</v>
      </c>
      <c r="F1188" s="2">
        <v>11</v>
      </c>
      <c r="G1188" s="2" t="s">
        <v>52</v>
      </c>
      <c r="I1188" s="2" t="s">
        <v>210</v>
      </c>
      <c r="J1188" s="2" t="s">
        <v>53</v>
      </c>
      <c r="K1188" s="2">
        <v>1</v>
      </c>
      <c r="L1188" s="2" t="s">
        <v>3339</v>
      </c>
      <c r="M1188" s="2">
        <v>55</v>
      </c>
      <c r="N1188" s="2" t="s">
        <v>3340</v>
      </c>
      <c r="O1188" s="2">
        <v>64</v>
      </c>
      <c r="P1188" s="2">
        <v>10947</v>
      </c>
      <c r="Q1188" s="2">
        <v>1949</v>
      </c>
      <c r="R1188" s="2">
        <v>9999</v>
      </c>
      <c r="S1188" s="2" t="s">
        <v>60</v>
      </c>
      <c r="T1188" s="2" t="s">
        <v>243</v>
      </c>
      <c r="U1188" s="2" t="s">
        <v>58</v>
      </c>
      <c r="V1188" s="2" t="s">
        <v>236</v>
      </c>
      <c r="Z1188" s="2" t="s">
        <v>244</v>
      </c>
      <c r="AI1188" s="2">
        <v>4</v>
      </c>
      <c r="AJ1188" s="2">
        <v>0.12336999999999999</v>
      </c>
      <c r="AK1188" s="2">
        <v>0.12336999999999999</v>
      </c>
      <c r="AL1188" s="2">
        <v>0.12336999999999999</v>
      </c>
      <c r="AM1188" s="2">
        <v>0.12336999999999999</v>
      </c>
      <c r="AY1188" s="2" t="s">
        <v>46216</v>
      </c>
      <c r="AZ1188" s="2">
        <v>100</v>
      </c>
      <c r="BA1188" s="2" t="s">
        <v>46217</v>
      </c>
      <c r="BB1188" s="2">
        <v>100</v>
      </c>
    </row>
    <row r="1189" spans="1:54">
      <c r="A1189" s="2" t="s">
        <v>3337</v>
      </c>
      <c r="B1189" s="2" t="s">
        <v>3341</v>
      </c>
      <c r="C1189" s="2">
        <v>7</v>
      </c>
      <c r="D1189" s="2" t="s">
        <v>50</v>
      </c>
      <c r="E1189" s="2" t="s">
        <v>55</v>
      </c>
      <c r="F1189" s="2">
        <v>12</v>
      </c>
      <c r="G1189" s="2" t="s">
        <v>52</v>
      </c>
      <c r="I1189" s="2" t="s">
        <v>210</v>
      </c>
      <c r="J1189" s="2" t="s">
        <v>53</v>
      </c>
      <c r="K1189" s="2">
        <v>1</v>
      </c>
      <c r="L1189" s="2" t="s">
        <v>3339</v>
      </c>
      <c r="M1189" s="2">
        <v>55</v>
      </c>
      <c r="N1189" s="2" t="s">
        <v>3340</v>
      </c>
      <c r="O1189" s="2">
        <v>66</v>
      </c>
      <c r="P1189" s="2">
        <v>10947</v>
      </c>
      <c r="Q1189" s="2">
        <v>1949</v>
      </c>
      <c r="R1189" s="2">
        <v>9999</v>
      </c>
      <c r="S1189" s="2" t="s">
        <v>60</v>
      </c>
      <c r="T1189" s="2" t="s">
        <v>243</v>
      </c>
      <c r="U1189" s="2" t="s">
        <v>58</v>
      </c>
      <c r="V1189" s="2" t="s">
        <v>236</v>
      </c>
      <c r="Z1189" s="2" t="s">
        <v>244</v>
      </c>
      <c r="AI1189" s="2">
        <v>4</v>
      </c>
      <c r="AJ1189" s="2">
        <v>0.11885</v>
      </c>
      <c r="AK1189" s="2">
        <v>0.11885</v>
      </c>
      <c r="AL1189" s="2">
        <v>0.11885</v>
      </c>
      <c r="AM1189" s="2">
        <v>0.11885</v>
      </c>
      <c r="AY1189" s="2" t="s">
        <v>46216</v>
      </c>
      <c r="AZ1189" s="2">
        <v>100</v>
      </c>
      <c r="BA1189" s="2" t="s">
        <v>46217</v>
      </c>
      <c r="BB1189" s="2">
        <v>100</v>
      </c>
    </row>
    <row r="1190" spans="1:54">
      <c r="A1190" s="2" t="s">
        <v>3342</v>
      </c>
      <c r="B1190" s="2" t="s">
        <v>3343</v>
      </c>
      <c r="C1190" s="2">
        <v>7013</v>
      </c>
      <c r="D1190" s="2" t="s">
        <v>50</v>
      </c>
      <c r="E1190" s="2" t="s">
        <v>89</v>
      </c>
      <c r="F1190" s="2">
        <v>2915</v>
      </c>
      <c r="G1190" s="2" t="s">
        <v>52</v>
      </c>
      <c r="I1190" s="2" t="s">
        <v>816</v>
      </c>
      <c r="J1190" s="2" t="s">
        <v>817</v>
      </c>
      <c r="K1190" s="2">
        <v>20</v>
      </c>
      <c r="L1190" s="2" t="s">
        <v>3344</v>
      </c>
      <c r="M1190" s="2">
        <v>35</v>
      </c>
      <c r="N1190" s="2" t="s">
        <v>3345</v>
      </c>
      <c r="O1190" s="2">
        <v>26</v>
      </c>
      <c r="P1190" s="2">
        <v>13598</v>
      </c>
      <c r="Q1190" s="2">
        <v>1971</v>
      </c>
      <c r="R1190" s="2">
        <v>9999</v>
      </c>
      <c r="S1190" s="2" t="s">
        <v>75</v>
      </c>
      <c r="T1190" s="2" t="s">
        <v>243</v>
      </c>
      <c r="U1190" s="2" t="s">
        <v>54</v>
      </c>
      <c r="V1190" s="2" t="s">
        <v>236</v>
      </c>
      <c r="AI1190" s="2">
        <v>3</v>
      </c>
      <c r="AJ1190" s="2">
        <v>0.28095999999999999</v>
      </c>
      <c r="AK1190" s="2">
        <v>0.28095999999999999</v>
      </c>
      <c r="AL1190" s="2">
        <v>0.28095999999999999</v>
      </c>
      <c r="AM1190" s="2">
        <v>0.28095999999999999</v>
      </c>
      <c r="AY1190" s="2" t="s">
        <v>46746</v>
      </c>
      <c r="AZ1190" s="2">
        <v>100</v>
      </c>
      <c r="BA1190" s="2" t="s">
        <v>46746</v>
      </c>
      <c r="BB1190" s="2">
        <v>100</v>
      </c>
    </row>
    <row r="1191" spans="1:54">
      <c r="A1191" s="2" t="s">
        <v>3346</v>
      </c>
      <c r="B1191" s="2" t="s">
        <v>3347</v>
      </c>
      <c r="C1191" s="2">
        <v>703</v>
      </c>
      <c r="D1191" s="2" t="s">
        <v>50</v>
      </c>
      <c r="E1191" s="2" t="s">
        <v>3348</v>
      </c>
      <c r="F1191" s="2">
        <v>534</v>
      </c>
      <c r="G1191" s="2" t="s">
        <v>59</v>
      </c>
      <c r="I1191" s="2" t="s">
        <v>210</v>
      </c>
      <c r="J1191" s="2" t="s">
        <v>2032</v>
      </c>
      <c r="K1191" s="2">
        <v>13</v>
      </c>
      <c r="L1191" s="2" t="s">
        <v>3349</v>
      </c>
      <c r="M1191" s="2">
        <v>15</v>
      </c>
      <c r="N1191" s="2" t="s">
        <v>3350</v>
      </c>
      <c r="O1191" s="2">
        <v>724</v>
      </c>
      <c r="P1191" s="2">
        <v>10032</v>
      </c>
      <c r="Q1191" s="2">
        <v>1971</v>
      </c>
      <c r="R1191" s="2">
        <v>9999</v>
      </c>
      <c r="S1191" s="2" t="s">
        <v>60</v>
      </c>
      <c r="T1191" s="2" t="s">
        <v>243</v>
      </c>
      <c r="U1191" s="2" t="s">
        <v>54</v>
      </c>
      <c r="V1191" s="2" t="s">
        <v>61</v>
      </c>
      <c r="W1191" s="2" t="s">
        <v>62</v>
      </c>
      <c r="X1191" s="2">
        <v>2010</v>
      </c>
      <c r="Y1191" s="2">
        <v>0.98</v>
      </c>
      <c r="Z1191" s="2" t="s">
        <v>245</v>
      </c>
      <c r="AA1191" s="2" t="s">
        <v>63</v>
      </c>
      <c r="AB1191" s="2">
        <v>2010</v>
      </c>
      <c r="AD1191" s="2" t="s">
        <v>116</v>
      </c>
      <c r="AE1191" s="2" t="s">
        <v>65</v>
      </c>
      <c r="AF1191" s="2" t="s">
        <v>84</v>
      </c>
      <c r="AG1191" s="2">
        <v>2015</v>
      </c>
      <c r="AI1191" s="2">
        <v>5</v>
      </c>
      <c r="AJ1191" s="2">
        <v>0.21529999999999999</v>
      </c>
      <c r="AK1191" s="2">
        <v>0.10496</v>
      </c>
      <c r="AL1191" s="2">
        <v>0.21529999999999999</v>
      </c>
      <c r="AM1191" s="2">
        <v>0.10496</v>
      </c>
      <c r="AN1191" s="2">
        <v>0.05</v>
      </c>
      <c r="AO1191" s="2">
        <v>0.1</v>
      </c>
      <c r="AP1191" s="2">
        <v>0.1</v>
      </c>
      <c r="AQ1191" s="2">
        <v>0.99</v>
      </c>
      <c r="AY1191" s="2" t="s">
        <v>46714</v>
      </c>
      <c r="AZ1191" s="2">
        <v>100</v>
      </c>
      <c r="BA1191" s="2" t="s">
        <v>46217</v>
      </c>
      <c r="BB1191" s="2">
        <v>100</v>
      </c>
    </row>
    <row r="1192" spans="1:54">
      <c r="A1192" s="2" t="s">
        <v>3346</v>
      </c>
      <c r="B1192" s="2" t="s">
        <v>3351</v>
      </c>
      <c r="C1192" s="2">
        <v>703</v>
      </c>
      <c r="D1192" s="2" t="s">
        <v>50</v>
      </c>
      <c r="E1192" s="2" t="s">
        <v>3352</v>
      </c>
      <c r="F1192" s="2">
        <v>535</v>
      </c>
      <c r="G1192" s="2" t="s">
        <v>59</v>
      </c>
      <c r="I1192" s="2" t="s">
        <v>210</v>
      </c>
      <c r="J1192" s="2" t="s">
        <v>2032</v>
      </c>
      <c r="K1192" s="2">
        <v>13</v>
      </c>
      <c r="L1192" s="2" t="s">
        <v>3349</v>
      </c>
      <c r="M1192" s="2">
        <v>15</v>
      </c>
      <c r="N1192" s="2" t="s">
        <v>3350</v>
      </c>
      <c r="O1192" s="2">
        <v>724</v>
      </c>
      <c r="P1192" s="2">
        <v>9954</v>
      </c>
      <c r="Q1192" s="2">
        <v>1972</v>
      </c>
      <c r="R1192" s="2">
        <v>9999</v>
      </c>
      <c r="S1192" s="2" t="s">
        <v>60</v>
      </c>
      <c r="T1192" s="2" t="s">
        <v>243</v>
      </c>
      <c r="U1192" s="2" t="s">
        <v>54</v>
      </c>
      <c r="V1192" s="2" t="s">
        <v>61</v>
      </c>
      <c r="W1192" s="2" t="s">
        <v>62</v>
      </c>
      <c r="X1192" s="2">
        <v>2009</v>
      </c>
      <c r="Y1192" s="2">
        <v>0.98</v>
      </c>
      <c r="Z1192" s="2" t="s">
        <v>245</v>
      </c>
      <c r="AA1192" s="2" t="s">
        <v>63</v>
      </c>
      <c r="AB1192" s="2">
        <v>2009</v>
      </c>
      <c r="AD1192" s="2" t="s">
        <v>116</v>
      </c>
      <c r="AE1192" s="2" t="s">
        <v>65</v>
      </c>
      <c r="AF1192" s="2" t="s">
        <v>84</v>
      </c>
      <c r="AG1192" s="2">
        <v>2015</v>
      </c>
      <c r="AI1192" s="2">
        <v>5</v>
      </c>
      <c r="AJ1192" s="2">
        <v>0.21092</v>
      </c>
      <c r="AK1192" s="2">
        <v>8.4849999999999995E-2</v>
      </c>
      <c r="AL1192" s="2">
        <v>0.21092</v>
      </c>
      <c r="AM1192" s="2">
        <v>8.4849999999999995E-2</v>
      </c>
      <c r="AN1192" s="2">
        <v>0.05</v>
      </c>
      <c r="AO1192" s="2">
        <v>0.1</v>
      </c>
      <c r="AP1192" s="2">
        <v>0.1</v>
      </c>
      <c r="AQ1192" s="2">
        <v>0.99</v>
      </c>
      <c r="AY1192" s="2" t="s">
        <v>46714</v>
      </c>
      <c r="AZ1192" s="2">
        <v>100</v>
      </c>
      <c r="BA1192" s="2" t="s">
        <v>46217</v>
      </c>
      <c r="BB1192" s="2">
        <v>100</v>
      </c>
    </row>
    <row r="1193" spans="1:54">
      <c r="A1193" s="2" t="s">
        <v>3346</v>
      </c>
      <c r="B1193" s="2" t="s">
        <v>3353</v>
      </c>
      <c r="C1193" s="2">
        <v>703</v>
      </c>
      <c r="D1193" s="2" t="s">
        <v>50</v>
      </c>
      <c r="E1193" s="2" t="s">
        <v>3354</v>
      </c>
      <c r="F1193" s="2">
        <v>536</v>
      </c>
      <c r="G1193" s="2" t="s">
        <v>59</v>
      </c>
      <c r="I1193" s="2" t="s">
        <v>210</v>
      </c>
      <c r="J1193" s="2" t="s">
        <v>2032</v>
      </c>
      <c r="K1193" s="2">
        <v>13</v>
      </c>
      <c r="L1193" s="2" t="s">
        <v>3349</v>
      </c>
      <c r="M1193" s="2">
        <v>15</v>
      </c>
      <c r="N1193" s="2" t="s">
        <v>3350</v>
      </c>
      <c r="O1193" s="2">
        <v>892</v>
      </c>
      <c r="P1193" s="2">
        <v>9780</v>
      </c>
      <c r="Q1193" s="2">
        <v>1974</v>
      </c>
      <c r="R1193" s="2">
        <v>9999</v>
      </c>
      <c r="S1193" s="2" t="s">
        <v>60</v>
      </c>
      <c r="T1193" s="2" t="s">
        <v>243</v>
      </c>
      <c r="U1193" s="2" t="s">
        <v>54</v>
      </c>
      <c r="V1193" s="2" t="s">
        <v>61</v>
      </c>
      <c r="W1193" s="2" t="s">
        <v>62</v>
      </c>
      <c r="X1193" s="2">
        <v>2008</v>
      </c>
      <c r="Y1193" s="2">
        <v>0.98</v>
      </c>
      <c r="Z1193" s="2" t="s">
        <v>245</v>
      </c>
      <c r="AA1193" s="2" t="s">
        <v>63</v>
      </c>
      <c r="AB1193" s="2">
        <v>2008</v>
      </c>
      <c r="AD1193" s="2" t="s">
        <v>3259</v>
      </c>
      <c r="AE1193" s="2" t="s">
        <v>65</v>
      </c>
      <c r="AF1193" s="2" t="s">
        <v>84</v>
      </c>
      <c r="AG1193" s="2">
        <v>2016</v>
      </c>
      <c r="AI1193" s="2">
        <v>5</v>
      </c>
      <c r="AJ1193" s="2">
        <v>0.23250000000000001</v>
      </c>
      <c r="AK1193" s="2">
        <v>8.566E-2</v>
      </c>
      <c r="AL1193" s="2">
        <v>0.23250000000000001</v>
      </c>
      <c r="AM1193" s="2">
        <v>8.566E-2</v>
      </c>
      <c r="AN1193" s="2">
        <v>0.05</v>
      </c>
      <c r="AO1193" s="2">
        <v>0.1</v>
      </c>
      <c r="AP1193" s="2">
        <v>0.1</v>
      </c>
      <c r="AQ1193" s="2">
        <v>0.99</v>
      </c>
      <c r="AY1193" s="2" t="s">
        <v>46714</v>
      </c>
      <c r="AZ1193" s="2">
        <v>100</v>
      </c>
      <c r="BA1193" s="2" t="s">
        <v>46217</v>
      </c>
      <c r="BB1193" s="2">
        <v>100</v>
      </c>
    </row>
    <row r="1194" spans="1:54">
      <c r="A1194" s="2" t="s">
        <v>3346</v>
      </c>
      <c r="B1194" s="2" t="s">
        <v>3355</v>
      </c>
      <c r="C1194" s="2">
        <v>703</v>
      </c>
      <c r="D1194" s="2" t="s">
        <v>50</v>
      </c>
      <c r="E1194" s="2" t="s">
        <v>3356</v>
      </c>
      <c r="F1194" s="2">
        <v>537</v>
      </c>
      <c r="G1194" s="2" t="s">
        <v>59</v>
      </c>
      <c r="I1194" s="2" t="s">
        <v>210</v>
      </c>
      <c r="J1194" s="2" t="s">
        <v>2032</v>
      </c>
      <c r="K1194" s="2">
        <v>13</v>
      </c>
      <c r="L1194" s="2" t="s">
        <v>3349</v>
      </c>
      <c r="M1194" s="2">
        <v>15</v>
      </c>
      <c r="N1194" s="2" t="s">
        <v>3350</v>
      </c>
      <c r="O1194" s="2">
        <v>892</v>
      </c>
      <c r="P1194" s="2">
        <v>9726</v>
      </c>
      <c r="Q1194" s="2">
        <v>1975</v>
      </c>
      <c r="R1194" s="2">
        <v>9999</v>
      </c>
      <c r="S1194" s="2" t="s">
        <v>60</v>
      </c>
      <c r="T1194" s="2" t="s">
        <v>243</v>
      </c>
      <c r="U1194" s="2" t="s">
        <v>54</v>
      </c>
      <c r="V1194" s="2" t="s">
        <v>61</v>
      </c>
      <c r="W1194" s="2" t="s">
        <v>62</v>
      </c>
      <c r="X1194" s="2">
        <v>2008</v>
      </c>
      <c r="Y1194" s="2">
        <v>0.98</v>
      </c>
      <c r="Z1194" s="2" t="s">
        <v>245</v>
      </c>
      <c r="AA1194" s="2" t="s">
        <v>63</v>
      </c>
      <c r="AB1194" s="2">
        <v>2008</v>
      </c>
      <c r="AD1194" s="2" t="s">
        <v>3259</v>
      </c>
      <c r="AE1194" s="2" t="s">
        <v>65</v>
      </c>
      <c r="AF1194" s="2" t="s">
        <v>84</v>
      </c>
      <c r="AG1194" s="2">
        <v>2016</v>
      </c>
      <c r="AI1194" s="2">
        <v>5</v>
      </c>
      <c r="AJ1194" s="2">
        <v>0.2429</v>
      </c>
      <c r="AK1194" s="2">
        <v>0.10136000000000001</v>
      </c>
      <c r="AL1194" s="2">
        <v>0.2429</v>
      </c>
      <c r="AM1194" s="2">
        <v>0.10136000000000001</v>
      </c>
      <c r="AN1194" s="2">
        <v>0.05</v>
      </c>
      <c r="AO1194" s="2">
        <v>0.1</v>
      </c>
      <c r="AP1194" s="2">
        <v>0.1</v>
      </c>
      <c r="AQ1194" s="2">
        <v>0.99</v>
      </c>
      <c r="AY1194" s="2" t="s">
        <v>46714</v>
      </c>
      <c r="AZ1194" s="2">
        <v>100</v>
      </c>
      <c r="BA1194" s="2" t="s">
        <v>46217</v>
      </c>
      <c r="BB1194" s="2">
        <v>100</v>
      </c>
    </row>
    <row r="1195" spans="1:54">
      <c r="A1195" s="2" t="s">
        <v>3357</v>
      </c>
      <c r="B1195" s="2" t="s">
        <v>3358</v>
      </c>
      <c r="C1195" s="2">
        <v>7030</v>
      </c>
      <c r="D1195" s="2" t="s">
        <v>50</v>
      </c>
      <c r="E1195" s="2" t="s">
        <v>3359</v>
      </c>
      <c r="F1195" s="2">
        <v>2920</v>
      </c>
      <c r="G1195" s="2" t="s">
        <v>59</v>
      </c>
      <c r="I1195" s="2" t="s">
        <v>232</v>
      </c>
      <c r="J1195" s="2" t="s">
        <v>81</v>
      </c>
      <c r="K1195" s="2">
        <v>48</v>
      </c>
      <c r="L1195" s="2" t="s">
        <v>3191</v>
      </c>
      <c r="M1195" s="2">
        <v>395</v>
      </c>
      <c r="N1195" s="2" t="s">
        <v>3192</v>
      </c>
      <c r="O1195" s="2">
        <v>152</v>
      </c>
      <c r="P1195" s="2">
        <v>11608</v>
      </c>
      <c r="Q1195" s="2">
        <v>1990</v>
      </c>
      <c r="R1195" s="2">
        <v>9999</v>
      </c>
      <c r="S1195" s="2" t="s">
        <v>393</v>
      </c>
      <c r="T1195" s="2" t="s">
        <v>254</v>
      </c>
      <c r="U1195" s="2" t="s">
        <v>54</v>
      </c>
      <c r="V1195" s="2" t="s">
        <v>1439</v>
      </c>
      <c r="W1195" s="2" t="s">
        <v>395</v>
      </c>
      <c r="X1195" s="2">
        <v>1990</v>
      </c>
      <c r="Y1195" s="2">
        <v>0.78</v>
      </c>
      <c r="Z1195" s="2" t="s">
        <v>3360</v>
      </c>
      <c r="AA1195" s="2" t="s">
        <v>83</v>
      </c>
      <c r="AC1195" s="2">
        <v>2007</v>
      </c>
      <c r="AD1195" s="2" t="s">
        <v>50</v>
      </c>
      <c r="AE1195" s="2" t="s">
        <v>77</v>
      </c>
      <c r="AF1195" s="2" t="s">
        <v>84</v>
      </c>
      <c r="AG1195" s="2">
        <v>2011</v>
      </c>
      <c r="AI1195" s="2">
        <v>0.57999999999999996</v>
      </c>
      <c r="AJ1195" s="2">
        <v>0.19620000000000001</v>
      </c>
      <c r="AK1195" s="2">
        <v>8.5519999999999999E-2</v>
      </c>
      <c r="AL1195" s="2">
        <v>0.19620000000000001</v>
      </c>
      <c r="AM1195" s="2">
        <v>8.5519999999999999E-2</v>
      </c>
      <c r="AN1195" s="2">
        <v>0.1</v>
      </c>
      <c r="AO1195" s="2">
        <v>0.1</v>
      </c>
      <c r="AP1195" s="2">
        <v>0.1</v>
      </c>
      <c r="AQ1195" s="2">
        <v>0.98</v>
      </c>
      <c r="AR1195" s="2" t="s">
        <v>66</v>
      </c>
      <c r="AS1195" s="2">
        <v>1990</v>
      </c>
      <c r="AY1195" s="2" t="s">
        <v>46747</v>
      </c>
      <c r="AZ1195" s="2">
        <v>100</v>
      </c>
      <c r="BA1195" s="2" t="s">
        <v>46585</v>
      </c>
      <c r="BB1195" s="2">
        <v>100</v>
      </c>
    </row>
    <row r="1196" spans="1:54">
      <c r="A1196" s="2" t="s">
        <v>3357</v>
      </c>
      <c r="B1196" s="2" t="s">
        <v>3361</v>
      </c>
      <c r="C1196" s="2">
        <v>7030</v>
      </c>
      <c r="D1196" s="2" t="s">
        <v>50</v>
      </c>
      <c r="E1196" s="2" t="s">
        <v>3362</v>
      </c>
      <c r="F1196" s="2">
        <v>2921</v>
      </c>
      <c r="G1196" s="2" t="s">
        <v>59</v>
      </c>
      <c r="I1196" s="2" t="s">
        <v>232</v>
      </c>
      <c r="J1196" s="2" t="s">
        <v>81</v>
      </c>
      <c r="K1196" s="2">
        <v>48</v>
      </c>
      <c r="L1196" s="2" t="s">
        <v>3191</v>
      </c>
      <c r="M1196" s="2">
        <v>395</v>
      </c>
      <c r="N1196" s="2" t="s">
        <v>3192</v>
      </c>
      <c r="O1196" s="2">
        <v>153</v>
      </c>
      <c r="P1196" s="2">
        <v>11407</v>
      </c>
      <c r="Q1196" s="2">
        <v>1991</v>
      </c>
      <c r="R1196" s="2">
        <v>9999</v>
      </c>
      <c r="S1196" s="2" t="s">
        <v>393</v>
      </c>
      <c r="T1196" s="2" t="s">
        <v>254</v>
      </c>
      <c r="U1196" s="2" t="s">
        <v>54</v>
      </c>
      <c r="V1196" s="2" t="s">
        <v>1439</v>
      </c>
      <c r="W1196" s="2" t="s">
        <v>395</v>
      </c>
      <c r="X1196" s="2">
        <v>1991</v>
      </c>
      <c r="Y1196" s="2">
        <v>0.78</v>
      </c>
      <c r="Z1196" s="2" t="s">
        <v>3360</v>
      </c>
      <c r="AA1196" s="2" t="s">
        <v>83</v>
      </c>
      <c r="AC1196" s="2">
        <v>2008</v>
      </c>
      <c r="AD1196" s="2" t="s">
        <v>50</v>
      </c>
      <c r="AE1196" s="2" t="s">
        <v>77</v>
      </c>
      <c r="AF1196" s="2" t="s">
        <v>84</v>
      </c>
      <c r="AG1196" s="2">
        <v>2011</v>
      </c>
      <c r="AI1196" s="2">
        <v>0.57999999999999996</v>
      </c>
      <c r="AJ1196" s="2">
        <v>0.18343999999999999</v>
      </c>
      <c r="AK1196" s="2">
        <v>9.0139999999999998E-2</v>
      </c>
      <c r="AL1196" s="2">
        <v>0.18343999999999999</v>
      </c>
      <c r="AM1196" s="2">
        <v>9.0139999999999998E-2</v>
      </c>
      <c r="AN1196" s="2">
        <v>0.1</v>
      </c>
      <c r="AO1196" s="2">
        <v>0.1</v>
      </c>
      <c r="AP1196" s="2">
        <v>0.1</v>
      </c>
      <c r="AQ1196" s="2">
        <v>0.98</v>
      </c>
      <c r="AR1196" s="2" t="s">
        <v>66</v>
      </c>
      <c r="AS1196" s="2">
        <v>1991</v>
      </c>
      <c r="AY1196" s="2" t="s">
        <v>46747</v>
      </c>
      <c r="AZ1196" s="2">
        <v>100</v>
      </c>
      <c r="BA1196" s="2" t="s">
        <v>46585</v>
      </c>
      <c r="BB1196" s="2">
        <v>100</v>
      </c>
    </row>
    <row r="1197" spans="1:54">
      <c r="A1197" s="2" t="s">
        <v>3363</v>
      </c>
      <c r="B1197" s="2" t="s">
        <v>3364</v>
      </c>
      <c r="C1197" s="2">
        <v>7097</v>
      </c>
      <c r="D1197" s="2" t="s">
        <v>50</v>
      </c>
      <c r="E1197" s="2" t="s">
        <v>300</v>
      </c>
      <c r="F1197" s="2">
        <v>2939</v>
      </c>
      <c r="G1197" s="2" t="s">
        <v>59</v>
      </c>
      <c r="I1197" s="2" t="s">
        <v>232</v>
      </c>
      <c r="J1197" s="2" t="s">
        <v>81</v>
      </c>
      <c r="K1197" s="2">
        <v>48</v>
      </c>
      <c r="L1197" s="2" t="s">
        <v>1798</v>
      </c>
      <c r="M1197" s="2">
        <v>29</v>
      </c>
      <c r="N1197" s="2" t="s">
        <v>1799</v>
      </c>
      <c r="O1197" s="2">
        <v>560</v>
      </c>
      <c r="P1197" s="2">
        <v>9995</v>
      </c>
      <c r="Q1197" s="2">
        <v>1992</v>
      </c>
      <c r="R1197" s="2">
        <v>9999</v>
      </c>
      <c r="S1197" s="2" t="s">
        <v>60</v>
      </c>
      <c r="T1197" s="2" t="s">
        <v>254</v>
      </c>
      <c r="U1197" s="2" t="s">
        <v>54</v>
      </c>
      <c r="V1197" s="2" t="s">
        <v>82</v>
      </c>
      <c r="W1197" s="2" t="s">
        <v>62</v>
      </c>
      <c r="X1197" s="2">
        <v>1992</v>
      </c>
      <c r="Y1197" s="2">
        <v>0.93</v>
      </c>
      <c r="Z1197" s="2" t="s">
        <v>900</v>
      </c>
      <c r="AD1197" s="2" t="s">
        <v>50</v>
      </c>
      <c r="AE1197" s="2" t="s">
        <v>77</v>
      </c>
      <c r="AF1197" s="2" t="s">
        <v>84</v>
      </c>
      <c r="AG1197" s="2">
        <v>2015</v>
      </c>
      <c r="AI1197" s="2">
        <v>0.35</v>
      </c>
      <c r="AJ1197" s="2">
        <v>0.14371999999999999</v>
      </c>
      <c r="AK1197" s="2">
        <v>0.14371999999999999</v>
      </c>
      <c r="AL1197" s="2">
        <v>0.14371999999999999</v>
      </c>
      <c r="AM1197" s="2">
        <v>0.14371999999999999</v>
      </c>
      <c r="AN1197" s="2">
        <v>0.1</v>
      </c>
      <c r="AO1197" s="2">
        <v>0.1</v>
      </c>
      <c r="AP1197" s="2">
        <v>0.1</v>
      </c>
      <c r="AQ1197" s="2">
        <v>0.98000000000000009</v>
      </c>
      <c r="AY1197" s="2" t="s">
        <v>46478</v>
      </c>
      <c r="AZ1197" s="2">
        <v>100</v>
      </c>
      <c r="BA1197" s="2" t="s">
        <v>46478</v>
      </c>
      <c r="BB1197" s="2">
        <v>100</v>
      </c>
    </row>
    <row r="1198" spans="1:54">
      <c r="A1198" s="2" t="s">
        <v>3363</v>
      </c>
      <c r="B1198" s="2" t="s">
        <v>3365</v>
      </c>
      <c r="C1198" s="2">
        <v>7097</v>
      </c>
      <c r="D1198" s="2" t="s">
        <v>50</v>
      </c>
      <c r="E1198" s="2" t="s">
        <v>303</v>
      </c>
      <c r="F1198" s="2">
        <v>2940</v>
      </c>
      <c r="G1198" s="2" t="s">
        <v>59</v>
      </c>
      <c r="I1198" s="2" t="s">
        <v>232</v>
      </c>
      <c r="J1198" s="2" t="s">
        <v>81</v>
      </c>
      <c r="K1198" s="2">
        <v>48</v>
      </c>
      <c r="L1198" s="2" t="s">
        <v>1798</v>
      </c>
      <c r="M1198" s="2">
        <v>29</v>
      </c>
      <c r="N1198" s="2" t="s">
        <v>1799</v>
      </c>
      <c r="O1198" s="2">
        <v>785</v>
      </c>
      <c r="P1198" s="2">
        <v>9923</v>
      </c>
      <c r="Q1198" s="2">
        <v>2010</v>
      </c>
      <c r="R1198" s="2">
        <v>9999</v>
      </c>
      <c r="S1198" s="2" t="s">
        <v>60</v>
      </c>
      <c r="T1198" s="2" t="s">
        <v>254</v>
      </c>
      <c r="U1198" s="2" t="s">
        <v>54</v>
      </c>
      <c r="V1198" s="2" t="s">
        <v>82</v>
      </c>
      <c r="W1198" s="2" t="s">
        <v>62</v>
      </c>
      <c r="X1198" s="2">
        <v>2010</v>
      </c>
      <c r="Y1198" s="2">
        <v>0.95</v>
      </c>
      <c r="Z1198" s="2" t="s">
        <v>3227</v>
      </c>
      <c r="AA1198" s="2" t="s">
        <v>63</v>
      </c>
      <c r="AB1198" s="2">
        <v>2010</v>
      </c>
      <c r="AD1198" s="2" t="s">
        <v>50</v>
      </c>
      <c r="AE1198" s="2" t="s">
        <v>77</v>
      </c>
      <c r="AF1198" s="2" t="s">
        <v>84</v>
      </c>
      <c r="AG1198" s="2">
        <v>2013</v>
      </c>
      <c r="AI1198" s="2">
        <v>0.1</v>
      </c>
      <c r="AJ1198" s="2">
        <v>4.811E-2</v>
      </c>
      <c r="AK1198" s="2">
        <v>4.811E-2</v>
      </c>
      <c r="AL1198" s="2">
        <v>4.811E-2</v>
      </c>
      <c r="AM1198" s="2">
        <v>4.811E-2</v>
      </c>
      <c r="AN1198" s="2">
        <v>0.1</v>
      </c>
      <c r="AO1198" s="2">
        <v>0.1</v>
      </c>
      <c r="AP1198" s="2">
        <v>0.1</v>
      </c>
      <c r="AQ1198" s="2">
        <v>0.99</v>
      </c>
      <c r="AY1198" s="2" t="s">
        <v>46478</v>
      </c>
      <c r="AZ1198" s="2">
        <v>100</v>
      </c>
      <c r="BA1198" s="2" t="s">
        <v>46478</v>
      </c>
      <c r="BB1198" s="2">
        <v>100</v>
      </c>
    </row>
    <row r="1199" spans="1:54">
      <c r="A1199" s="2" t="s">
        <v>3366</v>
      </c>
      <c r="B1199" s="2" t="s">
        <v>3367</v>
      </c>
      <c r="C1199" s="2">
        <v>7210</v>
      </c>
      <c r="D1199" s="2" t="s">
        <v>50</v>
      </c>
      <c r="E1199" s="2" t="s">
        <v>3368</v>
      </c>
      <c r="F1199" s="2">
        <v>3006</v>
      </c>
      <c r="G1199" s="2" t="s">
        <v>59</v>
      </c>
      <c r="I1199" s="2" t="s">
        <v>218</v>
      </c>
      <c r="J1199" s="2" t="s">
        <v>950</v>
      </c>
      <c r="K1199" s="2">
        <v>45</v>
      </c>
      <c r="L1199" s="2" t="s">
        <v>3369</v>
      </c>
      <c r="M1199" s="2">
        <v>75</v>
      </c>
      <c r="N1199" s="2" t="s">
        <v>3370</v>
      </c>
      <c r="O1199" s="2">
        <v>415</v>
      </c>
      <c r="P1199" s="2">
        <v>9502</v>
      </c>
      <c r="Q1199" s="2">
        <v>1996</v>
      </c>
      <c r="R1199" s="2">
        <v>9999</v>
      </c>
      <c r="S1199" s="2" t="s">
        <v>60</v>
      </c>
      <c r="T1199" s="2" t="s">
        <v>243</v>
      </c>
      <c r="U1199" s="2" t="s">
        <v>54</v>
      </c>
      <c r="V1199" s="2" t="s">
        <v>61</v>
      </c>
      <c r="W1199" s="2" t="s">
        <v>76</v>
      </c>
      <c r="X1199" s="2">
        <v>1996</v>
      </c>
      <c r="Y1199" s="2">
        <v>0.95</v>
      </c>
      <c r="Z1199" s="2" t="s">
        <v>245</v>
      </c>
      <c r="AA1199" s="2" t="s">
        <v>63</v>
      </c>
      <c r="AB1199" s="2">
        <v>2008</v>
      </c>
      <c r="AD1199" s="2" t="s">
        <v>50</v>
      </c>
      <c r="AE1199" s="2" t="s">
        <v>77</v>
      </c>
      <c r="AF1199" s="2" t="s">
        <v>84</v>
      </c>
      <c r="AG1199" s="2">
        <v>2016</v>
      </c>
      <c r="AI1199" s="2">
        <v>0.25</v>
      </c>
      <c r="AJ1199" s="2">
        <v>0.26619999999999999</v>
      </c>
      <c r="AK1199" s="2">
        <v>9.844E-2</v>
      </c>
      <c r="AL1199" s="2">
        <v>0.26619999999999999</v>
      </c>
      <c r="AM1199" s="2">
        <v>9.844E-2</v>
      </c>
      <c r="AN1199" s="2">
        <v>0.1</v>
      </c>
      <c r="AO1199" s="2">
        <v>0.1</v>
      </c>
      <c r="AP1199" s="2">
        <v>0.1</v>
      </c>
      <c r="AQ1199" s="2">
        <v>0.99</v>
      </c>
      <c r="AV1199" s="2" t="s">
        <v>47</v>
      </c>
      <c r="AW1199" s="2">
        <v>2019</v>
      </c>
      <c r="AY1199" s="2" t="s">
        <v>46465</v>
      </c>
      <c r="AZ1199" s="2">
        <v>100</v>
      </c>
      <c r="BA1199" s="2" t="s">
        <v>46309</v>
      </c>
      <c r="BB1199" s="2">
        <v>100</v>
      </c>
    </row>
    <row r="1200" spans="1:54">
      <c r="A1200" s="2" t="s">
        <v>3371</v>
      </c>
      <c r="B1200" s="2" t="s">
        <v>3372</v>
      </c>
      <c r="C1200" s="2">
        <v>7213</v>
      </c>
      <c r="D1200" s="2" t="s">
        <v>50</v>
      </c>
      <c r="E1200" s="2" t="s">
        <v>51</v>
      </c>
      <c r="F1200" s="2">
        <v>3007</v>
      </c>
      <c r="G1200" s="2" t="s">
        <v>59</v>
      </c>
      <c r="I1200" s="2" t="s">
        <v>225</v>
      </c>
      <c r="J1200" s="2" t="s">
        <v>68</v>
      </c>
      <c r="K1200" s="2">
        <v>51</v>
      </c>
      <c r="L1200" s="2" t="s">
        <v>2950</v>
      </c>
      <c r="M1200" s="2">
        <v>83</v>
      </c>
      <c r="N1200" s="2" t="s">
        <v>2951</v>
      </c>
      <c r="O1200" s="2">
        <v>440</v>
      </c>
      <c r="P1200" s="2">
        <v>10106</v>
      </c>
      <c r="Q1200" s="2">
        <v>1995</v>
      </c>
      <c r="R1200" s="2">
        <v>9999</v>
      </c>
      <c r="S1200" s="2" t="s">
        <v>60</v>
      </c>
      <c r="T1200" s="2" t="s">
        <v>243</v>
      </c>
      <c r="U1200" s="2" t="s">
        <v>54</v>
      </c>
      <c r="V1200" s="2" t="s">
        <v>61</v>
      </c>
      <c r="W1200" s="2" t="s">
        <v>62</v>
      </c>
      <c r="X1200" s="2">
        <v>1995</v>
      </c>
      <c r="Y1200" s="2">
        <v>0.94</v>
      </c>
      <c r="Z1200" s="2" t="s">
        <v>247</v>
      </c>
      <c r="AA1200" s="2" t="s">
        <v>83</v>
      </c>
      <c r="AC1200" s="2">
        <v>1995</v>
      </c>
      <c r="AD1200" s="2" t="s">
        <v>940</v>
      </c>
      <c r="AE1200" s="2" t="s">
        <v>77</v>
      </c>
      <c r="AI1200" s="2">
        <v>0.1</v>
      </c>
      <c r="AJ1200" s="2">
        <v>0.31341000000000002</v>
      </c>
      <c r="AK1200" s="2">
        <v>0.28371000000000002</v>
      </c>
      <c r="AL1200" s="2">
        <v>0.1469</v>
      </c>
      <c r="AM1200" s="2">
        <v>0.13297916148176511</v>
      </c>
      <c r="AN1200" s="2">
        <v>0.05</v>
      </c>
      <c r="AO1200" s="2">
        <v>0.1</v>
      </c>
      <c r="AP1200" s="2">
        <v>0.56000000000000005</v>
      </c>
      <c r="AQ1200" s="2">
        <v>0.99</v>
      </c>
      <c r="AY1200" s="2" t="s">
        <v>46748</v>
      </c>
      <c r="AZ1200" s="2">
        <v>50</v>
      </c>
      <c r="BA1200" s="2" t="s">
        <v>46309</v>
      </c>
      <c r="BB1200" s="2">
        <v>50</v>
      </c>
    </row>
    <row r="1201" spans="1:54">
      <c r="A1201" s="2" t="s">
        <v>3371</v>
      </c>
      <c r="B1201" s="2" t="s">
        <v>3373</v>
      </c>
      <c r="C1201" s="2">
        <v>7213</v>
      </c>
      <c r="D1201" s="2" t="s">
        <v>50</v>
      </c>
      <c r="E1201" s="2" t="s">
        <v>55</v>
      </c>
      <c r="F1201" s="2">
        <v>3008</v>
      </c>
      <c r="G1201" s="2" t="s">
        <v>59</v>
      </c>
      <c r="I1201" s="2" t="s">
        <v>225</v>
      </c>
      <c r="J1201" s="2" t="s">
        <v>68</v>
      </c>
      <c r="K1201" s="2">
        <v>51</v>
      </c>
      <c r="L1201" s="2" t="s">
        <v>2950</v>
      </c>
      <c r="M1201" s="2">
        <v>83</v>
      </c>
      <c r="N1201" s="2" t="s">
        <v>2951</v>
      </c>
      <c r="O1201" s="2">
        <v>437</v>
      </c>
      <c r="P1201" s="2">
        <v>10086</v>
      </c>
      <c r="Q1201" s="2">
        <v>1996</v>
      </c>
      <c r="R1201" s="2">
        <v>9999</v>
      </c>
      <c r="S1201" s="2" t="s">
        <v>60</v>
      </c>
      <c r="T1201" s="2" t="s">
        <v>243</v>
      </c>
      <c r="U1201" s="2" t="s">
        <v>54</v>
      </c>
      <c r="V1201" s="2" t="s">
        <v>61</v>
      </c>
      <c r="W1201" s="2" t="s">
        <v>62</v>
      </c>
      <c r="X1201" s="2">
        <v>1996</v>
      </c>
      <c r="Y1201" s="2">
        <v>0.94</v>
      </c>
      <c r="Z1201" s="2" t="s">
        <v>247</v>
      </c>
      <c r="AA1201" s="2" t="s">
        <v>83</v>
      </c>
      <c r="AC1201" s="2">
        <v>1996</v>
      </c>
      <c r="AD1201" s="2" t="s">
        <v>940</v>
      </c>
      <c r="AE1201" s="2" t="s">
        <v>77</v>
      </c>
      <c r="AI1201" s="2">
        <v>0.1</v>
      </c>
      <c r="AJ1201" s="2">
        <v>0.30049999999999999</v>
      </c>
      <c r="AK1201" s="2">
        <v>0.28043000000000001</v>
      </c>
      <c r="AL1201" s="2">
        <v>0.1469</v>
      </c>
      <c r="AM1201" s="2">
        <v>0.13708874209650584</v>
      </c>
      <c r="AN1201" s="2">
        <v>0.05</v>
      </c>
      <c r="AO1201" s="2">
        <v>0.1</v>
      </c>
      <c r="AP1201" s="2">
        <v>0.56000000000000005</v>
      </c>
      <c r="AQ1201" s="2">
        <v>0.99</v>
      </c>
      <c r="AY1201" s="2" t="s">
        <v>46748</v>
      </c>
      <c r="AZ1201" s="2">
        <v>50</v>
      </c>
      <c r="BA1201" s="2" t="s">
        <v>46309</v>
      </c>
      <c r="BB1201" s="2">
        <v>50</v>
      </c>
    </row>
    <row r="1202" spans="1:54">
      <c r="A1202" s="2" t="s">
        <v>1379</v>
      </c>
      <c r="B1202" s="2" t="s">
        <v>3374</v>
      </c>
      <c r="C1202" s="2">
        <v>728</v>
      </c>
      <c r="D1202" s="2" t="s">
        <v>50</v>
      </c>
      <c r="E1202" s="2" t="s">
        <v>3375</v>
      </c>
      <c r="F1202" s="2">
        <v>556</v>
      </c>
      <c r="G1202" s="2" t="s">
        <v>52</v>
      </c>
      <c r="I1202" s="2" t="s">
        <v>210</v>
      </c>
      <c r="J1202" s="2" t="s">
        <v>2032</v>
      </c>
      <c r="K1202" s="2">
        <v>13</v>
      </c>
      <c r="L1202" s="2" t="s">
        <v>3376</v>
      </c>
      <c r="M1202" s="2">
        <v>77</v>
      </c>
      <c r="N1202" s="2" t="s">
        <v>3377</v>
      </c>
      <c r="O1202" s="2">
        <v>356</v>
      </c>
      <c r="P1202" s="2">
        <v>11068</v>
      </c>
      <c r="Q1202" s="2">
        <v>1974</v>
      </c>
      <c r="R1202" s="2">
        <v>9999</v>
      </c>
      <c r="S1202" s="2" t="s">
        <v>60</v>
      </c>
      <c r="T1202" s="2" t="s">
        <v>243</v>
      </c>
      <c r="U1202" s="2" t="s">
        <v>54</v>
      </c>
      <c r="V1202" s="2" t="s">
        <v>236</v>
      </c>
      <c r="Z1202" s="2" t="s">
        <v>3378</v>
      </c>
      <c r="AI1202" s="2">
        <v>1.2</v>
      </c>
      <c r="AJ1202" s="2">
        <v>7.5649999999999995E-2</v>
      </c>
      <c r="AK1202" s="2">
        <v>7.5649999999999995E-2</v>
      </c>
      <c r="AL1202" s="2">
        <v>7.5649999999999995E-2</v>
      </c>
      <c r="AM1202" s="2">
        <v>7.5649999999999995E-2</v>
      </c>
      <c r="AY1202" s="2" t="s">
        <v>46714</v>
      </c>
      <c r="AZ1202" s="2">
        <v>100</v>
      </c>
      <c r="BA1202" s="2" t="s">
        <v>46217</v>
      </c>
      <c r="BB1202" s="2">
        <v>100</v>
      </c>
    </row>
    <row r="1203" spans="1:54">
      <c r="A1203" s="2" t="s">
        <v>1379</v>
      </c>
      <c r="B1203" s="2" t="s">
        <v>3379</v>
      </c>
      <c r="C1203" s="2">
        <v>728</v>
      </c>
      <c r="D1203" s="2" t="s">
        <v>50</v>
      </c>
      <c r="E1203" s="2" t="s">
        <v>3380</v>
      </c>
      <c r="F1203" s="2">
        <v>557</v>
      </c>
      <c r="G1203" s="2" t="s">
        <v>52</v>
      </c>
      <c r="I1203" s="2" t="s">
        <v>210</v>
      </c>
      <c r="J1203" s="2" t="s">
        <v>2032</v>
      </c>
      <c r="K1203" s="2">
        <v>13</v>
      </c>
      <c r="L1203" s="2" t="s">
        <v>3376</v>
      </c>
      <c r="M1203" s="2">
        <v>77</v>
      </c>
      <c r="N1203" s="2" t="s">
        <v>3377</v>
      </c>
      <c r="O1203" s="2">
        <v>358</v>
      </c>
      <c r="P1203" s="2">
        <v>11498</v>
      </c>
      <c r="Q1203" s="2">
        <v>1974</v>
      </c>
      <c r="R1203" s="2">
        <v>9999</v>
      </c>
      <c r="S1203" s="2" t="s">
        <v>60</v>
      </c>
      <c r="T1203" s="2" t="s">
        <v>243</v>
      </c>
      <c r="U1203" s="2" t="s">
        <v>54</v>
      </c>
      <c r="V1203" s="2" t="s">
        <v>236</v>
      </c>
      <c r="Z1203" s="2" t="s">
        <v>3378</v>
      </c>
      <c r="AI1203" s="2">
        <v>1.2</v>
      </c>
      <c r="AJ1203" s="2">
        <v>6.9339999999999999E-2</v>
      </c>
      <c r="AK1203" s="2">
        <v>6.9339999999999999E-2</v>
      </c>
      <c r="AL1203" s="2">
        <v>6.9339999999999999E-2</v>
      </c>
      <c r="AM1203" s="2">
        <v>6.9339999999999999E-2</v>
      </c>
      <c r="AY1203" s="2" t="s">
        <v>46714</v>
      </c>
      <c r="AZ1203" s="2">
        <v>100</v>
      </c>
      <c r="BA1203" s="2" t="s">
        <v>46217</v>
      </c>
      <c r="BB1203" s="2">
        <v>100</v>
      </c>
    </row>
    <row r="1204" spans="1:54">
      <c r="A1204" s="2" t="s">
        <v>3381</v>
      </c>
      <c r="B1204" s="2" t="s">
        <v>3382</v>
      </c>
      <c r="C1204" s="2">
        <v>7343</v>
      </c>
      <c r="D1204" s="2" t="s">
        <v>50</v>
      </c>
      <c r="E1204" s="2" t="s">
        <v>89</v>
      </c>
      <c r="F1204" s="2">
        <v>3101</v>
      </c>
      <c r="G1204" s="2" t="s">
        <v>59</v>
      </c>
      <c r="I1204" s="2" t="s">
        <v>822</v>
      </c>
      <c r="J1204" s="2" t="s">
        <v>97</v>
      </c>
      <c r="K1204" s="2">
        <v>19</v>
      </c>
      <c r="L1204" s="2" t="s">
        <v>892</v>
      </c>
      <c r="M1204" s="2">
        <v>193</v>
      </c>
      <c r="N1204" s="2" t="s">
        <v>893</v>
      </c>
      <c r="O1204" s="2">
        <v>645</v>
      </c>
      <c r="P1204" s="2">
        <v>10033</v>
      </c>
      <c r="Q1204" s="2">
        <v>1979</v>
      </c>
      <c r="R1204" s="2">
        <v>9999</v>
      </c>
      <c r="S1204" s="2" t="s">
        <v>75</v>
      </c>
      <c r="T1204" s="2" t="s">
        <v>243</v>
      </c>
      <c r="U1204" s="2" t="s">
        <v>58</v>
      </c>
      <c r="V1204" s="2" t="s">
        <v>82</v>
      </c>
      <c r="W1204" s="2" t="s">
        <v>76</v>
      </c>
      <c r="X1204" s="2">
        <v>2013</v>
      </c>
      <c r="Y1204" s="2">
        <v>0.9</v>
      </c>
      <c r="Z1204" s="2" t="s">
        <v>246</v>
      </c>
      <c r="AA1204" s="2" t="s">
        <v>83</v>
      </c>
      <c r="AC1204" s="2">
        <v>2014</v>
      </c>
      <c r="AD1204" s="2" t="s">
        <v>95</v>
      </c>
      <c r="AE1204" s="2" t="s">
        <v>65</v>
      </c>
      <c r="AF1204" s="2" t="s">
        <v>84</v>
      </c>
      <c r="AG1204" s="2">
        <v>2014</v>
      </c>
      <c r="AI1204" s="2">
        <v>1.2</v>
      </c>
      <c r="AJ1204" s="2">
        <v>0.1812</v>
      </c>
      <c r="AK1204" s="2">
        <v>0.1812</v>
      </c>
      <c r="AL1204" s="2">
        <v>0.1812</v>
      </c>
      <c r="AM1204" s="2">
        <v>0.1812</v>
      </c>
      <c r="AN1204" s="2">
        <v>0.1</v>
      </c>
      <c r="AO1204" s="2">
        <v>0.1</v>
      </c>
      <c r="AP1204" s="2">
        <v>0.1</v>
      </c>
      <c r="AQ1204" s="2">
        <v>0.95000000000000007</v>
      </c>
      <c r="AY1204" s="2" t="s">
        <v>46315</v>
      </c>
      <c r="AZ1204" s="2">
        <v>40.57</v>
      </c>
      <c r="BA1204" s="2" t="s">
        <v>46316</v>
      </c>
      <c r="BB1204" s="2">
        <v>40.57</v>
      </c>
    </row>
    <row r="1205" spans="1:54">
      <c r="A1205" s="2" t="s">
        <v>3383</v>
      </c>
      <c r="B1205" s="2" t="s">
        <v>3384</v>
      </c>
      <c r="C1205" s="2">
        <v>7504</v>
      </c>
      <c r="D1205" s="2" t="s">
        <v>50</v>
      </c>
      <c r="E1205" s="2" t="s">
        <v>55</v>
      </c>
      <c r="F1205" s="2">
        <v>3120</v>
      </c>
      <c r="G1205" s="2" t="s">
        <v>59</v>
      </c>
      <c r="I1205" s="2" t="s">
        <v>1923</v>
      </c>
      <c r="J1205" s="2" t="s">
        <v>1924</v>
      </c>
      <c r="K1205" s="2">
        <v>56</v>
      </c>
      <c r="L1205" s="2" t="s">
        <v>793</v>
      </c>
      <c r="M1205" s="2">
        <v>5</v>
      </c>
      <c r="N1205" s="2" t="s">
        <v>2696</v>
      </c>
      <c r="O1205" s="2">
        <v>80</v>
      </c>
      <c r="P1205" s="2">
        <v>12337</v>
      </c>
      <c r="Q1205" s="2">
        <v>1995</v>
      </c>
      <c r="R1205" s="2">
        <v>9999</v>
      </c>
      <c r="S1205" s="2" t="s">
        <v>75</v>
      </c>
      <c r="T1205" s="2" t="s">
        <v>243</v>
      </c>
      <c r="U1205" s="2" t="s">
        <v>54</v>
      </c>
      <c r="V1205" s="2" t="s">
        <v>82</v>
      </c>
      <c r="W1205" s="2" t="s">
        <v>76</v>
      </c>
      <c r="X1205" s="2">
        <v>1996</v>
      </c>
      <c r="Y1205" s="2">
        <v>0.875</v>
      </c>
      <c r="Z1205" s="2" t="s">
        <v>247</v>
      </c>
      <c r="AD1205" s="2" t="s">
        <v>64</v>
      </c>
      <c r="AE1205" s="2" t="s">
        <v>65</v>
      </c>
      <c r="AF1205" s="2" t="s">
        <v>84</v>
      </c>
      <c r="AG1205" s="2">
        <v>2016</v>
      </c>
      <c r="AI1205" s="2">
        <v>0.2</v>
      </c>
      <c r="AJ1205" s="2">
        <v>0.15323999999999999</v>
      </c>
      <c r="AK1205" s="2">
        <v>0.15323999999999999</v>
      </c>
      <c r="AL1205" s="2">
        <v>0.15323999999999999</v>
      </c>
      <c r="AM1205" s="2">
        <v>0.15323999999999999</v>
      </c>
      <c r="AN1205" s="2">
        <v>0.1</v>
      </c>
      <c r="AO1205" s="2">
        <v>0.1</v>
      </c>
      <c r="AP1205" s="2">
        <v>0.1</v>
      </c>
      <c r="AQ1205" s="2">
        <v>0.92500000000000004</v>
      </c>
      <c r="AY1205" s="2" t="s">
        <v>46626</v>
      </c>
      <c r="AZ1205" s="2">
        <v>100</v>
      </c>
      <c r="BA1205" s="2" t="s">
        <v>46627</v>
      </c>
      <c r="BB1205" s="2">
        <v>100</v>
      </c>
    </row>
    <row r="1206" spans="1:54">
      <c r="A1206" s="2" t="s">
        <v>3385</v>
      </c>
      <c r="B1206" s="2" t="s">
        <v>3386</v>
      </c>
      <c r="C1206" s="2">
        <v>753</v>
      </c>
      <c r="D1206" s="2" t="s">
        <v>50</v>
      </c>
      <c r="E1206" s="2" t="s">
        <v>3387</v>
      </c>
      <c r="G1206" s="2" t="s">
        <v>52</v>
      </c>
      <c r="I1206" s="2" t="s">
        <v>210</v>
      </c>
      <c r="J1206" s="2" t="s">
        <v>2032</v>
      </c>
      <c r="K1206" s="2">
        <v>13</v>
      </c>
      <c r="L1206" s="2" t="s">
        <v>3388</v>
      </c>
      <c r="M1206" s="2">
        <v>321</v>
      </c>
      <c r="N1206" s="2" t="s">
        <v>3389</v>
      </c>
      <c r="O1206" s="2">
        <v>10</v>
      </c>
      <c r="P1206" s="2">
        <v>14500</v>
      </c>
      <c r="Q1206" s="2">
        <v>1957</v>
      </c>
      <c r="R1206" s="2">
        <v>9999</v>
      </c>
      <c r="U1206" s="2" t="s">
        <v>54</v>
      </c>
      <c r="V1206" s="2" t="s">
        <v>236</v>
      </c>
      <c r="AI1206" s="2">
        <v>1.57</v>
      </c>
      <c r="AJ1206" s="2">
        <v>0.23063</v>
      </c>
      <c r="AK1206" s="2">
        <v>0.23063</v>
      </c>
      <c r="AL1206" s="2">
        <v>0.23063</v>
      </c>
      <c r="AM1206" s="2">
        <v>0.23063</v>
      </c>
      <c r="AY1206" s="2" t="s">
        <v>46749</v>
      </c>
      <c r="AZ1206" s="2">
        <v>100</v>
      </c>
      <c r="BA1206" s="2" t="s">
        <v>46749</v>
      </c>
      <c r="BB1206" s="2">
        <v>100</v>
      </c>
    </row>
    <row r="1207" spans="1:54">
      <c r="A1207" s="2" t="s">
        <v>3390</v>
      </c>
      <c r="B1207" s="2" t="s">
        <v>3391</v>
      </c>
      <c r="C1207" s="2">
        <v>762</v>
      </c>
      <c r="D1207" s="2" t="s">
        <v>50</v>
      </c>
      <c r="E1207" s="2" t="s">
        <v>55</v>
      </c>
      <c r="F1207" s="2">
        <v>565</v>
      </c>
      <c r="G1207" s="2" t="s">
        <v>52</v>
      </c>
      <c r="I1207" s="2" t="s">
        <v>224</v>
      </c>
      <c r="J1207" s="2" t="s">
        <v>93</v>
      </c>
      <c r="K1207" s="2">
        <v>40</v>
      </c>
      <c r="L1207" s="2" t="s">
        <v>3392</v>
      </c>
      <c r="M1207" s="2">
        <v>71</v>
      </c>
      <c r="N1207" s="2" t="s">
        <v>3393</v>
      </c>
      <c r="O1207" s="2">
        <v>34</v>
      </c>
      <c r="P1207" s="2">
        <v>14500</v>
      </c>
      <c r="Q1207" s="2">
        <v>1975</v>
      </c>
      <c r="R1207" s="2">
        <v>9999</v>
      </c>
      <c r="S1207" s="2" t="s">
        <v>75</v>
      </c>
      <c r="T1207" s="2" t="s">
        <v>243</v>
      </c>
      <c r="U1207" s="2" t="s">
        <v>54</v>
      </c>
      <c r="V1207" s="2" t="s">
        <v>236</v>
      </c>
      <c r="Z1207" s="2" t="s">
        <v>250</v>
      </c>
      <c r="AI1207" s="2">
        <v>0.8</v>
      </c>
      <c r="AJ1207" s="2">
        <v>0.12889999999999999</v>
      </c>
      <c r="AK1207" s="2">
        <v>0.12889999999999999</v>
      </c>
      <c r="AL1207" s="2">
        <v>0.12889999999999999</v>
      </c>
      <c r="AM1207" s="2">
        <v>0.12889999999999999</v>
      </c>
      <c r="AY1207" s="2" t="s">
        <v>46750</v>
      </c>
      <c r="AZ1207" s="2">
        <v>100</v>
      </c>
      <c r="BA1207" s="2" t="s">
        <v>46750</v>
      </c>
      <c r="BB1207" s="2">
        <v>100</v>
      </c>
    </row>
    <row r="1208" spans="1:54">
      <c r="A1208" s="2" t="s">
        <v>3394</v>
      </c>
      <c r="B1208" s="2" t="s">
        <v>3395</v>
      </c>
      <c r="C1208" s="2">
        <v>7737</v>
      </c>
      <c r="D1208" s="2" t="s">
        <v>50</v>
      </c>
      <c r="E1208" s="2" t="s">
        <v>2960</v>
      </c>
      <c r="F1208" s="2">
        <v>88328</v>
      </c>
      <c r="G1208" s="2" t="s">
        <v>362</v>
      </c>
      <c r="I1208" s="2" t="s">
        <v>218</v>
      </c>
      <c r="J1208" s="2" t="s">
        <v>950</v>
      </c>
      <c r="K1208" s="2">
        <v>45</v>
      </c>
      <c r="L1208" s="2" t="s">
        <v>3396</v>
      </c>
      <c r="M1208" s="2">
        <v>19</v>
      </c>
      <c r="N1208" s="2" t="s">
        <v>3397</v>
      </c>
      <c r="O1208" s="2">
        <v>42</v>
      </c>
      <c r="P1208" s="2">
        <v>5721</v>
      </c>
      <c r="Q1208" s="2">
        <v>1998</v>
      </c>
      <c r="R1208" s="2">
        <v>9999</v>
      </c>
      <c r="S1208" s="2" t="s">
        <v>75</v>
      </c>
      <c r="T1208" s="2" t="s">
        <v>243</v>
      </c>
      <c r="U1208" s="2" t="s">
        <v>58</v>
      </c>
      <c r="V1208" s="2" t="s">
        <v>362</v>
      </c>
      <c r="W1208" s="2" t="s">
        <v>76</v>
      </c>
      <c r="X1208" s="2">
        <v>1999</v>
      </c>
      <c r="Y1208" s="2">
        <v>0.91600000000000004</v>
      </c>
      <c r="Z1208" s="2" t="s">
        <v>244</v>
      </c>
      <c r="AD1208" s="2" t="s">
        <v>50</v>
      </c>
      <c r="AE1208" s="2" t="s">
        <v>77</v>
      </c>
      <c r="AI1208" s="2">
        <v>2.2999999999999998</v>
      </c>
      <c r="AJ1208" s="2">
        <v>0.27554000000000001</v>
      </c>
      <c r="AK1208" s="2">
        <v>0.27554000000000001</v>
      </c>
      <c r="AL1208" s="2">
        <v>0.27554000000000001</v>
      </c>
      <c r="AM1208" s="2">
        <v>0.27554000000000001</v>
      </c>
      <c r="AN1208" s="2">
        <v>0.05</v>
      </c>
      <c r="AO1208" s="2">
        <v>0.75</v>
      </c>
      <c r="AP1208" s="2">
        <v>1</v>
      </c>
      <c r="AY1208" s="2" t="s">
        <v>46465</v>
      </c>
      <c r="AZ1208" s="2">
        <v>100</v>
      </c>
      <c r="BA1208" s="2" t="s">
        <v>46309</v>
      </c>
      <c r="BB1208" s="2">
        <v>100</v>
      </c>
    </row>
    <row r="1209" spans="1:54">
      <c r="A1209" s="2" t="s">
        <v>3394</v>
      </c>
      <c r="B1209" s="2" t="s">
        <v>3398</v>
      </c>
      <c r="C1209" s="2">
        <v>7737</v>
      </c>
      <c r="D1209" s="2" t="s">
        <v>50</v>
      </c>
      <c r="E1209" s="2" t="s">
        <v>3399</v>
      </c>
      <c r="F1209" s="2">
        <v>88328</v>
      </c>
      <c r="G1209" s="2" t="s">
        <v>362</v>
      </c>
      <c r="I1209" s="2" t="s">
        <v>218</v>
      </c>
      <c r="J1209" s="2" t="s">
        <v>950</v>
      </c>
      <c r="K1209" s="2">
        <v>45</v>
      </c>
      <c r="L1209" s="2" t="s">
        <v>3396</v>
      </c>
      <c r="M1209" s="2">
        <v>19</v>
      </c>
      <c r="N1209" s="2" t="s">
        <v>3397</v>
      </c>
      <c r="O1209" s="2">
        <v>42</v>
      </c>
      <c r="P1209" s="2">
        <v>5721</v>
      </c>
      <c r="Q1209" s="2">
        <v>1998</v>
      </c>
      <c r="R1209" s="2">
        <v>9999</v>
      </c>
      <c r="S1209" s="2" t="s">
        <v>75</v>
      </c>
      <c r="T1209" s="2" t="s">
        <v>243</v>
      </c>
      <c r="U1209" s="2" t="s">
        <v>58</v>
      </c>
      <c r="V1209" s="2" t="s">
        <v>362</v>
      </c>
      <c r="Z1209" s="2" t="s">
        <v>244</v>
      </c>
      <c r="AD1209" s="2" t="s">
        <v>365</v>
      </c>
      <c r="AE1209" s="2" t="s">
        <v>65</v>
      </c>
      <c r="AI1209" s="2">
        <v>2.2999999999999998</v>
      </c>
      <c r="AJ1209" s="2">
        <v>0.27554000000000001</v>
      </c>
      <c r="AK1209" s="2">
        <v>0.27554000000000001</v>
      </c>
      <c r="AL1209" s="2">
        <v>0.27554000000000001</v>
      </c>
      <c r="AM1209" s="2">
        <v>0.27554000000000001</v>
      </c>
      <c r="AN1209" s="2">
        <v>0.11</v>
      </c>
      <c r="AO1209" s="2">
        <v>0.27</v>
      </c>
      <c r="AP1209" s="2">
        <v>1</v>
      </c>
      <c r="AY1209" s="2" t="s">
        <v>46465</v>
      </c>
      <c r="AZ1209" s="2">
        <v>100</v>
      </c>
      <c r="BA1209" s="2" t="s">
        <v>46309</v>
      </c>
      <c r="BB1209" s="2">
        <v>100</v>
      </c>
    </row>
    <row r="1210" spans="1:54">
      <c r="A1210" s="2" t="s">
        <v>3400</v>
      </c>
      <c r="B1210" s="2" t="s">
        <v>3401</v>
      </c>
      <c r="C1210" s="2">
        <v>7790</v>
      </c>
      <c r="D1210" s="2" t="s">
        <v>50</v>
      </c>
      <c r="E1210" s="2" t="s">
        <v>3402</v>
      </c>
      <c r="F1210" s="2">
        <v>3228</v>
      </c>
      <c r="G1210" s="2" t="s">
        <v>59</v>
      </c>
      <c r="I1210" s="2" t="s">
        <v>1560</v>
      </c>
      <c r="J1210" s="2" t="s">
        <v>1561</v>
      </c>
      <c r="K1210" s="2">
        <v>49</v>
      </c>
      <c r="L1210" s="2" t="s">
        <v>3403</v>
      </c>
      <c r="M1210" s="2">
        <v>47</v>
      </c>
      <c r="N1210" s="2" t="s">
        <v>3404</v>
      </c>
      <c r="O1210" s="2">
        <v>458</v>
      </c>
      <c r="P1210" s="2">
        <v>9983</v>
      </c>
      <c r="Q1210" s="2">
        <v>1986</v>
      </c>
      <c r="R1210" s="2">
        <v>9999</v>
      </c>
      <c r="S1210" s="2" t="s">
        <v>75</v>
      </c>
      <c r="T1210" s="2" t="s">
        <v>243</v>
      </c>
      <c r="U1210" s="2" t="s">
        <v>54</v>
      </c>
      <c r="V1210" s="2" t="s">
        <v>61</v>
      </c>
      <c r="W1210" s="2" t="s">
        <v>62</v>
      </c>
      <c r="X1210" s="2">
        <v>1986</v>
      </c>
      <c r="Y1210" s="2">
        <v>0.95</v>
      </c>
      <c r="Z1210" s="2" t="s">
        <v>244</v>
      </c>
      <c r="AD1210" s="2" t="s">
        <v>50</v>
      </c>
      <c r="AE1210" s="2" t="s">
        <v>77</v>
      </c>
      <c r="AI1210" s="2">
        <v>0.1</v>
      </c>
      <c r="AJ1210" s="2">
        <v>0.26340000000000002</v>
      </c>
      <c r="AK1210" s="2">
        <v>0.26340000000000002</v>
      </c>
      <c r="AL1210" s="2">
        <v>0.19869999999999999</v>
      </c>
      <c r="AM1210" s="2">
        <v>0.19869999999999999</v>
      </c>
      <c r="AN1210" s="2">
        <v>0.05</v>
      </c>
      <c r="AO1210" s="2">
        <v>0.1</v>
      </c>
      <c r="AP1210" s="2">
        <v>0.56000000000000005</v>
      </c>
      <c r="AQ1210" s="2">
        <v>0.99</v>
      </c>
      <c r="AY1210" s="2" t="s">
        <v>46751</v>
      </c>
      <c r="AZ1210" s="2">
        <v>96.25</v>
      </c>
      <c r="BA1210" s="2" t="s">
        <v>46751</v>
      </c>
      <c r="BB1210" s="2">
        <v>96.25</v>
      </c>
    </row>
    <row r="1211" spans="1:54">
      <c r="A1211" s="2" t="s">
        <v>3405</v>
      </c>
      <c r="B1211" s="2" t="s">
        <v>3406</v>
      </c>
      <c r="C1211" s="2">
        <v>8002</v>
      </c>
      <c r="D1211" s="2" t="s">
        <v>50</v>
      </c>
      <c r="E1211" s="2" t="s">
        <v>51</v>
      </c>
      <c r="F1211" s="2">
        <v>3399</v>
      </c>
      <c r="G1211" s="2" t="s">
        <v>52</v>
      </c>
      <c r="I1211" s="2" t="s">
        <v>217</v>
      </c>
      <c r="J1211" s="2" t="s">
        <v>468</v>
      </c>
      <c r="K1211" s="2">
        <v>33</v>
      </c>
      <c r="L1211" s="2" t="s">
        <v>1304</v>
      </c>
      <c r="M1211" s="2">
        <v>15</v>
      </c>
      <c r="N1211" s="2" t="s">
        <v>1305</v>
      </c>
      <c r="O1211" s="2">
        <v>400</v>
      </c>
      <c r="P1211" s="2">
        <v>12657</v>
      </c>
      <c r="Q1211" s="2">
        <v>1974</v>
      </c>
      <c r="R1211" s="2">
        <v>9999</v>
      </c>
      <c r="S1211" s="2" t="s">
        <v>60</v>
      </c>
      <c r="U1211" s="2" t="s">
        <v>54</v>
      </c>
      <c r="V1211" s="2" t="s">
        <v>1057</v>
      </c>
      <c r="Z1211" s="2" t="s">
        <v>3407</v>
      </c>
      <c r="AD1211" s="2" t="s">
        <v>365</v>
      </c>
      <c r="AE1211" s="2" t="s">
        <v>65</v>
      </c>
      <c r="AI1211" s="2">
        <v>4</v>
      </c>
      <c r="AJ1211" s="2">
        <v>0.13400000000000001</v>
      </c>
      <c r="AK1211" s="2">
        <v>0.13400000000000001</v>
      </c>
      <c r="AL1211" s="2">
        <v>0.13400000000000001</v>
      </c>
      <c r="AM1211" s="2">
        <v>0.13400000000000001</v>
      </c>
      <c r="AY1211" s="2" t="s">
        <v>46752</v>
      </c>
      <c r="AZ1211" s="2">
        <v>100</v>
      </c>
      <c r="BA1211" s="2" t="s">
        <v>46409</v>
      </c>
      <c r="BB1211" s="2">
        <v>100</v>
      </c>
    </row>
    <row r="1212" spans="1:54">
      <c r="A1212" s="2" t="s">
        <v>3408</v>
      </c>
      <c r="B1212" s="2" t="s">
        <v>3409</v>
      </c>
      <c r="C1212" s="2">
        <v>8006</v>
      </c>
      <c r="D1212" s="2" t="s">
        <v>50</v>
      </c>
      <c r="E1212" s="2" t="s">
        <v>51</v>
      </c>
      <c r="F1212" s="2">
        <v>3400</v>
      </c>
      <c r="G1212" s="2" t="s">
        <v>52</v>
      </c>
      <c r="I1212" s="2" t="s">
        <v>1339</v>
      </c>
      <c r="J1212" s="2" t="s">
        <v>69</v>
      </c>
      <c r="K1212" s="2">
        <v>36</v>
      </c>
      <c r="L1212" s="2" t="s">
        <v>1340</v>
      </c>
      <c r="M1212" s="2">
        <v>71</v>
      </c>
      <c r="N1212" s="2" t="s">
        <v>1341</v>
      </c>
      <c r="O1212" s="2">
        <v>584</v>
      </c>
      <c r="P1212" s="2">
        <v>11156</v>
      </c>
      <c r="Q1212" s="2">
        <v>1974</v>
      </c>
      <c r="R1212" s="2">
        <v>9999</v>
      </c>
      <c r="S1212" s="2" t="s">
        <v>60</v>
      </c>
      <c r="T1212" s="2" t="s">
        <v>243</v>
      </c>
      <c r="U1212" s="2" t="s">
        <v>54</v>
      </c>
      <c r="V1212" s="2" t="s">
        <v>1057</v>
      </c>
      <c r="Z1212" s="2" t="s">
        <v>1619</v>
      </c>
      <c r="AD1212" s="2" t="s">
        <v>91</v>
      </c>
      <c r="AE1212" s="2" t="s">
        <v>77</v>
      </c>
      <c r="AI1212" s="2">
        <v>1.39</v>
      </c>
      <c r="AJ1212" s="2">
        <v>0.08</v>
      </c>
      <c r="AK1212" s="2">
        <v>0.08</v>
      </c>
      <c r="AL1212" s="2">
        <v>0.08</v>
      </c>
      <c r="AM1212" s="2">
        <v>0.08</v>
      </c>
      <c r="AX1212" s="2" t="s">
        <v>66</v>
      </c>
      <c r="AY1212" s="2" t="s">
        <v>46753</v>
      </c>
      <c r="AZ1212" s="2">
        <v>100</v>
      </c>
      <c r="BA1212" s="2" t="s">
        <v>46409</v>
      </c>
      <c r="BB1212" s="2">
        <v>100</v>
      </c>
    </row>
    <row r="1213" spans="1:54">
      <c r="A1213" s="2" t="s">
        <v>3408</v>
      </c>
      <c r="B1213" s="2" t="s">
        <v>3410</v>
      </c>
      <c r="C1213" s="2">
        <v>8006</v>
      </c>
      <c r="D1213" s="2" t="s">
        <v>50</v>
      </c>
      <c r="E1213" s="2" t="s">
        <v>55</v>
      </c>
      <c r="F1213" s="2">
        <v>3401</v>
      </c>
      <c r="G1213" s="2" t="s">
        <v>52</v>
      </c>
      <c r="I1213" s="2" t="s">
        <v>1339</v>
      </c>
      <c r="J1213" s="2" t="s">
        <v>69</v>
      </c>
      <c r="K1213" s="2">
        <v>36</v>
      </c>
      <c r="L1213" s="2" t="s">
        <v>1340</v>
      </c>
      <c r="M1213" s="2">
        <v>71</v>
      </c>
      <c r="N1213" s="2" t="s">
        <v>1341</v>
      </c>
      <c r="O1213" s="2">
        <v>600</v>
      </c>
      <c r="P1213" s="2">
        <v>11140</v>
      </c>
      <c r="Q1213" s="2">
        <v>1974</v>
      </c>
      <c r="R1213" s="2">
        <v>9999</v>
      </c>
      <c r="S1213" s="2" t="s">
        <v>60</v>
      </c>
      <c r="T1213" s="2" t="s">
        <v>243</v>
      </c>
      <c r="U1213" s="2" t="s">
        <v>54</v>
      </c>
      <c r="V1213" s="2" t="s">
        <v>1057</v>
      </c>
      <c r="Z1213" s="2" t="s">
        <v>1619</v>
      </c>
      <c r="AD1213" s="2" t="s">
        <v>91</v>
      </c>
      <c r="AE1213" s="2" t="s">
        <v>77</v>
      </c>
      <c r="AI1213" s="2">
        <v>1.39</v>
      </c>
      <c r="AJ1213" s="2">
        <v>7.2720000000000007E-2</v>
      </c>
      <c r="AK1213" s="2">
        <v>7.2720000000000007E-2</v>
      </c>
      <c r="AL1213" s="2">
        <v>7.2720000000000007E-2</v>
      </c>
      <c r="AM1213" s="2">
        <v>7.2720000000000007E-2</v>
      </c>
      <c r="AX1213" s="2" t="s">
        <v>66</v>
      </c>
      <c r="AY1213" s="2" t="s">
        <v>46753</v>
      </c>
      <c r="AZ1213" s="2">
        <v>100</v>
      </c>
      <c r="BA1213" s="2" t="s">
        <v>46409</v>
      </c>
      <c r="BB1213" s="2">
        <v>100</v>
      </c>
    </row>
    <row r="1214" spans="1:54">
      <c r="A1214" s="2" t="s">
        <v>3411</v>
      </c>
      <c r="B1214" s="2" t="s">
        <v>3412</v>
      </c>
      <c r="C1214" s="2">
        <v>8023</v>
      </c>
      <c r="D1214" s="2" t="s">
        <v>50</v>
      </c>
      <c r="E1214" s="2" t="s">
        <v>51</v>
      </c>
      <c r="F1214" s="2">
        <v>3431</v>
      </c>
      <c r="G1214" s="2" t="s">
        <v>59</v>
      </c>
      <c r="I1214" s="2" t="s">
        <v>622</v>
      </c>
      <c r="J1214" s="2" t="s">
        <v>623</v>
      </c>
      <c r="K1214" s="2">
        <v>55</v>
      </c>
      <c r="L1214" s="2" t="s">
        <v>3413</v>
      </c>
      <c r="M1214" s="2">
        <v>21</v>
      </c>
      <c r="N1214" s="2" t="s">
        <v>3414</v>
      </c>
      <c r="O1214" s="2">
        <v>575</v>
      </c>
      <c r="P1214" s="2">
        <v>10544</v>
      </c>
      <c r="Q1214" s="2">
        <v>1975</v>
      </c>
      <c r="R1214" s="2">
        <v>2024</v>
      </c>
      <c r="S1214" s="2" t="s">
        <v>60</v>
      </c>
      <c r="T1214" s="2" t="s">
        <v>243</v>
      </c>
      <c r="U1214" s="2" t="s">
        <v>54</v>
      </c>
      <c r="V1214" s="2" t="s">
        <v>82</v>
      </c>
      <c r="W1214" s="2" t="s">
        <v>76</v>
      </c>
      <c r="X1214" s="2">
        <v>2014</v>
      </c>
      <c r="Y1214" s="2">
        <v>0.94</v>
      </c>
      <c r="Z1214" s="2" t="s">
        <v>245</v>
      </c>
      <c r="AA1214" s="2" t="s">
        <v>63</v>
      </c>
      <c r="AB1214" s="2">
        <v>2023</v>
      </c>
      <c r="AD1214" s="2" t="s">
        <v>100</v>
      </c>
      <c r="AE1214" s="2" t="s">
        <v>66</v>
      </c>
      <c r="AF1214" s="2" t="s">
        <v>84</v>
      </c>
      <c r="AG1214" s="2">
        <v>2014</v>
      </c>
      <c r="AI1214" s="2">
        <v>7.4999999999999997E-2</v>
      </c>
      <c r="AJ1214" s="2">
        <v>0.12338</v>
      </c>
      <c r="AK1214" s="2">
        <v>0.12338</v>
      </c>
      <c r="AL1214" s="2">
        <v>0.12338</v>
      </c>
      <c r="AM1214" s="2">
        <v>0.12338</v>
      </c>
      <c r="AN1214" s="2">
        <v>0.1</v>
      </c>
      <c r="AO1214" s="2">
        <v>0.1</v>
      </c>
      <c r="AP1214" s="2">
        <v>0.1</v>
      </c>
      <c r="AQ1214" s="2">
        <v>0.99</v>
      </c>
      <c r="AY1214" s="2" t="s">
        <v>46754</v>
      </c>
      <c r="AZ1214" s="2">
        <v>46.2</v>
      </c>
      <c r="BA1214" s="2" t="s">
        <v>46302</v>
      </c>
      <c r="BB1214" s="2">
        <v>46.2</v>
      </c>
    </row>
    <row r="1215" spans="1:54">
      <c r="A1215" s="2" t="s">
        <v>3411</v>
      </c>
      <c r="B1215" s="2" t="s">
        <v>3415</v>
      </c>
      <c r="C1215" s="2">
        <v>8023</v>
      </c>
      <c r="D1215" s="2" t="s">
        <v>50</v>
      </c>
      <c r="E1215" s="2" t="s">
        <v>55</v>
      </c>
      <c r="F1215" s="2">
        <v>3432</v>
      </c>
      <c r="G1215" s="2" t="s">
        <v>59</v>
      </c>
      <c r="I1215" s="2" t="s">
        <v>622</v>
      </c>
      <c r="J1215" s="2" t="s">
        <v>623</v>
      </c>
      <c r="K1215" s="2">
        <v>55</v>
      </c>
      <c r="L1215" s="2" t="s">
        <v>3413</v>
      </c>
      <c r="M1215" s="2">
        <v>21</v>
      </c>
      <c r="N1215" s="2" t="s">
        <v>3414</v>
      </c>
      <c r="O1215" s="2">
        <v>570</v>
      </c>
      <c r="P1215" s="2">
        <v>10533</v>
      </c>
      <c r="Q1215" s="2">
        <v>1978</v>
      </c>
      <c r="R1215" s="2">
        <v>2025</v>
      </c>
      <c r="S1215" s="2" t="s">
        <v>60</v>
      </c>
      <c r="T1215" s="2" t="s">
        <v>243</v>
      </c>
      <c r="U1215" s="2" t="s">
        <v>54</v>
      </c>
      <c r="V1215" s="2" t="s">
        <v>82</v>
      </c>
      <c r="W1215" s="2" t="s">
        <v>76</v>
      </c>
      <c r="X1215" s="2">
        <v>2014</v>
      </c>
      <c r="Y1215" s="2">
        <v>0.94</v>
      </c>
      <c r="Z1215" s="2" t="s">
        <v>245</v>
      </c>
      <c r="AA1215" s="2" t="s">
        <v>63</v>
      </c>
      <c r="AB1215" s="2">
        <v>2018</v>
      </c>
      <c r="AD1215" s="2" t="s">
        <v>95</v>
      </c>
      <c r="AE1215" s="2" t="s">
        <v>66</v>
      </c>
      <c r="AF1215" s="2" t="s">
        <v>84</v>
      </c>
      <c r="AG1215" s="2">
        <v>2009</v>
      </c>
      <c r="AI1215" s="2">
        <v>7.4999999999999997E-2</v>
      </c>
      <c r="AJ1215" s="2">
        <v>5.2999999999999999E-2</v>
      </c>
      <c r="AK1215" s="2">
        <v>5.2999999999999999E-2</v>
      </c>
      <c r="AL1215" s="2">
        <v>5.2999999999999999E-2</v>
      </c>
      <c r="AM1215" s="2">
        <v>5.2999999999999999E-2</v>
      </c>
      <c r="AN1215" s="2">
        <v>0.1</v>
      </c>
      <c r="AO1215" s="2">
        <v>0.1</v>
      </c>
      <c r="AP1215" s="2">
        <v>0.1</v>
      </c>
      <c r="AQ1215" s="2">
        <v>0.99</v>
      </c>
      <c r="AY1215" s="2" t="s">
        <v>46754</v>
      </c>
      <c r="AZ1215" s="2">
        <v>46.2</v>
      </c>
      <c r="BA1215" s="2" t="s">
        <v>46302</v>
      </c>
      <c r="BB1215" s="2">
        <v>46.2</v>
      </c>
    </row>
    <row r="1216" spans="1:54">
      <c r="A1216" s="2" t="s">
        <v>3416</v>
      </c>
      <c r="B1216" s="2" t="s">
        <v>3417</v>
      </c>
      <c r="C1216" s="2">
        <v>8042</v>
      </c>
      <c r="D1216" s="2" t="s">
        <v>50</v>
      </c>
      <c r="E1216" s="2" t="s">
        <v>51</v>
      </c>
      <c r="F1216" s="2">
        <v>3433</v>
      </c>
      <c r="G1216" s="2" t="s">
        <v>59</v>
      </c>
      <c r="I1216" s="2" t="s">
        <v>218</v>
      </c>
      <c r="J1216" s="2" t="s">
        <v>94</v>
      </c>
      <c r="K1216" s="2">
        <v>37</v>
      </c>
      <c r="L1216" s="2" t="s">
        <v>3418</v>
      </c>
      <c r="M1216" s="2">
        <v>169</v>
      </c>
      <c r="N1216" s="2" t="s">
        <v>3419</v>
      </c>
      <c r="O1216" s="2">
        <v>1110</v>
      </c>
      <c r="P1216" s="2">
        <v>9185</v>
      </c>
      <c r="Q1216" s="2">
        <v>1974</v>
      </c>
      <c r="R1216" s="2">
        <v>9999</v>
      </c>
      <c r="S1216" s="2" t="s">
        <v>295</v>
      </c>
      <c r="T1216" s="2" t="s">
        <v>243</v>
      </c>
      <c r="U1216" s="2" t="s">
        <v>54</v>
      </c>
      <c r="V1216" s="2" t="s">
        <v>61</v>
      </c>
      <c r="W1216" s="2" t="s">
        <v>62</v>
      </c>
      <c r="X1216" s="2">
        <v>2008</v>
      </c>
      <c r="Y1216" s="2">
        <v>0.95</v>
      </c>
      <c r="Z1216" s="2" t="s">
        <v>1468</v>
      </c>
      <c r="AA1216" s="2" t="s">
        <v>63</v>
      </c>
      <c r="AB1216" s="2">
        <v>2003</v>
      </c>
      <c r="AD1216" s="2" t="s">
        <v>64</v>
      </c>
      <c r="AE1216" s="2" t="s">
        <v>66</v>
      </c>
      <c r="AI1216" s="2">
        <v>6.3E-2</v>
      </c>
      <c r="AJ1216" s="2">
        <v>0.19472</v>
      </c>
      <c r="AK1216" s="2">
        <v>0.19472</v>
      </c>
      <c r="AL1216" s="2">
        <v>0.19472</v>
      </c>
      <c r="AM1216" s="2">
        <v>0.19472</v>
      </c>
      <c r="AN1216" s="2">
        <v>0.05</v>
      </c>
      <c r="AO1216" s="2">
        <v>0.1</v>
      </c>
      <c r="AP1216" s="2">
        <v>0.56000000000000005</v>
      </c>
      <c r="AQ1216" s="2">
        <v>0.99</v>
      </c>
      <c r="AY1216" s="2" t="s">
        <v>46430</v>
      </c>
      <c r="AZ1216" s="2">
        <v>100</v>
      </c>
      <c r="BA1216" s="2" t="s">
        <v>46221</v>
      </c>
      <c r="BB1216" s="2">
        <v>100</v>
      </c>
    </row>
    <row r="1217" spans="1:54">
      <c r="A1217" s="2" t="s">
        <v>3416</v>
      </c>
      <c r="B1217" s="2" t="s">
        <v>3420</v>
      </c>
      <c r="C1217" s="2">
        <v>8042</v>
      </c>
      <c r="D1217" s="2" t="s">
        <v>50</v>
      </c>
      <c r="E1217" s="2" t="s">
        <v>55</v>
      </c>
      <c r="F1217" s="2">
        <v>3434</v>
      </c>
      <c r="G1217" s="2" t="s">
        <v>59</v>
      </c>
      <c r="I1217" s="2" t="s">
        <v>218</v>
      </c>
      <c r="J1217" s="2" t="s">
        <v>94</v>
      </c>
      <c r="K1217" s="2">
        <v>37</v>
      </c>
      <c r="L1217" s="2" t="s">
        <v>3418</v>
      </c>
      <c r="M1217" s="2">
        <v>169</v>
      </c>
      <c r="N1217" s="2" t="s">
        <v>3419</v>
      </c>
      <c r="O1217" s="2">
        <v>1110</v>
      </c>
      <c r="P1217" s="2">
        <v>9203</v>
      </c>
      <c r="Q1217" s="2">
        <v>1975</v>
      </c>
      <c r="R1217" s="2">
        <v>9999</v>
      </c>
      <c r="S1217" s="2" t="s">
        <v>295</v>
      </c>
      <c r="T1217" s="2" t="s">
        <v>243</v>
      </c>
      <c r="U1217" s="2" t="s">
        <v>54</v>
      </c>
      <c r="V1217" s="2" t="s">
        <v>61</v>
      </c>
      <c r="W1217" s="2" t="s">
        <v>62</v>
      </c>
      <c r="X1217" s="2">
        <v>2008</v>
      </c>
      <c r="Y1217" s="2">
        <v>0.95</v>
      </c>
      <c r="Z1217" s="2" t="s">
        <v>1468</v>
      </c>
      <c r="AA1217" s="2" t="s">
        <v>63</v>
      </c>
      <c r="AB1217" s="2">
        <v>2004</v>
      </c>
      <c r="AD1217" s="2" t="s">
        <v>64</v>
      </c>
      <c r="AE1217" s="2" t="s">
        <v>66</v>
      </c>
      <c r="AI1217" s="2">
        <v>6.3E-2</v>
      </c>
      <c r="AJ1217" s="2">
        <v>0.14964</v>
      </c>
      <c r="AK1217" s="2">
        <v>0.14964</v>
      </c>
      <c r="AL1217" s="2">
        <v>0.14964</v>
      </c>
      <c r="AM1217" s="2">
        <v>0.14964</v>
      </c>
      <c r="AN1217" s="2">
        <v>0.05</v>
      </c>
      <c r="AO1217" s="2">
        <v>0.1</v>
      </c>
      <c r="AP1217" s="2">
        <v>0.56000000000000005</v>
      </c>
      <c r="AQ1217" s="2">
        <v>0.99</v>
      </c>
      <c r="AY1217" s="2" t="s">
        <v>46430</v>
      </c>
      <c r="AZ1217" s="2">
        <v>100</v>
      </c>
      <c r="BA1217" s="2" t="s">
        <v>46221</v>
      </c>
      <c r="BB1217" s="2">
        <v>100</v>
      </c>
    </row>
    <row r="1218" spans="1:54">
      <c r="A1218" s="2" t="s">
        <v>3421</v>
      </c>
      <c r="B1218" s="2" t="s">
        <v>3422</v>
      </c>
      <c r="C1218" s="2">
        <v>8048</v>
      </c>
      <c r="D1218" s="2" t="s">
        <v>50</v>
      </c>
      <c r="E1218" s="2" t="s">
        <v>51</v>
      </c>
      <c r="F1218" s="2">
        <v>3438</v>
      </c>
      <c r="G1218" s="2" t="s">
        <v>52</v>
      </c>
      <c r="I1218" s="2" t="s">
        <v>215</v>
      </c>
      <c r="J1218" s="2" t="s">
        <v>80</v>
      </c>
      <c r="K1218" s="2">
        <v>12</v>
      </c>
      <c r="L1218" s="2" t="s">
        <v>2262</v>
      </c>
      <c r="M1218" s="2">
        <v>101</v>
      </c>
      <c r="N1218" s="2" t="s">
        <v>2263</v>
      </c>
      <c r="O1218" s="2">
        <v>498</v>
      </c>
      <c r="P1218" s="2">
        <v>10967</v>
      </c>
      <c r="Q1218" s="2">
        <v>1974</v>
      </c>
      <c r="R1218" s="2">
        <v>9999</v>
      </c>
      <c r="S1218" s="2" t="s">
        <v>60</v>
      </c>
      <c r="U1218" s="2" t="s">
        <v>54</v>
      </c>
      <c r="V1218" s="2" t="s">
        <v>1057</v>
      </c>
      <c r="Z1218" s="2" t="s">
        <v>247</v>
      </c>
      <c r="AI1218" s="2">
        <v>2.75</v>
      </c>
      <c r="AJ1218" s="2">
        <v>0.11294999999999999</v>
      </c>
      <c r="AK1218" s="2">
        <v>0.11294999999999999</v>
      </c>
      <c r="AL1218" s="2">
        <v>0.11294999999999999</v>
      </c>
      <c r="AM1218" s="2">
        <v>0.11294999999999999</v>
      </c>
      <c r="AY1218" s="2" t="s">
        <v>46733</v>
      </c>
      <c r="AZ1218" s="2">
        <v>100</v>
      </c>
      <c r="BA1218" s="2" t="s">
        <v>46221</v>
      </c>
      <c r="BB1218" s="2">
        <v>100</v>
      </c>
    </row>
    <row r="1219" spans="1:54">
      <c r="A1219" s="2" t="s">
        <v>3421</v>
      </c>
      <c r="B1219" s="2" t="s">
        <v>3423</v>
      </c>
      <c r="C1219" s="2">
        <v>8048</v>
      </c>
      <c r="D1219" s="2" t="s">
        <v>50</v>
      </c>
      <c r="E1219" s="2" t="s">
        <v>55</v>
      </c>
      <c r="F1219" s="2">
        <v>3439</v>
      </c>
      <c r="G1219" s="2" t="s">
        <v>52</v>
      </c>
      <c r="I1219" s="2" t="s">
        <v>215</v>
      </c>
      <c r="J1219" s="2" t="s">
        <v>80</v>
      </c>
      <c r="K1219" s="2">
        <v>12</v>
      </c>
      <c r="L1219" s="2" t="s">
        <v>2262</v>
      </c>
      <c r="M1219" s="2">
        <v>101</v>
      </c>
      <c r="N1219" s="2" t="s">
        <v>2263</v>
      </c>
      <c r="O1219" s="2">
        <v>505</v>
      </c>
      <c r="P1219" s="2">
        <v>11026</v>
      </c>
      <c r="Q1219" s="2">
        <v>1974</v>
      </c>
      <c r="R1219" s="2">
        <v>9999</v>
      </c>
      <c r="S1219" s="2" t="s">
        <v>60</v>
      </c>
      <c r="U1219" s="2" t="s">
        <v>54</v>
      </c>
      <c r="V1219" s="2" t="s">
        <v>1057</v>
      </c>
      <c r="Z1219" s="2" t="s">
        <v>247</v>
      </c>
      <c r="AI1219" s="2">
        <v>2.75</v>
      </c>
      <c r="AJ1219" s="2">
        <v>0.10048</v>
      </c>
      <c r="AK1219" s="2">
        <v>0.10048</v>
      </c>
      <c r="AL1219" s="2">
        <v>0.10048</v>
      </c>
      <c r="AM1219" s="2">
        <v>0.10048</v>
      </c>
      <c r="AY1219" s="2" t="s">
        <v>46733</v>
      </c>
      <c r="AZ1219" s="2">
        <v>100</v>
      </c>
      <c r="BA1219" s="2" t="s">
        <v>46221</v>
      </c>
      <c r="BB1219" s="2">
        <v>100</v>
      </c>
    </row>
    <row r="1220" spans="1:54">
      <c r="A1220" s="2" t="s">
        <v>3424</v>
      </c>
      <c r="B1220" s="2" t="s">
        <v>3425</v>
      </c>
      <c r="C1220" s="2">
        <v>8054</v>
      </c>
      <c r="D1220" s="2" t="s">
        <v>50</v>
      </c>
      <c r="E1220" s="2" t="s">
        <v>51</v>
      </c>
      <c r="F1220" s="2">
        <v>3449</v>
      </c>
      <c r="G1220" s="2" t="s">
        <v>52</v>
      </c>
      <c r="I1220" s="2" t="s">
        <v>1214</v>
      </c>
      <c r="J1220" s="2" t="s">
        <v>450</v>
      </c>
      <c r="K1220" s="2">
        <v>28</v>
      </c>
      <c r="L1220" s="2" t="s">
        <v>649</v>
      </c>
      <c r="M1220" s="2">
        <v>151</v>
      </c>
      <c r="N1220" s="2" t="s">
        <v>3426</v>
      </c>
      <c r="O1220" s="2">
        <v>736</v>
      </c>
      <c r="P1220" s="2">
        <v>11828</v>
      </c>
      <c r="Q1220" s="2">
        <v>1975</v>
      </c>
      <c r="R1220" s="2">
        <v>9999</v>
      </c>
      <c r="S1220" s="2" t="s">
        <v>75</v>
      </c>
      <c r="T1220" s="2" t="s">
        <v>243</v>
      </c>
      <c r="U1220" s="2" t="s">
        <v>54</v>
      </c>
      <c r="V1220" s="2" t="s">
        <v>1057</v>
      </c>
      <c r="Z1220" s="2" t="s">
        <v>248</v>
      </c>
      <c r="AI1220" s="2">
        <v>4.8</v>
      </c>
      <c r="AJ1220" s="2">
        <v>0.21611</v>
      </c>
      <c r="AK1220" s="2">
        <v>0.21611</v>
      </c>
      <c r="AL1220" s="2">
        <v>0.21611</v>
      </c>
      <c r="AM1220" s="2">
        <v>0.21611</v>
      </c>
      <c r="AY1220" s="2" t="s">
        <v>46755</v>
      </c>
      <c r="AZ1220" s="2">
        <v>100</v>
      </c>
      <c r="BA1220" s="2" t="s">
        <v>46355</v>
      </c>
      <c r="BB1220" s="2">
        <v>100</v>
      </c>
    </row>
    <row r="1221" spans="1:54">
      <c r="A1221" s="2" t="s">
        <v>3427</v>
      </c>
      <c r="B1221" s="2" t="s">
        <v>3428</v>
      </c>
      <c r="C1221" s="2">
        <v>8056</v>
      </c>
      <c r="D1221" s="2" t="s">
        <v>50</v>
      </c>
      <c r="E1221" s="2" t="s">
        <v>51</v>
      </c>
      <c r="F1221" s="2">
        <v>3450</v>
      </c>
      <c r="G1221" s="2" t="s">
        <v>52</v>
      </c>
      <c r="I1221" s="2" t="s">
        <v>1036</v>
      </c>
      <c r="J1221" s="2" t="s">
        <v>675</v>
      </c>
      <c r="K1221" s="2">
        <v>22</v>
      </c>
      <c r="L1221" s="2" t="s">
        <v>1037</v>
      </c>
      <c r="M1221" s="2">
        <v>89</v>
      </c>
      <c r="N1221" s="2" t="s">
        <v>1038</v>
      </c>
      <c r="O1221" s="2">
        <v>411</v>
      </c>
      <c r="P1221" s="2">
        <v>11385</v>
      </c>
      <c r="Q1221" s="2">
        <v>1975</v>
      </c>
      <c r="R1221" s="2">
        <v>9999</v>
      </c>
      <c r="S1221" s="2" t="s">
        <v>75</v>
      </c>
      <c r="T1221" s="2" t="s">
        <v>243</v>
      </c>
      <c r="U1221" s="2" t="s">
        <v>54</v>
      </c>
      <c r="V1221" s="2" t="s">
        <v>1057</v>
      </c>
      <c r="Z1221" s="2" t="s">
        <v>3429</v>
      </c>
      <c r="AI1221" s="2">
        <v>5.2610000000000001</v>
      </c>
      <c r="AJ1221" s="2">
        <v>0.15956000000000001</v>
      </c>
      <c r="AK1221" s="2">
        <v>0.15956000000000001</v>
      </c>
      <c r="AL1221" s="2">
        <v>0.15956000000000001</v>
      </c>
      <c r="AM1221" s="2">
        <v>0.15956000000000001</v>
      </c>
      <c r="AY1221" s="2" t="s">
        <v>46354</v>
      </c>
      <c r="AZ1221" s="2">
        <v>100</v>
      </c>
      <c r="BA1221" s="2" t="s">
        <v>46355</v>
      </c>
      <c r="BB1221" s="2">
        <v>100</v>
      </c>
    </row>
    <row r="1222" spans="1:54">
      <c r="A1222" s="2" t="s">
        <v>3427</v>
      </c>
      <c r="B1222" s="2" t="s">
        <v>3430</v>
      </c>
      <c r="C1222" s="2">
        <v>8056</v>
      </c>
      <c r="D1222" s="2" t="s">
        <v>50</v>
      </c>
      <c r="E1222" s="2" t="s">
        <v>55</v>
      </c>
      <c r="F1222" s="2">
        <v>3451</v>
      </c>
      <c r="G1222" s="2" t="s">
        <v>52</v>
      </c>
      <c r="I1222" s="2" t="s">
        <v>1036</v>
      </c>
      <c r="J1222" s="2" t="s">
        <v>675</v>
      </c>
      <c r="K1222" s="2">
        <v>22</v>
      </c>
      <c r="L1222" s="2" t="s">
        <v>1037</v>
      </c>
      <c r="M1222" s="2">
        <v>89</v>
      </c>
      <c r="N1222" s="2" t="s">
        <v>1038</v>
      </c>
      <c r="O1222" s="2">
        <v>428</v>
      </c>
      <c r="P1222" s="2">
        <v>11112</v>
      </c>
      <c r="Q1222" s="2">
        <v>1975</v>
      </c>
      <c r="R1222" s="2">
        <v>2024</v>
      </c>
      <c r="S1222" s="2" t="s">
        <v>75</v>
      </c>
      <c r="T1222" s="2" t="s">
        <v>243</v>
      </c>
      <c r="U1222" s="2" t="s">
        <v>54</v>
      </c>
      <c r="V1222" s="2" t="s">
        <v>1057</v>
      </c>
      <c r="Z1222" s="2" t="s">
        <v>3429</v>
      </c>
      <c r="AI1222" s="2">
        <v>5.2610000000000001</v>
      </c>
      <c r="AJ1222" s="2">
        <v>0.16919999999999999</v>
      </c>
      <c r="AK1222" s="2">
        <v>0.16919999999999999</v>
      </c>
      <c r="AL1222" s="2">
        <v>0.16919999999999999</v>
      </c>
      <c r="AM1222" s="2">
        <v>0.16919999999999999</v>
      </c>
      <c r="AY1222" s="2" t="s">
        <v>46354</v>
      </c>
      <c r="AZ1222" s="2">
        <v>100</v>
      </c>
      <c r="BA1222" s="2" t="s">
        <v>46355</v>
      </c>
      <c r="BB1222" s="2">
        <v>100</v>
      </c>
    </row>
    <row r="1223" spans="1:54">
      <c r="A1223" s="2" t="s">
        <v>3431</v>
      </c>
      <c r="B1223" s="2" t="s">
        <v>3432</v>
      </c>
      <c r="C1223" s="2">
        <v>8066</v>
      </c>
      <c r="D1223" s="2" t="s">
        <v>50</v>
      </c>
      <c r="E1223" s="2" t="s">
        <v>3433</v>
      </c>
      <c r="F1223" s="2">
        <v>3455</v>
      </c>
      <c r="G1223" s="2" t="s">
        <v>59</v>
      </c>
      <c r="I1223" s="2" t="s">
        <v>1923</v>
      </c>
      <c r="J1223" s="2" t="s">
        <v>1924</v>
      </c>
      <c r="K1223" s="2">
        <v>56</v>
      </c>
      <c r="L1223" s="2" t="s">
        <v>3434</v>
      </c>
      <c r="M1223" s="2">
        <v>37</v>
      </c>
      <c r="N1223" s="2" t="s">
        <v>3435</v>
      </c>
      <c r="O1223" s="2">
        <v>531</v>
      </c>
      <c r="P1223" s="2">
        <v>10373</v>
      </c>
      <c r="Q1223" s="2">
        <v>1974</v>
      </c>
      <c r="R1223" s="2">
        <v>9999</v>
      </c>
      <c r="S1223" s="2" t="s">
        <v>60</v>
      </c>
      <c r="T1223" s="2" t="s">
        <v>243</v>
      </c>
      <c r="U1223" s="2" t="s">
        <v>54</v>
      </c>
      <c r="V1223" s="2" t="s">
        <v>82</v>
      </c>
      <c r="W1223" s="2" t="s">
        <v>62</v>
      </c>
      <c r="X1223" s="2">
        <v>1990</v>
      </c>
      <c r="Y1223" s="2">
        <v>0.86399999999999999</v>
      </c>
      <c r="Z1223" s="2" t="s">
        <v>898</v>
      </c>
      <c r="AD1223" s="2" t="s">
        <v>64</v>
      </c>
      <c r="AE1223" s="2" t="s">
        <v>65</v>
      </c>
      <c r="AF1223" s="2" t="s">
        <v>84</v>
      </c>
      <c r="AG1223" s="2">
        <v>2015</v>
      </c>
      <c r="AI1223" s="2">
        <v>0.15</v>
      </c>
      <c r="AJ1223" s="2">
        <v>0.19306000000000001</v>
      </c>
      <c r="AK1223" s="2">
        <v>0.19306000000000001</v>
      </c>
      <c r="AL1223" s="2">
        <v>0.1469</v>
      </c>
      <c r="AM1223" s="2">
        <v>0.1469</v>
      </c>
      <c r="AN1223" s="2">
        <v>0.1</v>
      </c>
      <c r="AO1223" s="2">
        <v>0.1</v>
      </c>
      <c r="AP1223" s="2">
        <v>0.1</v>
      </c>
      <c r="AQ1223" s="2">
        <v>0.91400000000000003</v>
      </c>
      <c r="AX1223" s="2" t="s">
        <v>66</v>
      </c>
      <c r="AY1223" s="2" t="s">
        <v>46450</v>
      </c>
      <c r="AZ1223" s="2">
        <v>66.67</v>
      </c>
      <c r="BA1223" s="2" t="s">
        <v>46316</v>
      </c>
      <c r="BB1223" s="2">
        <v>66.67</v>
      </c>
    </row>
    <row r="1224" spans="1:54">
      <c r="A1224" s="2" t="s">
        <v>3431</v>
      </c>
      <c r="B1224" s="2" t="s">
        <v>3436</v>
      </c>
      <c r="C1224" s="2">
        <v>8066</v>
      </c>
      <c r="D1224" s="2" t="s">
        <v>50</v>
      </c>
      <c r="E1224" s="2" t="s">
        <v>3437</v>
      </c>
      <c r="F1224" s="2">
        <v>3456</v>
      </c>
      <c r="G1224" s="2" t="s">
        <v>59</v>
      </c>
      <c r="I1224" s="2" t="s">
        <v>1923</v>
      </c>
      <c r="J1224" s="2" t="s">
        <v>1924</v>
      </c>
      <c r="K1224" s="2">
        <v>56</v>
      </c>
      <c r="L1224" s="2" t="s">
        <v>3434</v>
      </c>
      <c r="M1224" s="2">
        <v>37</v>
      </c>
      <c r="N1224" s="2" t="s">
        <v>3435</v>
      </c>
      <c r="O1224" s="2">
        <v>527</v>
      </c>
      <c r="P1224" s="2">
        <v>10396</v>
      </c>
      <c r="Q1224" s="2">
        <v>1975</v>
      </c>
      <c r="R1224" s="2">
        <v>9999</v>
      </c>
      <c r="S1224" s="2" t="s">
        <v>60</v>
      </c>
      <c r="T1224" s="2" t="s">
        <v>243</v>
      </c>
      <c r="U1224" s="2" t="s">
        <v>54</v>
      </c>
      <c r="V1224" s="2" t="s">
        <v>82</v>
      </c>
      <c r="W1224" s="2" t="s">
        <v>62</v>
      </c>
      <c r="X1224" s="2">
        <v>1986</v>
      </c>
      <c r="Y1224" s="2">
        <v>0.86399999999999999</v>
      </c>
      <c r="Z1224" s="2" t="s">
        <v>898</v>
      </c>
      <c r="AD1224" s="2" t="s">
        <v>64</v>
      </c>
      <c r="AE1224" s="2" t="s">
        <v>65</v>
      </c>
      <c r="AF1224" s="2" t="s">
        <v>84</v>
      </c>
      <c r="AG1224" s="2">
        <v>2015</v>
      </c>
      <c r="AI1224" s="2">
        <v>0.15</v>
      </c>
      <c r="AJ1224" s="2">
        <v>0.17655999999999999</v>
      </c>
      <c r="AK1224" s="2">
        <v>0.17655999999999999</v>
      </c>
      <c r="AL1224" s="2">
        <v>0.1469</v>
      </c>
      <c r="AM1224" s="2">
        <v>0.1469</v>
      </c>
      <c r="AN1224" s="2">
        <v>0.1</v>
      </c>
      <c r="AO1224" s="2">
        <v>0.1</v>
      </c>
      <c r="AP1224" s="2">
        <v>0.1</v>
      </c>
      <c r="AQ1224" s="2">
        <v>0.91400000000000003</v>
      </c>
      <c r="AX1224" s="2" t="s">
        <v>66</v>
      </c>
      <c r="AY1224" s="2" t="s">
        <v>46450</v>
      </c>
      <c r="AZ1224" s="2">
        <v>66.67</v>
      </c>
      <c r="BA1224" s="2" t="s">
        <v>46316</v>
      </c>
      <c r="BB1224" s="2">
        <v>66.67</v>
      </c>
    </row>
    <row r="1225" spans="1:54">
      <c r="A1225" s="2" t="s">
        <v>3431</v>
      </c>
      <c r="B1225" s="2" t="s">
        <v>3438</v>
      </c>
      <c r="C1225" s="2">
        <v>8066</v>
      </c>
      <c r="D1225" s="2" t="s">
        <v>50</v>
      </c>
      <c r="E1225" s="2" t="s">
        <v>3439</v>
      </c>
      <c r="F1225" s="2">
        <v>3457</v>
      </c>
      <c r="G1225" s="2" t="s">
        <v>59</v>
      </c>
      <c r="I1225" s="2" t="s">
        <v>1923</v>
      </c>
      <c r="J1225" s="2" t="s">
        <v>1924</v>
      </c>
      <c r="K1225" s="2">
        <v>56</v>
      </c>
      <c r="L1225" s="2" t="s">
        <v>3434</v>
      </c>
      <c r="M1225" s="2">
        <v>37</v>
      </c>
      <c r="N1225" s="2" t="s">
        <v>3435</v>
      </c>
      <c r="O1225" s="2">
        <v>523</v>
      </c>
      <c r="P1225" s="2">
        <v>10441</v>
      </c>
      <c r="Q1225" s="2">
        <v>1976</v>
      </c>
      <c r="R1225" s="2">
        <v>9999</v>
      </c>
      <c r="S1225" s="2" t="s">
        <v>60</v>
      </c>
      <c r="T1225" s="2" t="s">
        <v>243</v>
      </c>
      <c r="U1225" s="2" t="s">
        <v>54</v>
      </c>
      <c r="V1225" s="2" t="s">
        <v>82</v>
      </c>
      <c r="W1225" s="2" t="s">
        <v>62</v>
      </c>
      <c r="X1225" s="2">
        <v>1988</v>
      </c>
      <c r="Y1225" s="2">
        <v>0.86399999999999999</v>
      </c>
      <c r="Z1225" s="2" t="s">
        <v>898</v>
      </c>
      <c r="AA1225" s="2" t="s">
        <v>63</v>
      </c>
      <c r="AB1225" s="2">
        <v>2015</v>
      </c>
      <c r="AD1225" s="2" t="s">
        <v>64</v>
      </c>
      <c r="AE1225" s="2" t="s">
        <v>65</v>
      </c>
      <c r="AF1225" s="2" t="s">
        <v>84</v>
      </c>
      <c r="AG1225" s="2">
        <v>2015</v>
      </c>
      <c r="AI1225" s="2">
        <v>0.15</v>
      </c>
      <c r="AJ1225" s="2">
        <v>0.2036</v>
      </c>
      <c r="AK1225" s="2">
        <v>5.1720000000000002E-2</v>
      </c>
      <c r="AL1225" s="2">
        <v>0.2036</v>
      </c>
      <c r="AM1225" s="2">
        <v>5.1720000000000002E-2</v>
      </c>
      <c r="AN1225" s="2">
        <v>0.1</v>
      </c>
      <c r="AO1225" s="2">
        <v>0.1</v>
      </c>
      <c r="AP1225" s="2">
        <v>0.1</v>
      </c>
      <c r="AQ1225" s="2">
        <v>0.91400000000000003</v>
      </c>
      <c r="AX1225" s="2" t="s">
        <v>66</v>
      </c>
      <c r="AY1225" s="2" t="s">
        <v>46450</v>
      </c>
      <c r="AZ1225" s="2">
        <v>66.67</v>
      </c>
      <c r="BA1225" s="2" t="s">
        <v>46316</v>
      </c>
      <c r="BB1225" s="2">
        <v>66.67</v>
      </c>
    </row>
    <row r="1226" spans="1:54">
      <c r="A1226" s="2" t="s">
        <v>3431</v>
      </c>
      <c r="B1226" s="2" t="s">
        <v>3440</v>
      </c>
      <c r="C1226" s="2">
        <v>8066</v>
      </c>
      <c r="D1226" s="2" t="s">
        <v>50</v>
      </c>
      <c r="E1226" s="2" t="s">
        <v>3441</v>
      </c>
      <c r="F1226" s="2">
        <v>3458</v>
      </c>
      <c r="G1226" s="2" t="s">
        <v>59</v>
      </c>
      <c r="I1226" s="2" t="s">
        <v>1923</v>
      </c>
      <c r="J1226" s="2" t="s">
        <v>1924</v>
      </c>
      <c r="K1226" s="2">
        <v>56</v>
      </c>
      <c r="L1226" s="2" t="s">
        <v>3434</v>
      </c>
      <c r="M1226" s="2">
        <v>37</v>
      </c>
      <c r="N1226" s="2" t="s">
        <v>3435</v>
      </c>
      <c r="O1226" s="2">
        <v>530</v>
      </c>
      <c r="P1226" s="2">
        <v>10465</v>
      </c>
      <c r="Q1226" s="2">
        <v>1979</v>
      </c>
      <c r="R1226" s="2">
        <v>9999</v>
      </c>
      <c r="S1226" s="2" t="s">
        <v>60</v>
      </c>
      <c r="T1226" s="2" t="s">
        <v>243</v>
      </c>
      <c r="U1226" s="2" t="s">
        <v>54</v>
      </c>
      <c r="V1226" s="2" t="s">
        <v>82</v>
      </c>
      <c r="W1226" s="2" t="s">
        <v>62</v>
      </c>
      <c r="X1226" s="2">
        <v>1979</v>
      </c>
      <c r="Y1226" s="2">
        <v>0.91</v>
      </c>
      <c r="Z1226" s="2" t="s">
        <v>898</v>
      </c>
      <c r="AA1226" s="2" t="s">
        <v>63</v>
      </c>
      <c r="AB1226" s="2">
        <v>2016</v>
      </c>
      <c r="AD1226" s="2" t="s">
        <v>64</v>
      </c>
      <c r="AE1226" s="2" t="s">
        <v>65</v>
      </c>
      <c r="AF1226" s="2" t="s">
        <v>84</v>
      </c>
      <c r="AG1226" s="2">
        <v>2015</v>
      </c>
      <c r="AI1226" s="2">
        <v>0.15</v>
      </c>
      <c r="AJ1226" s="2">
        <v>0.20594999999999999</v>
      </c>
      <c r="AK1226" s="2">
        <v>5.4530000000000002E-2</v>
      </c>
      <c r="AL1226" s="2">
        <v>0.20594999999999999</v>
      </c>
      <c r="AM1226" s="2">
        <v>5.4530000000000002E-2</v>
      </c>
      <c r="AN1226" s="2">
        <v>0.1</v>
      </c>
      <c r="AO1226" s="2">
        <v>0.1</v>
      </c>
      <c r="AP1226" s="2">
        <v>0.1</v>
      </c>
      <c r="AQ1226" s="2">
        <v>0.96000000000000008</v>
      </c>
      <c r="AX1226" s="2" t="s">
        <v>66</v>
      </c>
      <c r="AY1226" s="2" t="s">
        <v>46450</v>
      </c>
      <c r="AZ1226" s="2">
        <v>66.67</v>
      </c>
      <c r="BA1226" s="2" t="s">
        <v>46316</v>
      </c>
      <c r="BB1226" s="2">
        <v>66.67</v>
      </c>
    </row>
    <row r="1227" spans="1:54">
      <c r="A1227" s="2" t="s">
        <v>3442</v>
      </c>
      <c r="B1227" s="2" t="s">
        <v>3443</v>
      </c>
      <c r="C1227" s="2">
        <v>8069</v>
      </c>
      <c r="D1227" s="2" t="s">
        <v>50</v>
      </c>
      <c r="E1227" s="2" t="s">
        <v>51</v>
      </c>
      <c r="F1227" s="2">
        <v>3459</v>
      </c>
      <c r="G1227" s="2" t="s">
        <v>59</v>
      </c>
      <c r="I1227" s="2" t="s">
        <v>1560</v>
      </c>
      <c r="J1227" s="2" t="s">
        <v>1561</v>
      </c>
      <c r="K1227" s="2">
        <v>49</v>
      </c>
      <c r="L1227" s="2" t="s">
        <v>3164</v>
      </c>
      <c r="M1227" s="2">
        <v>15</v>
      </c>
      <c r="N1227" s="2" t="s">
        <v>3165</v>
      </c>
      <c r="O1227" s="2">
        <v>459</v>
      </c>
      <c r="P1227" s="2">
        <v>10283</v>
      </c>
      <c r="Q1227" s="2">
        <v>1977</v>
      </c>
      <c r="R1227" s="2">
        <v>9999</v>
      </c>
      <c r="S1227" s="2" t="s">
        <v>60</v>
      </c>
      <c r="T1227" s="2" t="s">
        <v>243</v>
      </c>
      <c r="U1227" s="2" t="s">
        <v>54</v>
      </c>
      <c r="V1227" s="2" t="s">
        <v>61</v>
      </c>
      <c r="W1227" s="2" t="s">
        <v>62</v>
      </c>
      <c r="X1227" s="2">
        <v>1978</v>
      </c>
      <c r="Y1227" s="2">
        <v>0.8</v>
      </c>
      <c r="Z1227" s="2" t="s">
        <v>900</v>
      </c>
      <c r="AD1227" s="2" t="s">
        <v>95</v>
      </c>
      <c r="AE1227" s="2" t="s">
        <v>66</v>
      </c>
      <c r="AI1227" s="2">
        <v>1.2</v>
      </c>
      <c r="AJ1227" s="2">
        <v>0.20132</v>
      </c>
      <c r="AK1227" s="2">
        <v>0.20132</v>
      </c>
      <c r="AL1227" s="2">
        <v>0.20132</v>
      </c>
      <c r="AM1227" s="2">
        <v>0.20132</v>
      </c>
      <c r="AN1227" s="2">
        <v>0.05</v>
      </c>
      <c r="AO1227" s="2">
        <v>0.1</v>
      </c>
      <c r="AP1227" s="2">
        <v>0.56000000000000005</v>
      </c>
      <c r="AQ1227" s="2">
        <v>0.97819999999999996</v>
      </c>
      <c r="AX1227" s="2" t="s">
        <v>66</v>
      </c>
      <c r="AY1227" s="2" t="s">
        <v>46450</v>
      </c>
      <c r="AZ1227" s="2">
        <v>100</v>
      </c>
      <c r="BA1227" s="2" t="s">
        <v>46316</v>
      </c>
      <c r="BB1227" s="2">
        <v>100</v>
      </c>
    </row>
    <row r="1228" spans="1:54">
      <c r="A1228" s="2" t="s">
        <v>3442</v>
      </c>
      <c r="B1228" s="2" t="s">
        <v>3444</v>
      </c>
      <c r="C1228" s="2">
        <v>8069</v>
      </c>
      <c r="D1228" s="2" t="s">
        <v>50</v>
      </c>
      <c r="E1228" s="2" t="s">
        <v>55</v>
      </c>
      <c r="F1228" s="2">
        <v>3460</v>
      </c>
      <c r="G1228" s="2" t="s">
        <v>59</v>
      </c>
      <c r="I1228" s="2" t="s">
        <v>1560</v>
      </c>
      <c r="J1228" s="2" t="s">
        <v>1561</v>
      </c>
      <c r="K1228" s="2">
        <v>49</v>
      </c>
      <c r="L1228" s="2" t="s">
        <v>3164</v>
      </c>
      <c r="M1228" s="2">
        <v>15</v>
      </c>
      <c r="N1228" s="2" t="s">
        <v>3165</v>
      </c>
      <c r="O1228" s="2">
        <v>450</v>
      </c>
      <c r="P1228" s="2">
        <v>10325</v>
      </c>
      <c r="Q1228" s="2">
        <v>1977</v>
      </c>
      <c r="R1228" s="2">
        <v>9999</v>
      </c>
      <c r="S1228" s="2" t="s">
        <v>60</v>
      </c>
      <c r="T1228" s="2" t="s">
        <v>243</v>
      </c>
      <c r="U1228" s="2" t="s">
        <v>54</v>
      </c>
      <c r="V1228" s="2" t="s">
        <v>61</v>
      </c>
      <c r="W1228" s="2" t="s">
        <v>62</v>
      </c>
      <c r="X1228" s="2">
        <v>2006</v>
      </c>
      <c r="Y1228" s="2">
        <v>0.8</v>
      </c>
      <c r="Z1228" s="2" t="s">
        <v>900</v>
      </c>
      <c r="AD1228" s="2" t="s">
        <v>50</v>
      </c>
      <c r="AE1228" s="2" t="s">
        <v>77</v>
      </c>
      <c r="AI1228" s="2">
        <v>0.12</v>
      </c>
      <c r="AJ1228" s="2">
        <v>0.19692999999999999</v>
      </c>
      <c r="AK1228" s="2">
        <v>0.19692999999999999</v>
      </c>
      <c r="AL1228" s="2">
        <v>0.19692999999999999</v>
      </c>
      <c r="AM1228" s="2">
        <v>0.19692999999999999</v>
      </c>
      <c r="AN1228" s="2">
        <v>0.05</v>
      </c>
      <c r="AO1228" s="2">
        <v>0.1</v>
      </c>
      <c r="AP1228" s="2">
        <v>0.56000000000000005</v>
      </c>
      <c r="AQ1228" s="2">
        <v>0.86280000000000001</v>
      </c>
      <c r="AX1228" s="2" t="s">
        <v>66</v>
      </c>
      <c r="AY1228" s="2" t="s">
        <v>46450</v>
      </c>
      <c r="AZ1228" s="2">
        <v>100</v>
      </c>
      <c r="BA1228" s="2" t="s">
        <v>46316</v>
      </c>
      <c r="BB1228" s="2">
        <v>100</v>
      </c>
    </row>
    <row r="1229" spans="1:54">
      <c r="A1229" s="2" t="s">
        <v>3445</v>
      </c>
      <c r="B1229" s="2" t="s">
        <v>3446</v>
      </c>
      <c r="C1229" s="2">
        <v>8102</v>
      </c>
      <c r="D1229" s="2" t="s">
        <v>50</v>
      </c>
      <c r="E1229" s="2" t="s">
        <v>51</v>
      </c>
      <c r="F1229" s="2">
        <v>3461</v>
      </c>
      <c r="G1229" s="2" t="s">
        <v>59</v>
      </c>
      <c r="I1229" s="2" t="s">
        <v>219</v>
      </c>
      <c r="J1229" s="2" t="s">
        <v>1452</v>
      </c>
      <c r="K1229" s="2">
        <v>39</v>
      </c>
      <c r="L1229" s="2" t="s">
        <v>1475</v>
      </c>
      <c r="M1229" s="2">
        <v>53</v>
      </c>
      <c r="N1229" s="2" t="s">
        <v>1476</v>
      </c>
      <c r="O1229" s="2">
        <v>1348</v>
      </c>
      <c r="P1229" s="2">
        <v>9926</v>
      </c>
      <c r="Q1229" s="2">
        <v>1974</v>
      </c>
      <c r="R1229" s="2">
        <v>9999</v>
      </c>
      <c r="S1229" s="2" t="s">
        <v>295</v>
      </c>
      <c r="T1229" s="2" t="s">
        <v>243</v>
      </c>
      <c r="U1229" s="2" t="s">
        <v>54</v>
      </c>
      <c r="V1229" s="2" t="s">
        <v>99</v>
      </c>
      <c r="W1229" s="2" t="s">
        <v>62</v>
      </c>
      <c r="X1229" s="2">
        <v>1994</v>
      </c>
      <c r="Y1229" s="2">
        <v>0.95</v>
      </c>
      <c r="Z1229" s="2" t="s">
        <v>1316</v>
      </c>
      <c r="AA1229" s="2" t="s">
        <v>63</v>
      </c>
      <c r="AB1229" s="2">
        <v>2001</v>
      </c>
      <c r="AD1229" s="2" t="s">
        <v>64</v>
      </c>
      <c r="AE1229" s="2" t="s">
        <v>65</v>
      </c>
      <c r="AI1229" s="2">
        <v>2.15</v>
      </c>
      <c r="AJ1229" s="2">
        <v>0.70960000000000001</v>
      </c>
      <c r="AK1229" s="2">
        <v>0.10519000000000001</v>
      </c>
      <c r="AL1229" s="2">
        <v>0.70960000000000001</v>
      </c>
      <c r="AM1229" s="2">
        <v>0.10519000000000001</v>
      </c>
      <c r="AN1229" s="2">
        <v>0.05</v>
      </c>
      <c r="AO1229" s="2">
        <v>0.1</v>
      </c>
      <c r="AP1229" s="2">
        <v>0.56000000000000005</v>
      </c>
      <c r="AQ1229" s="2">
        <v>0.99</v>
      </c>
      <c r="AY1229" s="2" t="s">
        <v>46756</v>
      </c>
      <c r="AZ1229" s="2">
        <v>100</v>
      </c>
      <c r="BA1229" s="2" t="s">
        <v>46443</v>
      </c>
      <c r="BB1229" s="2">
        <v>100</v>
      </c>
    </row>
    <row r="1230" spans="1:54">
      <c r="A1230" s="2" t="s">
        <v>3445</v>
      </c>
      <c r="B1230" s="2" t="s">
        <v>3447</v>
      </c>
      <c r="C1230" s="2">
        <v>8102</v>
      </c>
      <c r="D1230" s="2" t="s">
        <v>50</v>
      </c>
      <c r="E1230" s="2" t="s">
        <v>55</v>
      </c>
      <c r="F1230" s="2">
        <v>3462</v>
      </c>
      <c r="G1230" s="2" t="s">
        <v>59</v>
      </c>
      <c r="I1230" s="2" t="s">
        <v>219</v>
      </c>
      <c r="J1230" s="2" t="s">
        <v>1452</v>
      </c>
      <c r="K1230" s="2">
        <v>39</v>
      </c>
      <c r="L1230" s="2" t="s">
        <v>1475</v>
      </c>
      <c r="M1230" s="2">
        <v>53</v>
      </c>
      <c r="N1230" s="2" t="s">
        <v>1476</v>
      </c>
      <c r="O1230" s="2">
        <v>1361</v>
      </c>
      <c r="P1230" s="2">
        <v>9861</v>
      </c>
      <c r="Q1230" s="2">
        <v>1975</v>
      </c>
      <c r="R1230" s="2">
        <v>9999</v>
      </c>
      <c r="S1230" s="2" t="s">
        <v>295</v>
      </c>
      <c r="T1230" s="2" t="s">
        <v>243</v>
      </c>
      <c r="U1230" s="2" t="s">
        <v>54</v>
      </c>
      <c r="V1230" s="2" t="s">
        <v>99</v>
      </c>
      <c r="W1230" s="2" t="s">
        <v>62</v>
      </c>
      <c r="X1230" s="2">
        <v>1994</v>
      </c>
      <c r="Y1230" s="2">
        <v>0.95</v>
      </c>
      <c r="Z1230" s="2" t="s">
        <v>1316</v>
      </c>
      <c r="AA1230" s="2" t="s">
        <v>63</v>
      </c>
      <c r="AB1230" s="2">
        <v>2001</v>
      </c>
      <c r="AD1230" s="2" t="s">
        <v>64</v>
      </c>
      <c r="AE1230" s="2" t="s">
        <v>65</v>
      </c>
      <c r="AI1230" s="2">
        <v>2.15</v>
      </c>
      <c r="AJ1230" s="2">
        <v>0.44340000000000002</v>
      </c>
      <c r="AK1230" s="2">
        <v>0.10611</v>
      </c>
      <c r="AL1230" s="2">
        <v>0.44340000000000002</v>
      </c>
      <c r="AM1230" s="2">
        <v>0.10611</v>
      </c>
      <c r="AN1230" s="2">
        <v>0.05</v>
      </c>
      <c r="AO1230" s="2">
        <v>0.1</v>
      </c>
      <c r="AP1230" s="2">
        <v>0.56000000000000005</v>
      </c>
      <c r="AQ1230" s="2">
        <v>0.99</v>
      </c>
      <c r="AY1230" s="2" t="s">
        <v>46756</v>
      </c>
      <c r="AZ1230" s="2">
        <v>100</v>
      </c>
      <c r="BA1230" s="2" t="s">
        <v>46443</v>
      </c>
      <c r="BB1230" s="2">
        <v>100</v>
      </c>
    </row>
    <row r="1231" spans="1:54">
      <c r="A1231" s="2" t="s">
        <v>3448</v>
      </c>
      <c r="B1231" s="2" t="s">
        <v>3449</v>
      </c>
      <c r="C1231" s="2">
        <v>8219</v>
      </c>
      <c r="D1231" s="2" t="s">
        <v>50</v>
      </c>
      <c r="E1231" s="2" t="s">
        <v>51</v>
      </c>
      <c r="F1231" s="2">
        <v>3466</v>
      </c>
      <c r="G1231" s="2" t="s">
        <v>59</v>
      </c>
      <c r="I1231" s="2" t="s">
        <v>211</v>
      </c>
      <c r="J1231" s="2" t="s">
        <v>56</v>
      </c>
      <c r="K1231" s="2">
        <v>8</v>
      </c>
      <c r="L1231" s="2" t="s">
        <v>136</v>
      </c>
      <c r="M1231" s="2">
        <v>41</v>
      </c>
      <c r="N1231" s="2" t="s">
        <v>264</v>
      </c>
      <c r="O1231" s="2">
        <v>208</v>
      </c>
      <c r="P1231" s="2">
        <v>10457</v>
      </c>
      <c r="Q1231" s="2">
        <v>1980</v>
      </c>
      <c r="R1231" s="2">
        <v>9999</v>
      </c>
      <c r="S1231" s="2" t="s">
        <v>75</v>
      </c>
      <c r="T1231" s="2" t="s">
        <v>243</v>
      </c>
      <c r="U1231" s="2" t="s">
        <v>54</v>
      </c>
      <c r="V1231" s="2" t="s">
        <v>99</v>
      </c>
      <c r="W1231" s="2" t="s">
        <v>76</v>
      </c>
      <c r="X1231" s="2">
        <v>2017</v>
      </c>
      <c r="Y1231" s="2">
        <v>0.9</v>
      </c>
      <c r="Z1231" s="2" t="s">
        <v>247</v>
      </c>
      <c r="AD1231" s="2" t="s">
        <v>50</v>
      </c>
      <c r="AE1231" s="2" t="s">
        <v>77</v>
      </c>
      <c r="AF1231" s="2" t="s">
        <v>84</v>
      </c>
      <c r="AG1231" s="2">
        <v>2015</v>
      </c>
      <c r="AI1231" s="2">
        <v>0.11</v>
      </c>
      <c r="AJ1231" s="2">
        <v>0.16281999999999999</v>
      </c>
      <c r="AK1231" s="2">
        <v>0.16281999999999999</v>
      </c>
      <c r="AL1231" s="2">
        <v>0.16281999999999999</v>
      </c>
      <c r="AM1231" s="2">
        <v>0.16281999999999999</v>
      </c>
      <c r="AN1231" s="2">
        <v>0.1</v>
      </c>
      <c r="AO1231" s="2">
        <v>0.1</v>
      </c>
      <c r="AP1231" s="2">
        <v>0.1</v>
      </c>
      <c r="AQ1231" s="2">
        <v>0.95000000000000007</v>
      </c>
      <c r="AX1231" s="2" t="s">
        <v>66</v>
      </c>
      <c r="AY1231" s="2" t="s">
        <v>46497</v>
      </c>
      <c r="AZ1231" s="2">
        <v>100</v>
      </c>
      <c r="BA1231" s="2" t="s">
        <v>46497</v>
      </c>
      <c r="BB1231" s="2">
        <v>100</v>
      </c>
    </row>
    <row r="1232" spans="1:54">
      <c r="A1232" s="2" t="s">
        <v>3450</v>
      </c>
      <c r="B1232" s="2" t="s">
        <v>3451</v>
      </c>
      <c r="C1232" s="2">
        <v>8222</v>
      </c>
      <c r="D1232" s="2" t="s">
        <v>50</v>
      </c>
      <c r="E1232" s="2" t="s">
        <v>1443</v>
      </c>
      <c r="F1232" s="2">
        <v>3469</v>
      </c>
      <c r="G1232" s="2" t="s">
        <v>59</v>
      </c>
      <c r="I1232" s="2" t="s">
        <v>1444</v>
      </c>
      <c r="J1232" s="2" t="s">
        <v>132</v>
      </c>
      <c r="K1232" s="2">
        <v>38</v>
      </c>
      <c r="L1232" s="2" t="s">
        <v>975</v>
      </c>
      <c r="M1232" s="2">
        <v>57</v>
      </c>
      <c r="N1232" s="2" t="s">
        <v>1438</v>
      </c>
      <c r="O1232" s="2">
        <v>429</v>
      </c>
      <c r="P1232" s="2">
        <v>11481</v>
      </c>
      <c r="Q1232" s="2">
        <v>1981</v>
      </c>
      <c r="R1232" s="2">
        <v>9999</v>
      </c>
      <c r="S1232" s="2" t="s">
        <v>70</v>
      </c>
      <c r="T1232" s="2" t="s">
        <v>254</v>
      </c>
      <c r="U1232" s="2" t="s">
        <v>54</v>
      </c>
      <c r="V1232" s="2" t="s">
        <v>1447</v>
      </c>
      <c r="W1232" s="2" t="s">
        <v>76</v>
      </c>
      <c r="X1232" s="2">
        <v>1981</v>
      </c>
      <c r="Y1232" s="2">
        <v>0.7</v>
      </c>
      <c r="Z1232" s="2" t="s">
        <v>248</v>
      </c>
      <c r="AD1232" s="2" t="s">
        <v>50</v>
      </c>
      <c r="AE1232" s="2" t="s">
        <v>77</v>
      </c>
      <c r="AF1232" s="2" t="s">
        <v>84</v>
      </c>
      <c r="AG1232" s="2">
        <v>2015</v>
      </c>
      <c r="AI1232" s="2">
        <v>1.2</v>
      </c>
      <c r="AJ1232" s="2">
        <v>0.46106999999999998</v>
      </c>
      <c r="AK1232" s="2">
        <v>0.46106999999999998</v>
      </c>
      <c r="AL1232" s="2">
        <v>0.46106999999999998</v>
      </c>
      <c r="AM1232" s="2">
        <v>0.46106999999999998</v>
      </c>
      <c r="AN1232" s="2">
        <v>0.1</v>
      </c>
      <c r="AO1232" s="2">
        <v>0.1</v>
      </c>
      <c r="AP1232" s="2">
        <v>0.1</v>
      </c>
      <c r="AQ1232" s="2">
        <v>0.75</v>
      </c>
      <c r="AY1232" s="2" t="s">
        <v>46720</v>
      </c>
      <c r="AZ1232" s="2">
        <v>35</v>
      </c>
      <c r="BA1232" s="2" t="s">
        <v>46721</v>
      </c>
      <c r="BB1232" s="2">
        <v>35</v>
      </c>
    </row>
    <row r="1233" spans="1:54">
      <c r="A1233" s="2" t="s">
        <v>3452</v>
      </c>
      <c r="B1233" s="2" t="s">
        <v>3453</v>
      </c>
      <c r="C1233" s="2">
        <v>8223</v>
      </c>
      <c r="D1233" s="2" t="s">
        <v>50</v>
      </c>
      <c r="E1233" s="2" t="s">
        <v>51</v>
      </c>
      <c r="F1233" s="2">
        <v>3470</v>
      </c>
      <c r="G1233" s="2" t="s">
        <v>59</v>
      </c>
      <c r="I1233" s="2" t="s">
        <v>226</v>
      </c>
      <c r="J1233" s="2" t="s">
        <v>112</v>
      </c>
      <c r="K1233" s="2">
        <v>4</v>
      </c>
      <c r="L1233" s="2" t="s">
        <v>3175</v>
      </c>
      <c r="M1233" s="2">
        <v>1</v>
      </c>
      <c r="N1233" s="2" t="s">
        <v>3176</v>
      </c>
      <c r="O1233" s="2">
        <v>387</v>
      </c>
      <c r="P1233" s="2">
        <v>10417</v>
      </c>
      <c r="Q1233" s="2">
        <v>1985</v>
      </c>
      <c r="R1233" s="2">
        <v>9999</v>
      </c>
      <c r="S1233" s="2" t="s">
        <v>60</v>
      </c>
      <c r="T1233" s="2" t="s">
        <v>243</v>
      </c>
      <c r="U1233" s="2" t="s">
        <v>54</v>
      </c>
      <c r="V1233" s="2" t="s">
        <v>82</v>
      </c>
      <c r="W1233" s="2" t="s">
        <v>76</v>
      </c>
      <c r="X1233" s="2">
        <v>1985</v>
      </c>
      <c r="Y1233" s="2">
        <v>0.89</v>
      </c>
      <c r="Z1233" s="2" t="s">
        <v>898</v>
      </c>
      <c r="AD1233" s="2" t="s">
        <v>50</v>
      </c>
      <c r="AE1233" s="2" t="s">
        <v>77</v>
      </c>
      <c r="AF1233" s="2" t="s">
        <v>84</v>
      </c>
      <c r="AG1233" s="2">
        <v>2016</v>
      </c>
      <c r="AI1233" s="2">
        <v>0.69</v>
      </c>
      <c r="AJ1233" s="2">
        <v>0.17682999999999999</v>
      </c>
      <c r="AK1233" s="2">
        <v>0.17682999999999999</v>
      </c>
      <c r="AL1233" s="2">
        <v>0.1469</v>
      </c>
      <c r="AM1233" s="2">
        <v>0.1469</v>
      </c>
      <c r="AN1233" s="2">
        <v>0.1</v>
      </c>
      <c r="AO1233" s="2">
        <v>0.1</v>
      </c>
      <c r="AP1233" s="2">
        <v>0.1</v>
      </c>
      <c r="AQ1233" s="2">
        <v>0.94000000000000006</v>
      </c>
      <c r="AY1233" s="2" t="s">
        <v>46340</v>
      </c>
      <c r="AZ1233" s="2">
        <v>100</v>
      </c>
      <c r="BA1233" s="2" t="s">
        <v>46341</v>
      </c>
      <c r="BB1233" s="2">
        <v>100</v>
      </c>
    </row>
    <row r="1234" spans="1:54">
      <c r="A1234" s="2" t="s">
        <v>3452</v>
      </c>
      <c r="B1234" s="2" t="s">
        <v>3454</v>
      </c>
      <c r="C1234" s="2">
        <v>8223</v>
      </c>
      <c r="D1234" s="2" t="s">
        <v>50</v>
      </c>
      <c r="E1234" s="2" t="s">
        <v>55</v>
      </c>
      <c r="F1234" s="2">
        <v>3471</v>
      </c>
      <c r="G1234" s="2" t="s">
        <v>59</v>
      </c>
      <c r="I1234" s="2" t="s">
        <v>226</v>
      </c>
      <c r="J1234" s="2" t="s">
        <v>112</v>
      </c>
      <c r="K1234" s="2">
        <v>4</v>
      </c>
      <c r="L1234" s="2" t="s">
        <v>3175</v>
      </c>
      <c r="M1234" s="2">
        <v>1</v>
      </c>
      <c r="N1234" s="2" t="s">
        <v>3176</v>
      </c>
      <c r="O1234" s="2">
        <v>406</v>
      </c>
      <c r="P1234" s="2">
        <v>10293</v>
      </c>
      <c r="Q1234" s="2">
        <v>1990</v>
      </c>
      <c r="R1234" s="2">
        <v>9999</v>
      </c>
      <c r="S1234" s="2" t="s">
        <v>60</v>
      </c>
      <c r="T1234" s="2" t="s">
        <v>243</v>
      </c>
      <c r="U1234" s="2" t="s">
        <v>54</v>
      </c>
      <c r="V1234" s="2" t="s">
        <v>82</v>
      </c>
      <c r="W1234" s="2" t="s">
        <v>76</v>
      </c>
      <c r="X1234" s="2">
        <v>1990</v>
      </c>
      <c r="Y1234" s="2">
        <v>0.89</v>
      </c>
      <c r="Z1234" s="2" t="s">
        <v>898</v>
      </c>
      <c r="AD1234" s="2" t="s">
        <v>50</v>
      </c>
      <c r="AE1234" s="2" t="s">
        <v>77</v>
      </c>
      <c r="AF1234" s="2" t="s">
        <v>84</v>
      </c>
      <c r="AG1234" s="2">
        <v>2016</v>
      </c>
      <c r="AI1234" s="2">
        <v>0.69</v>
      </c>
      <c r="AJ1234" s="2">
        <v>0.17938000000000001</v>
      </c>
      <c r="AK1234" s="2">
        <v>0.17938000000000001</v>
      </c>
      <c r="AL1234" s="2">
        <v>0.1469</v>
      </c>
      <c r="AM1234" s="2">
        <v>0.1469</v>
      </c>
      <c r="AN1234" s="2">
        <v>0.1</v>
      </c>
      <c r="AO1234" s="2">
        <v>0.1</v>
      </c>
      <c r="AP1234" s="2">
        <v>0.1</v>
      </c>
      <c r="AQ1234" s="2">
        <v>0.94000000000000006</v>
      </c>
      <c r="AY1234" s="2" t="s">
        <v>46340</v>
      </c>
      <c r="AZ1234" s="2">
        <v>100</v>
      </c>
      <c r="BA1234" s="2" t="s">
        <v>46341</v>
      </c>
      <c r="BB1234" s="2">
        <v>100</v>
      </c>
    </row>
    <row r="1235" spans="1:54">
      <c r="A1235" s="2" t="s">
        <v>3452</v>
      </c>
      <c r="B1235" s="2" t="s">
        <v>3455</v>
      </c>
      <c r="C1235" s="2">
        <v>8223</v>
      </c>
      <c r="D1235" s="2" t="s">
        <v>50</v>
      </c>
      <c r="E1235" s="2" t="s">
        <v>72</v>
      </c>
      <c r="F1235" s="2">
        <v>89514</v>
      </c>
      <c r="G1235" s="2" t="s">
        <v>59</v>
      </c>
      <c r="I1235" s="2" t="s">
        <v>226</v>
      </c>
      <c r="J1235" s="2" t="s">
        <v>112</v>
      </c>
      <c r="K1235" s="2">
        <v>4</v>
      </c>
      <c r="L1235" s="2" t="s">
        <v>3175</v>
      </c>
      <c r="M1235" s="2">
        <v>1</v>
      </c>
      <c r="N1235" s="2" t="s">
        <v>3176</v>
      </c>
      <c r="O1235" s="2">
        <v>417</v>
      </c>
      <c r="P1235" s="2">
        <v>10191</v>
      </c>
      <c r="Q1235" s="2">
        <v>2006</v>
      </c>
      <c r="R1235" s="2">
        <v>9999</v>
      </c>
      <c r="S1235" s="2" t="s">
        <v>75</v>
      </c>
      <c r="T1235" s="2" t="s">
        <v>243</v>
      </c>
      <c r="U1235" s="2" t="s">
        <v>54</v>
      </c>
      <c r="V1235" s="2" t="s">
        <v>82</v>
      </c>
      <c r="W1235" s="2" t="s">
        <v>76</v>
      </c>
      <c r="X1235" s="2">
        <v>2006</v>
      </c>
      <c r="Y1235" s="2">
        <v>0.84699999999999998</v>
      </c>
      <c r="Z1235" s="2" t="s">
        <v>3227</v>
      </c>
      <c r="AA1235" s="2" t="s">
        <v>63</v>
      </c>
      <c r="AB1235" s="2">
        <v>2006</v>
      </c>
      <c r="AD1235" s="2" t="s">
        <v>50</v>
      </c>
      <c r="AE1235" s="2" t="s">
        <v>77</v>
      </c>
      <c r="AF1235" s="2" t="s">
        <v>84</v>
      </c>
      <c r="AG1235" s="2">
        <v>2016</v>
      </c>
      <c r="AI1235" s="2">
        <v>0.69</v>
      </c>
      <c r="AJ1235" s="2">
        <v>8.4360000000000004E-2</v>
      </c>
      <c r="AK1235" s="2">
        <v>8.4360000000000004E-2</v>
      </c>
      <c r="AL1235" s="2">
        <v>8.4360000000000004E-2</v>
      </c>
      <c r="AM1235" s="2">
        <v>8.4360000000000004E-2</v>
      </c>
      <c r="AN1235" s="2">
        <v>0.1</v>
      </c>
      <c r="AO1235" s="2">
        <v>0.1</v>
      </c>
      <c r="AP1235" s="2">
        <v>0.1</v>
      </c>
      <c r="AQ1235" s="2">
        <v>0.89700000000000002</v>
      </c>
      <c r="AY1235" s="2" t="s">
        <v>46712</v>
      </c>
      <c r="AZ1235" s="2">
        <v>100</v>
      </c>
      <c r="BA1235" s="2" t="s">
        <v>46712</v>
      </c>
      <c r="BB1235" s="2">
        <v>100</v>
      </c>
    </row>
    <row r="1236" spans="1:54">
      <c r="A1236" s="2" t="s">
        <v>3452</v>
      </c>
      <c r="B1236" s="2" t="s">
        <v>3456</v>
      </c>
      <c r="C1236" s="2">
        <v>8223</v>
      </c>
      <c r="D1236" s="2" t="s">
        <v>50</v>
      </c>
      <c r="E1236" s="2" t="s">
        <v>89</v>
      </c>
      <c r="F1236" s="2">
        <v>90132</v>
      </c>
      <c r="G1236" s="2" t="s">
        <v>59</v>
      </c>
      <c r="I1236" s="2" t="s">
        <v>226</v>
      </c>
      <c r="J1236" s="2" t="s">
        <v>112</v>
      </c>
      <c r="K1236" s="2">
        <v>4</v>
      </c>
      <c r="L1236" s="2" t="s">
        <v>3175</v>
      </c>
      <c r="M1236" s="2">
        <v>1</v>
      </c>
      <c r="N1236" s="2" t="s">
        <v>3176</v>
      </c>
      <c r="O1236" s="2">
        <v>415</v>
      </c>
      <c r="P1236" s="2">
        <v>10260</v>
      </c>
      <c r="Q1236" s="2">
        <v>2009</v>
      </c>
      <c r="R1236" s="2">
        <v>9999</v>
      </c>
      <c r="S1236" s="2" t="s">
        <v>75</v>
      </c>
      <c r="T1236" s="2" t="s">
        <v>243</v>
      </c>
      <c r="U1236" s="2" t="s">
        <v>54</v>
      </c>
      <c r="V1236" s="2" t="s">
        <v>82</v>
      </c>
      <c r="W1236" s="2" t="s">
        <v>76</v>
      </c>
      <c r="X1236" s="2">
        <v>2009</v>
      </c>
      <c r="Y1236" s="2">
        <v>0.84699999999999998</v>
      </c>
      <c r="Z1236" s="2" t="s">
        <v>3227</v>
      </c>
      <c r="AA1236" s="2" t="s">
        <v>63</v>
      </c>
      <c r="AB1236" s="2">
        <v>2009</v>
      </c>
      <c r="AD1236" s="2" t="s">
        <v>50</v>
      </c>
      <c r="AE1236" s="2" t="s">
        <v>77</v>
      </c>
      <c r="AF1236" s="2" t="s">
        <v>84</v>
      </c>
      <c r="AG1236" s="2">
        <v>2009</v>
      </c>
      <c r="AI1236" s="2">
        <v>0.8</v>
      </c>
      <c r="AJ1236" s="2">
        <v>6.8339999999999998E-2</v>
      </c>
      <c r="AK1236" s="2">
        <v>6.8339999999999998E-2</v>
      </c>
      <c r="AL1236" s="2">
        <v>6.8339999999999998E-2</v>
      </c>
      <c r="AM1236" s="2">
        <v>6.8339999999999998E-2</v>
      </c>
      <c r="AN1236" s="2">
        <v>0.1</v>
      </c>
      <c r="AO1236" s="2">
        <v>0.1</v>
      </c>
      <c r="AP1236" s="2">
        <v>0.1</v>
      </c>
      <c r="AQ1236" s="2">
        <v>0.89700000000000002</v>
      </c>
      <c r="AY1236" s="2" t="s">
        <v>46361</v>
      </c>
      <c r="AZ1236" s="2">
        <v>100</v>
      </c>
      <c r="BA1236" s="2" t="s">
        <v>46361</v>
      </c>
      <c r="BB1236" s="2">
        <v>100</v>
      </c>
    </row>
    <row r="1237" spans="1:54">
      <c r="A1237" s="2" t="s">
        <v>3462</v>
      </c>
      <c r="B1237" s="2" t="s">
        <v>3463</v>
      </c>
      <c r="C1237" s="2">
        <v>874</v>
      </c>
      <c r="D1237" s="2" t="s">
        <v>50</v>
      </c>
      <c r="E1237" s="2" t="s">
        <v>73</v>
      </c>
      <c r="F1237" s="2">
        <v>590</v>
      </c>
      <c r="G1237" s="2" t="s">
        <v>52</v>
      </c>
      <c r="I1237" s="2" t="s">
        <v>233</v>
      </c>
      <c r="J1237" s="2" t="s">
        <v>109</v>
      </c>
      <c r="K1237" s="2">
        <v>17</v>
      </c>
      <c r="L1237" s="2" t="s">
        <v>1831</v>
      </c>
      <c r="M1237" s="2">
        <v>197</v>
      </c>
      <c r="N1237" s="2" t="s">
        <v>1832</v>
      </c>
      <c r="O1237" s="2">
        <v>314</v>
      </c>
      <c r="P1237" s="2">
        <v>11615</v>
      </c>
      <c r="Q1237" s="2">
        <v>1959</v>
      </c>
      <c r="R1237" s="2">
        <v>9999</v>
      </c>
      <c r="S1237" s="2" t="s">
        <v>70</v>
      </c>
      <c r="T1237" s="2" t="s">
        <v>254</v>
      </c>
      <c r="U1237" s="2" t="s">
        <v>54</v>
      </c>
      <c r="V1237" s="2" t="s">
        <v>236</v>
      </c>
      <c r="Z1237" s="2" t="s">
        <v>247</v>
      </c>
      <c r="AA1237" s="2" t="s">
        <v>83</v>
      </c>
      <c r="AI1237" s="2">
        <v>1.8</v>
      </c>
      <c r="AJ1237" s="2">
        <v>0.36899999999999999</v>
      </c>
      <c r="AK1237" s="2">
        <v>9.826E-2</v>
      </c>
      <c r="AL1237" s="2">
        <v>0.36899999999999999</v>
      </c>
      <c r="AM1237" s="2">
        <v>9.826E-2</v>
      </c>
      <c r="AY1237" s="2" t="s">
        <v>46482</v>
      </c>
      <c r="AZ1237" s="2">
        <v>100</v>
      </c>
      <c r="BA1237" s="2" t="s">
        <v>46241</v>
      </c>
      <c r="BB1237" s="2">
        <v>100</v>
      </c>
    </row>
    <row r="1238" spans="1:54">
      <c r="A1238" s="2" t="s">
        <v>3464</v>
      </c>
      <c r="B1238" s="2" t="s">
        <v>3465</v>
      </c>
      <c r="C1238" s="2">
        <v>876</v>
      </c>
      <c r="D1238" s="2" t="s">
        <v>50</v>
      </c>
      <c r="E1238" s="2" t="s">
        <v>51</v>
      </c>
      <c r="F1238" s="2">
        <v>591</v>
      </c>
      <c r="G1238" s="2" t="s">
        <v>59</v>
      </c>
      <c r="I1238" s="2" t="s">
        <v>233</v>
      </c>
      <c r="J1238" s="2" t="s">
        <v>109</v>
      </c>
      <c r="K1238" s="2">
        <v>17</v>
      </c>
      <c r="L1238" s="2" t="s">
        <v>3466</v>
      </c>
      <c r="M1238" s="2">
        <v>21</v>
      </c>
      <c r="N1238" s="2" t="s">
        <v>3467</v>
      </c>
      <c r="O1238" s="2">
        <v>554</v>
      </c>
      <c r="P1238" s="2">
        <v>10924</v>
      </c>
      <c r="Q1238" s="2">
        <v>1967</v>
      </c>
      <c r="R1238" s="2">
        <v>2027</v>
      </c>
      <c r="S1238" s="2" t="s">
        <v>70</v>
      </c>
      <c r="T1238" s="2" t="s">
        <v>254</v>
      </c>
      <c r="U1238" s="2" t="s">
        <v>54</v>
      </c>
      <c r="V1238" s="2" t="s">
        <v>82</v>
      </c>
      <c r="Y1238" s="2">
        <v>0.78949999999999998</v>
      </c>
      <c r="Z1238" s="2" t="s">
        <v>248</v>
      </c>
      <c r="AA1238" s="2" t="s">
        <v>63</v>
      </c>
      <c r="AB1238" s="2">
        <v>2002</v>
      </c>
      <c r="AD1238" s="2" t="s">
        <v>64</v>
      </c>
      <c r="AE1238" s="2" t="s">
        <v>65</v>
      </c>
      <c r="AF1238" s="2" t="s">
        <v>84</v>
      </c>
      <c r="AG1238" s="2">
        <v>2009</v>
      </c>
      <c r="AI1238" s="2">
        <v>0.18</v>
      </c>
      <c r="AJ1238" s="2">
        <v>0.61970000000000003</v>
      </c>
      <c r="AK1238" s="2">
        <v>6.2520000000000006E-2</v>
      </c>
      <c r="AL1238" s="2">
        <v>0.61970000000000003</v>
      </c>
      <c r="AM1238" s="2">
        <v>6.2520000000000006E-2</v>
      </c>
      <c r="AN1238" s="2">
        <v>0.1</v>
      </c>
      <c r="AO1238" s="2">
        <v>0.1</v>
      </c>
      <c r="AP1238" s="2">
        <v>0.1</v>
      </c>
      <c r="AQ1238" s="2">
        <v>0.98</v>
      </c>
      <c r="AR1238" s="2" t="s">
        <v>66</v>
      </c>
      <c r="AS1238" s="2">
        <v>2014</v>
      </c>
      <c r="AY1238" s="2" t="s">
        <v>3464</v>
      </c>
      <c r="AZ1238" s="2">
        <v>100</v>
      </c>
      <c r="BA1238" s="2" t="s">
        <v>46437</v>
      </c>
      <c r="BB1238" s="2">
        <v>100</v>
      </c>
    </row>
    <row r="1239" spans="1:54">
      <c r="A1239" s="2" t="s">
        <v>3464</v>
      </c>
      <c r="B1239" s="2" t="s">
        <v>3468</v>
      </c>
      <c r="C1239" s="2">
        <v>876</v>
      </c>
      <c r="D1239" s="2" t="s">
        <v>50</v>
      </c>
      <c r="E1239" s="2" t="s">
        <v>55</v>
      </c>
      <c r="F1239" s="2">
        <v>592</v>
      </c>
      <c r="G1239" s="2" t="s">
        <v>59</v>
      </c>
      <c r="I1239" s="2" t="s">
        <v>233</v>
      </c>
      <c r="J1239" s="2" t="s">
        <v>109</v>
      </c>
      <c r="K1239" s="2">
        <v>17</v>
      </c>
      <c r="L1239" s="2" t="s">
        <v>3466</v>
      </c>
      <c r="M1239" s="2">
        <v>21</v>
      </c>
      <c r="N1239" s="2" t="s">
        <v>3467</v>
      </c>
      <c r="O1239" s="2">
        <v>554</v>
      </c>
      <c r="P1239" s="2">
        <v>10767</v>
      </c>
      <c r="Q1239" s="2">
        <v>1968</v>
      </c>
      <c r="R1239" s="2">
        <v>2027</v>
      </c>
      <c r="S1239" s="2" t="s">
        <v>70</v>
      </c>
      <c r="T1239" s="2" t="s">
        <v>254</v>
      </c>
      <c r="U1239" s="2" t="s">
        <v>54</v>
      </c>
      <c r="V1239" s="2" t="s">
        <v>82</v>
      </c>
      <c r="Y1239" s="2">
        <v>0.78879999999999995</v>
      </c>
      <c r="Z1239" s="2" t="s">
        <v>248</v>
      </c>
      <c r="AA1239" s="2" t="s">
        <v>63</v>
      </c>
      <c r="AB1239" s="2">
        <v>2002</v>
      </c>
      <c r="AD1239" s="2" t="s">
        <v>64</v>
      </c>
      <c r="AE1239" s="2" t="s">
        <v>65</v>
      </c>
      <c r="AF1239" s="2" t="s">
        <v>84</v>
      </c>
      <c r="AG1239" s="2">
        <v>2009</v>
      </c>
      <c r="AI1239" s="2">
        <v>0.18</v>
      </c>
      <c r="AJ1239" s="2">
        <v>0.60499999999999998</v>
      </c>
      <c r="AK1239" s="2">
        <v>5.9659999999999998E-2</v>
      </c>
      <c r="AL1239" s="2">
        <v>0.60499999999999998</v>
      </c>
      <c r="AM1239" s="2">
        <v>5.9659999999999998E-2</v>
      </c>
      <c r="AN1239" s="2">
        <v>0.1</v>
      </c>
      <c r="AO1239" s="2">
        <v>0.1</v>
      </c>
      <c r="AP1239" s="2">
        <v>0.1</v>
      </c>
      <c r="AQ1239" s="2">
        <v>0.98</v>
      </c>
      <c r="AR1239" s="2" t="s">
        <v>66</v>
      </c>
      <c r="AS1239" s="2">
        <v>2014</v>
      </c>
      <c r="AY1239" s="2" t="s">
        <v>3464</v>
      </c>
      <c r="AZ1239" s="2">
        <v>100</v>
      </c>
      <c r="BA1239" s="2" t="s">
        <v>46437</v>
      </c>
      <c r="BB1239" s="2">
        <v>100</v>
      </c>
    </row>
    <row r="1240" spans="1:54">
      <c r="A1240" s="2" t="s">
        <v>3469</v>
      </c>
      <c r="B1240" s="2" t="s">
        <v>3470</v>
      </c>
      <c r="C1240" s="2">
        <v>879</v>
      </c>
      <c r="D1240" s="2" t="s">
        <v>50</v>
      </c>
      <c r="E1240" s="2" t="s">
        <v>3471</v>
      </c>
      <c r="F1240" s="2">
        <v>593</v>
      </c>
      <c r="G1240" s="2" t="s">
        <v>59</v>
      </c>
      <c r="I1240" s="2" t="s">
        <v>233</v>
      </c>
      <c r="J1240" s="2" t="s">
        <v>109</v>
      </c>
      <c r="K1240" s="2">
        <v>17</v>
      </c>
      <c r="L1240" s="2" t="s">
        <v>3472</v>
      </c>
      <c r="M1240" s="2">
        <v>179</v>
      </c>
      <c r="N1240" s="2" t="s">
        <v>3473</v>
      </c>
      <c r="O1240" s="2">
        <v>384</v>
      </c>
      <c r="P1240" s="2">
        <v>11380</v>
      </c>
      <c r="Q1240" s="2">
        <v>1972</v>
      </c>
      <c r="R1240" s="2">
        <v>9999</v>
      </c>
      <c r="S1240" s="2" t="s">
        <v>70</v>
      </c>
      <c r="T1240" s="2" t="s">
        <v>254</v>
      </c>
      <c r="U1240" s="2" t="s">
        <v>54</v>
      </c>
      <c r="V1240" s="2" t="s">
        <v>82</v>
      </c>
      <c r="Y1240" s="2">
        <v>0.7056</v>
      </c>
      <c r="Z1240" s="2" t="s">
        <v>248</v>
      </c>
      <c r="AA1240" s="2" t="s">
        <v>83</v>
      </c>
      <c r="AC1240" s="2">
        <v>2011</v>
      </c>
      <c r="AD1240" s="2" t="s">
        <v>64</v>
      </c>
      <c r="AE1240" s="2" t="s">
        <v>65</v>
      </c>
      <c r="AF1240" s="2" t="s">
        <v>84</v>
      </c>
      <c r="AG1240" s="2">
        <v>2009</v>
      </c>
      <c r="AI1240" s="2">
        <v>1.8</v>
      </c>
      <c r="AJ1240" s="2">
        <v>0.12027</v>
      </c>
      <c r="AK1240" s="2">
        <v>9.5960000000000004E-2</v>
      </c>
      <c r="AL1240" s="2">
        <v>0.12027</v>
      </c>
      <c r="AM1240" s="2">
        <v>9.5960000000000004E-2</v>
      </c>
      <c r="AN1240" s="2">
        <v>0.1</v>
      </c>
      <c r="AO1240" s="2">
        <v>0.1</v>
      </c>
      <c r="AP1240" s="2">
        <v>0.1</v>
      </c>
      <c r="AQ1240" s="2">
        <v>0.98</v>
      </c>
      <c r="AR1240" s="2" t="s">
        <v>66</v>
      </c>
      <c r="AS1240" s="2">
        <v>2016</v>
      </c>
      <c r="AY1240" s="2" t="s">
        <v>46482</v>
      </c>
      <c r="AZ1240" s="2">
        <v>100</v>
      </c>
      <c r="BA1240" s="2" t="s">
        <v>46241</v>
      </c>
      <c r="BB1240" s="2">
        <v>100</v>
      </c>
    </row>
    <row r="1241" spans="1:54">
      <c r="A1241" s="2" t="s">
        <v>3469</v>
      </c>
      <c r="B1241" s="2" t="s">
        <v>3474</v>
      </c>
      <c r="C1241" s="2">
        <v>879</v>
      </c>
      <c r="D1241" s="2" t="s">
        <v>50</v>
      </c>
      <c r="E1241" s="2" t="s">
        <v>3475</v>
      </c>
      <c r="F1241" s="2">
        <v>594</v>
      </c>
      <c r="G1241" s="2" t="s">
        <v>59</v>
      </c>
      <c r="I1241" s="2" t="s">
        <v>233</v>
      </c>
      <c r="J1241" s="2" t="s">
        <v>109</v>
      </c>
      <c r="K1241" s="2">
        <v>17</v>
      </c>
      <c r="L1241" s="2" t="s">
        <v>3472</v>
      </c>
      <c r="M1241" s="2">
        <v>179</v>
      </c>
      <c r="N1241" s="2" t="s">
        <v>3473</v>
      </c>
      <c r="O1241" s="2">
        <v>384</v>
      </c>
      <c r="P1241" s="2">
        <v>11380</v>
      </c>
      <c r="Q1241" s="2">
        <v>1972</v>
      </c>
      <c r="R1241" s="2">
        <v>9999</v>
      </c>
      <c r="S1241" s="2" t="s">
        <v>70</v>
      </c>
      <c r="T1241" s="2" t="s">
        <v>254</v>
      </c>
      <c r="U1241" s="2" t="s">
        <v>54</v>
      </c>
      <c r="V1241" s="2" t="s">
        <v>82</v>
      </c>
      <c r="Y1241" s="2">
        <v>0.70050000000000001</v>
      </c>
      <c r="Z1241" s="2" t="s">
        <v>248</v>
      </c>
      <c r="AA1241" s="2" t="s">
        <v>83</v>
      </c>
      <c r="AC1241" s="2">
        <v>2011</v>
      </c>
      <c r="AD1241" s="2" t="s">
        <v>64</v>
      </c>
      <c r="AE1241" s="2" t="s">
        <v>65</v>
      </c>
      <c r="AF1241" s="2" t="s">
        <v>84</v>
      </c>
      <c r="AG1241" s="2">
        <v>2009</v>
      </c>
      <c r="AI1241" s="2">
        <v>1.8</v>
      </c>
      <c r="AJ1241" s="2">
        <v>0.33839999999999998</v>
      </c>
      <c r="AK1241" s="2">
        <v>0.10745</v>
      </c>
      <c r="AL1241" s="2">
        <v>0.33839999999999998</v>
      </c>
      <c r="AM1241" s="2">
        <v>0.10745</v>
      </c>
      <c r="AN1241" s="2">
        <v>0.1</v>
      </c>
      <c r="AO1241" s="2">
        <v>0.1</v>
      </c>
      <c r="AP1241" s="2">
        <v>0.1</v>
      </c>
      <c r="AQ1241" s="2">
        <v>0.98</v>
      </c>
      <c r="AR1241" s="2" t="s">
        <v>66</v>
      </c>
      <c r="AS1241" s="2">
        <v>2016</v>
      </c>
      <c r="AY1241" s="2" t="s">
        <v>46482</v>
      </c>
      <c r="AZ1241" s="2">
        <v>100</v>
      </c>
      <c r="BA1241" s="2" t="s">
        <v>46241</v>
      </c>
      <c r="BB1241" s="2">
        <v>100</v>
      </c>
    </row>
    <row r="1242" spans="1:54">
      <c r="A1242" s="2" t="s">
        <v>3469</v>
      </c>
      <c r="B1242" s="2" t="s">
        <v>3476</v>
      </c>
      <c r="C1242" s="2">
        <v>879</v>
      </c>
      <c r="D1242" s="2" t="s">
        <v>50</v>
      </c>
      <c r="E1242" s="2" t="s">
        <v>3477</v>
      </c>
      <c r="F1242" s="2">
        <v>595</v>
      </c>
      <c r="G1242" s="2" t="s">
        <v>59</v>
      </c>
      <c r="I1242" s="2" t="s">
        <v>233</v>
      </c>
      <c r="J1242" s="2" t="s">
        <v>109</v>
      </c>
      <c r="K1242" s="2">
        <v>17</v>
      </c>
      <c r="L1242" s="2" t="s">
        <v>3472</v>
      </c>
      <c r="M1242" s="2">
        <v>179</v>
      </c>
      <c r="N1242" s="2" t="s">
        <v>3473</v>
      </c>
      <c r="O1242" s="2">
        <v>384</v>
      </c>
      <c r="P1242" s="2">
        <v>11525</v>
      </c>
      <c r="Q1242" s="2">
        <v>1975</v>
      </c>
      <c r="R1242" s="2">
        <v>9999</v>
      </c>
      <c r="S1242" s="2" t="s">
        <v>70</v>
      </c>
      <c r="T1242" s="2" t="s">
        <v>254</v>
      </c>
      <c r="U1242" s="2" t="s">
        <v>54</v>
      </c>
      <c r="V1242" s="2" t="s">
        <v>82</v>
      </c>
      <c r="Y1242" s="2">
        <v>0.6946</v>
      </c>
      <c r="Z1242" s="2" t="s">
        <v>248</v>
      </c>
      <c r="AA1242" s="2" t="s">
        <v>83</v>
      </c>
      <c r="AC1242" s="2">
        <v>2011</v>
      </c>
      <c r="AD1242" s="2" t="s">
        <v>64</v>
      </c>
      <c r="AE1242" s="2" t="s">
        <v>65</v>
      </c>
      <c r="AF1242" s="2" t="s">
        <v>84</v>
      </c>
      <c r="AG1242" s="2">
        <v>2009</v>
      </c>
      <c r="AI1242" s="2">
        <v>1.8</v>
      </c>
      <c r="AJ1242" s="2">
        <v>0.11105</v>
      </c>
      <c r="AK1242" s="2">
        <v>8.4330000000000002E-2</v>
      </c>
      <c r="AL1242" s="2">
        <v>0.11105</v>
      </c>
      <c r="AM1242" s="2">
        <v>8.4330000000000002E-2</v>
      </c>
      <c r="AN1242" s="2">
        <v>0.1</v>
      </c>
      <c r="AO1242" s="2">
        <v>0.1</v>
      </c>
      <c r="AP1242" s="2">
        <v>0.1</v>
      </c>
      <c r="AQ1242" s="2">
        <v>0.98</v>
      </c>
      <c r="AR1242" s="2" t="s">
        <v>66</v>
      </c>
      <c r="AS1242" s="2">
        <v>2016</v>
      </c>
      <c r="AY1242" s="2" t="s">
        <v>46482</v>
      </c>
      <c r="AZ1242" s="2">
        <v>100</v>
      </c>
      <c r="BA1242" s="2" t="s">
        <v>46241</v>
      </c>
      <c r="BB1242" s="2">
        <v>100</v>
      </c>
    </row>
    <row r="1243" spans="1:54">
      <c r="A1243" s="2" t="s">
        <v>3469</v>
      </c>
      <c r="B1243" s="2" t="s">
        <v>3478</v>
      </c>
      <c r="C1243" s="2">
        <v>879</v>
      </c>
      <c r="D1243" s="2" t="s">
        <v>50</v>
      </c>
      <c r="E1243" s="2" t="s">
        <v>3479</v>
      </c>
      <c r="F1243" s="2">
        <v>596</v>
      </c>
      <c r="G1243" s="2" t="s">
        <v>59</v>
      </c>
      <c r="I1243" s="2" t="s">
        <v>233</v>
      </c>
      <c r="J1243" s="2" t="s">
        <v>109</v>
      </c>
      <c r="K1243" s="2">
        <v>17</v>
      </c>
      <c r="L1243" s="2" t="s">
        <v>3472</v>
      </c>
      <c r="M1243" s="2">
        <v>179</v>
      </c>
      <c r="N1243" s="2" t="s">
        <v>3473</v>
      </c>
      <c r="O1243" s="2">
        <v>384</v>
      </c>
      <c r="P1243" s="2">
        <v>11525</v>
      </c>
      <c r="Q1243" s="2">
        <v>1975</v>
      </c>
      <c r="R1243" s="2">
        <v>9999</v>
      </c>
      <c r="S1243" s="2" t="s">
        <v>70</v>
      </c>
      <c r="T1243" s="2" t="s">
        <v>254</v>
      </c>
      <c r="U1243" s="2" t="s">
        <v>54</v>
      </c>
      <c r="V1243" s="2" t="s">
        <v>82</v>
      </c>
      <c r="Y1243" s="2">
        <v>0.69640000000000002</v>
      </c>
      <c r="Z1243" s="2" t="s">
        <v>248</v>
      </c>
      <c r="AA1243" s="2" t="s">
        <v>83</v>
      </c>
      <c r="AC1243" s="2">
        <v>2011</v>
      </c>
      <c r="AD1243" s="2" t="s">
        <v>64</v>
      </c>
      <c r="AE1243" s="2" t="s">
        <v>65</v>
      </c>
      <c r="AF1243" s="2" t="s">
        <v>84</v>
      </c>
      <c r="AG1243" s="2">
        <v>2009</v>
      </c>
      <c r="AI1243" s="2">
        <v>1.8</v>
      </c>
      <c r="AJ1243" s="2">
        <v>0.11251</v>
      </c>
      <c r="AK1243" s="2">
        <v>8.3309999999999995E-2</v>
      </c>
      <c r="AL1243" s="2">
        <v>0.11251</v>
      </c>
      <c r="AM1243" s="2">
        <v>8.3309999999999995E-2</v>
      </c>
      <c r="AN1243" s="2">
        <v>0.1</v>
      </c>
      <c r="AO1243" s="2">
        <v>0.1</v>
      </c>
      <c r="AP1243" s="2">
        <v>0.1</v>
      </c>
      <c r="AQ1243" s="2">
        <v>0.98</v>
      </c>
      <c r="AR1243" s="2" t="s">
        <v>66</v>
      </c>
      <c r="AS1243" s="2">
        <v>2016</v>
      </c>
      <c r="AY1243" s="2" t="s">
        <v>46482</v>
      </c>
      <c r="AZ1243" s="2">
        <v>100</v>
      </c>
      <c r="BA1243" s="2" t="s">
        <v>46241</v>
      </c>
      <c r="BB1243" s="2">
        <v>100</v>
      </c>
    </row>
    <row r="1244" spans="1:54">
      <c r="A1244" s="2" t="s">
        <v>3495</v>
      </c>
      <c r="B1244" s="2" t="s">
        <v>3496</v>
      </c>
      <c r="C1244" s="2">
        <v>889</v>
      </c>
      <c r="D1244" s="2" t="s">
        <v>50</v>
      </c>
      <c r="E1244" s="2" t="s">
        <v>51</v>
      </c>
      <c r="F1244" s="2">
        <v>611</v>
      </c>
      <c r="G1244" s="2" t="s">
        <v>59</v>
      </c>
      <c r="I1244" s="2" t="s">
        <v>234</v>
      </c>
      <c r="J1244" s="2" t="s">
        <v>109</v>
      </c>
      <c r="K1244" s="2">
        <v>17</v>
      </c>
      <c r="L1244" s="2" t="s">
        <v>1257</v>
      </c>
      <c r="M1244" s="2">
        <v>157</v>
      </c>
      <c r="N1244" s="2" t="s">
        <v>3497</v>
      </c>
      <c r="O1244" s="2">
        <v>576</v>
      </c>
      <c r="P1244" s="2">
        <v>10318</v>
      </c>
      <c r="Q1244" s="2">
        <v>1973</v>
      </c>
      <c r="R1244" s="2">
        <v>2026</v>
      </c>
      <c r="S1244" s="2" t="s">
        <v>70</v>
      </c>
      <c r="T1244" s="2" t="s">
        <v>254</v>
      </c>
      <c r="U1244" s="2" t="s">
        <v>54</v>
      </c>
      <c r="V1244" s="2" t="s">
        <v>82</v>
      </c>
      <c r="W1244" s="2" t="s">
        <v>76</v>
      </c>
      <c r="X1244" s="2">
        <v>2011</v>
      </c>
      <c r="Y1244" s="2">
        <v>0.9</v>
      </c>
      <c r="Z1244" s="2" t="s">
        <v>248</v>
      </c>
      <c r="AA1244" s="2" t="s">
        <v>63</v>
      </c>
      <c r="AB1244" s="2">
        <v>2000</v>
      </c>
      <c r="AD1244" s="2" t="s">
        <v>95</v>
      </c>
      <c r="AE1244" s="2" t="s">
        <v>65</v>
      </c>
      <c r="AF1244" s="2" t="s">
        <v>84</v>
      </c>
      <c r="AG1244" s="2">
        <v>2009</v>
      </c>
      <c r="AI1244" s="2">
        <v>7.4999999999999997E-2</v>
      </c>
      <c r="AJ1244" s="2">
        <v>8.7790000000000007E-2</v>
      </c>
      <c r="AK1244" s="2">
        <v>8.7790000000000007E-2</v>
      </c>
      <c r="AL1244" s="2">
        <v>8.7790000000000007E-2</v>
      </c>
      <c r="AM1244" s="2">
        <v>8.7790000000000007E-2</v>
      </c>
      <c r="AN1244" s="2">
        <v>0.1</v>
      </c>
      <c r="AO1244" s="2">
        <v>0.1</v>
      </c>
      <c r="AP1244" s="2">
        <v>0.1</v>
      </c>
      <c r="AQ1244" s="2">
        <v>0.95000000000000007</v>
      </c>
      <c r="AY1244" s="2" t="s">
        <v>46758</v>
      </c>
      <c r="AZ1244" s="2">
        <v>100</v>
      </c>
      <c r="BA1244" s="2" t="s">
        <v>46437</v>
      </c>
      <c r="BB1244" s="2">
        <v>100</v>
      </c>
    </row>
    <row r="1245" spans="1:54">
      <c r="A1245" s="2" t="s">
        <v>3495</v>
      </c>
      <c r="B1245" s="2" t="s">
        <v>3498</v>
      </c>
      <c r="C1245" s="2">
        <v>889</v>
      </c>
      <c r="D1245" s="2" t="s">
        <v>50</v>
      </c>
      <c r="E1245" s="2" t="s">
        <v>55</v>
      </c>
      <c r="F1245" s="2">
        <v>612</v>
      </c>
      <c r="G1245" s="2" t="s">
        <v>59</v>
      </c>
      <c r="I1245" s="2" t="s">
        <v>234</v>
      </c>
      <c r="J1245" s="2" t="s">
        <v>109</v>
      </c>
      <c r="K1245" s="2">
        <v>17</v>
      </c>
      <c r="L1245" s="2" t="s">
        <v>1257</v>
      </c>
      <c r="M1245" s="2">
        <v>157</v>
      </c>
      <c r="N1245" s="2" t="s">
        <v>3497</v>
      </c>
      <c r="O1245" s="2">
        <v>581</v>
      </c>
      <c r="P1245" s="2">
        <v>10270</v>
      </c>
      <c r="Q1245" s="2">
        <v>1973</v>
      </c>
      <c r="R1245" s="2">
        <v>2026</v>
      </c>
      <c r="S1245" s="2" t="s">
        <v>70</v>
      </c>
      <c r="T1245" s="2" t="s">
        <v>254</v>
      </c>
      <c r="U1245" s="2" t="s">
        <v>54</v>
      </c>
      <c r="V1245" s="2" t="s">
        <v>82</v>
      </c>
      <c r="W1245" s="2" t="s">
        <v>76</v>
      </c>
      <c r="X1245" s="2">
        <v>2012</v>
      </c>
      <c r="Y1245" s="2">
        <v>0.9</v>
      </c>
      <c r="Z1245" s="2" t="s">
        <v>248</v>
      </c>
      <c r="AA1245" s="2" t="s">
        <v>63</v>
      </c>
      <c r="AB1245" s="2">
        <v>2000</v>
      </c>
      <c r="AD1245" s="2" t="s">
        <v>95</v>
      </c>
      <c r="AE1245" s="2" t="s">
        <v>65</v>
      </c>
      <c r="AF1245" s="2" t="s">
        <v>84</v>
      </c>
      <c r="AG1245" s="2">
        <v>2009</v>
      </c>
      <c r="AI1245" s="2">
        <v>7.4999999999999997E-2</v>
      </c>
      <c r="AJ1245" s="2">
        <v>8.7370000000000003E-2</v>
      </c>
      <c r="AK1245" s="2">
        <v>8.7370000000000003E-2</v>
      </c>
      <c r="AL1245" s="2">
        <v>8.7370000000000003E-2</v>
      </c>
      <c r="AM1245" s="2">
        <v>8.7370000000000003E-2</v>
      </c>
      <c r="AN1245" s="2">
        <v>0.1</v>
      </c>
      <c r="AO1245" s="2">
        <v>0.1</v>
      </c>
      <c r="AP1245" s="2">
        <v>0.1</v>
      </c>
      <c r="AQ1245" s="2">
        <v>0.95000000000000007</v>
      </c>
      <c r="AY1245" s="2" t="s">
        <v>46758</v>
      </c>
      <c r="AZ1245" s="2">
        <v>100</v>
      </c>
      <c r="BA1245" s="2" t="s">
        <v>46437</v>
      </c>
      <c r="BB1245" s="2">
        <v>100</v>
      </c>
    </row>
    <row r="1246" spans="1:54">
      <c r="A1246" s="2" t="s">
        <v>3499</v>
      </c>
      <c r="B1246" s="2" t="s">
        <v>3500</v>
      </c>
      <c r="C1246" s="2">
        <v>8906</v>
      </c>
      <c r="D1246" s="2" t="s">
        <v>50</v>
      </c>
      <c r="E1246" s="2" t="s">
        <v>1348</v>
      </c>
      <c r="F1246" s="2">
        <v>3485</v>
      </c>
      <c r="G1246" s="2" t="s">
        <v>52</v>
      </c>
      <c r="I1246" s="2" t="s">
        <v>231</v>
      </c>
      <c r="J1246" s="2" t="s">
        <v>69</v>
      </c>
      <c r="K1246" s="2">
        <v>36</v>
      </c>
      <c r="L1246" s="2" t="s">
        <v>1360</v>
      </c>
      <c r="M1246" s="2">
        <v>81</v>
      </c>
      <c r="N1246" s="2" t="s">
        <v>1361</v>
      </c>
      <c r="O1246" s="2">
        <v>173</v>
      </c>
      <c r="P1246" s="2">
        <v>14137</v>
      </c>
      <c r="Q1246" s="2">
        <v>1954</v>
      </c>
      <c r="R1246" s="2">
        <v>9999</v>
      </c>
      <c r="S1246" s="2" t="s">
        <v>75</v>
      </c>
      <c r="T1246" s="2" t="s">
        <v>243</v>
      </c>
      <c r="U1246" s="2" t="s">
        <v>54</v>
      </c>
      <c r="V1246" s="2" t="s">
        <v>236</v>
      </c>
      <c r="Z1246" s="2" t="s">
        <v>244</v>
      </c>
      <c r="AI1246" s="2">
        <v>1E-3</v>
      </c>
      <c r="AJ1246" s="2">
        <v>7.9089999999999994E-2</v>
      </c>
      <c r="AK1246" s="2">
        <v>7.9089999999999994E-2</v>
      </c>
      <c r="AL1246" s="2">
        <v>7.9089999999999994E-2</v>
      </c>
      <c r="AM1246" s="2">
        <v>7.9089999999999994E-2</v>
      </c>
      <c r="AY1246" s="2" t="s">
        <v>46759</v>
      </c>
      <c r="AZ1246" s="2">
        <v>100</v>
      </c>
      <c r="BA1246" s="2" t="s">
        <v>46443</v>
      </c>
      <c r="BB1246" s="2">
        <v>100</v>
      </c>
    </row>
    <row r="1247" spans="1:54">
      <c r="A1247" s="2" t="s">
        <v>3499</v>
      </c>
      <c r="B1247" s="2" t="s">
        <v>3501</v>
      </c>
      <c r="C1247" s="2">
        <v>8906</v>
      </c>
      <c r="D1247" s="2" t="s">
        <v>50</v>
      </c>
      <c r="E1247" s="2" t="s">
        <v>1352</v>
      </c>
      <c r="F1247" s="2">
        <v>90457</v>
      </c>
      <c r="G1247" s="2" t="s">
        <v>52</v>
      </c>
      <c r="I1247" s="2" t="s">
        <v>231</v>
      </c>
      <c r="J1247" s="2" t="s">
        <v>69</v>
      </c>
      <c r="K1247" s="2">
        <v>36</v>
      </c>
      <c r="L1247" s="2" t="s">
        <v>1360</v>
      </c>
      <c r="M1247" s="2">
        <v>81</v>
      </c>
      <c r="N1247" s="2" t="s">
        <v>1361</v>
      </c>
      <c r="O1247" s="2">
        <v>377</v>
      </c>
      <c r="P1247" s="2">
        <v>12256</v>
      </c>
      <c r="Q1247" s="2">
        <v>1958</v>
      </c>
      <c r="R1247" s="2">
        <v>9999</v>
      </c>
      <c r="S1247" s="2" t="s">
        <v>75</v>
      </c>
      <c r="T1247" s="2" t="s">
        <v>243</v>
      </c>
      <c r="U1247" s="2" t="s">
        <v>54</v>
      </c>
      <c r="V1247" s="2" t="s">
        <v>236</v>
      </c>
      <c r="Z1247" s="2" t="s">
        <v>616</v>
      </c>
      <c r="AI1247" s="2">
        <v>1.02</v>
      </c>
      <c r="AJ1247" s="2">
        <v>4.725E-2</v>
      </c>
      <c r="AK1247" s="2">
        <v>4.725E-2</v>
      </c>
      <c r="AL1247" s="2">
        <v>4.725E-2</v>
      </c>
      <c r="AM1247" s="2">
        <v>4.725E-2</v>
      </c>
      <c r="AY1247" s="2" t="s">
        <v>46759</v>
      </c>
      <c r="AZ1247" s="2">
        <v>100</v>
      </c>
      <c r="BA1247" s="2" t="s">
        <v>46443</v>
      </c>
      <c r="BB1247" s="2">
        <v>100</v>
      </c>
    </row>
    <row r="1248" spans="1:54">
      <c r="A1248" s="2" t="s">
        <v>3499</v>
      </c>
      <c r="B1248" s="2" t="s">
        <v>3502</v>
      </c>
      <c r="C1248" s="2">
        <v>8906</v>
      </c>
      <c r="D1248" s="2" t="s">
        <v>50</v>
      </c>
      <c r="E1248" s="2" t="s">
        <v>3503</v>
      </c>
      <c r="F1248" s="2">
        <v>90461</v>
      </c>
      <c r="G1248" s="2" t="s">
        <v>52</v>
      </c>
      <c r="I1248" s="2" t="s">
        <v>231</v>
      </c>
      <c r="J1248" s="2" t="s">
        <v>69</v>
      </c>
      <c r="K1248" s="2">
        <v>36</v>
      </c>
      <c r="L1248" s="2" t="s">
        <v>1360</v>
      </c>
      <c r="M1248" s="2">
        <v>81</v>
      </c>
      <c r="N1248" s="2" t="s">
        <v>1361</v>
      </c>
      <c r="O1248" s="2">
        <v>378</v>
      </c>
      <c r="P1248" s="2">
        <v>11763</v>
      </c>
      <c r="Q1248" s="2">
        <v>1962</v>
      </c>
      <c r="R1248" s="2">
        <v>9999</v>
      </c>
      <c r="S1248" s="2" t="s">
        <v>60</v>
      </c>
      <c r="U1248" s="2" t="s">
        <v>54</v>
      </c>
      <c r="V1248" s="2" t="s">
        <v>236</v>
      </c>
      <c r="Z1248" s="2" t="s">
        <v>244</v>
      </c>
      <c r="AI1248" s="2">
        <v>1.02</v>
      </c>
      <c r="AJ1248" s="2">
        <v>4.9619999999999997E-2</v>
      </c>
      <c r="AK1248" s="2">
        <v>4.9619999999999997E-2</v>
      </c>
      <c r="AL1248" s="2">
        <v>4.9619999999999997E-2</v>
      </c>
      <c r="AM1248" s="2">
        <v>4.9619999999999997E-2</v>
      </c>
      <c r="AY1248" s="2" t="s">
        <v>46759</v>
      </c>
      <c r="AZ1248" s="2">
        <v>100</v>
      </c>
      <c r="BA1248" s="2" t="s">
        <v>46443</v>
      </c>
      <c r="BB1248" s="2">
        <v>100</v>
      </c>
    </row>
    <row r="1249" spans="1:54">
      <c r="A1249" s="2" t="s">
        <v>3504</v>
      </c>
      <c r="B1249" s="2" t="s">
        <v>3508</v>
      </c>
      <c r="C1249" s="2">
        <v>963</v>
      </c>
      <c r="D1249" s="2" t="s">
        <v>50</v>
      </c>
      <c r="E1249" s="2" t="s">
        <v>325</v>
      </c>
      <c r="F1249" s="2">
        <v>89910</v>
      </c>
      <c r="G1249" s="2" t="s">
        <v>59</v>
      </c>
      <c r="I1249" s="2" t="s">
        <v>234</v>
      </c>
      <c r="J1249" s="2" t="s">
        <v>109</v>
      </c>
      <c r="K1249" s="2">
        <v>17</v>
      </c>
      <c r="L1249" s="2" t="s">
        <v>3506</v>
      </c>
      <c r="M1249" s="2">
        <v>167</v>
      </c>
      <c r="N1249" s="2" t="s">
        <v>3507</v>
      </c>
      <c r="O1249" s="2">
        <v>208</v>
      </c>
      <c r="P1249" s="2">
        <v>11450</v>
      </c>
      <c r="Q1249" s="2">
        <v>2009</v>
      </c>
      <c r="R1249" s="2">
        <v>9999</v>
      </c>
      <c r="S1249" s="2" t="s">
        <v>75</v>
      </c>
      <c r="T1249" s="2" t="s">
        <v>254</v>
      </c>
      <c r="U1249" s="2" t="s">
        <v>54</v>
      </c>
      <c r="V1249" s="2" t="s">
        <v>61</v>
      </c>
      <c r="W1249" s="2" t="s">
        <v>62</v>
      </c>
      <c r="X1249" s="2">
        <v>2009</v>
      </c>
      <c r="Y1249" s="2">
        <v>0.98</v>
      </c>
      <c r="Z1249" s="2" t="s">
        <v>247</v>
      </c>
      <c r="AA1249" s="2" t="s">
        <v>63</v>
      </c>
      <c r="AB1249" s="2">
        <v>2009</v>
      </c>
      <c r="AD1249" s="2" t="s">
        <v>50</v>
      </c>
      <c r="AE1249" s="2" t="s">
        <v>77</v>
      </c>
      <c r="AF1249" s="2" t="s">
        <v>84</v>
      </c>
      <c r="AG1249" s="2">
        <v>2009</v>
      </c>
      <c r="AI1249" s="2">
        <v>0.2</v>
      </c>
      <c r="AJ1249" s="2">
        <v>6.6259999999999999E-2</v>
      </c>
      <c r="AK1249" s="2">
        <v>6.6259999999999999E-2</v>
      </c>
      <c r="AL1249" s="2">
        <v>6.6259999999999999E-2</v>
      </c>
      <c r="AM1249" s="2">
        <v>6.6259999999999999E-2</v>
      </c>
      <c r="AN1249" s="2">
        <v>0.05</v>
      </c>
      <c r="AO1249" s="2">
        <v>0.1</v>
      </c>
      <c r="AP1249" s="2">
        <v>0.1</v>
      </c>
      <c r="AQ1249" s="2">
        <v>0.99</v>
      </c>
      <c r="AY1249" s="2" t="s">
        <v>46760</v>
      </c>
      <c r="AZ1249" s="2">
        <v>100</v>
      </c>
      <c r="BA1249" s="2" t="s">
        <v>46760</v>
      </c>
      <c r="BB1249" s="2">
        <v>100</v>
      </c>
    </row>
    <row r="1250" spans="1:54">
      <c r="A1250" s="2" t="s">
        <v>3509</v>
      </c>
      <c r="B1250" s="2" t="s">
        <v>3510</v>
      </c>
      <c r="C1250" s="2">
        <v>972</v>
      </c>
      <c r="D1250" s="2" t="s">
        <v>50</v>
      </c>
      <c r="E1250" s="2" t="s">
        <v>89</v>
      </c>
      <c r="G1250" s="2" t="s">
        <v>52</v>
      </c>
      <c r="I1250" s="2" t="s">
        <v>233</v>
      </c>
      <c r="J1250" s="2" t="s">
        <v>109</v>
      </c>
      <c r="K1250" s="2">
        <v>17</v>
      </c>
      <c r="L1250" s="2" t="s">
        <v>383</v>
      </c>
      <c r="M1250" s="2">
        <v>31</v>
      </c>
      <c r="N1250" s="2" t="s">
        <v>2577</v>
      </c>
      <c r="O1250" s="2">
        <v>7</v>
      </c>
      <c r="P1250" s="2">
        <v>14500</v>
      </c>
      <c r="Q1250" s="2">
        <v>1958</v>
      </c>
      <c r="R1250" s="2">
        <v>9999</v>
      </c>
      <c r="U1250" s="2" t="s">
        <v>54</v>
      </c>
      <c r="V1250" s="2" t="s">
        <v>239</v>
      </c>
      <c r="AI1250" s="2">
        <v>1</v>
      </c>
      <c r="AJ1250" s="2">
        <v>0.23063</v>
      </c>
      <c r="AK1250" s="2">
        <v>0.23063</v>
      </c>
      <c r="AL1250" s="2">
        <v>0.23063</v>
      </c>
      <c r="AM1250" s="2">
        <v>0.23063</v>
      </c>
      <c r="AY1250" s="2" t="s">
        <v>46761</v>
      </c>
      <c r="AZ1250" s="2">
        <v>100</v>
      </c>
      <c r="BA1250" s="2" t="s">
        <v>46761</v>
      </c>
      <c r="BB1250" s="2">
        <v>100</v>
      </c>
    </row>
    <row r="1251" spans="1:54">
      <c r="A1251" s="2" t="s">
        <v>3509</v>
      </c>
      <c r="B1251" s="2" t="s">
        <v>3511</v>
      </c>
      <c r="C1251" s="2">
        <v>972</v>
      </c>
      <c r="D1251" s="2" t="s">
        <v>50</v>
      </c>
      <c r="E1251" s="2" t="s">
        <v>73</v>
      </c>
      <c r="G1251" s="2" t="s">
        <v>52</v>
      </c>
      <c r="I1251" s="2" t="s">
        <v>233</v>
      </c>
      <c r="J1251" s="2" t="s">
        <v>109</v>
      </c>
      <c r="K1251" s="2">
        <v>17</v>
      </c>
      <c r="L1251" s="2" t="s">
        <v>383</v>
      </c>
      <c r="M1251" s="2">
        <v>31</v>
      </c>
      <c r="N1251" s="2" t="s">
        <v>2577</v>
      </c>
      <c r="O1251" s="2">
        <v>7</v>
      </c>
      <c r="P1251" s="2">
        <v>14500</v>
      </c>
      <c r="Q1251" s="2">
        <v>1938</v>
      </c>
      <c r="R1251" s="2">
        <v>9999</v>
      </c>
      <c r="U1251" s="2" t="s">
        <v>54</v>
      </c>
      <c r="V1251" s="2" t="s">
        <v>236</v>
      </c>
      <c r="AI1251" s="2">
        <v>1</v>
      </c>
      <c r="AJ1251" s="2">
        <v>0.18</v>
      </c>
      <c r="AK1251" s="2">
        <v>0.18</v>
      </c>
      <c r="AL1251" s="2">
        <v>0.18</v>
      </c>
      <c r="AM1251" s="2">
        <v>0.18</v>
      </c>
      <c r="AY1251" s="2" t="s">
        <v>46761</v>
      </c>
      <c r="AZ1251" s="2">
        <v>100</v>
      </c>
      <c r="BA1251" s="2" t="s">
        <v>46761</v>
      </c>
      <c r="BB1251" s="2">
        <v>100</v>
      </c>
    </row>
    <row r="1252" spans="1:54">
      <c r="A1252" s="2" t="s">
        <v>3509</v>
      </c>
      <c r="B1252" s="2" t="s">
        <v>3512</v>
      </c>
      <c r="C1252" s="2">
        <v>972</v>
      </c>
      <c r="D1252" s="2" t="s">
        <v>50</v>
      </c>
      <c r="E1252" s="2" t="s">
        <v>87</v>
      </c>
      <c r="G1252" s="2" t="s">
        <v>52</v>
      </c>
      <c r="I1252" s="2" t="s">
        <v>233</v>
      </c>
      <c r="J1252" s="2" t="s">
        <v>109</v>
      </c>
      <c r="K1252" s="2">
        <v>17</v>
      </c>
      <c r="L1252" s="2" t="s">
        <v>383</v>
      </c>
      <c r="M1252" s="2">
        <v>31</v>
      </c>
      <c r="N1252" s="2" t="s">
        <v>2577</v>
      </c>
      <c r="O1252" s="2">
        <v>7</v>
      </c>
      <c r="P1252" s="2">
        <v>14500</v>
      </c>
      <c r="Q1252" s="2">
        <v>1948</v>
      </c>
      <c r="R1252" s="2">
        <v>9999</v>
      </c>
      <c r="U1252" s="2" t="s">
        <v>54</v>
      </c>
      <c r="V1252" s="2" t="s">
        <v>239</v>
      </c>
      <c r="AI1252" s="2">
        <v>1</v>
      </c>
      <c r="AJ1252" s="2">
        <v>0.2</v>
      </c>
      <c r="AK1252" s="2">
        <v>0.2</v>
      </c>
      <c r="AL1252" s="2">
        <v>0.2</v>
      </c>
      <c r="AM1252" s="2">
        <v>0.2</v>
      </c>
      <c r="AY1252" s="2" t="s">
        <v>46761</v>
      </c>
      <c r="AZ1252" s="2">
        <v>100</v>
      </c>
      <c r="BA1252" s="2" t="s">
        <v>46761</v>
      </c>
      <c r="BB1252" s="2">
        <v>100</v>
      </c>
    </row>
    <row r="1253" spans="1:54">
      <c r="A1253" s="2" t="s">
        <v>3509</v>
      </c>
      <c r="B1253" s="2" t="s">
        <v>3513</v>
      </c>
      <c r="C1253" s="2">
        <v>972</v>
      </c>
      <c r="D1253" s="2" t="s">
        <v>50</v>
      </c>
      <c r="E1253" s="2" t="s">
        <v>88</v>
      </c>
      <c r="G1253" s="2" t="s">
        <v>52</v>
      </c>
      <c r="I1253" s="2" t="s">
        <v>233</v>
      </c>
      <c r="J1253" s="2" t="s">
        <v>109</v>
      </c>
      <c r="K1253" s="2">
        <v>17</v>
      </c>
      <c r="L1253" s="2" t="s">
        <v>383</v>
      </c>
      <c r="M1253" s="2">
        <v>31</v>
      </c>
      <c r="N1253" s="2" t="s">
        <v>2577</v>
      </c>
      <c r="O1253" s="2">
        <v>7</v>
      </c>
      <c r="P1253" s="2">
        <v>14500</v>
      </c>
      <c r="Q1253" s="2">
        <v>1958</v>
      </c>
      <c r="R1253" s="2">
        <v>9999</v>
      </c>
      <c r="U1253" s="2" t="s">
        <v>54</v>
      </c>
      <c r="V1253" s="2" t="s">
        <v>236</v>
      </c>
      <c r="AI1253" s="2">
        <v>1</v>
      </c>
      <c r="AJ1253" s="2">
        <v>0.23063</v>
      </c>
      <c r="AK1253" s="2">
        <v>0.23063</v>
      </c>
      <c r="AL1253" s="2">
        <v>0.23063</v>
      </c>
      <c r="AM1253" s="2">
        <v>0.23063</v>
      </c>
      <c r="AY1253" s="2" t="s">
        <v>46761</v>
      </c>
      <c r="AZ1253" s="2">
        <v>100</v>
      </c>
      <c r="BA1253" s="2" t="s">
        <v>46761</v>
      </c>
      <c r="BB1253" s="2">
        <v>100</v>
      </c>
    </row>
    <row r="1254" spans="1:54">
      <c r="A1254" s="2" t="s">
        <v>86</v>
      </c>
      <c r="B1254" s="2" t="s">
        <v>3514</v>
      </c>
      <c r="C1254" s="2">
        <v>976</v>
      </c>
      <c r="D1254" s="2" t="s">
        <v>50</v>
      </c>
      <c r="E1254" s="2" t="s">
        <v>3515</v>
      </c>
      <c r="F1254" s="2">
        <v>9173</v>
      </c>
      <c r="G1254" s="2" t="s">
        <v>59</v>
      </c>
      <c r="I1254" s="2" t="s">
        <v>234</v>
      </c>
      <c r="J1254" s="2" t="s">
        <v>109</v>
      </c>
      <c r="K1254" s="2">
        <v>17</v>
      </c>
      <c r="L1254" s="2" t="s">
        <v>161</v>
      </c>
      <c r="M1254" s="2">
        <v>199</v>
      </c>
      <c r="N1254" s="2" t="s">
        <v>275</v>
      </c>
      <c r="O1254" s="2">
        <v>120</v>
      </c>
      <c r="P1254" s="2">
        <v>11487</v>
      </c>
      <c r="Q1254" s="2">
        <v>1978</v>
      </c>
      <c r="R1254" s="2">
        <v>9999</v>
      </c>
      <c r="S1254" s="2" t="s">
        <v>393</v>
      </c>
      <c r="T1254" s="2" t="s">
        <v>254</v>
      </c>
      <c r="U1254" s="2" t="s">
        <v>54</v>
      </c>
      <c r="V1254" s="2" t="s">
        <v>107</v>
      </c>
      <c r="W1254" s="2" t="s">
        <v>395</v>
      </c>
      <c r="X1254" s="2">
        <v>2003</v>
      </c>
      <c r="Y1254" s="2">
        <v>0.9</v>
      </c>
      <c r="Z1254" s="2" t="s">
        <v>486</v>
      </c>
      <c r="AA1254" s="2" t="s">
        <v>83</v>
      </c>
      <c r="AC1254" s="2">
        <v>2003</v>
      </c>
      <c r="AD1254" s="2" t="s">
        <v>50</v>
      </c>
      <c r="AE1254" s="2" t="s">
        <v>77</v>
      </c>
      <c r="AI1254" s="2">
        <v>0.6</v>
      </c>
      <c r="AJ1254" s="2">
        <v>7.6499999999999999E-2</v>
      </c>
      <c r="AK1254" s="2">
        <v>7.6499999999999999E-2</v>
      </c>
      <c r="AL1254" s="2">
        <v>7.6499999999999999E-2</v>
      </c>
      <c r="AM1254" s="2">
        <v>7.6499999999999999E-2</v>
      </c>
      <c r="AN1254" s="2">
        <v>0.01</v>
      </c>
      <c r="AO1254" s="2">
        <v>0.01</v>
      </c>
      <c r="AP1254" s="2">
        <v>0.01</v>
      </c>
      <c r="AQ1254" s="3">
        <v>0.98</v>
      </c>
      <c r="AR1254" s="2" t="s">
        <v>66</v>
      </c>
      <c r="AS1254" s="2">
        <v>2016</v>
      </c>
      <c r="AX1254" s="2" t="s">
        <v>66</v>
      </c>
      <c r="AY1254" s="2" t="s">
        <v>46762</v>
      </c>
      <c r="AZ1254" s="2">
        <v>100</v>
      </c>
      <c r="BA1254" s="2" t="s">
        <v>46762</v>
      </c>
      <c r="BB1254" s="2">
        <v>100</v>
      </c>
    </row>
    <row r="1255" spans="1:54">
      <c r="A1255" s="2" t="s">
        <v>3516</v>
      </c>
      <c r="B1255" s="2" t="s">
        <v>3517</v>
      </c>
      <c r="C1255" s="2">
        <v>983</v>
      </c>
      <c r="D1255" s="2" t="s">
        <v>50</v>
      </c>
      <c r="E1255" s="2" t="s">
        <v>51</v>
      </c>
      <c r="F1255" s="2">
        <v>658</v>
      </c>
      <c r="G1255" s="2" t="s">
        <v>59</v>
      </c>
      <c r="I1255" s="2" t="s">
        <v>310</v>
      </c>
      <c r="J1255" s="2" t="s">
        <v>311</v>
      </c>
      <c r="K1255" s="2">
        <v>18</v>
      </c>
      <c r="L1255" s="2" t="s">
        <v>57</v>
      </c>
      <c r="M1255" s="2">
        <v>77</v>
      </c>
      <c r="N1255" s="2" t="s">
        <v>3518</v>
      </c>
      <c r="O1255" s="2">
        <v>196</v>
      </c>
      <c r="P1255" s="2">
        <v>10819</v>
      </c>
      <c r="Q1255" s="2">
        <v>1955</v>
      </c>
      <c r="R1255" s="2">
        <v>9999</v>
      </c>
      <c r="S1255" s="2" t="s">
        <v>75</v>
      </c>
      <c r="T1255" s="2" t="s">
        <v>254</v>
      </c>
      <c r="U1255" s="2" t="s">
        <v>54</v>
      </c>
      <c r="V1255" s="2" t="s">
        <v>99</v>
      </c>
      <c r="W1255" s="2" t="s">
        <v>62</v>
      </c>
      <c r="X1255" s="2">
        <v>2013</v>
      </c>
      <c r="Y1255" s="2">
        <v>0.98</v>
      </c>
      <c r="Z1255" s="2" t="s">
        <v>248</v>
      </c>
      <c r="AA1255" s="2" t="s">
        <v>63</v>
      </c>
      <c r="AB1255" s="2">
        <v>2003</v>
      </c>
      <c r="AD1255" s="2" t="s">
        <v>64</v>
      </c>
      <c r="AE1255" s="2" t="s">
        <v>66</v>
      </c>
      <c r="AI1255" s="2">
        <v>7.52</v>
      </c>
      <c r="AJ1255" s="2">
        <v>0.31795000000000001</v>
      </c>
      <c r="AK1255" s="2">
        <v>0.13772000000000001</v>
      </c>
      <c r="AL1255" s="2">
        <v>0.31795000000000001</v>
      </c>
      <c r="AM1255" s="2">
        <v>0.13772000000000001</v>
      </c>
      <c r="AN1255" s="2">
        <v>0.05</v>
      </c>
      <c r="AO1255" s="2">
        <v>0.1</v>
      </c>
      <c r="AP1255" s="2">
        <v>0.56000000000000005</v>
      </c>
      <c r="AQ1255" s="2">
        <v>0.99</v>
      </c>
      <c r="AY1255" s="2" t="s">
        <v>46763</v>
      </c>
      <c r="AZ1255" s="2">
        <v>100</v>
      </c>
      <c r="BA1255" s="2" t="s">
        <v>46347</v>
      </c>
      <c r="BB1255" s="2">
        <v>100</v>
      </c>
    </row>
    <row r="1256" spans="1:54">
      <c r="A1256" s="2" t="s">
        <v>3516</v>
      </c>
      <c r="B1256" s="2" t="s">
        <v>3519</v>
      </c>
      <c r="C1256" s="2">
        <v>983</v>
      </c>
      <c r="D1256" s="2" t="s">
        <v>50</v>
      </c>
      <c r="E1256" s="2" t="s">
        <v>55</v>
      </c>
      <c r="F1256" s="2">
        <v>659</v>
      </c>
      <c r="G1256" s="2" t="s">
        <v>59</v>
      </c>
      <c r="I1256" s="2" t="s">
        <v>310</v>
      </c>
      <c r="J1256" s="2" t="s">
        <v>311</v>
      </c>
      <c r="K1256" s="2">
        <v>18</v>
      </c>
      <c r="L1256" s="2" t="s">
        <v>57</v>
      </c>
      <c r="M1256" s="2">
        <v>77</v>
      </c>
      <c r="N1256" s="2" t="s">
        <v>3518</v>
      </c>
      <c r="O1256" s="2">
        <v>196</v>
      </c>
      <c r="P1256" s="2">
        <v>10723</v>
      </c>
      <c r="Q1256" s="2">
        <v>1955</v>
      </c>
      <c r="R1256" s="2">
        <v>9999</v>
      </c>
      <c r="S1256" s="2" t="s">
        <v>75</v>
      </c>
      <c r="T1256" s="2" t="s">
        <v>254</v>
      </c>
      <c r="U1256" s="2" t="s">
        <v>54</v>
      </c>
      <c r="V1256" s="2" t="s">
        <v>99</v>
      </c>
      <c r="W1256" s="2" t="s">
        <v>62</v>
      </c>
      <c r="X1256" s="2">
        <v>2013</v>
      </c>
      <c r="Y1256" s="2">
        <v>0.98</v>
      </c>
      <c r="Z1256" s="2" t="s">
        <v>248</v>
      </c>
      <c r="AA1256" s="2" t="s">
        <v>63</v>
      </c>
      <c r="AB1256" s="2">
        <v>2003</v>
      </c>
      <c r="AD1256" s="2" t="s">
        <v>64</v>
      </c>
      <c r="AE1256" s="2" t="s">
        <v>66</v>
      </c>
      <c r="AI1256" s="2">
        <v>7.52</v>
      </c>
      <c r="AJ1256" s="2">
        <v>0.31696000000000002</v>
      </c>
      <c r="AK1256" s="2">
        <v>0.13874</v>
      </c>
      <c r="AL1256" s="2">
        <v>0.31696000000000002</v>
      </c>
      <c r="AM1256" s="2">
        <v>0.13874</v>
      </c>
      <c r="AN1256" s="2">
        <v>0.05</v>
      </c>
      <c r="AO1256" s="2">
        <v>0.1</v>
      </c>
      <c r="AP1256" s="2">
        <v>0.56000000000000005</v>
      </c>
      <c r="AQ1256" s="2">
        <v>0.99</v>
      </c>
      <c r="AY1256" s="2" t="s">
        <v>46763</v>
      </c>
      <c r="AZ1256" s="2">
        <v>100</v>
      </c>
      <c r="BA1256" s="2" t="s">
        <v>46347</v>
      </c>
      <c r="BB1256" s="2">
        <v>100</v>
      </c>
    </row>
    <row r="1257" spans="1:54">
      <c r="A1257" s="2" t="s">
        <v>3516</v>
      </c>
      <c r="B1257" s="2" t="s">
        <v>3520</v>
      </c>
      <c r="C1257" s="2">
        <v>983</v>
      </c>
      <c r="D1257" s="2" t="s">
        <v>50</v>
      </c>
      <c r="E1257" s="2" t="s">
        <v>72</v>
      </c>
      <c r="F1257" s="2">
        <v>660</v>
      </c>
      <c r="G1257" s="2" t="s">
        <v>59</v>
      </c>
      <c r="I1257" s="2" t="s">
        <v>310</v>
      </c>
      <c r="J1257" s="2" t="s">
        <v>311</v>
      </c>
      <c r="K1257" s="2">
        <v>18</v>
      </c>
      <c r="L1257" s="2" t="s">
        <v>57</v>
      </c>
      <c r="M1257" s="2">
        <v>77</v>
      </c>
      <c r="N1257" s="2" t="s">
        <v>3518</v>
      </c>
      <c r="O1257" s="2">
        <v>196</v>
      </c>
      <c r="P1257" s="2">
        <v>10846</v>
      </c>
      <c r="Q1257" s="2">
        <v>1955</v>
      </c>
      <c r="R1257" s="2">
        <v>9999</v>
      </c>
      <c r="S1257" s="2" t="s">
        <v>75</v>
      </c>
      <c r="T1257" s="2" t="s">
        <v>254</v>
      </c>
      <c r="U1257" s="2" t="s">
        <v>54</v>
      </c>
      <c r="V1257" s="2" t="s">
        <v>99</v>
      </c>
      <c r="W1257" s="2" t="s">
        <v>62</v>
      </c>
      <c r="X1257" s="2">
        <v>2013</v>
      </c>
      <c r="Y1257" s="2">
        <v>0.98</v>
      </c>
      <c r="Z1257" s="2" t="s">
        <v>248</v>
      </c>
      <c r="AA1257" s="2" t="s">
        <v>63</v>
      </c>
      <c r="AB1257" s="2">
        <v>2003</v>
      </c>
      <c r="AD1257" s="2" t="s">
        <v>64</v>
      </c>
      <c r="AE1257" s="2" t="s">
        <v>66</v>
      </c>
      <c r="AI1257" s="2">
        <v>7.52</v>
      </c>
      <c r="AJ1257" s="2">
        <v>0.29494999999999999</v>
      </c>
      <c r="AK1257" s="2">
        <v>0.13067000000000001</v>
      </c>
      <c r="AL1257" s="2">
        <v>0.29494999999999999</v>
      </c>
      <c r="AM1257" s="2">
        <v>0.13067000000000001</v>
      </c>
      <c r="AN1257" s="2">
        <v>0.05</v>
      </c>
      <c r="AO1257" s="2">
        <v>0.1</v>
      </c>
      <c r="AP1257" s="2">
        <v>0.56000000000000005</v>
      </c>
      <c r="AQ1257" s="2">
        <v>0.99</v>
      </c>
      <c r="AY1257" s="2" t="s">
        <v>46763</v>
      </c>
      <c r="AZ1257" s="2">
        <v>100</v>
      </c>
      <c r="BA1257" s="2" t="s">
        <v>46347</v>
      </c>
      <c r="BB1257" s="2">
        <v>100</v>
      </c>
    </row>
    <row r="1258" spans="1:54">
      <c r="A1258" s="2" t="s">
        <v>3516</v>
      </c>
      <c r="B1258" s="2" t="s">
        <v>3521</v>
      </c>
      <c r="C1258" s="2">
        <v>983</v>
      </c>
      <c r="D1258" s="2" t="s">
        <v>50</v>
      </c>
      <c r="E1258" s="2" t="s">
        <v>89</v>
      </c>
      <c r="F1258" s="2">
        <v>661</v>
      </c>
      <c r="G1258" s="2" t="s">
        <v>59</v>
      </c>
      <c r="I1258" s="2" t="s">
        <v>310</v>
      </c>
      <c r="J1258" s="2" t="s">
        <v>311</v>
      </c>
      <c r="K1258" s="2">
        <v>18</v>
      </c>
      <c r="L1258" s="2" t="s">
        <v>57</v>
      </c>
      <c r="M1258" s="2">
        <v>77</v>
      </c>
      <c r="N1258" s="2" t="s">
        <v>3518</v>
      </c>
      <c r="O1258" s="2">
        <v>196</v>
      </c>
      <c r="P1258" s="2">
        <v>10734</v>
      </c>
      <c r="Q1258" s="2">
        <v>1955</v>
      </c>
      <c r="R1258" s="2">
        <v>9999</v>
      </c>
      <c r="S1258" s="2" t="s">
        <v>75</v>
      </c>
      <c r="T1258" s="2" t="s">
        <v>254</v>
      </c>
      <c r="U1258" s="2" t="s">
        <v>54</v>
      </c>
      <c r="V1258" s="2" t="s">
        <v>99</v>
      </c>
      <c r="W1258" s="2" t="s">
        <v>62</v>
      </c>
      <c r="X1258" s="2">
        <v>2013</v>
      </c>
      <c r="Y1258" s="2">
        <v>0.98</v>
      </c>
      <c r="Z1258" s="2" t="s">
        <v>248</v>
      </c>
      <c r="AA1258" s="2" t="s">
        <v>63</v>
      </c>
      <c r="AB1258" s="2">
        <v>2003</v>
      </c>
      <c r="AD1258" s="2" t="s">
        <v>64</v>
      </c>
      <c r="AE1258" s="2" t="s">
        <v>66</v>
      </c>
      <c r="AI1258" s="2">
        <v>7.52</v>
      </c>
      <c r="AJ1258" s="2">
        <v>7.4999999999999997E-2</v>
      </c>
      <c r="AK1258" s="2">
        <v>7.4999999999999997E-2</v>
      </c>
      <c r="AL1258" s="2">
        <v>7.4999999999999997E-2</v>
      </c>
      <c r="AM1258" s="2">
        <v>7.4999999999999997E-2</v>
      </c>
      <c r="AN1258" s="2">
        <v>0.05</v>
      </c>
      <c r="AO1258" s="2">
        <v>0.1</v>
      </c>
      <c r="AP1258" s="2">
        <v>0.56000000000000005</v>
      </c>
      <c r="AQ1258" s="2">
        <v>0.99</v>
      </c>
      <c r="AY1258" s="2" t="s">
        <v>46763</v>
      </c>
      <c r="AZ1258" s="2">
        <v>100</v>
      </c>
      <c r="BA1258" s="2" t="s">
        <v>46347</v>
      </c>
      <c r="BB1258" s="2">
        <v>100</v>
      </c>
    </row>
    <row r="1259" spans="1:54">
      <c r="A1259" s="2" t="s">
        <v>3516</v>
      </c>
      <c r="B1259" s="2" t="s">
        <v>3522</v>
      </c>
      <c r="C1259" s="2">
        <v>983</v>
      </c>
      <c r="D1259" s="2" t="s">
        <v>50</v>
      </c>
      <c r="E1259" s="2" t="s">
        <v>73</v>
      </c>
      <c r="F1259" s="2">
        <v>662</v>
      </c>
      <c r="G1259" s="2" t="s">
        <v>59</v>
      </c>
      <c r="I1259" s="2" t="s">
        <v>310</v>
      </c>
      <c r="J1259" s="2" t="s">
        <v>311</v>
      </c>
      <c r="K1259" s="2">
        <v>18</v>
      </c>
      <c r="L1259" s="2" t="s">
        <v>57</v>
      </c>
      <c r="M1259" s="2">
        <v>77</v>
      </c>
      <c r="N1259" s="2" t="s">
        <v>3518</v>
      </c>
      <c r="O1259" s="2">
        <v>196</v>
      </c>
      <c r="P1259" s="2">
        <v>10727</v>
      </c>
      <c r="Q1259" s="2">
        <v>1955</v>
      </c>
      <c r="R1259" s="2">
        <v>9999</v>
      </c>
      <c r="S1259" s="2" t="s">
        <v>75</v>
      </c>
      <c r="T1259" s="2" t="s">
        <v>254</v>
      </c>
      <c r="U1259" s="2" t="s">
        <v>54</v>
      </c>
      <c r="V1259" s="2" t="s">
        <v>99</v>
      </c>
      <c r="W1259" s="2" t="s">
        <v>62</v>
      </c>
      <c r="X1259" s="2">
        <v>2013</v>
      </c>
      <c r="Y1259" s="2">
        <v>0.98</v>
      </c>
      <c r="Z1259" s="2" t="s">
        <v>248</v>
      </c>
      <c r="AA1259" s="2" t="s">
        <v>63</v>
      </c>
      <c r="AB1259" s="2">
        <v>2002</v>
      </c>
      <c r="AD1259" s="2" t="s">
        <v>64</v>
      </c>
      <c r="AE1259" s="2" t="s">
        <v>66</v>
      </c>
      <c r="AI1259" s="2">
        <v>7.52</v>
      </c>
      <c r="AJ1259" s="2">
        <v>7.4999999999999997E-2</v>
      </c>
      <c r="AK1259" s="2">
        <v>7.4999999999999997E-2</v>
      </c>
      <c r="AL1259" s="2">
        <v>7.4999999999999997E-2</v>
      </c>
      <c r="AM1259" s="2">
        <v>7.4999999999999997E-2</v>
      </c>
      <c r="AN1259" s="2">
        <v>0.05</v>
      </c>
      <c r="AO1259" s="2">
        <v>0.1</v>
      </c>
      <c r="AP1259" s="2">
        <v>0.56000000000000005</v>
      </c>
      <c r="AQ1259" s="2">
        <v>0.99</v>
      </c>
      <c r="AY1259" s="2" t="s">
        <v>46763</v>
      </c>
      <c r="AZ1259" s="2">
        <v>100</v>
      </c>
      <c r="BA1259" s="2" t="s">
        <v>46347</v>
      </c>
      <c r="BB1259" s="2">
        <v>100</v>
      </c>
    </row>
    <row r="1260" spans="1:54">
      <c r="A1260" s="2" t="s">
        <v>3516</v>
      </c>
      <c r="B1260" s="2" t="s">
        <v>3523</v>
      </c>
      <c r="C1260" s="2">
        <v>983</v>
      </c>
      <c r="D1260" s="2" t="s">
        <v>50</v>
      </c>
      <c r="E1260" s="2" t="s">
        <v>92</v>
      </c>
      <c r="F1260" s="2">
        <v>663</v>
      </c>
      <c r="G1260" s="2" t="s">
        <v>59</v>
      </c>
      <c r="I1260" s="2" t="s">
        <v>310</v>
      </c>
      <c r="J1260" s="2" t="s">
        <v>311</v>
      </c>
      <c r="K1260" s="2">
        <v>18</v>
      </c>
      <c r="L1260" s="2" t="s">
        <v>57</v>
      </c>
      <c r="M1260" s="2">
        <v>77</v>
      </c>
      <c r="N1260" s="2" t="s">
        <v>3518</v>
      </c>
      <c r="O1260" s="2">
        <v>196</v>
      </c>
      <c r="P1260" s="2">
        <v>10694</v>
      </c>
      <c r="Q1260" s="2">
        <v>1956</v>
      </c>
      <c r="R1260" s="2">
        <v>9999</v>
      </c>
      <c r="S1260" s="2" t="s">
        <v>75</v>
      </c>
      <c r="T1260" s="2" t="s">
        <v>254</v>
      </c>
      <c r="U1260" s="2" t="s">
        <v>54</v>
      </c>
      <c r="V1260" s="2" t="s">
        <v>99</v>
      </c>
      <c r="W1260" s="2" t="s">
        <v>62</v>
      </c>
      <c r="X1260" s="2">
        <v>2013</v>
      </c>
      <c r="Y1260" s="2">
        <v>0.98</v>
      </c>
      <c r="Z1260" s="2" t="s">
        <v>248</v>
      </c>
      <c r="AD1260" s="2" t="s">
        <v>365</v>
      </c>
      <c r="AE1260" s="2" t="s">
        <v>65</v>
      </c>
      <c r="AI1260" s="2">
        <v>7.52</v>
      </c>
      <c r="AJ1260" s="2">
        <v>0.66651000000000005</v>
      </c>
      <c r="AK1260" s="2">
        <v>0.29976000000000003</v>
      </c>
      <c r="AL1260" s="2">
        <v>0.66651000000000005</v>
      </c>
      <c r="AM1260" s="2">
        <v>0.29976000000000003</v>
      </c>
      <c r="AN1260" s="2">
        <v>0.05</v>
      </c>
      <c r="AO1260" s="2">
        <v>0.1</v>
      </c>
      <c r="AP1260" s="2">
        <v>1</v>
      </c>
      <c r="AQ1260" s="2">
        <v>0.99</v>
      </c>
      <c r="AY1260" s="2" t="s">
        <v>46763</v>
      </c>
      <c r="AZ1260" s="2">
        <v>100</v>
      </c>
      <c r="BA1260" s="2" t="s">
        <v>46347</v>
      </c>
      <c r="BB1260" s="2">
        <v>100</v>
      </c>
    </row>
    <row r="1261" spans="1:54">
      <c r="A1261" s="2" t="s">
        <v>3524</v>
      </c>
      <c r="B1261" s="2" t="s">
        <v>3525</v>
      </c>
      <c r="C1261" s="2">
        <v>990</v>
      </c>
      <c r="D1261" s="2" t="s">
        <v>50</v>
      </c>
      <c r="E1261" s="2" t="s">
        <v>3503</v>
      </c>
      <c r="F1261" s="2">
        <v>675</v>
      </c>
      <c r="G1261" s="2" t="s">
        <v>52</v>
      </c>
      <c r="I1261" s="2" t="s">
        <v>310</v>
      </c>
      <c r="J1261" s="2" t="s">
        <v>311</v>
      </c>
      <c r="K1261" s="2">
        <v>18</v>
      </c>
      <c r="L1261" s="2" t="s">
        <v>86</v>
      </c>
      <c r="M1261" s="2">
        <v>97</v>
      </c>
      <c r="N1261" s="2" t="s">
        <v>3526</v>
      </c>
      <c r="O1261" s="2">
        <v>101</v>
      </c>
      <c r="P1261" s="2">
        <v>10586</v>
      </c>
      <c r="Q1261" s="2">
        <v>1958</v>
      </c>
      <c r="R1261" s="2">
        <v>9999</v>
      </c>
      <c r="S1261" s="2" t="s">
        <v>60</v>
      </c>
      <c r="T1261" s="2" t="s">
        <v>243</v>
      </c>
      <c r="U1261" s="2" t="s">
        <v>54</v>
      </c>
      <c r="V1261" s="2" t="s">
        <v>236</v>
      </c>
      <c r="Z1261" s="2" t="s">
        <v>247</v>
      </c>
      <c r="AA1261" s="2" t="s">
        <v>83</v>
      </c>
      <c r="AJ1261" s="2">
        <v>3.6429999999999997E-2</v>
      </c>
      <c r="AK1261" s="2">
        <v>3.6429999999999997E-2</v>
      </c>
      <c r="AL1261" s="2">
        <v>3.6429999999999997E-2</v>
      </c>
      <c r="AM1261" s="2">
        <v>3.6429999999999997E-2</v>
      </c>
      <c r="AY1261" s="2" t="s">
        <v>46764</v>
      </c>
      <c r="AZ1261" s="2">
        <v>100</v>
      </c>
      <c r="BA1261" s="2" t="s">
        <v>46298</v>
      </c>
      <c r="BB1261" s="2">
        <v>100</v>
      </c>
    </row>
    <row r="1262" spans="1:54">
      <c r="A1262" s="2" t="s">
        <v>3524</v>
      </c>
      <c r="B1262" s="2" t="s">
        <v>3527</v>
      </c>
      <c r="C1262" s="2">
        <v>990</v>
      </c>
      <c r="D1262" s="2" t="s">
        <v>50</v>
      </c>
      <c r="E1262" s="2" t="s">
        <v>1355</v>
      </c>
      <c r="F1262" s="2">
        <v>677</v>
      </c>
      <c r="G1262" s="2" t="s">
        <v>52</v>
      </c>
      <c r="I1262" s="2" t="s">
        <v>310</v>
      </c>
      <c r="J1262" s="2" t="s">
        <v>311</v>
      </c>
      <c r="K1262" s="2">
        <v>18</v>
      </c>
      <c r="L1262" s="2" t="s">
        <v>86</v>
      </c>
      <c r="M1262" s="2">
        <v>97</v>
      </c>
      <c r="N1262" s="2" t="s">
        <v>3526</v>
      </c>
      <c r="O1262" s="2">
        <v>99</v>
      </c>
      <c r="P1262" s="2">
        <v>10560</v>
      </c>
      <c r="Q1262" s="2">
        <v>1961</v>
      </c>
      <c r="R1262" s="2">
        <v>9999</v>
      </c>
      <c r="S1262" s="2" t="s">
        <v>60</v>
      </c>
      <c r="T1262" s="2" t="s">
        <v>254</v>
      </c>
      <c r="U1262" s="2" t="s">
        <v>54</v>
      </c>
      <c r="V1262" s="2" t="s">
        <v>236</v>
      </c>
      <c r="Z1262" s="2" t="s">
        <v>247</v>
      </c>
      <c r="AA1262" s="2" t="s">
        <v>83</v>
      </c>
      <c r="AJ1262" s="2">
        <v>3.5189999999999999E-2</v>
      </c>
      <c r="AK1262" s="2">
        <v>3.5189999999999999E-2</v>
      </c>
      <c r="AL1262" s="2">
        <v>3.5189999999999999E-2</v>
      </c>
      <c r="AM1262" s="2">
        <v>3.5189999999999999E-2</v>
      </c>
      <c r="AY1262" s="2" t="s">
        <v>46764</v>
      </c>
      <c r="AZ1262" s="2">
        <v>100</v>
      </c>
      <c r="BA1262" s="2" t="s">
        <v>46298</v>
      </c>
      <c r="BB1262" s="2">
        <v>100</v>
      </c>
    </row>
    <row r="1263" spans="1:54">
      <c r="A1263" s="2" t="s">
        <v>3524</v>
      </c>
      <c r="B1263" s="2" t="s">
        <v>3528</v>
      </c>
      <c r="C1263" s="2">
        <v>990</v>
      </c>
      <c r="D1263" s="2" t="s">
        <v>50</v>
      </c>
      <c r="E1263" s="2" t="s">
        <v>1357</v>
      </c>
      <c r="F1263" s="2">
        <v>679</v>
      </c>
      <c r="G1263" s="2" t="s">
        <v>52</v>
      </c>
      <c r="I1263" s="2" t="s">
        <v>310</v>
      </c>
      <c r="J1263" s="2" t="s">
        <v>311</v>
      </c>
      <c r="K1263" s="2">
        <v>18</v>
      </c>
      <c r="L1263" s="2" t="s">
        <v>86</v>
      </c>
      <c r="M1263" s="2">
        <v>97</v>
      </c>
      <c r="N1263" s="2" t="s">
        <v>3526</v>
      </c>
      <c r="O1263" s="2">
        <v>418</v>
      </c>
      <c r="P1263" s="2">
        <v>10744</v>
      </c>
      <c r="Q1263" s="2">
        <v>1973</v>
      </c>
      <c r="R1263" s="2">
        <v>9999</v>
      </c>
      <c r="S1263" s="2" t="s">
        <v>60</v>
      </c>
      <c r="T1263" s="2" t="s">
        <v>254</v>
      </c>
      <c r="U1263" s="2" t="s">
        <v>54</v>
      </c>
      <c r="V1263" s="2" t="s">
        <v>236</v>
      </c>
      <c r="Z1263" s="2" t="s">
        <v>247</v>
      </c>
      <c r="AA1263" s="2" t="s">
        <v>63</v>
      </c>
      <c r="AI1263" s="2">
        <v>5.3</v>
      </c>
      <c r="AJ1263" s="2">
        <v>0.2427</v>
      </c>
      <c r="AK1263" s="2">
        <v>9.3490000000000004E-2</v>
      </c>
      <c r="AL1263" s="2">
        <v>0.2427</v>
      </c>
      <c r="AM1263" s="2">
        <v>9.3490000000000004E-2</v>
      </c>
      <c r="AY1263" s="2" t="s">
        <v>46764</v>
      </c>
      <c r="AZ1263" s="2">
        <v>100</v>
      </c>
      <c r="BA1263" s="2" t="s">
        <v>46298</v>
      </c>
      <c r="BB1263" s="2">
        <v>100</v>
      </c>
    </row>
    <row r="1264" spans="1:54">
      <c r="A1264" s="2" t="s">
        <v>3529</v>
      </c>
      <c r="B1264" s="2" t="s">
        <v>3530</v>
      </c>
      <c r="C1264" s="2">
        <v>992</v>
      </c>
      <c r="D1264" s="2" t="s">
        <v>50</v>
      </c>
      <c r="E1264" s="2" t="s">
        <v>1196</v>
      </c>
      <c r="F1264" s="2">
        <v>691</v>
      </c>
      <c r="G1264" s="2" t="s">
        <v>52</v>
      </c>
      <c r="I1264" s="2" t="s">
        <v>310</v>
      </c>
      <c r="J1264" s="2" t="s">
        <v>311</v>
      </c>
      <c r="K1264" s="2">
        <v>18</v>
      </c>
      <c r="L1264" s="2" t="s">
        <v>86</v>
      </c>
      <c r="M1264" s="2">
        <v>97</v>
      </c>
      <c r="N1264" s="2" t="s">
        <v>3526</v>
      </c>
      <c r="O1264" s="2">
        <v>2.1</v>
      </c>
      <c r="P1264" s="2">
        <v>8300</v>
      </c>
      <c r="Q1264" s="2">
        <v>1938</v>
      </c>
      <c r="R1264" s="2">
        <v>9999</v>
      </c>
      <c r="S1264" s="2" t="s">
        <v>75</v>
      </c>
      <c r="T1264" s="2" t="s">
        <v>243</v>
      </c>
      <c r="U1264" s="2" t="s">
        <v>58</v>
      </c>
      <c r="V1264" s="2" t="s">
        <v>236</v>
      </c>
      <c r="AJ1264" s="2">
        <v>0.24495</v>
      </c>
      <c r="AK1264" s="2">
        <v>0.24495</v>
      </c>
      <c r="AL1264" s="2">
        <v>0.24495</v>
      </c>
      <c r="AM1264" s="2">
        <v>0.24495</v>
      </c>
      <c r="AY1264" s="2" t="s">
        <v>46765</v>
      </c>
      <c r="AZ1264" s="2">
        <v>100</v>
      </c>
      <c r="BA1264" s="2" t="s">
        <v>46766</v>
      </c>
      <c r="BB1264" s="2">
        <v>100</v>
      </c>
    </row>
    <row r="1265" spans="1:54">
      <c r="A1265" s="2" t="s">
        <v>3529</v>
      </c>
      <c r="B1265" s="2" t="s">
        <v>3531</v>
      </c>
      <c r="C1265" s="2">
        <v>992</v>
      </c>
      <c r="D1265" s="2" t="s">
        <v>50</v>
      </c>
      <c r="E1265" s="2" t="s">
        <v>1464</v>
      </c>
      <c r="F1265" s="2">
        <v>9090</v>
      </c>
      <c r="G1265" s="2" t="s">
        <v>52</v>
      </c>
      <c r="I1265" s="2" t="s">
        <v>310</v>
      </c>
      <c r="J1265" s="2" t="s">
        <v>311</v>
      </c>
      <c r="K1265" s="2">
        <v>18</v>
      </c>
      <c r="L1265" s="2" t="s">
        <v>86</v>
      </c>
      <c r="M1265" s="2">
        <v>97</v>
      </c>
      <c r="N1265" s="2" t="s">
        <v>3526</v>
      </c>
      <c r="O1265" s="2">
        <v>2.1</v>
      </c>
      <c r="P1265" s="2">
        <v>8300</v>
      </c>
      <c r="Q1265" s="2">
        <v>1938</v>
      </c>
      <c r="R1265" s="2">
        <v>9999</v>
      </c>
      <c r="S1265" s="2" t="s">
        <v>75</v>
      </c>
      <c r="T1265" s="2" t="s">
        <v>243</v>
      </c>
      <c r="U1265" s="2" t="s">
        <v>58</v>
      </c>
      <c r="V1265" s="2" t="s">
        <v>236</v>
      </c>
      <c r="Z1265" s="2" t="s">
        <v>244</v>
      </c>
      <c r="AJ1265" s="2">
        <v>0.12034</v>
      </c>
      <c r="AK1265" s="2">
        <v>0.12034</v>
      </c>
      <c r="AL1265" s="2">
        <v>0.12034</v>
      </c>
      <c r="AM1265" s="2">
        <v>0.12034</v>
      </c>
      <c r="AY1265" s="2" t="s">
        <v>46765</v>
      </c>
      <c r="AZ1265" s="2">
        <v>100</v>
      </c>
      <c r="BA1265" s="2" t="s">
        <v>46766</v>
      </c>
      <c r="BB1265" s="2">
        <v>100</v>
      </c>
    </row>
    <row r="1266" spans="1:54">
      <c r="A1266" s="2" t="s">
        <v>3529</v>
      </c>
      <c r="B1266" s="2" t="s">
        <v>3532</v>
      </c>
      <c r="C1266" s="2">
        <v>992</v>
      </c>
      <c r="D1266" s="2" t="s">
        <v>50</v>
      </c>
      <c r="E1266" s="2" t="s">
        <v>1504</v>
      </c>
      <c r="F1266" s="2">
        <v>9091</v>
      </c>
      <c r="G1266" s="2" t="s">
        <v>52</v>
      </c>
      <c r="I1266" s="2" t="s">
        <v>310</v>
      </c>
      <c r="J1266" s="2" t="s">
        <v>311</v>
      </c>
      <c r="K1266" s="2">
        <v>18</v>
      </c>
      <c r="L1266" s="2" t="s">
        <v>86</v>
      </c>
      <c r="M1266" s="2">
        <v>97</v>
      </c>
      <c r="N1266" s="2" t="s">
        <v>3526</v>
      </c>
      <c r="O1266" s="2">
        <v>0.38</v>
      </c>
      <c r="P1266" s="2">
        <v>14500</v>
      </c>
      <c r="Q1266" s="2">
        <v>1938</v>
      </c>
      <c r="R1266" s="2">
        <v>9999</v>
      </c>
      <c r="S1266" s="2" t="s">
        <v>75</v>
      </c>
      <c r="T1266" s="2" t="s">
        <v>243</v>
      </c>
      <c r="U1266" s="2" t="s">
        <v>54</v>
      </c>
      <c r="V1266" s="2" t="s">
        <v>236</v>
      </c>
      <c r="AJ1266" s="2">
        <v>0.1615</v>
      </c>
      <c r="AK1266" s="2">
        <v>0.1615</v>
      </c>
      <c r="AL1266" s="2">
        <v>0.1615</v>
      </c>
      <c r="AM1266" s="2">
        <v>0.1615</v>
      </c>
      <c r="AY1266" s="2" t="s">
        <v>46765</v>
      </c>
      <c r="AZ1266" s="2">
        <v>100</v>
      </c>
      <c r="BA1266" s="2" t="s">
        <v>46766</v>
      </c>
      <c r="BB1266" s="2">
        <v>100</v>
      </c>
    </row>
    <row r="1267" spans="1:54">
      <c r="A1267" s="2" t="s">
        <v>3529</v>
      </c>
      <c r="B1267" s="2" t="s">
        <v>3533</v>
      </c>
      <c r="C1267" s="2">
        <v>992</v>
      </c>
      <c r="D1267" s="2" t="s">
        <v>50</v>
      </c>
      <c r="E1267" s="2" t="s">
        <v>1061</v>
      </c>
      <c r="F1267" s="2">
        <v>9092</v>
      </c>
      <c r="G1267" s="2" t="s">
        <v>52</v>
      </c>
      <c r="I1267" s="2" t="s">
        <v>310</v>
      </c>
      <c r="J1267" s="2" t="s">
        <v>311</v>
      </c>
      <c r="K1267" s="2">
        <v>18</v>
      </c>
      <c r="L1267" s="2" t="s">
        <v>86</v>
      </c>
      <c r="M1267" s="2">
        <v>97</v>
      </c>
      <c r="N1267" s="2" t="s">
        <v>3526</v>
      </c>
      <c r="O1267" s="2">
        <v>0.38</v>
      </c>
      <c r="P1267" s="2">
        <v>14500</v>
      </c>
      <c r="Q1267" s="2">
        <v>1938</v>
      </c>
      <c r="R1267" s="2">
        <v>9999</v>
      </c>
      <c r="S1267" s="2" t="s">
        <v>75</v>
      </c>
      <c r="T1267" s="2" t="s">
        <v>243</v>
      </c>
      <c r="U1267" s="2" t="s">
        <v>54</v>
      </c>
      <c r="V1267" s="2" t="s">
        <v>236</v>
      </c>
      <c r="AJ1267" s="2">
        <v>0.22084999999999999</v>
      </c>
      <c r="AK1267" s="2">
        <v>0.22084999999999999</v>
      </c>
      <c r="AL1267" s="2">
        <v>0.22084999999999999</v>
      </c>
      <c r="AM1267" s="2">
        <v>0.22084999999999999</v>
      </c>
      <c r="AY1267" s="2" t="s">
        <v>46765</v>
      </c>
      <c r="AZ1267" s="2">
        <v>100</v>
      </c>
      <c r="BA1267" s="2" t="s">
        <v>46766</v>
      </c>
      <c r="BB1267" s="2">
        <v>100</v>
      </c>
    </row>
    <row r="1268" spans="1:54">
      <c r="A1268" s="2" t="s">
        <v>3529</v>
      </c>
      <c r="B1268" s="2" t="s">
        <v>3534</v>
      </c>
      <c r="C1268" s="2">
        <v>992</v>
      </c>
      <c r="D1268" s="2" t="s">
        <v>50</v>
      </c>
      <c r="E1268" s="2" t="s">
        <v>1065</v>
      </c>
      <c r="F1268" s="2">
        <v>9091</v>
      </c>
      <c r="G1268" s="2" t="s">
        <v>52</v>
      </c>
      <c r="I1268" s="2" t="s">
        <v>310</v>
      </c>
      <c r="J1268" s="2" t="s">
        <v>311</v>
      </c>
      <c r="K1268" s="2">
        <v>18</v>
      </c>
      <c r="L1268" s="2" t="s">
        <v>86</v>
      </c>
      <c r="M1268" s="2">
        <v>97</v>
      </c>
      <c r="N1268" s="2" t="s">
        <v>3526</v>
      </c>
      <c r="O1268" s="2">
        <v>0.38</v>
      </c>
      <c r="P1268" s="2">
        <v>14500</v>
      </c>
      <c r="Q1268" s="2">
        <v>1938</v>
      </c>
      <c r="R1268" s="2">
        <v>9999</v>
      </c>
      <c r="U1268" s="2" t="s">
        <v>54</v>
      </c>
      <c r="V1268" s="2" t="s">
        <v>236</v>
      </c>
      <c r="AJ1268" s="2">
        <v>0.16189000000000001</v>
      </c>
      <c r="AK1268" s="2">
        <v>0.16189000000000001</v>
      </c>
      <c r="AL1268" s="2">
        <v>0.16189000000000001</v>
      </c>
      <c r="AM1268" s="2">
        <v>0.16189000000000001</v>
      </c>
      <c r="AY1268" s="2" t="s">
        <v>46765</v>
      </c>
      <c r="AZ1268" s="2">
        <v>100</v>
      </c>
      <c r="BA1268" s="2" t="s">
        <v>46766</v>
      </c>
      <c r="BB1268" s="2">
        <v>100</v>
      </c>
    </row>
    <row r="1269" spans="1:54">
      <c r="A1269" s="2" t="s">
        <v>3529</v>
      </c>
      <c r="B1269" s="2" t="s">
        <v>3535</v>
      </c>
      <c r="C1269" s="2">
        <v>992</v>
      </c>
      <c r="D1269" s="2" t="s">
        <v>50</v>
      </c>
      <c r="E1269" s="2" t="s">
        <v>1067</v>
      </c>
      <c r="F1269" s="2">
        <v>9094</v>
      </c>
      <c r="G1269" s="2" t="s">
        <v>52</v>
      </c>
      <c r="I1269" s="2" t="s">
        <v>310</v>
      </c>
      <c r="J1269" s="2" t="s">
        <v>311</v>
      </c>
      <c r="K1269" s="2">
        <v>18</v>
      </c>
      <c r="L1269" s="2" t="s">
        <v>86</v>
      </c>
      <c r="M1269" s="2">
        <v>97</v>
      </c>
      <c r="N1269" s="2" t="s">
        <v>3526</v>
      </c>
      <c r="O1269" s="2">
        <v>0.38</v>
      </c>
      <c r="P1269" s="2">
        <v>14500</v>
      </c>
      <c r="Q1269" s="2">
        <v>1938</v>
      </c>
      <c r="R1269" s="2">
        <v>9999</v>
      </c>
      <c r="S1269" s="2" t="s">
        <v>458</v>
      </c>
      <c r="U1269" s="2" t="s">
        <v>54</v>
      </c>
      <c r="V1269" s="2" t="s">
        <v>236</v>
      </c>
      <c r="Z1269" s="2" t="s">
        <v>244</v>
      </c>
      <c r="AJ1269" s="2">
        <v>0.10334</v>
      </c>
      <c r="AK1269" s="2">
        <v>0.10334</v>
      </c>
      <c r="AL1269" s="2">
        <v>0.10334</v>
      </c>
      <c r="AM1269" s="2">
        <v>0.10334</v>
      </c>
      <c r="AY1269" s="2" t="s">
        <v>46765</v>
      </c>
      <c r="AZ1269" s="2">
        <v>100</v>
      </c>
      <c r="BA1269" s="2" t="s">
        <v>46766</v>
      </c>
      <c r="BB1269" s="2">
        <v>100</v>
      </c>
    </row>
    <row r="1270" spans="1:54">
      <c r="A1270" s="2" t="s">
        <v>3529</v>
      </c>
      <c r="B1270" s="2" t="s">
        <v>3536</v>
      </c>
      <c r="C1270" s="2">
        <v>992</v>
      </c>
      <c r="D1270" s="2" t="s">
        <v>50</v>
      </c>
      <c r="E1270" s="2" t="s">
        <v>2114</v>
      </c>
      <c r="F1270" s="2">
        <v>9091</v>
      </c>
      <c r="G1270" s="2" t="s">
        <v>52</v>
      </c>
      <c r="I1270" s="2" t="s">
        <v>310</v>
      </c>
      <c r="J1270" s="2" t="s">
        <v>311</v>
      </c>
      <c r="K1270" s="2">
        <v>18</v>
      </c>
      <c r="L1270" s="2" t="s">
        <v>86</v>
      </c>
      <c r="M1270" s="2">
        <v>97</v>
      </c>
      <c r="N1270" s="2" t="s">
        <v>3526</v>
      </c>
      <c r="O1270" s="2">
        <v>0.38</v>
      </c>
      <c r="P1270" s="2">
        <v>14500</v>
      </c>
      <c r="Q1270" s="2">
        <v>1938</v>
      </c>
      <c r="R1270" s="2">
        <v>9999</v>
      </c>
      <c r="U1270" s="2" t="s">
        <v>54</v>
      </c>
      <c r="V1270" s="2" t="s">
        <v>236</v>
      </c>
      <c r="Z1270" s="2" t="s">
        <v>244</v>
      </c>
      <c r="AJ1270" s="2">
        <v>0.16189000000000001</v>
      </c>
      <c r="AK1270" s="2">
        <v>0.16189000000000001</v>
      </c>
      <c r="AL1270" s="2">
        <v>0.16189000000000001</v>
      </c>
      <c r="AM1270" s="2">
        <v>0.16189000000000001</v>
      </c>
      <c r="AY1270" s="2" t="s">
        <v>46765</v>
      </c>
      <c r="AZ1270" s="2">
        <v>100</v>
      </c>
      <c r="BA1270" s="2" t="s">
        <v>46766</v>
      </c>
      <c r="BB1270" s="2">
        <v>100</v>
      </c>
    </row>
    <row r="1271" spans="1:54">
      <c r="A1271" s="2" t="s">
        <v>3529</v>
      </c>
      <c r="B1271" s="2" t="s">
        <v>3537</v>
      </c>
      <c r="C1271" s="2">
        <v>992</v>
      </c>
      <c r="D1271" s="2" t="s">
        <v>50</v>
      </c>
      <c r="E1271" s="2" t="s">
        <v>2116</v>
      </c>
      <c r="F1271" s="2">
        <v>9091</v>
      </c>
      <c r="G1271" s="2" t="s">
        <v>52</v>
      </c>
      <c r="I1271" s="2" t="s">
        <v>310</v>
      </c>
      <c r="J1271" s="2" t="s">
        <v>311</v>
      </c>
      <c r="K1271" s="2">
        <v>18</v>
      </c>
      <c r="L1271" s="2" t="s">
        <v>86</v>
      </c>
      <c r="M1271" s="2">
        <v>97</v>
      </c>
      <c r="N1271" s="2" t="s">
        <v>3526</v>
      </c>
      <c r="O1271" s="2">
        <v>0.38</v>
      </c>
      <c r="P1271" s="2">
        <v>14500</v>
      </c>
      <c r="Q1271" s="2">
        <v>1938</v>
      </c>
      <c r="R1271" s="2">
        <v>9999</v>
      </c>
      <c r="U1271" s="2" t="s">
        <v>54</v>
      </c>
      <c r="V1271" s="2" t="s">
        <v>236</v>
      </c>
      <c r="Z1271" s="2" t="s">
        <v>244</v>
      </c>
      <c r="AJ1271" s="2">
        <v>0.16189000000000001</v>
      </c>
      <c r="AK1271" s="2">
        <v>0.16189000000000001</v>
      </c>
      <c r="AL1271" s="2">
        <v>0.16189000000000001</v>
      </c>
      <c r="AM1271" s="2">
        <v>0.16189000000000001</v>
      </c>
      <c r="AY1271" s="2" t="s">
        <v>46765</v>
      </c>
      <c r="AZ1271" s="2">
        <v>100</v>
      </c>
      <c r="BA1271" s="2" t="s">
        <v>46766</v>
      </c>
      <c r="BB1271" s="2">
        <v>100</v>
      </c>
    </row>
    <row r="1272" spans="1:54">
      <c r="A1272" s="2" t="s">
        <v>3538</v>
      </c>
      <c r="B1272" s="2" t="s">
        <v>3539</v>
      </c>
      <c r="C1272" s="2">
        <v>994</v>
      </c>
      <c r="D1272" s="2" t="s">
        <v>50</v>
      </c>
      <c r="E1272" s="2" t="s">
        <v>72</v>
      </c>
      <c r="F1272" s="2">
        <v>694</v>
      </c>
      <c r="G1272" s="2" t="s">
        <v>59</v>
      </c>
      <c r="I1272" s="2" t="s">
        <v>310</v>
      </c>
      <c r="J1272" s="2" t="s">
        <v>311</v>
      </c>
      <c r="K1272" s="2">
        <v>18</v>
      </c>
      <c r="L1272" s="2" t="s">
        <v>3540</v>
      </c>
      <c r="M1272" s="2">
        <v>125</v>
      </c>
      <c r="N1272" s="2" t="s">
        <v>3541</v>
      </c>
      <c r="O1272" s="2">
        <v>528</v>
      </c>
      <c r="P1272" s="2">
        <v>10632</v>
      </c>
      <c r="Q1272" s="2">
        <v>1977</v>
      </c>
      <c r="R1272" s="2">
        <v>9999</v>
      </c>
      <c r="S1272" s="2" t="s">
        <v>60</v>
      </c>
      <c r="T1272" s="2" t="s">
        <v>254</v>
      </c>
      <c r="U1272" s="2" t="s">
        <v>54</v>
      </c>
      <c r="V1272" s="2" t="s">
        <v>61</v>
      </c>
      <c r="W1272" s="2" t="s">
        <v>62</v>
      </c>
      <c r="X1272" s="2">
        <v>1977</v>
      </c>
      <c r="Y1272" s="2">
        <v>0.88</v>
      </c>
      <c r="Z1272" s="2" t="s">
        <v>898</v>
      </c>
      <c r="AA1272" s="2" t="s">
        <v>63</v>
      </c>
      <c r="AB1272" s="2">
        <v>2004</v>
      </c>
      <c r="AD1272" s="2" t="s">
        <v>95</v>
      </c>
      <c r="AE1272" s="2" t="s">
        <v>65</v>
      </c>
      <c r="AF1272" s="2" t="s">
        <v>84</v>
      </c>
      <c r="AG1272" s="2">
        <v>2016</v>
      </c>
      <c r="AI1272" s="2">
        <v>0.33300000000000002</v>
      </c>
      <c r="AJ1272" s="2">
        <v>0.23049</v>
      </c>
      <c r="AK1272" s="2">
        <v>9.1600000000000001E-2</v>
      </c>
      <c r="AL1272" s="2">
        <v>0.23049</v>
      </c>
      <c r="AM1272" s="2">
        <v>9.1600000000000001E-2</v>
      </c>
      <c r="AN1272" s="2">
        <v>0.05</v>
      </c>
      <c r="AO1272" s="2">
        <v>0.1</v>
      </c>
      <c r="AP1272" s="2">
        <v>0.1</v>
      </c>
      <c r="AQ1272" s="2">
        <v>0.98</v>
      </c>
      <c r="AR1272" s="2" t="s">
        <v>66</v>
      </c>
      <c r="AS1272" s="2">
        <v>2016</v>
      </c>
      <c r="AY1272" s="2" t="s">
        <v>46764</v>
      </c>
      <c r="AZ1272" s="2">
        <v>100</v>
      </c>
      <c r="BA1272" s="2" t="s">
        <v>46298</v>
      </c>
      <c r="BB1272" s="2">
        <v>100</v>
      </c>
    </row>
    <row r="1273" spans="1:54">
      <c r="A1273" s="2" t="s">
        <v>3538</v>
      </c>
      <c r="B1273" s="2" t="s">
        <v>3542</v>
      </c>
      <c r="C1273" s="2">
        <v>994</v>
      </c>
      <c r="D1273" s="2" t="s">
        <v>50</v>
      </c>
      <c r="E1273" s="2" t="s">
        <v>89</v>
      </c>
      <c r="F1273" s="2">
        <v>695</v>
      </c>
      <c r="G1273" s="2" t="s">
        <v>59</v>
      </c>
      <c r="I1273" s="2" t="s">
        <v>310</v>
      </c>
      <c r="J1273" s="2" t="s">
        <v>311</v>
      </c>
      <c r="K1273" s="2">
        <v>18</v>
      </c>
      <c r="L1273" s="2" t="s">
        <v>3540</v>
      </c>
      <c r="M1273" s="2">
        <v>125</v>
      </c>
      <c r="N1273" s="2" t="s">
        <v>3541</v>
      </c>
      <c r="O1273" s="2">
        <v>530</v>
      </c>
      <c r="P1273" s="2">
        <v>10617</v>
      </c>
      <c r="Q1273" s="2">
        <v>1986</v>
      </c>
      <c r="R1273" s="2">
        <v>9999</v>
      </c>
      <c r="S1273" s="2" t="s">
        <v>60</v>
      </c>
      <c r="T1273" s="2" t="s">
        <v>254</v>
      </c>
      <c r="U1273" s="2" t="s">
        <v>54</v>
      </c>
      <c r="V1273" s="2" t="s">
        <v>61</v>
      </c>
      <c r="W1273" s="2" t="s">
        <v>62</v>
      </c>
      <c r="X1273" s="2">
        <v>1986</v>
      </c>
      <c r="Y1273" s="2">
        <v>0.95</v>
      </c>
      <c r="Z1273" s="2" t="s">
        <v>51958</v>
      </c>
      <c r="AD1273" s="2" t="s">
        <v>64</v>
      </c>
      <c r="AE1273" s="2" t="s">
        <v>65</v>
      </c>
      <c r="AF1273" s="2" t="s">
        <v>84</v>
      </c>
      <c r="AG1273" s="2">
        <v>2016</v>
      </c>
      <c r="AI1273" s="2">
        <v>0.20100000000000001</v>
      </c>
      <c r="AJ1273" s="2">
        <v>0.20942</v>
      </c>
      <c r="AK1273" s="2">
        <v>0.20942</v>
      </c>
      <c r="AL1273" s="2">
        <v>0.20942</v>
      </c>
      <c r="AM1273" s="2">
        <v>0.20942</v>
      </c>
      <c r="AN1273" s="2">
        <v>0.05</v>
      </c>
      <c r="AO1273" s="2">
        <v>0.1</v>
      </c>
      <c r="AP1273" s="2">
        <v>0.1</v>
      </c>
      <c r="AQ1273" s="2">
        <v>0.99</v>
      </c>
      <c r="AR1273" s="2" t="s">
        <v>66</v>
      </c>
      <c r="AS1273" s="2">
        <v>2016</v>
      </c>
      <c r="AY1273" s="2" t="s">
        <v>46764</v>
      </c>
      <c r="AZ1273" s="2">
        <v>100</v>
      </c>
      <c r="BA1273" s="2" t="s">
        <v>46298</v>
      </c>
      <c r="BB1273" s="2">
        <v>100</v>
      </c>
    </row>
    <row r="1274" spans="1:54">
      <c r="A1274" s="2" t="s">
        <v>3543</v>
      </c>
      <c r="B1274" s="2" t="s">
        <v>3544</v>
      </c>
      <c r="C1274" s="2">
        <v>997</v>
      </c>
      <c r="D1274" s="2" t="s">
        <v>50</v>
      </c>
      <c r="E1274" s="2" t="s">
        <v>1464</v>
      </c>
      <c r="F1274" s="2">
        <v>702</v>
      </c>
      <c r="G1274" s="2" t="s">
        <v>59</v>
      </c>
      <c r="I1274" s="2" t="s">
        <v>310</v>
      </c>
      <c r="J1274" s="2" t="s">
        <v>311</v>
      </c>
      <c r="K1274" s="2">
        <v>18</v>
      </c>
      <c r="L1274" s="2" t="s">
        <v>3545</v>
      </c>
      <c r="M1274" s="2">
        <v>91</v>
      </c>
      <c r="N1274" s="2" t="s">
        <v>3546</v>
      </c>
      <c r="O1274" s="2">
        <v>469</v>
      </c>
      <c r="P1274" s="2">
        <v>10791</v>
      </c>
      <c r="Q1274" s="2">
        <v>1974</v>
      </c>
      <c r="R1274" s="2">
        <v>2028</v>
      </c>
      <c r="S1274" s="2" t="s">
        <v>70</v>
      </c>
      <c r="T1274" s="2" t="s">
        <v>254</v>
      </c>
      <c r="U1274" s="2" t="s">
        <v>54</v>
      </c>
      <c r="V1274" s="2" t="s">
        <v>99</v>
      </c>
      <c r="W1274" s="2" t="s">
        <v>76</v>
      </c>
      <c r="X1274" s="2">
        <v>2016</v>
      </c>
      <c r="Y1274" s="2">
        <v>0.96099999999999997</v>
      </c>
      <c r="Z1274" s="2" t="s">
        <v>248</v>
      </c>
      <c r="AA1274" s="2" t="s">
        <v>63</v>
      </c>
      <c r="AB1274" s="2">
        <v>2003</v>
      </c>
      <c r="AD1274" s="2" t="s">
        <v>64</v>
      </c>
      <c r="AE1274" s="2" t="s">
        <v>66</v>
      </c>
      <c r="AF1274" s="2" t="s">
        <v>84</v>
      </c>
      <c r="AG1274" s="2">
        <v>2016</v>
      </c>
      <c r="AI1274" s="2">
        <v>0.1</v>
      </c>
      <c r="AJ1274" s="2">
        <v>0.5877</v>
      </c>
      <c r="AK1274" s="2">
        <v>8.8880000000000001E-2</v>
      </c>
      <c r="AL1274" s="2">
        <v>0.5877</v>
      </c>
      <c r="AM1274" s="2">
        <v>8.8880000000000001E-2</v>
      </c>
      <c r="AN1274" s="2">
        <v>0.1</v>
      </c>
      <c r="AO1274" s="2">
        <v>0.1</v>
      </c>
      <c r="AP1274" s="2">
        <v>0.1</v>
      </c>
      <c r="AQ1274" s="2">
        <v>0.99</v>
      </c>
      <c r="AR1274" s="2" t="s">
        <v>66</v>
      </c>
      <c r="AS1274" s="2">
        <v>2016</v>
      </c>
      <c r="AY1274" s="2" t="s">
        <v>46767</v>
      </c>
      <c r="AZ1274" s="2">
        <v>100</v>
      </c>
      <c r="BA1274" s="2" t="s">
        <v>46768</v>
      </c>
      <c r="BB1274" s="2">
        <v>100</v>
      </c>
    </row>
    <row r="1275" spans="1:54">
      <c r="A1275" s="2" t="s">
        <v>3547</v>
      </c>
      <c r="B1275" s="2" t="s">
        <v>3548</v>
      </c>
      <c r="C1275" s="2">
        <v>1005</v>
      </c>
      <c r="D1275" s="2" t="s">
        <v>162</v>
      </c>
      <c r="E1275" s="2" t="s">
        <v>72</v>
      </c>
      <c r="G1275" s="2" t="s">
        <v>163</v>
      </c>
      <c r="I1275" s="2" t="s">
        <v>310</v>
      </c>
      <c r="J1275" s="2" t="s">
        <v>311</v>
      </c>
      <c r="K1275" s="2">
        <v>18</v>
      </c>
      <c r="L1275" s="2" t="s">
        <v>3549</v>
      </c>
      <c r="M1275" s="2">
        <v>155</v>
      </c>
      <c r="N1275" s="2" t="s">
        <v>3550</v>
      </c>
      <c r="O1275" s="2">
        <v>15</v>
      </c>
      <c r="P1275" s="2">
        <v>0</v>
      </c>
      <c r="Q1275" s="2">
        <v>1967</v>
      </c>
      <c r="R1275" s="2">
        <v>9999</v>
      </c>
      <c r="U1275" s="2" t="s">
        <v>54</v>
      </c>
      <c r="V1275" s="2" t="s">
        <v>163</v>
      </c>
      <c r="AJ1275" s="2">
        <v>0</v>
      </c>
      <c r="AK1275" s="2">
        <v>0</v>
      </c>
      <c r="AL1275" s="2">
        <v>0</v>
      </c>
      <c r="AM1275" s="2">
        <v>0</v>
      </c>
      <c r="AY1275" s="2" t="s">
        <v>46220</v>
      </c>
      <c r="AZ1275" s="2">
        <v>100</v>
      </c>
      <c r="BA1275" s="2" t="s">
        <v>46221</v>
      </c>
      <c r="BB1275" s="2">
        <v>100</v>
      </c>
    </row>
    <row r="1276" spans="1:54">
      <c r="A1276" s="2" t="s">
        <v>3551</v>
      </c>
      <c r="B1276" s="2" t="s">
        <v>3552</v>
      </c>
      <c r="C1276" s="2">
        <v>10050</v>
      </c>
      <c r="D1276" s="2" t="s">
        <v>162</v>
      </c>
      <c r="E1276" s="2" t="s">
        <v>89</v>
      </c>
      <c r="G1276" s="2" t="s">
        <v>432</v>
      </c>
      <c r="I1276" s="2" t="s">
        <v>227</v>
      </c>
      <c r="J1276" s="2" t="s">
        <v>103</v>
      </c>
      <c r="K1276" s="2">
        <v>5</v>
      </c>
      <c r="L1276" s="2" t="s">
        <v>1007</v>
      </c>
      <c r="M1276" s="2">
        <v>119</v>
      </c>
      <c r="N1276" s="2" t="s">
        <v>3553</v>
      </c>
      <c r="O1276" s="2">
        <v>1.3</v>
      </c>
      <c r="P1276" s="2">
        <v>3911</v>
      </c>
      <c r="Q1276" s="2">
        <v>2009</v>
      </c>
      <c r="R1276" s="2">
        <v>9999</v>
      </c>
      <c r="U1276" s="2" t="s">
        <v>58</v>
      </c>
      <c r="V1276" s="2" t="s">
        <v>432</v>
      </c>
      <c r="AJ1276" s="2">
        <v>0</v>
      </c>
      <c r="AK1276" s="2">
        <v>0</v>
      </c>
      <c r="AL1276" s="2">
        <v>0</v>
      </c>
      <c r="AM1276" s="2">
        <v>0</v>
      </c>
      <c r="AY1276" s="2" t="s">
        <v>46769</v>
      </c>
      <c r="AZ1276" s="2">
        <v>100</v>
      </c>
      <c r="BA1276" s="2" t="s">
        <v>46769</v>
      </c>
      <c r="BB1276" s="2">
        <v>100</v>
      </c>
    </row>
    <row r="1277" spans="1:54">
      <c r="A1277" s="2" t="s">
        <v>3554</v>
      </c>
      <c r="B1277" s="2" t="s">
        <v>3555</v>
      </c>
      <c r="C1277" s="2">
        <v>10051</v>
      </c>
      <c r="D1277" s="2" t="s">
        <v>162</v>
      </c>
      <c r="E1277" s="2" t="s">
        <v>3556</v>
      </c>
      <c r="G1277" s="2" t="s">
        <v>163</v>
      </c>
      <c r="I1277" s="2" t="s">
        <v>218</v>
      </c>
      <c r="J1277" s="2" t="s">
        <v>94</v>
      </c>
      <c r="K1277" s="2">
        <v>37</v>
      </c>
      <c r="L1277" s="2" t="s">
        <v>2296</v>
      </c>
      <c r="M1277" s="2">
        <v>37</v>
      </c>
      <c r="N1277" s="2" t="s">
        <v>3557</v>
      </c>
      <c r="O1277" s="2">
        <v>0.6</v>
      </c>
      <c r="P1277" s="2">
        <v>0</v>
      </c>
      <c r="Q1277" s="2">
        <v>1985</v>
      </c>
      <c r="R1277" s="2">
        <v>9999</v>
      </c>
      <c r="U1277" s="2" t="s">
        <v>54</v>
      </c>
      <c r="V1277" s="2" t="s">
        <v>163</v>
      </c>
      <c r="AJ1277" s="2">
        <v>0</v>
      </c>
      <c r="AK1277" s="2">
        <v>0</v>
      </c>
      <c r="AL1277" s="2">
        <v>0</v>
      </c>
      <c r="AM1277" s="2">
        <v>0</v>
      </c>
      <c r="AY1277" s="2" t="s">
        <v>46770</v>
      </c>
      <c r="AZ1277" s="2">
        <v>100</v>
      </c>
      <c r="BA1277" s="2" t="s">
        <v>46770</v>
      </c>
      <c r="BB1277" s="2">
        <v>100</v>
      </c>
    </row>
    <row r="1278" spans="1:54">
      <c r="A1278" s="2" t="s">
        <v>3554</v>
      </c>
      <c r="B1278" s="2" t="s">
        <v>3558</v>
      </c>
      <c r="C1278" s="2">
        <v>10051</v>
      </c>
      <c r="D1278" s="2" t="s">
        <v>162</v>
      </c>
      <c r="E1278" s="2" t="s">
        <v>3559</v>
      </c>
      <c r="G1278" s="2" t="s">
        <v>163</v>
      </c>
      <c r="I1278" s="2" t="s">
        <v>218</v>
      </c>
      <c r="J1278" s="2" t="s">
        <v>94</v>
      </c>
      <c r="K1278" s="2">
        <v>37</v>
      </c>
      <c r="L1278" s="2" t="s">
        <v>2296</v>
      </c>
      <c r="M1278" s="2">
        <v>37</v>
      </c>
      <c r="N1278" s="2" t="s">
        <v>3557</v>
      </c>
      <c r="O1278" s="2">
        <v>0.6</v>
      </c>
      <c r="P1278" s="2">
        <v>0</v>
      </c>
      <c r="Q1278" s="2">
        <v>1985</v>
      </c>
      <c r="R1278" s="2">
        <v>9999</v>
      </c>
      <c r="U1278" s="2" t="s">
        <v>54</v>
      </c>
      <c r="V1278" s="2" t="s">
        <v>163</v>
      </c>
      <c r="AJ1278" s="2">
        <v>0</v>
      </c>
      <c r="AK1278" s="2">
        <v>0</v>
      </c>
      <c r="AL1278" s="2">
        <v>0</v>
      </c>
      <c r="AM1278" s="2">
        <v>0</v>
      </c>
      <c r="AY1278" s="2" t="s">
        <v>46770</v>
      </c>
      <c r="AZ1278" s="2">
        <v>100</v>
      </c>
      <c r="BA1278" s="2" t="s">
        <v>46770</v>
      </c>
      <c r="BB1278" s="2">
        <v>100</v>
      </c>
    </row>
    <row r="1279" spans="1:54">
      <c r="A1279" s="2" t="s">
        <v>3560</v>
      </c>
      <c r="B1279" s="2" t="s">
        <v>3561</v>
      </c>
      <c r="C1279" s="2">
        <v>10061</v>
      </c>
      <c r="D1279" s="2" t="s">
        <v>162</v>
      </c>
      <c r="E1279" s="2" t="s">
        <v>3556</v>
      </c>
      <c r="G1279" s="2" t="s">
        <v>166</v>
      </c>
      <c r="I1279" s="2" t="s">
        <v>356</v>
      </c>
      <c r="J1279" s="2" t="s">
        <v>357</v>
      </c>
      <c r="K1279" s="2">
        <v>34</v>
      </c>
      <c r="L1279" s="2" t="s">
        <v>3562</v>
      </c>
      <c r="M1279" s="2">
        <v>41</v>
      </c>
      <c r="N1279" s="2" t="s">
        <v>3563</v>
      </c>
      <c r="O1279" s="2">
        <v>8.8000000000000007</v>
      </c>
      <c r="P1279" s="2">
        <v>7905</v>
      </c>
      <c r="Q1279" s="2">
        <v>1989</v>
      </c>
      <c r="R1279" s="2">
        <v>9999</v>
      </c>
      <c r="U1279" s="2" t="s">
        <v>58</v>
      </c>
      <c r="V1279" s="2" t="s">
        <v>236</v>
      </c>
      <c r="AJ1279" s="2">
        <v>0.23977000000000001</v>
      </c>
      <c r="AK1279" s="2">
        <v>0.23977000000000001</v>
      </c>
      <c r="AL1279" s="2">
        <v>0.23977000000000001</v>
      </c>
      <c r="AM1279" s="2">
        <v>0.23977000000000001</v>
      </c>
      <c r="AY1279" s="2" t="s">
        <v>46771</v>
      </c>
      <c r="AZ1279" s="2">
        <v>100</v>
      </c>
      <c r="BA1279" s="2" t="s">
        <v>46772</v>
      </c>
      <c r="BB1279" s="2">
        <v>100</v>
      </c>
    </row>
    <row r="1280" spans="1:54">
      <c r="A1280" s="2" t="s">
        <v>3564</v>
      </c>
      <c r="B1280" s="2" t="s">
        <v>3565</v>
      </c>
      <c r="C1280" s="2">
        <v>10063</v>
      </c>
      <c r="D1280" s="2" t="s">
        <v>162</v>
      </c>
      <c r="E1280" s="2" t="s">
        <v>3556</v>
      </c>
      <c r="G1280" s="2" t="s">
        <v>163</v>
      </c>
      <c r="I1280" s="2" t="s">
        <v>223</v>
      </c>
      <c r="J1280" s="2" t="s">
        <v>106</v>
      </c>
      <c r="K1280" s="2">
        <v>9</v>
      </c>
      <c r="L1280" s="2" t="s">
        <v>141</v>
      </c>
      <c r="M1280" s="2">
        <v>1</v>
      </c>
      <c r="N1280" s="2" t="s">
        <v>284</v>
      </c>
      <c r="O1280" s="2">
        <v>4</v>
      </c>
      <c r="P1280" s="2">
        <v>0</v>
      </c>
      <c r="Q1280" s="2">
        <v>1989</v>
      </c>
      <c r="R1280" s="2">
        <v>9999</v>
      </c>
      <c r="U1280" s="2" t="s">
        <v>54</v>
      </c>
      <c r="V1280" s="2" t="s">
        <v>163</v>
      </c>
      <c r="AJ1280" s="2">
        <v>0</v>
      </c>
      <c r="AK1280" s="2">
        <v>0</v>
      </c>
      <c r="AL1280" s="2">
        <v>0</v>
      </c>
      <c r="AM1280" s="2">
        <v>0</v>
      </c>
      <c r="AY1280" s="2" t="s">
        <v>46773</v>
      </c>
      <c r="AZ1280" s="2">
        <v>100</v>
      </c>
      <c r="BA1280" s="2" t="s">
        <v>46773</v>
      </c>
      <c r="BB1280" s="2">
        <v>100</v>
      </c>
    </row>
    <row r="1281" spans="1:54">
      <c r="A1281" s="2" t="s">
        <v>3564</v>
      </c>
      <c r="B1281" s="2" t="s">
        <v>3566</v>
      </c>
      <c r="C1281" s="2">
        <v>10063</v>
      </c>
      <c r="D1281" s="2" t="s">
        <v>162</v>
      </c>
      <c r="E1281" s="2" t="s">
        <v>3559</v>
      </c>
      <c r="G1281" s="2" t="s">
        <v>163</v>
      </c>
      <c r="I1281" s="2" t="s">
        <v>223</v>
      </c>
      <c r="J1281" s="2" t="s">
        <v>106</v>
      </c>
      <c r="K1281" s="2">
        <v>9</v>
      </c>
      <c r="L1281" s="2" t="s">
        <v>141</v>
      </c>
      <c r="M1281" s="2">
        <v>1</v>
      </c>
      <c r="N1281" s="2" t="s">
        <v>284</v>
      </c>
      <c r="O1281" s="2">
        <v>4</v>
      </c>
      <c r="P1281" s="2">
        <v>0</v>
      </c>
      <c r="Q1281" s="2">
        <v>1989</v>
      </c>
      <c r="R1281" s="2">
        <v>9999</v>
      </c>
      <c r="U1281" s="2" t="s">
        <v>54</v>
      </c>
      <c r="V1281" s="2" t="s">
        <v>163</v>
      </c>
      <c r="AJ1281" s="2">
        <v>0</v>
      </c>
      <c r="AK1281" s="2">
        <v>0</v>
      </c>
      <c r="AL1281" s="2">
        <v>0</v>
      </c>
      <c r="AM1281" s="2">
        <v>0</v>
      </c>
      <c r="AY1281" s="2" t="s">
        <v>46773</v>
      </c>
      <c r="AZ1281" s="2">
        <v>100</v>
      </c>
      <c r="BA1281" s="2" t="s">
        <v>46773</v>
      </c>
      <c r="BB1281" s="2">
        <v>100</v>
      </c>
    </row>
    <row r="1282" spans="1:54">
      <c r="A1282" s="2" t="s">
        <v>3564</v>
      </c>
      <c r="B1282" s="2" t="s">
        <v>3567</v>
      </c>
      <c r="C1282" s="2">
        <v>10063</v>
      </c>
      <c r="D1282" s="2" t="s">
        <v>162</v>
      </c>
      <c r="E1282" s="2" t="s">
        <v>3568</v>
      </c>
      <c r="G1282" s="2" t="s">
        <v>163</v>
      </c>
      <c r="I1282" s="2" t="s">
        <v>223</v>
      </c>
      <c r="J1282" s="2" t="s">
        <v>106</v>
      </c>
      <c r="K1282" s="2">
        <v>9</v>
      </c>
      <c r="L1282" s="2" t="s">
        <v>141</v>
      </c>
      <c r="M1282" s="2">
        <v>1</v>
      </c>
      <c r="N1282" s="2" t="s">
        <v>284</v>
      </c>
      <c r="O1282" s="2">
        <v>0.3</v>
      </c>
      <c r="P1282" s="2">
        <v>0</v>
      </c>
      <c r="Q1282" s="2">
        <v>1989</v>
      </c>
      <c r="R1282" s="2">
        <v>9999</v>
      </c>
      <c r="U1282" s="2" t="s">
        <v>54</v>
      </c>
      <c r="V1282" s="2" t="s">
        <v>163</v>
      </c>
      <c r="AJ1282" s="2">
        <v>0</v>
      </c>
      <c r="AK1282" s="2">
        <v>0</v>
      </c>
      <c r="AL1282" s="2">
        <v>0</v>
      </c>
      <c r="AM1282" s="2">
        <v>0</v>
      </c>
      <c r="AY1282" s="2" t="s">
        <v>46773</v>
      </c>
      <c r="AZ1282" s="2">
        <v>100</v>
      </c>
      <c r="BA1282" s="2" t="s">
        <v>46773</v>
      </c>
      <c r="BB1282" s="2">
        <v>100</v>
      </c>
    </row>
    <row r="1283" spans="1:54">
      <c r="A1283" s="2" t="s">
        <v>3564</v>
      </c>
      <c r="B1283" s="2" t="s">
        <v>3569</v>
      </c>
      <c r="C1283" s="2">
        <v>10063</v>
      </c>
      <c r="D1283" s="2" t="s">
        <v>162</v>
      </c>
      <c r="E1283" s="2" t="s">
        <v>167</v>
      </c>
      <c r="G1283" s="2" t="s">
        <v>163</v>
      </c>
      <c r="I1283" s="2" t="s">
        <v>223</v>
      </c>
      <c r="J1283" s="2" t="s">
        <v>106</v>
      </c>
      <c r="K1283" s="2">
        <v>9</v>
      </c>
      <c r="L1283" s="2" t="s">
        <v>141</v>
      </c>
      <c r="M1283" s="2">
        <v>1</v>
      </c>
      <c r="N1283" s="2" t="s">
        <v>284</v>
      </c>
      <c r="O1283" s="2">
        <v>0.3</v>
      </c>
      <c r="P1283" s="2">
        <v>0</v>
      </c>
      <c r="Q1283" s="2">
        <v>1989</v>
      </c>
      <c r="R1283" s="2">
        <v>9999</v>
      </c>
      <c r="U1283" s="2" t="s">
        <v>54</v>
      </c>
      <c r="V1283" s="2" t="s">
        <v>163</v>
      </c>
      <c r="AJ1283" s="2">
        <v>0</v>
      </c>
      <c r="AK1283" s="2">
        <v>0</v>
      </c>
      <c r="AL1283" s="2">
        <v>0</v>
      </c>
      <c r="AM1283" s="2">
        <v>0</v>
      </c>
      <c r="AY1283" s="2" t="s">
        <v>46773</v>
      </c>
      <c r="AZ1283" s="2">
        <v>100</v>
      </c>
      <c r="BA1283" s="2" t="s">
        <v>46773</v>
      </c>
      <c r="BB1283" s="2">
        <v>100</v>
      </c>
    </row>
    <row r="1284" spans="1:54">
      <c r="A1284" s="2" t="s">
        <v>3570</v>
      </c>
      <c r="B1284" s="2" t="s">
        <v>3571</v>
      </c>
      <c r="C1284" s="2">
        <v>10066</v>
      </c>
      <c r="D1284" s="2" t="s">
        <v>162</v>
      </c>
      <c r="E1284" s="2" t="s">
        <v>3556</v>
      </c>
      <c r="G1284" s="2" t="s">
        <v>163</v>
      </c>
      <c r="I1284" s="2" t="s">
        <v>501</v>
      </c>
      <c r="J1284" s="2" t="s">
        <v>502</v>
      </c>
      <c r="K1284" s="2">
        <v>23</v>
      </c>
      <c r="L1284" s="2" t="s">
        <v>3572</v>
      </c>
      <c r="M1284" s="2">
        <v>11</v>
      </c>
      <c r="N1284" s="2" t="s">
        <v>3573</v>
      </c>
      <c r="O1284" s="2">
        <v>0.7</v>
      </c>
      <c r="P1284" s="2">
        <v>0</v>
      </c>
      <c r="Q1284" s="2">
        <v>1985</v>
      </c>
      <c r="R1284" s="2">
        <v>9999</v>
      </c>
      <c r="U1284" s="2" t="s">
        <v>54</v>
      </c>
      <c r="V1284" s="2" t="s">
        <v>163</v>
      </c>
      <c r="AJ1284" s="2">
        <v>0</v>
      </c>
      <c r="AK1284" s="2">
        <v>0</v>
      </c>
      <c r="AL1284" s="2">
        <v>0</v>
      </c>
      <c r="AM1284" s="2">
        <v>0</v>
      </c>
      <c r="AY1284" s="2" t="s">
        <v>46774</v>
      </c>
      <c r="AZ1284" s="2">
        <v>100</v>
      </c>
      <c r="BA1284" s="2" t="s">
        <v>46775</v>
      </c>
      <c r="BB1284" s="2">
        <v>100</v>
      </c>
    </row>
    <row r="1285" spans="1:54">
      <c r="A1285" s="2" t="s">
        <v>3570</v>
      </c>
      <c r="B1285" s="2" t="s">
        <v>3574</v>
      </c>
      <c r="C1285" s="2">
        <v>10066</v>
      </c>
      <c r="D1285" s="2" t="s">
        <v>162</v>
      </c>
      <c r="E1285" s="2" t="s">
        <v>3559</v>
      </c>
      <c r="G1285" s="2" t="s">
        <v>163</v>
      </c>
      <c r="I1285" s="2" t="s">
        <v>501</v>
      </c>
      <c r="J1285" s="2" t="s">
        <v>502</v>
      </c>
      <c r="K1285" s="2">
        <v>23</v>
      </c>
      <c r="L1285" s="2" t="s">
        <v>3572</v>
      </c>
      <c r="M1285" s="2">
        <v>11</v>
      </c>
      <c r="N1285" s="2" t="s">
        <v>3573</v>
      </c>
      <c r="O1285" s="2">
        <v>0.7</v>
      </c>
      <c r="P1285" s="2">
        <v>0</v>
      </c>
      <c r="Q1285" s="2">
        <v>1985</v>
      </c>
      <c r="R1285" s="2">
        <v>9999</v>
      </c>
      <c r="U1285" s="2" t="s">
        <v>54</v>
      </c>
      <c r="V1285" s="2" t="s">
        <v>163</v>
      </c>
      <c r="AJ1285" s="2">
        <v>0</v>
      </c>
      <c r="AK1285" s="2">
        <v>0</v>
      </c>
      <c r="AL1285" s="2">
        <v>0</v>
      </c>
      <c r="AM1285" s="2">
        <v>0</v>
      </c>
      <c r="AY1285" s="2" t="s">
        <v>46774</v>
      </c>
      <c r="AZ1285" s="2">
        <v>100</v>
      </c>
      <c r="BA1285" s="2" t="s">
        <v>46775</v>
      </c>
      <c r="BB1285" s="2">
        <v>100</v>
      </c>
    </row>
    <row r="1286" spans="1:54">
      <c r="A1286" s="2" t="s">
        <v>3570</v>
      </c>
      <c r="B1286" s="2" t="s">
        <v>3575</v>
      </c>
      <c r="C1286" s="2">
        <v>10066</v>
      </c>
      <c r="D1286" s="2" t="s">
        <v>162</v>
      </c>
      <c r="E1286" s="2" t="s">
        <v>3568</v>
      </c>
      <c r="G1286" s="2" t="s">
        <v>163</v>
      </c>
      <c r="I1286" s="2" t="s">
        <v>501</v>
      </c>
      <c r="J1286" s="2" t="s">
        <v>502</v>
      </c>
      <c r="K1286" s="2">
        <v>23</v>
      </c>
      <c r="L1286" s="2" t="s">
        <v>3572</v>
      </c>
      <c r="M1286" s="2">
        <v>11</v>
      </c>
      <c r="N1286" s="2" t="s">
        <v>3573</v>
      </c>
      <c r="O1286" s="2">
        <v>0.7</v>
      </c>
      <c r="P1286" s="2">
        <v>0</v>
      </c>
      <c r="Q1286" s="2">
        <v>1985</v>
      </c>
      <c r="R1286" s="2">
        <v>9999</v>
      </c>
      <c r="U1286" s="2" t="s">
        <v>54</v>
      </c>
      <c r="V1286" s="2" t="s">
        <v>163</v>
      </c>
      <c r="AJ1286" s="2">
        <v>0</v>
      </c>
      <c r="AK1286" s="2">
        <v>0</v>
      </c>
      <c r="AL1286" s="2">
        <v>0</v>
      </c>
      <c r="AM1286" s="2">
        <v>0</v>
      </c>
      <c r="AY1286" s="2" t="s">
        <v>46774</v>
      </c>
      <c r="AZ1286" s="2">
        <v>100</v>
      </c>
      <c r="BA1286" s="2" t="s">
        <v>46775</v>
      </c>
      <c r="BB1286" s="2">
        <v>100</v>
      </c>
    </row>
    <row r="1287" spans="1:54">
      <c r="A1287" s="2" t="s">
        <v>3570</v>
      </c>
      <c r="B1287" s="2" t="s">
        <v>3576</v>
      </c>
      <c r="C1287" s="2">
        <v>10066</v>
      </c>
      <c r="D1287" s="2" t="s">
        <v>162</v>
      </c>
      <c r="E1287" s="2" t="s">
        <v>167</v>
      </c>
      <c r="G1287" s="2" t="s">
        <v>163</v>
      </c>
      <c r="I1287" s="2" t="s">
        <v>501</v>
      </c>
      <c r="J1287" s="2" t="s">
        <v>502</v>
      </c>
      <c r="K1287" s="2">
        <v>23</v>
      </c>
      <c r="L1287" s="2" t="s">
        <v>3572</v>
      </c>
      <c r="M1287" s="2">
        <v>11</v>
      </c>
      <c r="N1287" s="2" t="s">
        <v>3573</v>
      </c>
      <c r="O1287" s="2">
        <v>0.7</v>
      </c>
      <c r="P1287" s="2">
        <v>0</v>
      </c>
      <c r="Q1287" s="2">
        <v>1985</v>
      </c>
      <c r="R1287" s="2">
        <v>9999</v>
      </c>
      <c r="U1287" s="2" t="s">
        <v>54</v>
      </c>
      <c r="V1287" s="2" t="s">
        <v>163</v>
      </c>
      <c r="AJ1287" s="2">
        <v>0</v>
      </c>
      <c r="AK1287" s="2">
        <v>0</v>
      </c>
      <c r="AL1287" s="2">
        <v>0</v>
      </c>
      <c r="AM1287" s="2">
        <v>0</v>
      </c>
      <c r="AY1287" s="2" t="s">
        <v>46774</v>
      </c>
      <c r="AZ1287" s="2">
        <v>100</v>
      </c>
      <c r="BA1287" s="2" t="s">
        <v>46775</v>
      </c>
      <c r="BB1287" s="2">
        <v>100</v>
      </c>
    </row>
    <row r="1288" spans="1:54">
      <c r="A1288" s="2" t="s">
        <v>3570</v>
      </c>
      <c r="B1288" s="2" t="s">
        <v>3577</v>
      </c>
      <c r="C1288" s="2">
        <v>10066</v>
      </c>
      <c r="D1288" s="2" t="s">
        <v>162</v>
      </c>
      <c r="E1288" s="2" t="s">
        <v>3578</v>
      </c>
      <c r="G1288" s="2" t="s">
        <v>163</v>
      </c>
      <c r="I1288" s="2" t="s">
        <v>501</v>
      </c>
      <c r="J1288" s="2" t="s">
        <v>502</v>
      </c>
      <c r="K1288" s="2">
        <v>23</v>
      </c>
      <c r="L1288" s="2" t="s">
        <v>3572</v>
      </c>
      <c r="M1288" s="2">
        <v>11</v>
      </c>
      <c r="N1288" s="2" t="s">
        <v>3573</v>
      </c>
      <c r="O1288" s="2">
        <v>0.7</v>
      </c>
      <c r="P1288" s="2">
        <v>0</v>
      </c>
      <c r="Q1288" s="2">
        <v>1985</v>
      </c>
      <c r="R1288" s="2">
        <v>9999</v>
      </c>
      <c r="U1288" s="2" t="s">
        <v>54</v>
      </c>
      <c r="V1288" s="2" t="s">
        <v>163</v>
      </c>
      <c r="AJ1288" s="2">
        <v>0</v>
      </c>
      <c r="AK1288" s="2">
        <v>0</v>
      </c>
      <c r="AL1288" s="2">
        <v>0</v>
      </c>
      <c r="AM1288" s="2">
        <v>0</v>
      </c>
      <c r="AY1288" s="2" t="s">
        <v>46774</v>
      </c>
      <c r="AZ1288" s="2">
        <v>100</v>
      </c>
      <c r="BA1288" s="2" t="s">
        <v>46775</v>
      </c>
      <c r="BB1288" s="2">
        <v>100</v>
      </c>
    </row>
    <row r="1289" spans="1:54">
      <c r="A1289" s="2" t="s">
        <v>3570</v>
      </c>
      <c r="B1289" s="2" t="s">
        <v>3579</v>
      </c>
      <c r="C1289" s="2">
        <v>10066</v>
      </c>
      <c r="D1289" s="2" t="s">
        <v>162</v>
      </c>
      <c r="E1289" s="2" t="s">
        <v>3580</v>
      </c>
      <c r="G1289" s="2" t="s">
        <v>163</v>
      </c>
      <c r="I1289" s="2" t="s">
        <v>501</v>
      </c>
      <c r="J1289" s="2" t="s">
        <v>502</v>
      </c>
      <c r="K1289" s="2">
        <v>23</v>
      </c>
      <c r="L1289" s="2" t="s">
        <v>3572</v>
      </c>
      <c r="M1289" s="2">
        <v>11</v>
      </c>
      <c r="N1289" s="2" t="s">
        <v>3573</v>
      </c>
      <c r="O1289" s="2">
        <v>0.7</v>
      </c>
      <c r="P1289" s="2">
        <v>0</v>
      </c>
      <c r="Q1289" s="2">
        <v>1985</v>
      </c>
      <c r="R1289" s="2">
        <v>9999</v>
      </c>
      <c r="U1289" s="2" t="s">
        <v>54</v>
      </c>
      <c r="V1289" s="2" t="s">
        <v>163</v>
      </c>
      <c r="AJ1289" s="2">
        <v>0</v>
      </c>
      <c r="AK1289" s="2">
        <v>0</v>
      </c>
      <c r="AL1289" s="2">
        <v>0</v>
      </c>
      <c r="AM1289" s="2">
        <v>0</v>
      </c>
      <c r="AY1289" s="2" t="s">
        <v>46774</v>
      </c>
      <c r="AZ1289" s="2">
        <v>100</v>
      </c>
      <c r="BA1289" s="2" t="s">
        <v>46775</v>
      </c>
      <c r="BB1289" s="2">
        <v>100</v>
      </c>
    </row>
    <row r="1290" spans="1:54">
      <c r="A1290" s="2" t="s">
        <v>3570</v>
      </c>
      <c r="B1290" s="2" t="s">
        <v>3581</v>
      </c>
      <c r="C1290" s="2">
        <v>10066</v>
      </c>
      <c r="D1290" s="2" t="s">
        <v>162</v>
      </c>
      <c r="E1290" s="2" t="s">
        <v>3582</v>
      </c>
      <c r="G1290" s="2" t="s">
        <v>163</v>
      </c>
      <c r="I1290" s="2" t="s">
        <v>501</v>
      </c>
      <c r="J1290" s="2" t="s">
        <v>502</v>
      </c>
      <c r="K1290" s="2">
        <v>23</v>
      </c>
      <c r="L1290" s="2" t="s">
        <v>3572</v>
      </c>
      <c r="M1290" s="2">
        <v>11</v>
      </c>
      <c r="N1290" s="2" t="s">
        <v>3573</v>
      </c>
      <c r="O1290" s="2">
        <v>2.2000000000000002</v>
      </c>
      <c r="P1290" s="2">
        <v>0</v>
      </c>
      <c r="Q1290" s="2">
        <v>1988</v>
      </c>
      <c r="R1290" s="2">
        <v>9999</v>
      </c>
      <c r="U1290" s="2" t="s">
        <v>54</v>
      </c>
      <c r="V1290" s="2" t="s">
        <v>163</v>
      </c>
      <c r="AJ1290" s="2">
        <v>0</v>
      </c>
      <c r="AK1290" s="2">
        <v>0</v>
      </c>
      <c r="AL1290" s="2">
        <v>0</v>
      </c>
      <c r="AM1290" s="2">
        <v>0</v>
      </c>
      <c r="AY1290" s="2" t="s">
        <v>46774</v>
      </c>
      <c r="AZ1290" s="2">
        <v>100</v>
      </c>
      <c r="BA1290" s="2" t="s">
        <v>46775</v>
      </c>
      <c r="BB1290" s="2">
        <v>100</v>
      </c>
    </row>
    <row r="1291" spans="1:54">
      <c r="A1291" s="2" t="s">
        <v>3583</v>
      </c>
      <c r="B1291" s="2" t="s">
        <v>3584</v>
      </c>
      <c r="C1291" s="2">
        <v>1007</v>
      </c>
      <c r="D1291" s="2" t="s">
        <v>162</v>
      </c>
      <c r="E1291" s="2" t="s">
        <v>51</v>
      </c>
      <c r="F1291" s="2">
        <v>8288</v>
      </c>
      <c r="G1291" s="2" t="s">
        <v>166</v>
      </c>
      <c r="I1291" s="2" t="s">
        <v>310</v>
      </c>
      <c r="J1291" s="2" t="s">
        <v>311</v>
      </c>
      <c r="K1291" s="2">
        <v>18</v>
      </c>
      <c r="L1291" s="2" t="s">
        <v>1458</v>
      </c>
      <c r="M1291" s="2">
        <v>57</v>
      </c>
      <c r="N1291" s="2" t="s">
        <v>3585</v>
      </c>
      <c r="O1291" s="2">
        <v>43</v>
      </c>
      <c r="P1291" s="2">
        <v>8887</v>
      </c>
      <c r="Q1291" s="2">
        <v>1950</v>
      </c>
      <c r="R1291" s="2">
        <v>9999</v>
      </c>
      <c r="U1291" s="2" t="s">
        <v>54</v>
      </c>
      <c r="V1291" s="2" t="s">
        <v>236</v>
      </c>
      <c r="Z1291" s="2" t="s">
        <v>251</v>
      </c>
      <c r="AA1291" s="2" t="s">
        <v>63</v>
      </c>
      <c r="AJ1291" s="2">
        <v>7.5799999999999999E-3</v>
      </c>
      <c r="AK1291" s="2">
        <v>7.4400000000000004E-3</v>
      </c>
      <c r="AL1291" s="2">
        <v>7.5799999999999999E-3</v>
      </c>
      <c r="AM1291" s="2">
        <v>7.4400000000000004E-3</v>
      </c>
      <c r="AY1291" s="2" t="s">
        <v>46220</v>
      </c>
      <c r="AZ1291" s="2">
        <v>100</v>
      </c>
      <c r="BA1291" s="2" t="s">
        <v>46221</v>
      </c>
      <c r="BB1291" s="2">
        <v>100</v>
      </c>
    </row>
    <row r="1292" spans="1:54">
      <c r="A1292" s="2" t="s">
        <v>3583</v>
      </c>
      <c r="B1292" s="2" t="s">
        <v>3586</v>
      </c>
      <c r="C1292" s="2">
        <v>1007</v>
      </c>
      <c r="D1292" s="2" t="s">
        <v>162</v>
      </c>
      <c r="E1292" s="2" t="s">
        <v>55</v>
      </c>
      <c r="F1292" s="2">
        <v>8288</v>
      </c>
      <c r="G1292" s="2" t="s">
        <v>166</v>
      </c>
      <c r="I1292" s="2" t="s">
        <v>310</v>
      </c>
      <c r="J1292" s="2" t="s">
        <v>311</v>
      </c>
      <c r="K1292" s="2">
        <v>18</v>
      </c>
      <c r="L1292" s="2" t="s">
        <v>1458</v>
      </c>
      <c r="M1292" s="2">
        <v>57</v>
      </c>
      <c r="N1292" s="2" t="s">
        <v>3585</v>
      </c>
      <c r="O1292" s="2">
        <v>44</v>
      </c>
      <c r="P1292" s="2">
        <v>8887</v>
      </c>
      <c r="Q1292" s="2">
        <v>1950</v>
      </c>
      <c r="R1292" s="2">
        <v>9999</v>
      </c>
      <c r="U1292" s="2" t="s">
        <v>54</v>
      </c>
      <c r="V1292" s="2" t="s">
        <v>236</v>
      </c>
      <c r="Z1292" s="2" t="s">
        <v>251</v>
      </c>
      <c r="AA1292" s="2" t="s">
        <v>63</v>
      </c>
      <c r="AJ1292" s="2">
        <v>7.5799999999999999E-3</v>
      </c>
      <c r="AK1292" s="2">
        <v>7.4400000000000004E-3</v>
      </c>
      <c r="AL1292" s="2">
        <v>7.5799999999999999E-3</v>
      </c>
      <c r="AM1292" s="2">
        <v>7.4400000000000004E-3</v>
      </c>
      <c r="AY1292" s="2" t="s">
        <v>46220</v>
      </c>
      <c r="AZ1292" s="2">
        <v>100</v>
      </c>
      <c r="BA1292" s="2" t="s">
        <v>46221</v>
      </c>
      <c r="BB1292" s="2">
        <v>100</v>
      </c>
    </row>
    <row r="1293" spans="1:54">
      <c r="A1293" s="2" t="s">
        <v>3583</v>
      </c>
      <c r="B1293" s="2" t="s">
        <v>3587</v>
      </c>
      <c r="C1293" s="2">
        <v>1007</v>
      </c>
      <c r="D1293" s="2" t="s">
        <v>162</v>
      </c>
      <c r="E1293" s="2" t="s">
        <v>72</v>
      </c>
      <c r="F1293" s="2">
        <v>8288</v>
      </c>
      <c r="G1293" s="2" t="s">
        <v>166</v>
      </c>
      <c r="I1293" s="2" t="s">
        <v>310</v>
      </c>
      <c r="J1293" s="2" t="s">
        <v>311</v>
      </c>
      <c r="K1293" s="2">
        <v>18</v>
      </c>
      <c r="L1293" s="2" t="s">
        <v>1458</v>
      </c>
      <c r="M1293" s="2">
        <v>57</v>
      </c>
      <c r="N1293" s="2" t="s">
        <v>3585</v>
      </c>
      <c r="O1293" s="2">
        <v>59</v>
      </c>
      <c r="P1293" s="2">
        <v>8887</v>
      </c>
      <c r="Q1293" s="2">
        <v>2003</v>
      </c>
      <c r="R1293" s="2">
        <v>9999</v>
      </c>
      <c r="U1293" s="2" t="s">
        <v>54</v>
      </c>
      <c r="V1293" s="2" t="s">
        <v>236</v>
      </c>
      <c r="Z1293" s="2" t="s">
        <v>251</v>
      </c>
      <c r="AA1293" s="2" t="s">
        <v>63</v>
      </c>
      <c r="AJ1293" s="2">
        <v>7.5799999999999999E-3</v>
      </c>
      <c r="AK1293" s="2">
        <v>7.4400000000000004E-3</v>
      </c>
      <c r="AL1293" s="2">
        <v>7.5799999999999999E-3</v>
      </c>
      <c r="AM1293" s="2">
        <v>7.4400000000000004E-3</v>
      </c>
      <c r="AY1293" s="2" t="s">
        <v>46220</v>
      </c>
      <c r="AZ1293" s="2">
        <v>100</v>
      </c>
      <c r="BA1293" s="2" t="s">
        <v>46221</v>
      </c>
      <c r="BB1293" s="2">
        <v>100</v>
      </c>
    </row>
    <row r="1294" spans="1:54">
      <c r="A1294" s="2" t="s">
        <v>3583</v>
      </c>
      <c r="B1294" s="2" t="s">
        <v>3588</v>
      </c>
      <c r="C1294" s="2">
        <v>1007</v>
      </c>
      <c r="D1294" s="2" t="s">
        <v>162</v>
      </c>
      <c r="E1294" s="2" t="s">
        <v>89</v>
      </c>
      <c r="F1294" s="2">
        <v>8290</v>
      </c>
      <c r="G1294" s="2" t="s">
        <v>166</v>
      </c>
      <c r="I1294" s="2" t="s">
        <v>310</v>
      </c>
      <c r="J1294" s="2" t="s">
        <v>311</v>
      </c>
      <c r="K1294" s="2">
        <v>18</v>
      </c>
      <c r="L1294" s="2" t="s">
        <v>1458</v>
      </c>
      <c r="M1294" s="2">
        <v>57</v>
      </c>
      <c r="N1294" s="2" t="s">
        <v>3585</v>
      </c>
      <c r="O1294" s="2">
        <v>60</v>
      </c>
      <c r="P1294" s="2">
        <v>8887</v>
      </c>
      <c r="Q1294" s="2">
        <v>2003</v>
      </c>
      <c r="R1294" s="2">
        <v>9999</v>
      </c>
      <c r="U1294" s="2" t="s">
        <v>54</v>
      </c>
      <c r="V1294" s="2" t="s">
        <v>236</v>
      </c>
      <c r="Z1294" s="2" t="s">
        <v>251</v>
      </c>
      <c r="AA1294" s="2" t="s">
        <v>63</v>
      </c>
      <c r="AJ1294" s="2">
        <v>7.5799999999999999E-3</v>
      </c>
      <c r="AK1294" s="2">
        <v>7.4400000000000004E-3</v>
      </c>
      <c r="AL1294" s="2">
        <v>7.5799999999999999E-3</v>
      </c>
      <c r="AM1294" s="2">
        <v>7.4400000000000004E-3</v>
      </c>
      <c r="AY1294" s="2" t="s">
        <v>46220</v>
      </c>
      <c r="AZ1294" s="2">
        <v>100</v>
      </c>
      <c r="BA1294" s="2" t="s">
        <v>46221</v>
      </c>
      <c r="BB1294" s="2">
        <v>100</v>
      </c>
    </row>
    <row r="1295" spans="1:54">
      <c r="A1295" s="2" t="s">
        <v>3583</v>
      </c>
      <c r="B1295" s="2" t="s">
        <v>3589</v>
      </c>
      <c r="C1295" s="2">
        <v>1007</v>
      </c>
      <c r="D1295" s="2" t="s">
        <v>162</v>
      </c>
      <c r="E1295" s="2" t="s">
        <v>73</v>
      </c>
      <c r="F1295" s="2">
        <v>8292</v>
      </c>
      <c r="G1295" s="2" t="s">
        <v>166</v>
      </c>
      <c r="I1295" s="2" t="s">
        <v>310</v>
      </c>
      <c r="J1295" s="2" t="s">
        <v>311</v>
      </c>
      <c r="K1295" s="2">
        <v>18</v>
      </c>
      <c r="L1295" s="2" t="s">
        <v>1458</v>
      </c>
      <c r="M1295" s="2">
        <v>57</v>
      </c>
      <c r="N1295" s="2" t="s">
        <v>3585</v>
      </c>
      <c r="O1295" s="2">
        <v>58</v>
      </c>
      <c r="P1295" s="2">
        <v>8887</v>
      </c>
      <c r="Q1295" s="2">
        <v>2003</v>
      </c>
      <c r="R1295" s="2">
        <v>9999</v>
      </c>
      <c r="U1295" s="2" t="s">
        <v>54</v>
      </c>
      <c r="V1295" s="2" t="s">
        <v>236</v>
      </c>
      <c r="Z1295" s="2" t="s">
        <v>251</v>
      </c>
      <c r="AA1295" s="2" t="s">
        <v>63</v>
      </c>
      <c r="AJ1295" s="2">
        <v>7.5799999999999999E-3</v>
      </c>
      <c r="AK1295" s="2">
        <v>7.4400000000000004E-3</v>
      </c>
      <c r="AL1295" s="2">
        <v>7.5799999999999999E-3</v>
      </c>
      <c r="AM1295" s="2">
        <v>7.4400000000000004E-3</v>
      </c>
      <c r="AY1295" s="2" t="s">
        <v>46220</v>
      </c>
      <c r="AZ1295" s="2">
        <v>100</v>
      </c>
      <c r="BA1295" s="2" t="s">
        <v>46221</v>
      </c>
      <c r="BB1295" s="2">
        <v>100</v>
      </c>
    </row>
    <row r="1296" spans="1:54">
      <c r="A1296" s="2" t="s">
        <v>3590</v>
      </c>
      <c r="B1296" s="2" t="s">
        <v>3591</v>
      </c>
      <c r="C1296" s="2">
        <v>10070</v>
      </c>
      <c r="D1296" s="2" t="s">
        <v>162</v>
      </c>
      <c r="E1296" s="2" t="s">
        <v>3556</v>
      </c>
      <c r="G1296" s="2" t="s">
        <v>163</v>
      </c>
      <c r="I1296" s="2" t="s">
        <v>211</v>
      </c>
      <c r="J1296" s="2" t="s">
        <v>56</v>
      </c>
      <c r="K1296" s="2">
        <v>8</v>
      </c>
      <c r="L1296" s="2" t="s">
        <v>938</v>
      </c>
      <c r="M1296" s="2">
        <v>35</v>
      </c>
      <c r="N1296" s="2" t="s">
        <v>3592</v>
      </c>
      <c r="O1296" s="2">
        <v>3.1</v>
      </c>
      <c r="P1296" s="2">
        <v>0</v>
      </c>
      <c r="Q1296" s="2">
        <v>1985</v>
      </c>
      <c r="R1296" s="2">
        <v>9999</v>
      </c>
      <c r="U1296" s="2" t="s">
        <v>54</v>
      </c>
      <c r="V1296" s="2" t="s">
        <v>163</v>
      </c>
      <c r="AJ1296" s="2">
        <v>0</v>
      </c>
      <c r="AK1296" s="2">
        <v>0</v>
      </c>
      <c r="AL1296" s="2">
        <v>0</v>
      </c>
      <c r="AM1296" s="2">
        <v>0</v>
      </c>
      <c r="AY1296" s="2" t="s">
        <v>46776</v>
      </c>
      <c r="AZ1296" s="2">
        <v>100</v>
      </c>
      <c r="BA1296" s="2" t="s">
        <v>46776</v>
      </c>
      <c r="BB1296" s="2">
        <v>100</v>
      </c>
    </row>
    <row r="1297" spans="1:54">
      <c r="A1297" s="2" t="s">
        <v>3593</v>
      </c>
      <c r="B1297" s="2" t="s">
        <v>3594</v>
      </c>
      <c r="C1297" s="2">
        <v>10081</v>
      </c>
      <c r="D1297" s="2" t="s">
        <v>162</v>
      </c>
      <c r="E1297" s="2" t="s">
        <v>3556</v>
      </c>
      <c r="G1297" s="2" t="s">
        <v>163</v>
      </c>
      <c r="I1297" s="2" t="s">
        <v>211</v>
      </c>
      <c r="J1297" s="2" t="s">
        <v>56</v>
      </c>
      <c r="K1297" s="2">
        <v>8</v>
      </c>
      <c r="L1297" s="2" t="s">
        <v>938</v>
      </c>
      <c r="M1297" s="2">
        <v>35</v>
      </c>
      <c r="N1297" s="2" t="s">
        <v>3592</v>
      </c>
      <c r="O1297" s="2">
        <v>1</v>
      </c>
      <c r="P1297" s="2">
        <v>0</v>
      </c>
      <c r="Q1297" s="2">
        <v>1986</v>
      </c>
      <c r="R1297" s="2">
        <v>9999</v>
      </c>
      <c r="U1297" s="2" t="s">
        <v>54</v>
      </c>
      <c r="V1297" s="2" t="s">
        <v>163</v>
      </c>
      <c r="AJ1297" s="2">
        <v>0</v>
      </c>
      <c r="AK1297" s="2">
        <v>0</v>
      </c>
      <c r="AL1297" s="2">
        <v>0</v>
      </c>
      <c r="AM1297" s="2">
        <v>0</v>
      </c>
      <c r="AY1297" s="2" t="s">
        <v>46776</v>
      </c>
      <c r="AZ1297" s="2">
        <v>100</v>
      </c>
      <c r="BA1297" s="2" t="s">
        <v>46776</v>
      </c>
      <c r="BB1297" s="2">
        <v>100</v>
      </c>
    </row>
    <row r="1298" spans="1:54">
      <c r="A1298" s="2" t="s">
        <v>3595</v>
      </c>
      <c r="B1298" s="2" t="s">
        <v>3596</v>
      </c>
      <c r="C1298" s="2">
        <v>10091</v>
      </c>
      <c r="D1298" s="2" t="s">
        <v>162</v>
      </c>
      <c r="E1298" s="2" t="s">
        <v>3297</v>
      </c>
      <c r="G1298" s="2" t="s">
        <v>432</v>
      </c>
      <c r="I1298" s="2" t="s">
        <v>1819</v>
      </c>
      <c r="J1298" s="2" t="s">
        <v>78</v>
      </c>
      <c r="K1298" s="2">
        <v>6</v>
      </c>
      <c r="L1298" s="2" t="s">
        <v>614</v>
      </c>
      <c r="M1298" s="2">
        <v>37</v>
      </c>
      <c r="N1298" s="2" t="s">
        <v>615</v>
      </c>
      <c r="O1298" s="2">
        <v>8</v>
      </c>
      <c r="P1298" s="2">
        <v>10489</v>
      </c>
      <c r="Q1298" s="2">
        <v>2003</v>
      </c>
      <c r="R1298" s="2">
        <v>9999</v>
      </c>
      <c r="U1298" s="2" t="s">
        <v>58</v>
      </c>
      <c r="V1298" s="2" t="s">
        <v>432</v>
      </c>
      <c r="AJ1298" s="2">
        <v>0</v>
      </c>
      <c r="AK1298" s="2">
        <v>0</v>
      </c>
      <c r="AL1298" s="2">
        <v>0</v>
      </c>
      <c r="AM1298" s="2">
        <v>0</v>
      </c>
      <c r="AY1298" s="2" t="s">
        <v>46273</v>
      </c>
      <c r="AZ1298" s="2">
        <v>100</v>
      </c>
      <c r="BA1298" s="2" t="s">
        <v>46273</v>
      </c>
      <c r="BB1298" s="2">
        <v>100</v>
      </c>
    </row>
    <row r="1299" spans="1:54">
      <c r="A1299" s="2" t="s">
        <v>3595</v>
      </c>
      <c r="B1299" s="2" t="s">
        <v>3597</v>
      </c>
      <c r="C1299" s="2">
        <v>10091</v>
      </c>
      <c r="D1299" s="2" t="s">
        <v>162</v>
      </c>
      <c r="E1299" s="2" t="s">
        <v>3598</v>
      </c>
      <c r="G1299" s="2" t="s">
        <v>432</v>
      </c>
      <c r="I1299" s="2" t="s">
        <v>1819</v>
      </c>
      <c r="J1299" s="2" t="s">
        <v>78</v>
      </c>
      <c r="K1299" s="2">
        <v>6</v>
      </c>
      <c r="L1299" s="2" t="s">
        <v>614</v>
      </c>
      <c r="M1299" s="2">
        <v>37</v>
      </c>
      <c r="N1299" s="2" t="s">
        <v>615</v>
      </c>
      <c r="O1299" s="2">
        <v>8</v>
      </c>
      <c r="P1299" s="2">
        <v>10489</v>
      </c>
      <c r="Q1299" s="2">
        <v>2001</v>
      </c>
      <c r="R1299" s="2">
        <v>9999</v>
      </c>
      <c r="U1299" s="2" t="s">
        <v>58</v>
      </c>
      <c r="V1299" s="2" t="s">
        <v>432</v>
      </c>
      <c r="AJ1299" s="2">
        <v>0</v>
      </c>
      <c r="AK1299" s="2">
        <v>0</v>
      </c>
      <c r="AL1299" s="2">
        <v>0</v>
      </c>
      <c r="AM1299" s="2">
        <v>0</v>
      </c>
      <c r="AY1299" s="2" t="s">
        <v>46273</v>
      </c>
      <c r="AZ1299" s="2">
        <v>100</v>
      </c>
      <c r="BA1299" s="2" t="s">
        <v>46273</v>
      </c>
      <c r="BB1299" s="2">
        <v>100</v>
      </c>
    </row>
    <row r="1300" spans="1:54">
      <c r="A1300" s="2" t="s">
        <v>291</v>
      </c>
      <c r="B1300" s="2" t="s">
        <v>3599</v>
      </c>
      <c r="C1300" s="2">
        <v>10</v>
      </c>
      <c r="D1300" s="2" t="s">
        <v>162</v>
      </c>
      <c r="E1300" s="2" t="s">
        <v>3600</v>
      </c>
      <c r="F1300" s="2">
        <v>21</v>
      </c>
      <c r="G1300" s="2" t="s">
        <v>164</v>
      </c>
      <c r="I1300" s="2" t="s">
        <v>210</v>
      </c>
      <c r="J1300" s="2" t="s">
        <v>53</v>
      </c>
      <c r="K1300" s="2">
        <v>1</v>
      </c>
      <c r="L1300" s="2" t="s">
        <v>293</v>
      </c>
      <c r="M1300" s="2">
        <v>63</v>
      </c>
      <c r="N1300" s="2" t="s">
        <v>294</v>
      </c>
      <c r="O1300" s="2">
        <v>85</v>
      </c>
      <c r="P1300" s="2">
        <v>13956</v>
      </c>
      <c r="Q1300" s="2">
        <v>1996</v>
      </c>
      <c r="R1300" s="2">
        <v>9999</v>
      </c>
      <c r="U1300" s="2" t="s">
        <v>54</v>
      </c>
      <c r="V1300" s="2" t="s">
        <v>239</v>
      </c>
      <c r="Z1300" s="2" t="s">
        <v>250</v>
      </c>
      <c r="AI1300" s="2">
        <v>1E-3</v>
      </c>
      <c r="AJ1300" s="2">
        <v>7.8659999999999994E-2</v>
      </c>
      <c r="AK1300" s="2">
        <v>7.8659999999999994E-2</v>
      </c>
      <c r="AL1300" s="2">
        <v>7.8659999999999994E-2</v>
      </c>
      <c r="AM1300" s="2">
        <v>7.8659999999999994E-2</v>
      </c>
      <c r="AY1300" s="2" t="s">
        <v>46216</v>
      </c>
      <c r="AZ1300" s="2">
        <v>100</v>
      </c>
      <c r="BA1300" s="2" t="s">
        <v>46217</v>
      </c>
      <c r="BB1300" s="2">
        <v>100</v>
      </c>
    </row>
    <row r="1301" spans="1:54">
      <c r="A1301" s="2" t="s">
        <v>291</v>
      </c>
      <c r="B1301" s="2" t="s">
        <v>3601</v>
      </c>
      <c r="C1301" s="2">
        <v>10</v>
      </c>
      <c r="D1301" s="2" t="s">
        <v>162</v>
      </c>
      <c r="E1301" s="2" t="s">
        <v>3602</v>
      </c>
      <c r="F1301" s="2">
        <v>22</v>
      </c>
      <c r="G1301" s="2" t="s">
        <v>164</v>
      </c>
      <c r="I1301" s="2" t="s">
        <v>210</v>
      </c>
      <c r="J1301" s="2" t="s">
        <v>53</v>
      </c>
      <c r="K1301" s="2">
        <v>1</v>
      </c>
      <c r="L1301" s="2" t="s">
        <v>293</v>
      </c>
      <c r="M1301" s="2">
        <v>63</v>
      </c>
      <c r="N1301" s="2" t="s">
        <v>294</v>
      </c>
      <c r="O1301" s="2">
        <v>84</v>
      </c>
      <c r="P1301" s="2">
        <v>13956</v>
      </c>
      <c r="Q1301" s="2">
        <v>1996</v>
      </c>
      <c r="R1301" s="2">
        <v>9999</v>
      </c>
      <c r="U1301" s="2" t="s">
        <v>54</v>
      </c>
      <c r="V1301" s="2" t="s">
        <v>239</v>
      </c>
      <c r="Z1301" s="2" t="s">
        <v>250</v>
      </c>
      <c r="AI1301" s="2">
        <v>1E-3</v>
      </c>
      <c r="AJ1301" s="2">
        <v>7.281E-2</v>
      </c>
      <c r="AK1301" s="2">
        <v>7.281E-2</v>
      </c>
      <c r="AL1301" s="2">
        <v>7.281E-2</v>
      </c>
      <c r="AM1301" s="2">
        <v>7.281E-2</v>
      </c>
      <c r="AY1301" s="2" t="s">
        <v>46216</v>
      </c>
      <c r="AZ1301" s="2">
        <v>100</v>
      </c>
      <c r="BA1301" s="2" t="s">
        <v>46217</v>
      </c>
      <c r="BB1301" s="2">
        <v>100</v>
      </c>
    </row>
    <row r="1302" spans="1:54">
      <c r="A1302" s="2" t="s">
        <v>291</v>
      </c>
      <c r="B1302" s="2" t="s">
        <v>3603</v>
      </c>
      <c r="C1302" s="2">
        <v>10</v>
      </c>
      <c r="D1302" s="2" t="s">
        <v>162</v>
      </c>
      <c r="E1302" s="2" t="s">
        <v>3604</v>
      </c>
      <c r="F1302" s="2">
        <v>23</v>
      </c>
      <c r="G1302" s="2" t="s">
        <v>164</v>
      </c>
      <c r="I1302" s="2" t="s">
        <v>210</v>
      </c>
      <c r="J1302" s="2" t="s">
        <v>53</v>
      </c>
      <c r="K1302" s="2">
        <v>1</v>
      </c>
      <c r="L1302" s="2" t="s">
        <v>293</v>
      </c>
      <c r="M1302" s="2">
        <v>63</v>
      </c>
      <c r="N1302" s="2" t="s">
        <v>294</v>
      </c>
      <c r="O1302" s="2">
        <v>82</v>
      </c>
      <c r="P1302" s="2">
        <v>13956</v>
      </c>
      <c r="Q1302" s="2">
        <v>1995</v>
      </c>
      <c r="R1302" s="2">
        <v>9999</v>
      </c>
      <c r="U1302" s="2" t="s">
        <v>54</v>
      </c>
      <c r="V1302" s="2" t="s">
        <v>239</v>
      </c>
      <c r="Z1302" s="2" t="s">
        <v>250</v>
      </c>
      <c r="AI1302" s="2">
        <v>1E-3</v>
      </c>
      <c r="AJ1302" s="2">
        <v>7.1410000000000001E-2</v>
      </c>
      <c r="AK1302" s="2">
        <v>7.1410000000000001E-2</v>
      </c>
      <c r="AL1302" s="2">
        <v>7.1410000000000001E-2</v>
      </c>
      <c r="AM1302" s="2">
        <v>7.1410000000000001E-2</v>
      </c>
      <c r="AY1302" s="2" t="s">
        <v>46216</v>
      </c>
      <c r="AZ1302" s="2">
        <v>100</v>
      </c>
      <c r="BA1302" s="2" t="s">
        <v>46217</v>
      </c>
      <c r="BB1302" s="2">
        <v>100</v>
      </c>
    </row>
    <row r="1303" spans="1:54">
      <c r="A1303" s="2" t="s">
        <v>291</v>
      </c>
      <c r="B1303" s="2" t="s">
        <v>3605</v>
      </c>
      <c r="C1303" s="2">
        <v>10</v>
      </c>
      <c r="D1303" s="2" t="s">
        <v>162</v>
      </c>
      <c r="E1303" s="2" t="s">
        <v>3606</v>
      </c>
      <c r="F1303" s="2">
        <v>24</v>
      </c>
      <c r="G1303" s="2" t="s">
        <v>164</v>
      </c>
      <c r="I1303" s="2" t="s">
        <v>210</v>
      </c>
      <c r="J1303" s="2" t="s">
        <v>53</v>
      </c>
      <c r="K1303" s="2">
        <v>1</v>
      </c>
      <c r="L1303" s="2" t="s">
        <v>293</v>
      </c>
      <c r="M1303" s="2">
        <v>63</v>
      </c>
      <c r="N1303" s="2" t="s">
        <v>294</v>
      </c>
      <c r="O1303" s="2">
        <v>81</v>
      </c>
      <c r="P1303" s="2">
        <v>13956</v>
      </c>
      <c r="Q1303" s="2">
        <v>1995</v>
      </c>
      <c r="R1303" s="2">
        <v>9999</v>
      </c>
      <c r="U1303" s="2" t="s">
        <v>54</v>
      </c>
      <c r="V1303" s="2" t="s">
        <v>239</v>
      </c>
      <c r="Z1303" s="2" t="s">
        <v>250</v>
      </c>
      <c r="AI1303" s="2">
        <v>1E-3</v>
      </c>
      <c r="AJ1303" s="2">
        <v>7.9880000000000007E-2</v>
      </c>
      <c r="AK1303" s="2">
        <v>7.9880000000000007E-2</v>
      </c>
      <c r="AL1303" s="2">
        <v>7.9880000000000007E-2</v>
      </c>
      <c r="AM1303" s="2">
        <v>7.9880000000000007E-2</v>
      </c>
      <c r="AY1303" s="2" t="s">
        <v>46216</v>
      </c>
      <c r="AZ1303" s="2">
        <v>100</v>
      </c>
      <c r="BA1303" s="2" t="s">
        <v>46217</v>
      </c>
      <c r="BB1303" s="2">
        <v>100</v>
      </c>
    </row>
    <row r="1304" spans="1:54">
      <c r="A1304" s="2" t="s">
        <v>291</v>
      </c>
      <c r="B1304" s="2" t="s">
        <v>3607</v>
      </c>
      <c r="C1304" s="2">
        <v>10</v>
      </c>
      <c r="D1304" s="2" t="s">
        <v>162</v>
      </c>
      <c r="E1304" s="2" t="s">
        <v>3608</v>
      </c>
      <c r="F1304" s="2">
        <v>25</v>
      </c>
      <c r="G1304" s="2" t="s">
        <v>164</v>
      </c>
      <c r="I1304" s="2" t="s">
        <v>210</v>
      </c>
      <c r="J1304" s="2" t="s">
        <v>53</v>
      </c>
      <c r="K1304" s="2">
        <v>1</v>
      </c>
      <c r="L1304" s="2" t="s">
        <v>293</v>
      </c>
      <c r="M1304" s="2">
        <v>63</v>
      </c>
      <c r="N1304" s="2" t="s">
        <v>294</v>
      </c>
      <c r="O1304" s="2">
        <v>82</v>
      </c>
      <c r="P1304" s="2">
        <v>13956</v>
      </c>
      <c r="Q1304" s="2">
        <v>1995</v>
      </c>
      <c r="R1304" s="2">
        <v>9999</v>
      </c>
      <c r="U1304" s="2" t="s">
        <v>54</v>
      </c>
      <c r="V1304" s="2" t="s">
        <v>239</v>
      </c>
      <c r="Z1304" s="2" t="s">
        <v>250</v>
      </c>
      <c r="AI1304" s="2">
        <v>1E-3</v>
      </c>
      <c r="AJ1304" s="2">
        <v>6.087E-2</v>
      </c>
      <c r="AK1304" s="2">
        <v>6.087E-2</v>
      </c>
      <c r="AL1304" s="2">
        <v>6.087E-2</v>
      </c>
      <c r="AM1304" s="2">
        <v>6.087E-2</v>
      </c>
      <c r="AY1304" s="2" t="s">
        <v>46216</v>
      </c>
      <c r="AZ1304" s="2">
        <v>100</v>
      </c>
      <c r="BA1304" s="2" t="s">
        <v>46217</v>
      </c>
      <c r="BB1304" s="2">
        <v>100</v>
      </c>
    </row>
    <row r="1305" spans="1:54">
      <c r="A1305" s="2" t="s">
        <v>291</v>
      </c>
      <c r="B1305" s="2" t="s">
        <v>3609</v>
      </c>
      <c r="C1305" s="2">
        <v>10</v>
      </c>
      <c r="D1305" s="2" t="s">
        <v>162</v>
      </c>
      <c r="E1305" s="2" t="s">
        <v>3610</v>
      </c>
      <c r="F1305" s="2">
        <v>26</v>
      </c>
      <c r="G1305" s="2" t="s">
        <v>164</v>
      </c>
      <c r="I1305" s="2" t="s">
        <v>210</v>
      </c>
      <c r="J1305" s="2" t="s">
        <v>53</v>
      </c>
      <c r="K1305" s="2">
        <v>1</v>
      </c>
      <c r="L1305" s="2" t="s">
        <v>293</v>
      </c>
      <c r="M1305" s="2">
        <v>63</v>
      </c>
      <c r="N1305" s="2" t="s">
        <v>294</v>
      </c>
      <c r="O1305" s="2">
        <v>81</v>
      </c>
      <c r="P1305" s="2">
        <v>13956</v>
      </c>
      <c r="Q1305" s="2">
        <v>1995</v>
      </c>
      <c r="R1305" s="2">
        <v>9999</v>
      </c>
      <c r="U1305" s="2" t="s">
        <v>54</v>
      </c>
      <c r="V1305" s="2" t="s">
        <v>239</v>
      </c>
      <c r="Z1305" s="2" t="s">
        <v>250</v>
      </c>
      <c r="AI1305" s="2">
        <v>1E-3</v>
      </c>
      <c r="AJ1305" s="2">
        <v>6.5680000000000002E-2</v>
      </c>
      <c r="AK1305" s="2">
        <v>6.5680000000000002E-2</v>
      </c>
      <c r="AL1305" s="2">
        <v>6.5680000000000002E-2</v>
      </c>
      <c r="AM1305" s="2">
        <v>6.5680000000000002E-2</v>
      </c>
      <c r="AY1305" s="2" t="s">
        <v>46216</v>
      </c>
      <c r="AZ1305" s="2">
        <v>100</v>
      </c>
      <c r="BA1305" s="2" t="s">
        <v>46217</v>
      </c>
      <c r="BB1305" s="2">
        <v>100</v>
      </c>
    </row>
    <row r="1306" spans="1:54">
      <c r="A1306" s="2" t="s">
        <v>291</v>
      </c>
      <c r="B1306" s="2" t="s">
        <v>3611</v>
      </c>
      <c r="C1306" s="2">
        <v>10</v>
      </c>
      <c r="D1306" s="2" t="s">
        <v>162</v>
      </c>
      <c r="E1306" s="2" t="s">
        <v>3612</v>
      </c>
      <c r="F1306" s="2">
        <v>27</v>
      </c>
      <c r="G1306" s="2" t="s">
        <v>164</v>
      </c>
      <c r="I1306" s="2" t="s">
        <v>210</v>
      </c>
      <c r="J1306" s="2" t="s">
        <v>53</v>
      </c>
      <c r="K1306" s="2">
        <v>1</v>
      </c>
      <c r="L1306" s="2" t="s">
        <v>293</v>
      </c>
      <c r="M1306" s="2">
        <v>63</v>
      </c>
      <c r="N1306" s="2" t="s">
        <v>294</v>
      </c>
      <c r="O1306" s="2">
        <v>80</v>
      </c>
      <c r="P1306" s="2">
        <v>13956</v>
      </c>
      <c r="Q1306" s="2">
        <v>1995</v>
      </c>
      <c r="R1306" s="2">
        <v>9999</v>
      </c>
      <c r="U1306" s="2" t="s">
        <v>54</v>
      </c>
      <c r="V1306" s="2" t="s">
        <v>239</v>
      </c>
      <c r="Z1306" s="2" t="s">
        <v>250</v>
      </c>
      <c r="AI1306" s="2">
        <v>1E-3</v>
      </c>
      <c r="AJ1306" s="2">
        <v>8.3290000000000003E-2</v>
      </c>
      <c r="AK1306" s="2">
        <v>8.3290000000000003E-2</v>
      </c>
      <c r="AL1306" s="2">
        <v>8.3290000000000003E-2</v>
      </c>
      <c r="AM1306" s="2">
        <v>8.3290000000000003E-2</v>
      </c>
      <c r="AY1306" s="2" t="s">
        <v>46216</v>
      </c>
      <c r="AZ1306" s="2">
        <v>100</v>
      </c>
      <c r="BA1306" s="2" t="s">
        <v>46217</v>
      </c>
      <c r="BB1306" s="2">
        <v>100</v>
      </c>
    </row>
    <row r="1307" spans="1:54">
      <c r="A1307" s="2" t="s">
        <v>291</v>
      </c>
      <c r="B1307" s="2" t="s">
        <v>3613</v>
      </c>
      <c r="C1307" s="2">
        <v>10</v>
      </c>
      <c r="D1307" s="2" t="s">
        <v>162</v>
      </c>
      <c r="E1307" s="2" t="s">
        <v>3614</v>
      </c>
      <c r="F1307" s="2">
        <v>28</v>
      </c>
      <c r="G1307" s="2" t="s">
        <v>164</v>
      </c>
      <c r="I1307" s="2" t="s">
        <v>210</v>
      </c>
      <c r="J1307" s="2" t="s">
        <v>53</v>
      </c>
      <c r="K1307" s="2">
        <v>1</v>
      </c>
      <c r="L1307" s="2" t="s">
        <v>293</v>
      </c>
      <c r="M1307" s="2">
        <v>63</v>
      </c>
      <c r="N1307" s="2" t="s">
        <v>294</v>
      </c>
      <c r="O1307" s="2">
        <v>83</v>
      </c>
      <c r="P1307" s="2">
        <v>13956</v>
      </c>
      <c r="Q1307" s="2">
        <v>1996</v>
      </c>
      <c r="R1307" s="2">
        <v>9999</v>
      </c>
      <c r="U1307" s="2" t="s">
        <v>54</v>
      </c>
      <c r="V1307" s="2" t="s">
        <v>239</v>
      </c>
      <c r="Z1307" s="2" t="s">
        <v>250</v>
      </c>
      <c r="AI1307" s="2">
        <v>1E-3</v>
      </c>
      <c r="AJ1307" s="2">
        <v>6.9970000000000004E-2</v>
      </c>
      <c r="AK1307" s="2">
        <v>6.9970000000000004E-2</v>
      </c>
      <c r="AL1307" s="2">
        <v>6.9970000000000004E-2</v>
      </c>
      <c r="AM1307" s="2">
        <v>6.9970000000000004E-2</v>
      </c>
      <c r="AY1307" s="2" t="s">
        <v>46216</v>
      </c>
      <c r="AZ1307" s="2">
        <v>100</v>
      </c>
      <c r="BA1307" s="2" t="s">
        <v>46217</v>
      </c>
      <c r="BB1307" s="2">
        <v>100</v>
      </c>
    </row>
    <row r="1308" spans="1:54">
      <c r="A1308" s="2" t="s">
        <v>291</v>
      </c>
      <c r="B1308" s="2" t="s">
        <v>3615</v>
      </c>
      <c r="C1308" s="2">
        <v>10</v>
      </c>
      <c r="D1308" s="2" t="s">
        <v>162</v>
      </c>
      <c r="E1308" s="2" t="s">
        <v>3616</v>
      </c>
      <c r="F1308" s="2">
        <v>29</v>
      </c>
      <c r="G1308" s="2" t="s">
        <v>164</v>
      </c>
      <c r="I1308" s="2" t="s">
        <v>210</v>
      </c>
      <c r="J1308" s="2" t="s">
        <v>53</v>
      </c>
      <c r="K1308" s="2">
        <v>1</v>
      </c>
      <c r="L1308" s="2" t="s">
        <v>293</v>
      </c>
      <c r="M1308" s="2">
        <v>63</v>
      </c>
      <c r="N1308" s="2" t="s">
        <v>294</v>
      </c>
      <c r="O1308" s="2">
        <v>82</v>
      </c>
      <c r="P1308" s="2">
        <v>13956</v>
      </c>
      <c r="Q1308" s="2">
        <v>1996</v>
      </c>
      <c r="R1308" s="2">
        <v>9999</v>
      </c>
      <c r="U1308" s="2" t="s">
        <v>54</v>
      </c>
      <c r="V1308" s="2" t="s">
        <v>239</v>
      </c>
      <c r="Z1308" s="2" t="s">
        <v>250</v>
      </c>
      <c r="AI1308" s="2">
        <v>1E-3</v>
      </c>
      <c r="AJ1308" s="2">
        <v>7.0069999999999993E-2</v>
      </c>
      <c r="AK1308" s="2">
        <v>7.0069999999999993E-2</v>
      </c>
      <c r="AL1308" s="2">
        <v>7.0069999999999993E-2</v>
      </c>
      <c r="AM1308" s="2">
        <v>7.0069999999999993E-2</v>
      </c>
      <c r="AY1308" s="2" t="s">
        <v>46216</v>
      </c>
      <c r="AZ1308" s="2">
        <v>100</v>
      </c>
      <c r="BA1308" s="2" t="s">
        <v>46217</v>
      </c>
      <c r="BB1308" s="2">
        <v>100</v>
      </c>
    </row>
    <row r="1309" spans="1:54">
      <c r="A1309" s="2" t="s">
        <v>3617</v>
      </c>
      <c r="B1309" s="2" t="s">
        <v>3618</v>
      </c>
      <c r="C1309" s="2">
        <v>100</v>
      </c>
      <c r="D1309" s="2" t="s">
        <v>162</v>
      </c>
      <c r="E1309" s="2" t="s">
        <v>3619</v>
      </c>
      <c r="G1309" s="2" t="s">
        <v>163</v>
      </c>
      <c r="I1309" s="2" t="s">
        <v>226</v>
      </c>
      <c r="J1309" s="2" t="s">
        <v>112</v>
      </c>
      <c r="K1309" s="2">
        <v>4</v>
      </c>
      <c r="L1309" s="2" t="s">
        <v>1047</v>
      </c>
      <c r="M1309" s="2">
        <v>13</v>
      </c>
      <c r="N1309" s="2" t="s">
        <v>1048</v>
      </c>
      <c r="O1309" s="2">
        <v>1.4</v>
      </c>
      <c r="P1309" s="2">
        <v>0</v>
      </c>
      <c r="Q1309" s="2">
        <v>1981</v>
      </c>
      <c r="R1309" s="2">
        <v>9999</v>
      </c>
      <c r="U1309" s="2" t="s">
        <v>54</v>
      </c>
      <c r="V1309" s="2" t="s">
        <v>163</v>
      </c>
      <c r="AJ1309" s="2">
        <v>0</v>
      </c>
      <c r="AK1309" s="2">
        <v>0</v>
      </c>
      <c r="AL1309" s="2">
        <v>0</v>
      </c>
      <c r="AM1309" s="2">
        <v>0</v>
      </c>
      <c r="AY1309" s="2" t="s">
        <v>46361</v>
      </c>
      <c r="AZ1309" s="2">
        <v>100</v>
      </c>
      <c r="BA1309" s="2" t="s">
        <v>46361</v>
      </c>
      <c r="BB1309" s="2">
        <v>100</v>
      </c>
    </row>
    <row r="1310" spans="1:54">
      <c r="A1310" s="2" t="s">
        <v>3620</v>
      </c>
      <c r="B1310" s="2" t="s">
        <v>3621</v>
      </c>
      <c r="C1310" s="2">
        <v>10004</v>
      </c>
      <c r="D1310" s="2" t="s">
        <v>162</v>
      </c>
      <c r="E1310" s="2" t="s">
        <v>3622</v>
      </c>
      <c r="G1310" s="2" t="s">
        <v>432</v>
      </c>
      <c r="I1310" s="2" t="s">
        <v>215</v>
      </c>
      <c r="J1310" s="2" t="s">
        <v>80</v>
      </c>
      <c r="K1310" s="2">
        <v>12</v>
      </c>
      <c r="L1310" s="2" t="s">
        <v>3320</v>
      </c>
      <c r="M1310" s="2">
        <v>105</v>
      </c>
      <c r="N1310" s="2" t="s">
        <v>3321</v>
      </c>
      <c r="O1310" s="2">
        <v>4</v>
      </c>
      <c r="P1310" s="2">
        <v>9194</v>
      </c>
      <c r="Q1310" s="2">
        <v>1978</v>
      </c>
      <c r="R1310" s="2">
        <v>9999</v>
      </c>
      <c r="U1310" s="2" t="s">
        <v>58</v>
      </c>
      <c r="V1310" s="2" t="s">
        <v>432</v>
      </c>
      <c r="AJ1310" s="2">
        <v>0</v>
      </c>
      <c r="AK1310" s="2">
        <v>0</v>
      </c>
      <c r="AL1310" s="2">
        <v>0</v>
      </c>
      <c r="AM1310" s="2">
        <v>0</v>
      </c>
      <c r="AY1310" s="2" t="s">
        <v>46242</v>
      </c>
      <c r="AZ1310" s="2">
        <v>100</v>
      </c>
      <c r="BA1310" s="2" t="s">
        <v>46243</v>
      </c>
      <c r="BB1310" s="2">
        <v>100</v>
      </c>
    </row>
    <row r="1311" spans="1:54">
      <c r="A1311" s="2" t="s">
        <v>3620</v>
      </c>
      <c r="B1311" s="2" t="s">
        <v>3623</v>
      </c>
      <c r="C1311" s="2">
        <v>10004</v>
      </c>
      <c r="D1311" s="2" t="s">
        <v>162</v>
      </c>
      <c r="E1311" s="2" t="s">
        <v>3624</v>
      </c>
      <c r="G1311" s="2" t="s">
        <v>432</v>
      </c>
      <c r="I1311" s="2" t="s">
        <v>215</v>
      </c>
      <c r="J1311" s="2" t="s">
        <v>80</v>
      </c>
      <c r="K1311" s="2">
        <v>12</v>
      </c>
      <c r="L1311" s="2" t="s">
        <v>3320</v>
      </c>
      <c r="M1311" s="2">
        <v>105</v>
      </c>
      <c r="N1311" s="2" t="s">
        <v>3321</v>
      </c>
      <c r="O1311" s="2">
        <v>33</v>
      </c>
      <c r="P1311" s="2">
        <v>9194</v>
      </c>
      <c r="Q1311" s="2">
        <v>1992</v>
      </c>
      <c r="R1311" s="2">
        <v>9999</v>
      </c>
      <c r="U1311" s="2" t="s">
        <v>58</v>
      </c>
      <c r="V1311" s="2" t="s">
        <v>432</v>
      </c>
      <c r="AJ1311" s="2">
        <v>0</v>
      </c>
      <c r="AK1311" s="2">
        <v>0</v>
      </c>
      <c r="AL1311" s="2">
        <v>0</v>
      </c>
      <c r="AM1311" s="2">
        <v>0</v>
      </c>
      <c r="AY1311" s="2" t="s">
        <v>46242</v>
      </c>
      <c r="AZ1311" s="2">
        <v>100</v>
      </c>
      <c r="BA1311" s="2" t="s">
        <v>46243</v>
      </c>
      <c r="BB1311" s="2">
        <v>100</v>
      </c>
    </row>
    <row r="1312" spans="1:54">
      <c r="A1312" s="2" t="s">
        <v>3625</v>
      </c>
      <c r="B1312" s="2" t="s">
        <v>3626</v>
      </c>
      <c r="C1312" s="2">
        <v>10005</v>
      </c>
      <c r="D1312" s="2" t="s">
        <v>162</v>
      </c>
      <c r="E1312" s="2" t="s">
        <v>3627</v>
      </c>
      <c r="G1312" s="2" t="s">
        <v>168</v>
      </c>
      <c r="I1312" s="2" t="s">
        <v>214</v>
      </c>
      <c r="J1312" s="2" t="s">
        <v>78</v>
      </c>
      <c r="K1312" s="2">
        <v>6</v>
      </c>
      <c r="L1312" s="2" t="s">
        <v>2796</v>
      </c>
      <c r="M1312" s="2">
        <v>47</v>
      </c>
      <c r="N1312" s="2" t="s">
        <v>2797</v>
      </c>
      <c r="O1312" s="2">
        <v>17</v>
      </c>
      <c r="P1312" s="2">
        <v>0</v>
      </c>
      <c r="Q1312" s="2">
        <v>1988</v>
      </c>
      <c r="R1312" s="2">
        <v>9999</v>
      </c>
      <c r="U1312" s="2" t="s">
        <v>54</v>
      </c>
      <c r="V1312" s="2" t="s">
        <v>241</v>
      </c>
      <c r="AJ1312" s="2">
        <v>0</v>
      </c>
      <c r="AK1312" s="2">
        <v>0</v>
      </c>
      <c r="AL1312" s="2">
        <v>0</v>
      </c>
      <c r="AM1312" s="2">
        <v>0</v>
      </c>
      <c r="AY1312" s="2" t="s">
        <v>46777</v>
      </c>
      <c r="AZ1312" s="2">
        <v>100</v>
      </c>
      <c r="BA1312" s="2" t="s">
        <v>46777</v>
      </c>
      <c r="BB1312" s="2">
        <v>100</v>
      </c>
    </row>
    <row r="1313" spans="1:54">
      <c r="A1313" s="2" t="s">
        <v>3628</v>
      </c>
      <c r="B1313" s="2" t="s">
        <v>3629</v>
      </c>
      <c r="C1313" s="2">
        <v>10008</v>
      </c>
      <c r="D1313" s="2" t="s">
        <v>162</v>
      </c>
      <c r="E1313" s="2" t="s">
        <v>3630</v>
      </c>
      <c r="G1313" s="2" t="s">
        <v>164</v>
      </c>
      <c r="I1313" s="2" t="s">
        <v>215</v>
      </c>
      <c r="J1313" s="2" t="s">
        <v>80</v>
      </c>
      <c r="K1313" s="2">
        <v>12</v>
      </c>
      <c r="L1313" s="2" t="s">
        <v>3308</v>
      </c>
      <c r="M1313" s="2">
        <v>31</v>
      </c>
      <c r="N1313" s="2" t="s">
        <v>3309</v>
      </c>
      <c r="O1313" s="2">
        <v>2.2000000000000002</v>
      </c>
      <c r="P1313" s="2">
        <v>8700</v>
      </c>
      <c r="Q1313" s="2">
        <v>1983</v>
      </c>
      <c r="R1313" s="2">
        <v>9999</v>
      </c>
      <c r="U1313" s="2" t="s">
        <v>58</v>
      </c>
      <c r="V1313" s="2" t="s">
        <v>239</v>
      </c>
      <c r="AI1313" s="2">
        <v>0.8</v>
      </c>
      <c r="AJ1313" s="2">
        <v>0.47388000000000002</v>
      </c>
      <c r="AK1313" s="2">
        <v>0.47388000000000002</v>
      </c>
      <c r="AL1313" s="2">
        <v>0.47388000000000002</v>
      </c>
      <c r="AM1313" s="2">
        <v>0.47388000000000002</v>
      </c>
      <c r="AY1313" s="2" t="s">
        <v>46778</v>
      </c>
      <c r="AZ1313" s="2">
        <v>100</v>
      </c>
      <c r="BA1313" s="2" t="s">
        <v>46779</v>
      </c>
      <c r="BB1313" s="2">
        <v>100</v>
      </c>
    </row>
    <row r="1314" spans="1:54">
      <c r="A1314" s="2" t="s">
        <v>3628</v>
      </c>
      <c r="B1314" s="2" t="s">
        <v>3631</v>
      </c>
      <c r="C1314" s="2">
        <v>10008</v>
      </c>
      <c r="D1314" s="2" t="s">
        <v>162</v>
      </c>
      <c r="E1314" s="2" t="s">
        <v>3632</v>
      </c>
      <c r="G1314" s="2" t="s">
        <v>164</v>
      </c>
      <c r="I1314" s="2" t="s">
        <v>215</v>
      </c>
      <c r="J1314" s="2" t="s">
        <v>80</v>
      </c>
      <c r="K1314" s="2">
        <v>12</v>
      </c>
      <c r="L1314" s="2" t="s">
        <v>3308</v>
      </c>
      <c r="M1314" s="2">
        <v>31</v>
      </c>
      <c r="N1314" s="2" t="s">
        <v>3309</v>
      </c>
      <c r="O1314" s="2">
        <v>2.7</v>
      </c>
      <c r="P1314" s="2">
        <v>8700</v>
      </c>
      <c r="Q1314" s="2">
        <v>1986</v>
      </c>
      <c r="R1314" s="2">
        <v>9999</v>
      </c>
      <c r="U1314" s="2" t="s">
        <v>58</v>
      </c>
      <c r="V1314" s="2" t="s">
        <v>239</v>
      </c>
      <c r="AI1314" s="2">
        <v>0.8</v>
      </c>
      <c r="AJ1314" s="2">
        <v>0.47388000000000002</v>
      </c>
      <c r="AK1314" s="2">
        <v>0.47388000000000002</v>
      </c>
      <c r="AL1314" s="2">
        <v>0.47388000000000002</v>
      </c>
      <c r="AM1314" s="2">
        <v>0.47388000000000002</v>
      </c>
      <c r="AY1314" s="2" t="s">
        <v>46778</v>
      </c>
      <c r="AZ1314" s="2">
        <v>100</v>
      </c>
      <c r="BA1314" s="2" t="s">
        <v>46779</v>
      </c>
      <c r="BB1314" s="2">
        <v>100</v>
      </c>
    </row>
    <row r="1315" spans="1:54">
      <c r="A1315" s="2" t="s">
        <v>3628</v>
      </c>
      <c r="B1315" s="2" t="s">
        <v>3633</v>
      </c>
      <c r="C1315" s="2">
        <v>10008</v>
      </c>
      <c r="D1315" s="2" t="s">
        <v>162</v>
      </c>
      <c r="E1315" s="2" t="s">
        <v>3634</v>
      </c>
      <c r="G1315" s="2" t="s">
        <v>164</v>
      </c>
      <c r="I1315" s="2" t="s">
        <v>215</v>
      </c>
      <c r="J1315" s="2" t="s">
        <v>80</v>
      </c>
      <c r="K1315" s="2">
        <v>12</v>
      </c>
      <c r="L1315" s="2" t="s">
        <v>3308</v>
      </c>
      <c r="M1315" s="2">
        <v>31</v>
      </c>
      <c r="N1315" s="2" t="s">
        <v>3309</v>
      </c>
      <c r="O1315" s="2">
        <v>3.2</v>
      </c>
      <c r="P1315" s="2">
        <v>8700</v>
      </c>
      <c r="Q1315" s="2">
        <v>1993</v>
      </c>
      <c r="R1315" s="2">
        <v>9999</v>
      </c>
      <c r="U1315" s="2" t="s">
        <v>58</v>
      </c>
      <c r="V1315" s="2" t="s">
        <v>239</v>
      </c>
      <c r="AI1315" s="2">
        <v>0.8</v>
      </c>
      <c r="AJ1315" s="2">
        <v>0.23894000000000001</v>
      </c>
      <c r="AK1315" s="2">
        <v>0.23894000000000001</v>
      </c>
      <c r="AL1315" s="2">
        <v>0.23894000000000001</v>
      </c>
      <c r="AM1315" s="2">
        <v>0.23894000000000001</v>
      </c>
      <c r="AY1315" s="2" t="s">
        <v>46778</v>
      </c>
      <c r="AZ1315" s="2">
        <v>100</v>
      </c>
      <c r="BA1315" s="2" t="s">
        <v>46779</v>
      </c>
      <c r="BB1315" s="2">
        <v>100</v>
      </c>
    </row>
    <row r="1316" spans="1:54">
      <c r="A1316" s="2" t="s">
        <v>308</v>
      </c>
      <c r="B1316" s="2" t="s">
        <v>3635</v>
      </c>
      <c r="C1316" s="2">
        <v>1001</v>
      </c>
      <c r="D1316" s="2" t="s">
        <v>162</v>
      </c>
      <c r="E1316" s="2" t="s">
        <v>3636</v>
      </c>
      <c r="G1316" s="2" t="s">
        <v>164</v>
      </c>
      <c r="H1316" s="2" t="s">
        <v>165</v>
      </c>
      <c r="I1316" s="2" t="s">
        <v>310</v>
      </c>
      <c r="J1316" s="2" t="s">
        <v>311</v>
      </c>
      <c r="K1316" s="2">
        <v>18</v>
      </c>
      <c r="L1316" s="2" t="s">
        <v>312</v>
      </c>
      <c r="M1316" s="2">
        <v>165</v>
      </c>
      <c r="N1316" s="2" t="s">
        <v>313</v>
      </c>
      <c r="O1316" s="2">
        <v>3</v>
      </c>
      <c r="P1316" s="2">
        <v>11196</v>
      </c>
      <c r="Q1316" s="2">
        <v>1972</v>
      </c>
      <c r="R1316" s="2">
        <v>9999</v>
      </c>
      <c r="U1316" s="2" t="s">
        <v>54</v>
      </c>
      <c r="V1316" s="2" t="s">
        <v>240</v>
      </c>
      <c r="AI1316" s="2">
        <v>1.6</v>
      </c>
      <c r="AJ1316" s="2">
        <v>1.6497599999999999</v>
      </c>
      <c r="AK1316" s="2">
        <v>1.6497599999999999</v>
      </c>
      <c r="AL1316" s="2">
        <v>1.6497599999999999</v>
      </c>
      <c r="AM1316" s="2">
        <v>1.6497599999999999</v>
      </c>
      <c r="AY1316" s="2" t="s">
        <v>46220</v>
      </c>
      <c r="AZ1316" s="2">
        <v>100</v>
      </c>
      <c r="BA1316" s="2" t="s">
        <v>46221</v>
      </c>
      <c r="BB1316" s="2">
        <v>100</v>
      </c>
    </row>
    <row r="1317" spans="1:54">
      <c r="A1317" s="2" t="s">
        <v>308</v>
      </c>
      <c r="B1317" s="2" t="s">
        <v>3637</v>
      </c>
      <c r="C1317" s="2">
        <v>1001</v>
      </c>
      <c r="D1317" s="2" t="s">
        <v>162</v>
      </c>
      <c r="E1317" s="2" t="s">
        <v>3638</v>
      </c>
      <c r="G1317" s="2" t="s">
        <v>164</v>
      </c>
      <c r="H1317" s="2" t="s">
        <v>165</v>
      </c>
      <c r="I1317" s="2" t="s">
        <v>310</v>
      </c>
      <c r="J1317" s="2" t="s">
        <v>311</v>
      </c>
      <c r="K1317" s="2">
        <v>18</v>
      </c>
      <c r="L1317" s="2" t="s">
        <v>312</v>
      </c>
      <c r="M1317" s="2">
        <v>165</v>
      </c>
      <c r="N1317" s="2" t="s">
        <v>313</v>
      </c>
      <c r="O1317" s="2">
        <v>3</v>
      </c>
      <c r="P1317" s="2">
        <v>11215</v>
      </c>
      <c r="Q1317" s="2">
        <v>1972</v>
      </c>
      <c r="R1317" s="2">
        <v>9999</v>
      </c>
      <c r="U1317" s="2" t="s">
        <v>54</v>
      </c>
      <c r="V1317" s="2" t="s">
        <v>240</v>
      </c>
      <c r="AI1317" s="2">
        <v>1.6</v>
      </c>
      <c r="AJ1317" s="2">
        <v>1.6497599999999999</v>
      </c>
      <c r="AK1317" s="2">
        <v>1.6497599999999999</v>
      </c>
      <c r="AL1317" s="2">
        <v>1.6497599999999999</v>
      </c>
      <c r="AM1317" s="2">
        <v>1.6497599999999999</v>
      </c>
      <c r="AY1317" s="2" t="s">
        <v>46220</v>
      </c>
      <c r="AZ1317" s="2">
        <v>100</v>
      </c>
      <c r="BA1317" s="2" t="s">
        <v>46221</v>
      </c>
      <c r="BB1317" s="2">
        <v>100</v>
      </c>
    </row>
    <row r="1318" spans="1:54">
      <c r="A1318" s="2" t="s">
        <v>308</v>
      </c>
      <c r="B1318" s="2" t="s">
        <v>3639</v>
      </c>
      <c r="C1318" s="2">
        <v>1001</v>
      </c>
      <c r="D1318" s="2" t="s">
        <v>162</v>
      </c>
      <c r="E1318" s="2" t="s">
        <v>2176</v>
      </c>
      <c r="G1318" s="2" t="s">
        <v>164</v>
      </c>
      <c r="H1318" s="2" t="s">
        <v>165</v>
      </c>
      <c r="I1318" s="2" t="s">
        <v>310</v>
      </c>
      <c r="J1318" s="2" t="s">
        <v>311</v>
      </c>
      <c r="K1318" s="2">
        <v>18</v>
      </c>
      <c r="L1318" s="2" t="s">
        <v>312</v>
      </c>
      <c r="M1318" s="2">
        <v>165</v>
      </c>
      <c r="N1318" s="2" t="s">
        <v>313</v>
      </c>
      <c r="O1318" s="2">
        <v>2</v>
      </c>
      <c r="P1318" s="2">
        <v>11199</v>
      </c>
      <c r="Q1318" s="2">
        <v>1972</v>
      </c>
      <c r="R1318" s="2">
        <v>9999</v>
      </c>
      <c r="U1318" s="2" t="s">
        <v>54</v>
      </c>
      <c r="V1318" s="2" t="s">
        <v>240</v>
      </c>
      <c r="AI1318" s="2">
        <v>1.6</v>
      </c>
      <c r="AJ1318" s="2">
        <v>1.6497599999999999</v>
      </c>
      <c r="AK1318" s="2">
        <v>1.6497599999999999</v>
      </c>
      <c r="AL1318" s="2">
        <v>1.6497599999999999</v>
      </c>
      <c r="AM1318" s="2">
        <v>1.6497599999999999</v>
      </c>
      <c r="AY1318" s="2" t="s">
        <v>46220</v>
      </c>
      <c r="AZ1318" s="2">
        <v>100</v>
      </c>
      <c r="BA1318" s="2" t="s">
        <v>46221</v>
      </c>
      <c r="BB1318" s="2">
        <v>100</v>
      </c>
    </row>
    <row r="1319" spans="1:54">
      <c r="A1319" s="2" t="s">
        <v>308</v>
      </c>
      <c r="B1319" s="2" t="s">
        <v>3640</v>
      </c>
      <c r="C1319" s="2">
        <v>1001</v>
      </c>
      <c r="D1319" s="2" t="s">
        <v>162</v>
      </c>
      <c r="E1319" s="2" t="s">
        <v>2178</v>
      </c>
      <c r="G1319" s="2" t="s">
        <v>164</v>
      </c>
      <c r="H1319" s="2" t="s">
        <v>165</v>
      </c>
      <c r="I1319" s="2" t="s">
        <v>310</v>
      </c>
      <c r="J1319" s="2" t="s">
        <v>311</v>
      </c>
      <c r="K1319" s="2">
        <v>18</v>
      </c>
      <c r="L1319" s="2" t="s">
        <v>312</v>
      </c>
      <c r="M1319" s="2">
        <v>165</v>
      </c>
      <c r="N1319" s="2" t="s">
        <v>313</v>
      </c>
      <c r="O1319" s="2">
        <v>2</v>
      </c>
      <c r="P1319" s="2">
        <v>11199</v>
      </c>
      <c r="Q1319" s="2">
        <v>1972</v>
      </c>
      <c r="R1319" s="2">
        <v>9999</v>
      </c>
      <c r="U1319" s="2" t="s">
        <v>54</v>
      </c>
      <c r="V1319" s="2" t="s">
        <v>240</v>
      </c>
      <c r="AI1319" s="2">
        <v>1.6</v>
      </c>
      <c r="AJ1319" s="2">
        <v>1.6497599999999999</v>
      </c>
      <c r="AK1319" s="2">
        <v>1.6497599999999999</v>
      </c>
      <c r="AL1319" s="2">
        <v>1.6497599999999999</v>
      </c>
      <c r="AM1319" s="2">
        <v>1.6497599999999999</v>
      </c>
      <c r="AY1319" s="2" t="s">
        <v>46220</v>
      </c>
      <c r="AZ1319" s="2">
        <v>100</v>
      </c>
      <c r="BA1319" s="2" t="s">
        <v>46221</v>
      </c>
      <c r="BB1319" s="2">
        <v>100</v>
      </c>
    </row>
    <row r="1320" spans="1:54">
      <c r="A1320" s="2" t="s">
        <v>308</v>
      </c>
      <c r="B1320" s="2" t="s">
        <v>3641</v>
      </c>
      <c r="C1320" s="2">
        <v>1001</v>
      </c>
      <c r="D1320" s="2" t="s">
        <v>162</v>
      </c>
      <c r="E1320" s="2" t="s">
        <v>89</v>
      </c>
      <c r="F1320" s="2">
        <v>708</v>
      </c>
      <c r="G1320" s="2" t="s">
        <v>164</v>
      </c>
      <c r="I1320" s="2" t="s">
        <v>310</v>
      </c>
      <c r="J1320" s="2" t="s">
        <v>311</v>
      </c>
      <c r="K1320" s="2">
        <v>18</v>
      </c>
      <c r="L1320" s="2" t="s">
        <v>312</v>
      </c>
      <c r="M1320" s="2">
        <v>165</v>
      </c>
      <c r="N1320" s="2" t="s">
        <v>313</v>
      </c>
      <c r="O1320" s="2">
        <v>80</v>
      </c>
      <c r="P1320" s="2">
        <v>14236</v>
      </c>
      <c r="Q1320" s="2">
        <v>1993</v>
      </c>
      <c r="R1320" s="2">
        <v>9999</v>
      </c>
      <c r="U1320" s="2" t="s">
        <v>54</v>
      </c>
      <c r="V1320" s="2" t="s">
        <v>239</v>
      </c>
      <c r="Z1320" s="2" t="s">
        <v>251</v>
      </c>
      <c r="AI1320" s="2">
        <v>1.6</v>
      </c>
      <c r="AJ1320" s="2">
        <v>6.5170000000000006E-2</v>
      </c>
      <c r="AK1320" s="2">
        <v>6.5170000000000006E-2</v>
      </c>
      <c r="AL1320" s="2">
        <v>6.5170000000000006E-2</v>
      </c>
      <c r="AM1320" s="2">
        <v>6.5170000000000006E-2</v>
      </c>
      <c r="AY1320" s="2" t="s">
        <v>46220</v>
      </c>
      <c r="AZ1320" s="2">
        <v>100</v>
      </c>
      <c r="BA1320" s="2" t="s">
        <v>46221</v>
      </c>
      <c r="BB1320" s="2">
        <v>100</v>
      </c>
    </row>
    <row r="1321" spans="1:54">
      <c r="A1321" s="2" t="s">
        <v>3642</v>
      </c>
      <c r="B1321" s="2" t="s">
        <v>3643</v>
      </c>
      <c r="C1321" s="2">
        <v>10014</v>
      </c>
      <c r="D1321" s="2" t="s">
        <v>162</v>
      </c>
      <c r="E1321" s="2" t="s">
        <v>3644</v>
      </c>
      <c r="G1321" s="2" t="s">
        <v>163</v>
      </c>
      <c r="I1321" s="2" t="s">
        <v>3645</v>
      </c>
      <c r="J1321" s="2" t="s">
        <v>2206</v>
      </c>
      <c r="K1321" s="2">
        <v>16</v>
      </c>
      <c r="L1321" s="2" t="s">
        <v>3646</v>
      </c>
      <c r="M1321" s="2">
        <v>1</v>
      </c>
      <c r="N1321" s="2" t="s">
        <v>3647</v>
      </c>
      <c r="O1321" s="2">
        <v>36.200000000000003</v>
      </c>
      <c r="P1321" s="2">
        <v>0</v>
      </c>
      <c r="Q1321" s="2">
        <v>1988</v>
      </c>
      <c r="R1321" s="2">
        <v>9999</v>
      </c>
      <c r="U1321" s="2" t="s">
        <v>54</v>
      </c>
      <c r="V1321" s="2" t="s">
        <v>163</v>
      </c>
      <c r="AJ1321" s="2">
        <v>0</v>
      </c>
      <c r="AK1321" s="2">
        <v>0</v>
      </c>
      <c r="AL1321" s="2">
        <v>0</v>
      </c>
      <c r="AM1321" s="2">
        <v>0</v>
      </c>
      <c r="AY1321" s="2" t="s">
        <v>46780</v>
      </c>
      <c r="AZ1321" s="2">
        <v>100</v>
      </c>
      <c r="BA1321" s="2" t="s">
        <v>46780</v>
      </c>
      <c r="BB1321" s="2">
        <v>100</v>
      </c>
    </row>
    <row r="1322" spans="1:54">
      <c r="A1322" s="2" t="s">
        <v>3642</v>
      </c>
      <c r="B1322" s="2" t="s">
        <v>3648</v>
      </c>
      <c r="C1322" s="2">
        <v>10014</v>
      </c>
      <c r="D1322" s="2" t="s">
        <v>162</v>
      </c>
      <c r="E1322" s="2" t="s">
        <v>3649</v>
      </c>
      <c r="G1322" s="2" t="s">
        <v>163</v>
      </c>
      <c r="I1322" s="2" t="s">
        <v>3645</v>
      </c>
      <c r="J1322" s="2" t="s">
        <v>2206</v>
      </c>
      <c r="K1322" s="2">
        <v>16</v>
      </c>
      <c r="L1322" s="2" t="s">
        <v>3646</v>
      </c>
      <c r="M1322" s="2">
        <v>1</v>
      </c>
      <c r="N1322" s="2" t="s">
        <v>3647</v>
      </c>
      <c r="O1322" s="2">
        <v>36.200000000000003</v>
      </c>
      <c r="P1322" s="2">
        <v>0</v>
      </c>
      <c r="Q1322" s="2">
        <v>1988</v>
      </c>
      <c r="R1322" s="2">
        <v>9999</v>
      </c>
      <c r="U1322" s="2" t="s">
        <v>54</v>
      </c>
      <c r="V1322" s="2" t="s">
        <v>163</v>
      </c>
      <c r="AJ1322" s="2">
        <v>0</v>
      </c>
      <c r="AK1322" s="2">
        <v>0</v>
      </c>
      <c r="AL1322" s="2">
        <v>0</v>
      </c>
      <c r="AM1322" s="2">
        <v>0</v>
      </c>
      <c r="AY1322" s="2" t="s">
        <v>46780</v>
      </c>
      <c r="AZ1322" s="2">
        <v>100</v>
      </c>
      <c r="BA1322" s="2" t="s">
        <v>46780</v>
      </c>
      <c r="BB1322" s="2">
        <v>100</v>
      </c>
    </row>
    <row r="1323" spans="1:54">
      <c r="A1323" s="2" t="s">
        <v>3642</v>
      </c>
      <c r="B1323" s="2" t="s">
        <v>3650</v>
      </c>
      <c r="C1323" s="2">
        <v>10014</v>
      </c>
      <c r="D1323" s="2" t="s">
        <v>162</v>
      </c>
      <c r="E1323" s="2" t="s">
        <v>3651</v>
      </c>
      <c r="G1323" s="2" t="s">
        <v>163</v>
      </c>
      <c r="I1323" s="2" t="s">
        <v>3645</v>
      </c>
      <c r="J1323" s="2" t="s">
        <v>2206</v>
      </c>
      <c r="K1323" s="2">
        <v>16</v>
      </c>
      <c r="L1323" s="2" t="s">
        <v>3646</v>
      </c>
      <c r="M1323" s="2">
        <v>1</v>
      </c>
      <c r="N1323" s="2" t="s">
        <v>3647</v>
      </c>
      <c r="O1323" s="2">
        <v>10.6</v>
      </c>
      <c r="P1323" s="2">
        <v>0</v>
      </c>
      <c r="Q1323" s="2">
        <v>1988</v>
      </c>
      <c r="R1323" s="2">
        <v>9999</v>
      </c>
      <c r="U1323" s="2" t="s">
        <v>54</v>
      </c>
      <c r="V1323" s="2" t="s">
        <v>163</v>
      </c>
      <c r="AJ1323" s="2">
        <v>0</v>
      </c>
      <c r="AK1323" s="2">
        <v>0</v>
      </c>
      <c r="AL1323" s="2">
        <v>0</v>
      </c>
      <c r="AM1323" s="2">
        <v>0</v>
      </c>
      <c r="AY1323" s="2" t="s">
        <v>46780</v>
      </c>
      <c r="AZ1323" s="2">
        <v>100</v>
      </c>
      <c r="BA1323" s="2" t="s">
        <v>46780</v>
      </c>
      <c r="BB1323" s="2">
        <v>100</v>
      </c>
    </row>
    <row r="1324" spans="1:54">
      <c r="A1324" s="2" t="s">
        <v>3652</v>
      </c>
      <c r="B1324" s="2" t="s">
        <v>3653</v>
      </c>
      <c r="C1324" s="2">
        <v>10018</v>
      </c>
      <c r="D1324" s="2" t="s">
        <v>162</v>
      </c>
      <c r="E1324" s="2" t="s">
        <v>3559</v>
      </c>
      <c r="G1324" s="2" t="s">
        <v>1559</v>
      </c>
      <c r="I1324" s="2" t="s">
        <v>229</v>
      </c>
      <c r="J1324" s="2" t="s">
        <v>127</v>
      </c>
      <c r="K1324" s="2">
        <v>32</v>
      </c>
      <c r="L1324" s="2" t="s">
        <v>1292</v>
      </c>
      <c r="M1324" s="2">
        <v>19</v>
      </c>
      <c r="N1324" s="2" t="s">
        <v>1293</v>
      </c>
      <c r="O1324" s="2">
        <v>10</v>
      </c>
      <c r="P1324" s="2">
        <v>9771</v>
      </c>
      <c r="Q1324" s="2">
        <v>2006</v>
      </c>
      <c r="R1324" s="2">
        <v>9999</v>
      </c>
      <c r="U1324" s="2" t="s">
        <v>54</v>
      </c>
      <c r="V1324" s="2" t="s">
        <v>1559</v>
      </c>
      <c r="AJ1324" s="2">
        <v>0</v>
      </c>
      <c r="AK1324" s="2">
        <v>0</v>
      </c>
      <c r="AL1324" s="2">
        <v>0</v>
      </c>
      <c r="AM1324" s="2">
        <v>0</v>
      </c>
      <c r="AN1324" s="2">
        <v>0.45629999999999998</v>
      </c>
      <c r="AO1324" s="2">
        <v>0.45629999999999998</v>
      </c>
      <c r="AP1324" s="2">
        <v>0.45629999999999998</v>
      </c>
      <c r="AY1324" s="2" t="s">
        <v>46781</v>
      </c>
      <c r="AZ1324" s="2">
        <v>100</v>
      </c>
      <c r="BA1324" s="2" t="s">
        <v>46782</v>
      </c>
      <c r="BB1324" s="2">
        <v>100</v>
      </c>
    </row>
    <row r="1325" spans="1:54">
      <c r="A1325" s="2" t="s">
        <v>3652</v>
      </c>
      <c r="B1325" s="2" t="s">
        <v>3654</v>
      </c>
      <c r="C1325" s="2">
        <v>10018</v>
      </c>
      <c r="D1325" s="2" t="s">
        <v>162</v>
      </c>
      <c r="E1325" s="2" t="s">
        <v>3655</v>
      </c>
      <c r="G1325" s="2" t="s">
        <v>1559</v>
      </c>
      <c r="I1325" s="2" t="s">
        <v>229</v>
      </c>
      <c r="J1325" s="2" t="s">
        <v>127</v>
      </c>
      <c r="K1325" s="2">
        <v>32</v>
      </c>
      <c r="L1325" s="2" t="s">
        <v>1292</v>
      </c>
      <c r="M1325" s="2">
        <v>19</v>
      </c>
      <c r="N1325" s="2" t="s">
        <v>1293</v>
      </c>
      <c r="O1325" s="2">
        <v>7.3</v>
      </c>
      <c r="P1325" s="2">
        <v>9771</v>
      </c>
      <c r="Q1325" s="2">
        <v>2006</v>
      </c>
      <c r="R1325" s="2">
        <v>9999</v>
      </c>
      <c r="U1325" s="2" t="s">
        <v>54</v>
      </c>
      <c r="V1325" s="2" t="s">
        <v>1559</v>
      </c>
      <c r="AJ1325" s="2">
        <v>0</v>
      </c>
      <c r="AK1325" s="2">
        <v>0</v>
      </c>
      <c r="AL1325" s="2">
        <v>0</v>
      </c>
      <c r="AM1325" s="2">
        <v>0</v>
      </c>
      <c r="AN1325" s="2">
        <v>0.45629999999999998</v>
      </c>
      <c r="AO1325" s="2">
        <v>0.45629999999999998</v>
      </c>
      <c r="AP1325" s="2">
        <v>0.45629999999999998</v>
      </c>
      <c r="AY1325" s="2" t="s">
        <v>46781</v>
      </c>
      <c r="AZ1325" s="2">
        <v>100</v>
      </c>
      <c r="BA1325" s="2" t="s">
        <v>46782</v>
      </c>
      <c r="BB1325" s="2">
        <v>100</v>
      </c>
    </row>
    <row r="1326" spans="1:54">
      <c r="A1326" s="2" t="s">
        <v>323</v>
      </c>
      <c r="B1326" s="2" t="s">
        <v>3656</v>
      </c>
      <c r="C1326" s="2">
        <v>10025</v>
      </c>
      <c r="D1326" s="2" t="s">
        <v>162</v>
      </c>
      <c r="E1326" s="2" t="s">
        <v>3657</v>
      </c>
      <c r="G1326" s="2" t="s">
        <v>52</v>
      </c>
      <c r="I1326" s="2" t="s">
        <v>326</v>
      </c>
      <c r="J1326" s="2" t="s">
        <v>69</v>
      </c>
      <c r="K1326" s="2">
        <v>36</v>
      </c>
      <c r="L1326" s="2" t="s">
        <v>327</v>
      </c>
      <c r="M1326" s="2">
        <v>55</v>
      </c>
      <c r="N1326" s="2" t="s">
        <v>328</v>
      </c>
      <c r="O1326" s="2">
        <v>2.2000000000000002</v>
      </c>
      <c r="P1326" s="2">
        <v>11798</v>
      </c>
      <c r="Q1326" s="2">
        <v>2015</v>
      </c>
      <c r="R1326" s="2">
        <v>9999</v>
      </c>
      <c r="U1326" s="2" t="s">
        <v>54</v>
      </c>
      <c r="V1326" s="2" t="s">
        <v>236</v>
      </c>
      <c r="AI1326" s="2">
        <v>1.1000000000000001</v>
      </c>
      <c r="AJ1326" s="2">
        <v>3.5000000000000003E-2</v>
      </c>
      <c r="AK1326" s="2">
        <v>3.5000000000000003E-2</v>
      </c>
      <c r="AL1326" s="2">
        <v>3.5000000000000003E-2</v>
      </c>
      <c r="AM1326" s="2">
        <v>3.5000000000000003E-2</v>
      </c>
      <c r="AY1326" s="2" t="s">
        <v>46224</v>
      </c>
      <c r="AZ1326" s="2">
        <v>100</v>
      </c>
      <c r="BA1326" s="2" t="s">
        <v>46225</v>
      </c>
      <c r="BB1326" s="2">
        <v>100</v>
      </c>
    </row>
    <row r="1327" spans="1:54">
      <c r="A1327" s="2" t="s">
        <v>323</v>
      </c>
      <c r="B1327" s="2" t="s">
        <v>3658</v>
      </c>
      <c r="C1327" s="2">
        <v>10025</v>
      </c>
      <c r="D1327" s="2" t="s">
        <v>162</v>
      </c>
      <c r="E1327" s="2" t="s">
        <v>3659</v>
      </c>
      <c r="G1327" s="2" t="s">
        <v>163</v>
      </c>
      <c r="I1327" s="2" t="s">
        <v>326</v>
      </c>
      <c r="J1327" s="2" t="s">
        <v>69</v>
      </c>
      <c r="K1327" s="2">
        <v>36</v>
      </c>
      <c r="L1327" s="2" t="s">
        <v>327</v>
      </c>
      <c r="M1327" s="2">
        <v>55</v>
      </c>
      <c r="N1327" s="2" t="s">
        <v>328</v>
      </c>
      <c r="O1327" s="2">
        <v>0.4</v>
      </c>
      <c r="P1327" s="2">
        <v>0</v>
      </c>
      <c r="Q1327" s="2">
        <v>1957</v>
      </c>
      <c r="R1327" s="2">
        <v>9999</v>
      </c>
      <c r="U1327" s="2" t="s">
        <v>54</v>
      </c>
      <c r="V1327" s="2" t="s">
        <v>163</v>
      </c>
      <c r="AJ1327" s="2">
        <v>0</v>
      </c>
      <c r="AK1327" s="2">
        <v>0</v>
      </c>
      <c r="AL1327" s="2">
        <v>0</v>
      </c>
      <c r="AM1327" s="2">
        <v>0</v>
      </c>
      <c r="AY1327" s="2" t="s">
        <v>46224</v>
      </c>
      <c r="AZ1327" s="2">
        <v>100</v>
      </c>
      <c r="BA1327" s="2" t="s">
        <v>46225</v>
      </c>
      <c r="BB1327" s="2">
        <v>100</v>
      </c>
    </row>
    <row r="1328" spans="1:54">
      <c r="A1328" s="2" t="s">
        <v>3660</v>
      </c>
      <c r="B1328" s="2" t="s">
        <v>3661</v>
      </c>
      <c r="C1328" s="2">
        <v>10030</v>
      </c>
      <c r="D1328" s="2" t="s">
        <v>162</v>
      </c>
      <c r="E1328" s="2" t="s">
        <v>3662</v>
      </c>
      <c r="G1328" s="2" t="s">
        <v>166</v>
      </c>
      <c r="I1328" s="2" t="s">
        <v>356</v>
      </c>
      <c r="J1328" s="2" t="s">
        <v>763</v>
      </c>
      <c r="K1328" s="2">
        <v>10</v>
      </c>
      <c r="L1328" s="2" t="s">
        <v>2338</v>
      </c>
      <c r="M1328" s="2">
        <v>1</v>
      </c>
      <c r="N1328" s="2" t="s">
        <v>3663</v>
      </c>
      <c r="O1328" s="2">
        <v>15</v>
      </c>
      <c r="P1328" s="2">
        <v>7517</v>
      </c>
      <c r="Q1328" s="2">
        <v>1985</v>
      </c>
      <c r="R1328" s="2">
        <v>9999</v>
      </c>
      <c r="U1328" s="2" t="s">
        <v>58</v>
      </c>
      <c r="V1328" s="2" t="s">
        <v>236</v>
      </c>
      <c r="AA1328" s="2" t="s">
        <v>63</v>
      </c>
      <c r="AJ1328" s="2">
        <v>6.0899999999999999E-3</v>
      </c>
      <c r="AK1328" s="2">
        <v>6.0899999999999999E-3</v>
      </c>
      <c r="AL1328" s="2">
        <v>6.0899999999999999E-3</v>
      </c>
      <c r="AM1328" s="2">
        <v>6.0899999999999999E-3</v>
      </c>
      <c r="AY1328" s="2" t="s">
        <v>46783</v>
      </c>
      <c r="AZ1328" s="2">
        <v>100</v>
      </c>
      <c r="BA1328" s="2" t="s">
        <v>46784</v>
      </c>
      <c r="BB1328" s="2">
        <v>100</v>
      </c>
    </row>
    <row r="1329" spans="1:54">
      <c r="A1329" s="2" t="s">
        <v>3660</v>
      </c>
      <c r="B1329" s="2" t="s">
        <v>3664</v>
      </c>
      <c r="C1329" s="2">
        <v>10030</v>
      </c>
      <c r="D1329" s="2" t="s">
        <v>162</v>
      </c>
      <c r="E1329" s="2" t="s">
        <v>3665</v>
      </c>
      <c r="F1329" s="2">
        <v>5046</v>
      </c>
      <c r="G1329" s="2" t="s">
        <v>166</v>
      </c>
      <c r="I1329" s="2" t="s">
        <v>356</v>
      </c>
      <c r="J1329" s="2" t="s">
        <v>763</v>
      </c>
      <c r="K1329" s="2">
        <v>10</v>
      </c>
      <c r="L1329" s="2" t="s">
        <v>2338</v>
      </c>
      <c r="M1329" s="2">
        <v>1</v>
      </c>
      <c r="N1329" s="2" t="s">
        <v>3663</v>
      </c>
      <c r="O1329" s="2">
        <v>44</v>
      </c>
      <c r="P1329" s="2">
        <v>7517</v>
      </c>
      <c r="Q1329" s="2">
        <v>2001</v>
      </c>
      <c r="R1329" s="2">
        <v>9999</v>
      </c>
      <c r="U1329" s="2" t="s">
        <v>58</v>
      </c>
      <c r="V1329" s="2" t="s">
        <v>236</v>
      </c>
      <c r="Z1329" s="2" t="s">
        <v>250</v>
      </c>
      <c r="AA1329" s="2" t="s">
        <v>63</v>
      </c>
      <c r="AI1329" s="2">
        <v>0.81</v>
      </c>
      <c r="AJ1329" s="2">
        <v>6.0899999999999999E-3</v>
      </c>
      <c r="AK1329" s="2">
        <v>6.0899999999999999E-3</v>
      </c>
      <c r="AL1329" s="2">
        <v>6.0899999999999999E-3</v>
      </c>
      <c r="AM1329" s="2">
        <v>6.0899999999999999E-3</v>
      </c>
      <c r="AY1329" s="2" t="s">
        <v>46783</v>
      </c>
      <c r="AZ1329" s="2">
        <v>100</v>
      </c>
      <c r="BA1329" s="2" t="s">
        <v>46784</v>
      </c>
      <c r="BB1329" s="2">
        <v>100</v>
      </c>
    </row>
    <row r="1330" spans="1:54">
      <c r="A1330" s="2" t="s">
        <v>3660</v>
      </c>
      <c r="B1330" s="2" t="s">
        <v>3666</v>
      </c>
      <c r="C1330" s="2">
        <v>10030</v>
      </c>
      <c r="D1330" s="2" t="s">
        <v>162</v>
      </c>
      <c r="E1330" s="2" t="s">
        <v>3667</v>
      </c>
      <c r="F1330" s="2">
        <v>5047</v>
      </c>
      <c r="G1330" s="2" t="s">
        <v>164</v>
      </c>
      <c r="I1330" s="2" t="s">
        <v>356</v>
      </c>
      <c r="J1330" s="2" t="s">
        <v>763</v>
      </c>
      <c r="K1330" s="2">
        <v>10</v>
      </c>
      <c r="L1330" s="2" t="s">
        <v>2338</v>
      </c>
      <c r="M1330" s="2">
        <v>1</v>
      </c>
      <c r="N1330" s="2" t="s">
        <v>3663</v>
      </c>
      <c r="O1330" s="2">
        <v>44</v>
      </c>
      <c r="P1330" s="2">
        <v>10745</v>
      </c>
      <c r="Q1330" s="2">
        <v>2001</v>
      </c>
      <c r="R1330" s="2">
        <v>9999</v>
      </c>
      <c r="U1330" s="2" t="s">
        <v>54</v>
      </c>
      <c r="V1330" s="2" t="s">
        <v>239</v>
      </c>
      <c r="Z1330" s="2" t="s">
        <v>250</v>
      </c>
      <c r="AI1330" s="2">
        <v>0.81</v>
      </c>
      <c r="AJ1330" s="2">
        <v>7.8039999999999998E-2</v>
      </c>
      <c r="AK1330" s="2">
        <v>7.8039999999999998E-2</v>
      </c>
      <c r="AL1330" s="2">
        <v>7.8039999999999998E-2</v>
      </c>
      <c r="AM1330" s="2">
        <v>7.8039999999999998E-2</v>
      </c>
      <c r="AY1330" s="2" t="s">
        <v>46783</v>
      </c>
      <c r="AZ1330" s="2">
        <v>100</v>
      </c>
      <c r="BA1330" s="2" t="s">
        <v>46784</v>
      </c>
      <c r="BB1330" s="2">
        <v>100</v>
      </c>
    </row>
    <row r="1331" spans="1:54">
      <c r="A1331" s="2" t="s">
        <v>3668</v>
      </c>
      <c r="B1331" s="2" t="s">
        <v>3669</v>
      </c>
      <c r="C1331" s="2">
        <v>10034</v>
      </c>
      <c r="D1331" s="2" t="s">
        <v>162</v>
      </c>
      <c r="E1331" s="2" t="s">
        <v>3556</v>
      </c>
      <c r="F1331" s="2">
        <v>89552</v>
      </c>
      <c r="G1331" s="2" t="s">
        <v>166</v>
      </c>
      <c r="I1331" s="2" t="s">
        <v>214</v>
      </c>
      <c r="J1331" s="2" t="s">
        <v>78</v>
      </c>
      <c r="K1331" s="2">
        <v>6</v>
      </c>
      <c r="L1331" s="2" t="s">
        <v>3670</v>
      </c>
      <c r="M1331" s="2">
        <v>85</v>
      </c>
      <c r="N1331" s="2" t="s">
        <v>3671</v>
      </c>
      <c r="O1331" s="2">
        <v>85</v>
      </c>
      <c r="P1331" s="2">
        <v>7705</v>
      </c>
      <c r="Q1331" s="2">
        <v>1987</v>
      </c>
      <c r="R1331" s="2">
        <v>9999</v>
      </c>
      <c r="U1331" s="2" t="s">
        <v>58</v>
      </c>
      <c r="V1331" s="2" t="s">
        <v>236</v>
      </c>
      <c r="AJ1331" s="2">
        <v>2.734E-2</v>
      </c>
      <c r="AK1331" s="2">
        <v>2.734E-2</v>
      </c>
      <c r="AL1331" s="2">
        <v>2.734E-2</v>
      </c>
      <c r="AM1331" s="2">
        <v>2.734E-2</v>
      </c>
      <c r="AY1331" s="2" t="s">
        <v>46785</v>
      </c>
      <c r="AZ1331" s="2">
        <v>100</v>
      </c>
      <c r="BA1331" s="2" t="s">
        <v>46704</v>
      </c>
      <c r="BB1331" s="2">
        <v>100</v>
      </c>
    </row>
    <row r="1332" spans="1:54">
      <c r="A1332" s="2" t="s">
        <v>3668</v>
      </c>
      <c r="B1332" s="2" t="s">
        <v>3672</v>
      </c>
      <c r="C1332" s="2">
        <v>10034</v>
      </c>
      <c r="D1332" s="2" t="s">
        <v>162</v>
      </c>
      <c r="E1332" s="2" t="s">
        <v>3559</v>
      </c>
      <c r="F1332" s="2">
        <v>89552</v>
      </c>
      <c r="G1332" s="2" t="s">
        <v>166</v>
      </c>
      <c r="I1332" s="2" t="s">
        <v>214</v>
      </c>
      <c r="J1332" s="2" t="s">
        <v>78</v>
      </c>
      <c r="K1332" s="2">
        <v>6</v>
      </c>
      <c r="L1332" s="2" t="s">
        <v>3670</v>
      </c>
      <c r="M1332" s="2">
        <v>85</v>
      </c>
      <c r="N1332" s="2" t="s">
        <v>3671</v>
      </c>
      <c r="O1332" s="2">
        <v>30</v>
      </c>
      <c r="P1332" s="2">
        <v>7705</v>
      </c>
      <c r="Q1332" s="2">
        <v>1987</v>
      </c>
      <c r="R1332" s="2">
        <v>9999</v>
      </c>
      <c r="U1332" s="2" t="s">
        <v>58</v>
      </c>
      <c r="V1332" s="2" t="s">
        <v>236</v>
      </c>
      <c r="AJ1332" s="2">
        <v>2.734E-2</v>
      </c>
      <c r="AK1332" s="2">
        <v>2.734E-2</v>
      </c>
      <c r="AL1332" s="2">
        <v>2.734E-2</v>
      </c>
      <c r="AM1332" s="2">
        <v>2.734E-2</v>
      </c>
      <c r="AY1332" s="2" t="s">
        <v>46785</v>
      </c>
      <c r="AZ1332" s="2">
        <v>100</v>
      </c>
      <c r="BA1332" s="2" t="s">
        <v>46704</v>
      </c>
      <c r="BB1332" s="2">
        <v>100</v>
      </c>
    </row>
    <row r="1333" spans="1:54">
      <c r="A1333" s="2" t="s">
        <v>3673</v>
      </c>
      <c r="B1333" s="2" t="s">
        <v>3674</v>
      </c>
      <c r="C1333" s="2">
        <v>10036</v>
      </c>
      <c r="D1333" s="2" t="s">
        <v>162</v>
      </c>
      <c r="E1333" s="2" t="s">
        <v>3556</v>
      </c>
      <c r="G1333" s="2" t="s">
        <v>163</v>
      </c>
      <c r="I1333" s="2" t="s">
        <v>217</v>
      </c>
      <c r="J1333" s="2" t="s">
        <v>468</v>
      </c>
      <c r="K1333" s="2">
        <v>33</v>
      </c>
      <c r="L1333" s="2" t="s">
        <v>433</v>
      </c>
      <c r="M1333" s="2">
        <v>11</v>
      </c>
      <c r="N1333" s="2" t="s">
        <v>3675</v>
      </c>
      <c r="O1333" s="2">
        <v>0.6</v>
      </c>
      <c r="P1333" s="2">
        <v>0</v>
      </c>
      <c r="Q1333" s="2">
        <v>1989</v>
      </c>
      <c r="R1333" s="2">
        <v>9999</v>
      </c>
      <c r="U1333" s="2" t="s">
        <v>54</v>
      </c>
      <c r="V1333" s="2" t="s">
        <v>163</v>
      </c>
      <c r="AJ1333" s="2">
        <v>0</v>
      </c>
      <c r="AK1333" s="2">
        <v>0</v>
      </c>
      <c r="AL1333" s="2">
        <v>0</v>
      </c>
      <c r="AM1333" s="2">
        <v>0</v>
      </c>
      <c r="AY1333" s="2" t="s">
        <v>46786</v>
      </c>
      <c r="AZ1333" s="2">
        <v>100</v>
      </c>
      <c r="BA1333" s="2" t="s">
        <v>46786</v>
      </c>
      <c r="BB1333" s="2">
        <v>100</v>
      </c>
    </row>
    <row r="1334" spans="1:54">
      <c r="A1334" s="2" t="s">
        <v>3673</v>
      </c>
      <c r="B1334" s="2" t="s">
        <v>3676</v>
      </c>
      <c r="C1334" s="2">
        <v>10036</v>
      </c>
      <c r="D1334" s="2" t="s">
        <v>162</v>
      </c>
      <c r="E1334" s="2" t="s">
        <v>3559</v>
      </c>
      <c r="G1334" s="2" t="s">
        <v>163</v>
      </c>
      <c r="I1334" s="2" t="s">
        <v>217</v>
      </c>
      <c r="J1334" s="2" t="s">
        <v>468</v>
      </c>
      <c r="K1334" s="2">
        <v>33</v>
      </c>
      <c r="L1334" s="2" t="s">
        <v>433</v>
      </c>
      <c r="M1334" s="2">
        <v>11</v>
      </c>
      <c r="N1334" s="2" t="s">
        <v>3675</v>
      </c>
      <c r="O1334" s="2">
        <v>0.6</v>
      </c>
      <c r="P1334" s="2">
        <v>0</v>
      </c>
      <c r="Q1334" s="2">
        <v>1989</v>
      </c>
      <c r="R1334" s="2">
        <v>9999</v>
      </c>
      <c r="U1334" s="2" t="s">
        <v>54</v>
      </c>
      <c r="V1334" s="2" t="s">
        <v>163</v>
      </c>
      <c r="AJ1334" s="2">
        <v>0</v>
      </c>
      <c r="AK1334" s="2">
        <v>0</v>
      </c>
      <c r="AL1334" s="2">
        <v>0</v>
      </c>
      <c r="AM1334" s="2">
        <v>0</v>
      </c>
      <c r="AY1334" s="2" t="s">
        <v>46787</v>
      </c>
      <c r="AZ1334" s="2">
        <v>99</v>
      </c>
      <c r="BA1334" s="2" t="s">
        <v>46443</v>
      </c>
      <c r="BB1334" s="2">
        <v>99</v>
      </c>
    </row>
    <row r="1335" spans="1:54">
      <c r="A1335" s="2" t="s">
        <v>3677</v>
      </c>
      <c r="B1335" s="2" t="s">
        <v>3678</v>
      </c>
      <c r="C1335" s="2">
        <v>1004</v>
      </c>
      <c r="D1335" s="2" t="s">
        <v>162</v>
      </c>
      <c r="E1335" s="2" t="s">
        <v>3679</v>
      </c>
      <c r="F1335" s="2">
        <v>90673</v>
      </c>
      <c r="G1335" s="2" t="s">
        <v>3680</v>
      </c>
      <c r="I1335" s="2" t="s">
        <v>310</v>
      </c>
      <c r="J1335" s="2" t="s">
        <v>311</v>
      </c>
      <c r="K1335" s="2">
        <v>18</v>
      </c>
      <c r="L1335" s="2" t="s">
        <v>3681</v>
      </c>
      <c r="M1335" s="2">
        <v>83</v>
      </c>
      <c r="N1335" s="2" t="s">
        <v>3682</v>
      </c>
      <c r="O1335" s="2">
        <v>174.9</v>
      </c>
      <c r="P1335" s="2">
        <v>11371</v>
      </c>
      <c r="Q1335" s="2">
        <v>2013</v>
      </c>
      <c r="R1335" s="2">
        <v>9999</v>
      </c>
      <c r="U1335" s="2" t="s">
        <v>54</v>
      </c>
      <c r="V1335" s="2" t="s">
        <v>61</v>
      </c>
      <c r="Y1335" s="2">
        <v>0.95</v>
      </c>
      <c r="Z1335" s="2" t="s">
        <v>3683</v>
      </c>
      <c r="AA1335" s="2" t="s">
        <v>63</v>
      </c>
      <c r="AI1335" s="2">
        <v>1.2</v>
      </c>
      <c r="AJ1335" s="2">
        <v>4.8559999999999999E-2</v>
      </c>
      <c r="AK1335" s="2">
        <v>4.8559999999999999E-2</v>
      </c>
      <c r="AL1335" s="2">
        <v>4.8559999999999999E-2</v>
      </c>
      <c r="AM1335" s="2">
        <v>4.8559999999999999E-2</v>
      </c>
      <c r="AN1335" s="2">
        <v>0.1</v>
      </c>
      <c r="AO1335" s="2">
        <v>0.1</v>
      </c>
      <c r="AP1335" s="2">
        <v>0.1</v>
      </c>
      <c r="AQ1335" s="2">
        <v>0.99</v>
      </c>
      <c r="AY1335" s="2" t="s">
        <v>46220</v>
      </c>
      <c r="AZ1335" s="2">
        <v>100</v>
      </c>
      <c r="BA1335" s="2" t="s">
        <v>46221</v>
      </c>
      <c r="BB1335" s="2">
        <v>100</v>
      </c>
    </row>
    <row r="1336" spans="1:54">
      <c r="A1336" s="2" t="s">
        <v>3677</v>
      </c>
      <c r="B1336" s="2" t="s">
        <v>3684</v>
      </c>
      <c r="C1336" s="2">
        <v>1004</v>
      </c>
      <c r="D1336" s="2" t="s">
        <v>162</v>
      </c>
      <c r="E1336" s="2" t="s">
        <v>3685</v>
      </c>
      <c r="F1336" s="2">
        <v>90674</v>
      </c>
      <c r="G1336" s="2" t="s">
        <v>3680</v>
      </c>
      <c r="I1336" s="2" t="s">
        <v>310</v>
      </c>
      <c r="J1336" s="2" t="s">
        <v>311</v>
      </c>
      <c r="K1336" s="2">
        <v>18</v>
      </c>
      <c r="L1336" s="2" t="s">
        <v>3681</v>
      </c>
      <c r="M1336" s="2">
        <v>83</v>
      </c>
      <c r="N1336" s="2" t="s">
        <v>3682</v>
      </c>
      <c r="O1336" s="2">
        <v>174.9</v>
      </c>
      <c r="P1336" s="2">
        <v>11371</v>
      </c>
      <c r="Q1336" s="2">
        <v>2013</v>
      </c>
      <c r="R1336" s="2">
        <v>9999</v>
      </c>
      <c r="U1336" s="2" t="s">
        <v>54</v>
      </c>
      <c r="V1336" s="2" t="s">
        <v>61</v>
      </c>
      <c r="Y1336" s="2">
        <v>0.95</v>
      </c>
      <c r="Z1336" s="2" t="s">
        <v>3683</v>
      </c>
      <c r="AA1336" s="2" t="s">
        <v>63</v>
      </c>
      <c r="AI1336" s="2">
        <v>1.2</v>
      </c>
      <c r="AJ1336" s="2">
        <v>5.6309999999999999E-2</v>
      </c>
      <c r="AK1336" s="2">
        <v>5.6309999999999999E-2</v>
      </c>
      <c r="AL1336" s="2">
        <v>5.6309999999999999E-2</v>
      </c>
      <c r="AM1336" s="2">
        <v>5.6309999999999999E-2</v>
      </c>
      <c r="AN1336" s="2">
        <v>0.1</v>
      </c>
      <c r="AO1336" s="2">
        <v>0.1</v>
      </c>
      <c r="AP1336" s="2">
        <v>0.1</v>
      </c>
      <c r="AQ1336" s="2">
        <v>0.99</v>
      </c>
      <c r="AY1336" s="2" t="s">
        <v>46220</v>
      </c>
      <c r="AZ1336" s="2">
        <v>100</v>
      </c>
      <c r="BA1336" s="2" t="s">
        <v>46221</v>
      </c>
      <c r="BB1336" s="2">
        <v>100</v>
      </c>
    </row>
    <row r="1337" spans="1:54">
      <c r="A1337" s="2" t="s">
        <v>3677</v>
      </c>
      <c r="B1337" s="2" t="s">
        <v>3686</v>
      </c>
      <c r="C1337" s="2">
        <v>1004</v>
      </c>
      <c r="D1337" s="2" t="s">
        <v>162</v>
      </c>
      <c r="E1337" s="2" t="s">
        <v>3387</v>
      </c>
      <c r="F1337" s="2">
        <v>90673</v>
      </c>
      <c r="G1337" s="2" t="s">
        <v>3680</v>
      </c>
      <c r="I1337" s="2" t="s">
        <v>310</v>
      </c>
      <c r="J1337" s="2" t="s">
        <v>311</v>
      </c>
      <c r="K1337" s="2">
        <v>18</v>
      </c>
      <c r="L1337" s="2" t="s">
        <v>3681</v>
      </c>
      <c r="M1337" s="2">
        <v>83</v>
      </c>
      <c r="N1337" s="2" t="s">
        <v>3682</v>
      </c>
      <c r="O1337" s="2">
        <v>245.2</v>
      </c>
      <c r="P1337" s="2">
        <v>11371</v>
      </c>
      <c r="Q1337" s="2">
        <v>2013</v>
      </c>
      <c r="R1337" s="2">
        <v>9999</v>
      </c>
      <c r="U1337" s="2" t="s">
        <v>54</v>
      </c>
      <c r="V1337" s="2" t="s">
        <v>61</v>
      </c>
      <c r="Y1337" s="2">
        <v>0.95</v>
      </c>
      <c r="Z1337" s="2" t="s">
        <v>3683</v>
      </c>
      <c r="AA1337" s="2" t="s">
        <v>63</v>
      </c>
      <c r="AI1337" s="2">
        <v>1.2</v>
      </c>
      <c r="AJ1337" s="2">
        <v>5.1790000000000003E-2</v>
      </c>
      <c r="AK1337" s="2">
        <v>5.1790000000000003E-2</v>
      </c>
      <c r="AL1337" s="2">
        <v>5.1790000000000003E-2</v>
      </c>
      <c r="AM1337" s="2">
        <v>5.1790000000000003E-2</v>
      </c>
      <c r="AN1337" s="2">
        <v>0.1</v>
      </c>
      <c r="AO1337" s="2">
        <v>0.1</v>
      </c>
      <c r="AP1337" s="2">
        <v>0.1</v>
      </c>
      <c r="AQ1337" s="2">
        <v>0.99</v>
      </c>
      <c r="AY1337" s="2" t="s">
        <v>46220</v>
      </c>
      <c r="AZ1337" s="2">
        <v>100</v>
      </c>
      <c r="BA1337" s="2" t="s">
        <v>46221</v>
      </c>
      <c r="BB1337" s="2">
        <v>100</v>
      </c>
    </row>
    <row r="1338" spans="1:54">
      <c r="A1338" s="2" t="s">
        <v>3687</v>
      </c>
      <c r="B1338" s="2" t="s">
        <v>3688</v>
      </c>
      <c r="C1338" s="2">
        <v>10042</v>
      </c>
      <c r="D1338" s="2" t="s">
        <v>162</v>
      </c>
      <c r="E1338" s="2" t="s">
        <v>3689</v>
      </c>
      <c r="G1338" s="2" t="s">
        <v>164</v>
      </c>
      <c r="I1338" s="2" t="s">
        <v>220</v>
      </c>
      <c r="J1338" s="2" t="s">
        <v>78</v>
      </c>
      <c r="K1338" s="2">
        <v>6</v>
      </c>
      <c r="L1338" s="2" t="s">
        <v>3015</v>
      </c>
      <c r="M1338" s="2">
        <v>107</v>
      </c>
      <c r="N1338" s="2" t="s">
        <v>3016</v>
      </c>
      <c r="O1338" s="2">
        <v>3.5</v>
      </c>
      <c r="P1338" s="2">
        <v>12369</v>
      </c>
      <c r="Q1338" s="2">
        <v>2008</v>
      </c>
      <c r="R1338" s="2">
        <v>9999</v>
      </c>
      <c r="U1338" s="2" t="s">
        <v>54</v>
      </c>
      <c r="V1338" s="2" t="s">
        <v>236</v>
      </c>
      <c r="AJ1338" s="2">
        <v>0.79549000000000003</v>
      </c>
      <c r="AK1338" s="2">
        <v>0.79549000000000003</v>
      </c>
      <c r="AL1338" s="2">
        <v>0.79549000000000003</v>
      </c>
      <c r="AM1338" s="2">
        <v>0.79549000000000003</v>
      </c>
      <c r="AY1338" s="2" t="s">
        <v>46788</v>
      </c>
      <c r="AZ1338" s="2">
        <v>100</v>
      </c>
      <c r="BA1338" s="2" t="s">
        <v>46788</v>
      </c>
      <c r="BB1338" s="2">
        <v>100</v>
      </c>
    </row>
    <row r="1339" spans="1:54">
      <c r="A1339" s="2" t="s">
        <v>3690</v>
      </c>
      <c r="B1339" s="2" t="s">
        <v>3691</v>
      </c>
      <c r="C1339" s="2">
        <v>10049</v>
      </c>
      <c r="D1339" s="2" t="s">
        <v>162</v>
      </c>
      <c r="E1339" s="2" t="s">
        <v>51</v>
      </c>
      <c r="G1339" s="2" t="s">
        <v>163</v>
      </c>
      <c r="I1339" s="2" t="s">
        <v>3645</v>
      </c>
      <c r="J1339" s="2" t="s">
        <v>2206</v>
      </c>
      <c r="K1339" s="2">
        <v>16</v>
      </c>
      <c r="L1339" s="2" t="s">
        <v>3692</v>
      </c>
      <c r="M1339" s="2">
        <v>83</v>
      </c>
      <c r="N1339" s="2" t="s">
        <v>3693</v>
      </c>
      <c r="O1339" s="2">
        <v>0.3</v>
      </c>
      <c r="P1339" s="2">
        <v>0</v>
      </c>
      <c r="Q1339" s="2">
        <v>1984</v>
      </c>
      <c r="R1339" s="2">
        <v>9999</v>
      </c>
      <c r="U1339" s="2" t="s">
        <v>54</v>
      </c>
      <c r="V1339" s="2" t="s">
        <v>163</v>
      </c>
      <c r="AJ1339" s="2">
        <v>0</v>
      </c>
      <c r="AK1339" s="2">
        <v>0</v>
      </c>
      <c r="AL1339" s="2">
        <v>0</v>
      </c>
      <c r="AM1339" s="2">
        <v>0</v>
      </c>
      <c r="AY1339" s="2" t="s">
        <v>46789</v>
      </c>
      <c r="AZ1339" s="2">
        <v>100</v>
      </c>
      <c r="BA1339" s="2" t="s">
        <v>46789</v>
      </c>
      <c r="BB1339" s="2">
        <v>100</v>
      </c>
    </row>
    <row r="1340" spans="1:54">
      <c r="A1340" s="2" t="s">
        <v>3690</v>
      </c>
      <c r="B1340" s="2" t="s">
        <v>3694</v>
      </c>
      <c r="C1340" s="2">
        <v>10049</v>
      </c>
      <c r="D1340" s="2" t="s">
        <v>162</v>
      </c>
      <c r="E1340" s="2" t="s">
        <v>55</v>
      </c>
      <c r="G1340" s="2" t="s">
        <v>163</v>
      </c>
      <c r="I1340" s="2" t="s">
        <v>3645</v>
      </c>
      <c r="J1340" s="2" t="s">
        <v>2206</v>
      </c>
      <c r="K1340" s="2">
        <v>16</v>
      </c>
      <c r="L1340" s="2" t="s">
        <v>3692</v>
      </c>
      <c r="M1340" s="2">
        <v>83</v>
      </c>
      <c r="N1340" s="2" t="s">
        <v>3693</v>
      </c>
      <c r="O1340" s="2">
        <v>0.4</v>
      </c>
      <c r="P1340" s="2">
        <v>0</v>
      </c>
      <c r="Q1340" s="2">
        <v>1984</v>
      </c>
      <c r="R1340" s="2">
        <v>9999</v>
      </c>
      <c r="U1340" s="2" t="s">
        <v>54</v>
      </c>
      <c r="V1340" s="2" t="s">
        <v>163</v>
      </c>
      <c r="AJ1340" s="2">
        <v>0</v>
      </c>
      <c r="AK1340" s="2">
        <v>0</v>
      </c>
      <c r="AL1340" s="2">
        <v>0</v>
      </c>
      <c r="AM1340" s="2">
        <v>0</v>
      </c>
      <c r="AY1340" s="2" t="s">
        <v>46789</v>
      </c>
      <c r="AZ1340" s="2">
        <v>100</v>
      </c>
      <c r="BA1340" s="2" t="s">
        <v>46789</v>
      </c>
      <c r="BB1340" s="2">
        <v>100</v>
      </c>
    </row>
    <row r="1341" spans="1:54">
      <c r="A1341" s="2" t="s">
        <v>3690</v>
      </c>
      <c r="B1341" s="2" t="s">
        <v>3695</v>
      </c>
      <c r="C1341" s="2">
        <v>10049</v>
      </c>
      <c r="D1341" s="2" t="s">
        <v>162</v>
      </c>
      <c r="E1341" s="2" t="s">
        <v>72</v>
      </c>
      <c r="G1341" s="2" t="s">
        <v>163</v>
      </c>
      <c r="I1341" s="2" t="s">
        <v>3645</v>
      </c>
      <c r="J1341" s="2" t="s">
        <v>2206</v>
      </c>
      <c r="K1341" s="2">
        <v>16</v>
      </c>
      <c r="L1341" s="2" t="s">
        <v>3692</v>
      </c>
      <c r="M1341" s="2">
        <v>83</v>
      </c>
      <c r="N1341" s="2" t="s">
        <v>3693</v>
      </c>
      <c r="O1341" s="2">
        <v>0.4</v>
      </c>
      <c r="P1341" s="2">
        <v>0</v>
      </c>
      <c r="Q1341" s="2">
        <v>1984</v>
      </c>
      <c r="R1341" s="2">
        <v>9999</v>
      </c>
      <c r="U1341" s="2" t="s">
        <v>54</v>
      </c>
      <c r="V1341" s="2" t="s">
        <v>163</v>
      </c>
      <c r="AJ1341" s="2">
        <v>0</v>
      </c>
      <c r="AK1341" s="2">
        <v>0</v>
      </c>
      <c r="AL1341" s="2">
        <v>0</v>
      </c>
      <c r="AM1341" s="2">
        <v>0</v>
      </c>
      <c r="AY1341" s="2" t="s">
        <v>46789</v>
      </c>
      <c r="AZ1341" s="2">
        <v>100</v>
      </c>
      <c r="BA1341" s="2" t="s">
        <v>46789</v>
      </c>
      <c r="BB1341" s="2">
        <v>100</v>
      </c>
    </row>
    <row r="1342" spans="1:54">
      <c r="A1342" s="2" t="s">
        <v>3690</v>
      </c>
      <c r="B1342" s="2" t="s">
        <v>3696</v>
      </c>
      <c r="C1342" s="2">
        <v>10049</v>
      </c>
      <c r="D1342" s="2" t="s">
        <v>162</v>
      </c>
      <c r="E1342" s="2" t="s">
        <v>89</v>
      </c>
      <c r="G1342" s="2" t="s">
        <v>163</v>
      </c>
      <c r="I1342" s="2" t="s">
        <v>3645</v>
      </c>
      <c r="J1342" s="2" t="s">
        <v>2206</v>
      </c>
      <c r="K1342" s="2">
        <v>16</v>
      </c>
      <c r="L1342" s="2" t="s">
        <v>3692</v>
      </c>
      <c r="M1342" s="2">
        <v>83</v>
      </c>
      <c r="N1342" s="2" t="s">
        <v>3693</v>
      </c>
      <c r="O1342" s="2">
        <v>0.4</v>
      </c>
      <c r="P1342" s="2">
        <v>0</v>
      </c>
      <c r="Q1342" s="2">
        <v>1984</v>
      </c>
      <c r="R1342" s="2">
        <v>9999</v>
      </c>
      <c r="U1342" s="2" t="s">
        <v>54</v>
      </c>
      <c r="V1342" s="2" t="s">
        <v>163</v>
      </c>
      <c r="AJ1342" s="2">
        <v>0</v>
      </c>
      <c r="AK1342" s="2">
        <v>0</v>
      </c>
      <c r="AL1342" s="2">
        <v>0</v>
      </c>
      <c r="AM1342" s="2">
        <v>0</v>
      </c>
      <c r="AY1342" s="2" t="s">
        <v>46789</v>
      </c>
      <c r="AZ1342" s="2">
        <v>100</v>
      </c>
      <c r="BA1342" s="2" t="s">
        <v>46789</v>
      </c>
      <c r="BB1342" s="2">
        <v>100</v>
      </c>
    </row>
    <row r="1343" spans="1:54">
      <c r="A1343" s="2" t="s">
        <v>3547</v>
      </c>
      <c r="B1343" s="2" t="s">
        <v>3697</v>
      </c>
      <c r="C1343" s="2">
        <v>1005</v>
      </c>
      <c r="D1343" s="2" t="s">
        <v>162</v>
      </c>
      <c r="E1343" s="2" t="s">
        <v>51</v>
      </c>
      <c r="G1343" s="2" t="s">
        <v>163</v>
      </c>
      <c r="I1343" s="2" t="s">
        <v>310</v>
      </c>
      <c r="J1343" s="2" t="s">
        <v>311</v>
      </c>
      <c r="K1343" s="2">
        <v>18</v>
      </c>
      <c r="L1343" s="2" t="s">
        <v>3549</v>
      </c>
      <c r="M1343" s="2">
        <v>155</v>
      </c>
      <c r="N1343" s="2" t="s">
        <v>3550</v>
      </c>
      <c r="O1343" s="2">
        <v>15</v>
      </c>
      <c r="P1343" s="2">
        <v>0</v>
      </c>
      <c r="Q1343" s="2">
        <v>1967</v>
      </c>
      <c r="R1343" s="2">
        <v>9999</v>
      </c>
      <c r="U1343" s="2" t="s">
        <v>54</v>
      </c>
      <c r="V1343" s="2" t="s">
        <v>163</v>
      </c>
      <c r="AJ1343" s="2">
        <v>0</v>
      </c>
      <c r="AK1343" s="2">
        <v>0</v>
      </c>
      <c r="AL1343" s="2">
        <v>0</v>
      </c>
      <c r="AM1343" s="2">
        <v>0</v>
      </c>
      <c r="AY1343" s="2" t="s">
        <v>46220</v>
      </c>
      <c r="AZ1343" s="2">
        <v>100</v>
      </c>
      <c r="BA1343" s="2" t="s">
        <v>46221</v>
      </c>
      <c r="BB1343" s="2">
        <v>100</v>
      </c>
    </row>
    <row r="1344" spans="1:54">
      <c r="A1344" s="2" t="s">
        <v>3547</v>
      </c>
      <c r="B1344" s="2" t="s">
        <v>3698</v>
      </c>
      <c r="C1344" s="2">
        <v>1005</v>
      </c>
      <c r="D1344" s="2" t="s">
        <v>162</v>
      </c>
      <c r="E1344" s="2" t="s">
        <v>55</v>
      </c>
      <c r="G1344" s="2" t="s">
        <v>163</v>
      </c>
      <c r="I1344" s="2" t="s">
        <v>310</v>
      </c>
      <c r="J1344" s="2" t="s">
        <v>311</v>
      </c>
      <c r="K1344" s="2">
        <v>18</v>
      </c>
      <c r="L1344" s="2" t="s">
        <v>3549</v>
      </c>
      <c r="M1344" s="2">
        <v>155</v>
      </c>
      <c r="N1344" s="2" t="s">
        <v>3550</v>
      </c>
      <c r="O1344" s="2">
        <v>15</v>
      </c>
      <c r="P1344" s="2">
        <v>0</v>
      </c>
      <c r="Q1344" s="2">
        <v>1967</v>
      </c>
      <c r="R1344" s="2">
        <v>9999</v>
      </c>
      <c r="U1344" s="2" t="s">
        <v>54</v>
      </c>
      <c r="V1344" s="2" t="s">
        <v>163</v>
      </c>
      <c r="AJ1344" s="2">
        <v>0</v>
      </c>
      <c r="AK1344" s="2">
        <v>0</v>
      </c>
      <c r="AL1344" s="2">
        <v>0</v>
      </c>
      <c r="AM1344" s="2">
        <v>0</v>
      </c>
      <c r="AY1344" s="2" t="s">
        <v>46220</v>
      </c>
      <c r="AZ1344" s="2">
        <v>100</v>
      </c>
      <c r="BA1344" s="2" t="s">
        <v>46221</v>
      </c>
      <c r="BB1344" s="2">
        <v>100</v>
      </c>
    </row>
    <row r="1345" spans="1:54">
      <c r="A1345" s="2" t="s">
        <v>3595</v>
      </c>
      <c r="B1345" s="2" t="s">
        <v>3699</v>
      </c>
      <c r="C1345" s="2">
        <v>10091</v>
      </c>
      <c r="D1345" s="2" t="s">
        <v>162</v>
      </c>
      <c r="E1345" s="2" t="s">
        <v>3556</v>
      </c>
      <c r="G1345" s="2" t="s">
        <v>432</v>
      </c>
      <c r="I1345" s="2" t="s">
        <v>1819</v>
      </c>
      <c r="J1345" s="2" t="s">
        <v>78</v>
      </c>
      <c r="K1345" s="2">
        <v>6</v>
      </c>
      <c r="L1345" s="2" t="s">
        <v>614</v>
      </c>
      <c r="M1345" s="2">
        <v>37</v>
      </c>
      <c r="N1345" s="2" t="s">
        <v>615</v>
      </c>
      <c r="O1345" s="2">
        <v>8</v>
      </c>
      <c r="P1345" s="2">
        <v>10489</v>
      </c>
      <c r="Q1345" s="2">
        <v>1986</v>
      </c>
      <c r="R1345" s="2">
        <v>9999</v>
      </c>
      <c r="U1345" s="2" t="s">
        <v>58</v>
      </c>
      <c r="V1345" s="2" t="s">
        <v>432</v>
      </c>
      <c r="AJ1345" s="2">
        <v>0</v>
      </c>
      <c r="AK1345" s="2">
        <v>0</v>
      </c>
      <c r="AL1345" s="2">
        <v>0</v>
      </c>
      <c r="AM1345" s="2">
        <v>0</v>
      </c>
      <c r="AY1345" s="2" t="s">
        <v>46273</v>
      </c>
      <c r="AZ1345" s="2">
        <v>100</v>
      </c>
      <c r="BA1345" s="2" t="s">
        <v>46273</v>
      </c>
      <c r="BB1345" s="2">
        <v>100</v>
      </c>
    </row>
    <row r="1346" spans="1:54">
      <c r="A1346" s="2" t="s">
        <v>3595</v>
      </c>
      <c r="B1346" s="2" t="s">
        <v>3700</v>
      </c>
      <c r="C1346" s="2">
        <v>10091</v>
      </c>
      <c r="D1346" s="2" t="s">
        <v>162</v>
      </c>
      <c r="E1346" s="2" t="s">
        <v>167</v>
      </c>
      <c r="G1346" s="2" t="s">
        <v>432</v>
      </c>
      <c r="I1346" s="2" t="s">
        <v>1819</v>
      </c>
      <c r="J1346" s="2" t="s">
        <v>78</v>
      </c>
      <c r="K1346" s="2">
        <v>6</v>
      </c>
      <c r="L1346" s="2" t="s">
        <v>614</v>
      </c>
      <c r="M1346" s="2">
        <v>37</v>
      </c>
      <c r="N1346" s="2" t="s">
        <v>615</v>
      </c>
      <c r="O1346" s="2">
        <v>7.4</v>
      </c>
      <c r="P1346" s="2">
        <v>10489</v>
      </c>
      <c r="Q1346" s="2">
        <v>1986</v>
      </c>
      <c r="R1346" s="2">
        <v>9999</v>
      </c>
      <c r="U1346" s="2" t="s">
        <v>58</v>
      </c>
      <c r="V1346" s="2" t="s">
        <v>432</v>
      </c>
      <c r="AJ1346" s="2">
        <v>0</v>
      </c>
      <c r="AK1346" s="2">
        <v>0</v>
      </c>
      <c r="AL1346" s="2">
        <v>0</v>
      </c>
      <c r="AM1346" s="2">
        <v>0</v>
      </c>
      <c r="AY1346" s="2" t="s">
        <v>46273</v>
      </c>
      <c r="AZ1346" s="2">
        <v>100</v>
      </c>
      <c r="BA1346" s="2" t="s">
        <v>46273</v>
      </c>
      <c r="BB1346" s="2">
        <v>100</v>
      </c>
    </row>
    <row r="1347" spans="1:54">
      <c r="A1347" s="2" t="s">
        <v>3705</v>
      </c>
      <c r="B1347" s="2" t="s">
        <v>3706</v>
      </c>
      <c r="C1347" s="2">
        <v>10109</v>
      </c>
      <c r="D1347" s="2" t="s">
        <v>162</v>
      </c>
      <c r="E1347" s="2" t="s">
        <v>3707</v>
      </c>
      <c r="G1347" s="2" t="s">
        <v>163</v>
      </c>
      <c r="I1347" s="2" t="s">
        <v>217</v>
      </c>
      <c r="J1347" s="2" t="s">
        <v>468</v>
      </c>
      <c r="K1347" s="2">
        <v>33</v>
      </c>
      <c r="L1347" s="2" t="s">
        <v>1298</v>
      </c>
      <c r="M1347" s="2">
        <v>13</v>
      </c>
      <c r="N1347" s="2" t="s">
        <v>1300</v>
      </c>
      <c r="O1347" s="2">
        <v>0.2</v>
      </c>
      <c r="P1347" s="2">
        <v>0</v>
      </c>
      <c r="Q1347" s="2">
        <v>1985</v>
      </c>
      <c r="R1347" s="2">
        <v>9999</v>
      </c>
      <c r="U1347" s="2" t="s">
        <v>54</v>
      </c>
      <c r="V1347" s="2" t="s">
        <v>163</v>
      </c>
      <c r="AJ1347" s="2">
        <v>0</v>
      </c>
      <c r="AK1347" s="2">
        <v>0</v>
      </c>
      <c r="AL1347" s="2">
        <v>0</v>
      </c>
      <c r="AM1347" s="2">
        <v>0</v>
      </c>
      <c r="AY1347" s="2" t="s">
        <v>46790</v>
      </c>
      <c r="AZ1347" s="2">
        <v>100</v>
      </c>
      <c r="BA1347" s="2" t="s">
        <v>46791</v>
      </c>
      <c r="BB1347" s="2">
        <v>100</v>
      </c>
    </row>
    <row r="1348" spans="1:54">
      <c r="A1348" s="2" t="s">
        <v>3705</v>
      </c>
      <c r="B1348" s="2" t="s">
        <v>3708</v>
      </c>
      <c r="C1348" s="2">
        <v>10109</v>
      </c>
      <c r="D1348" s="2" t="s">
        <v>162</v>
      </c>
      <c r="E1348" s="2" t="s">
        <v>3709</v>
      </c>
      <c r="G1348" s="2" t="s">
        <v>163</v>
      </c>
      <c r="I1348" s="2" t="s">
        <v>217</v>
      </c>
      <c r="J1348" s="2" t="s">
        <v>468</v>
      </c>
      <c r="K1348" s="2">
        <v>33</v>
      </c>
      <c r="L1348" s="2" t="s">
        <v>1298</v>
      </c>
      <c r="M1348" s="2">
        <v>13</v>
      </c>
      <c r="N1348" s="2" t="s">
        <v>1300</v>
      </c>
      <c r="O1348" s="2">
        <v>1.8</v>
      </c>
      <c r="P1348" s="2">
        <v>0</v>
      </c>
      <c r="Q1348" s="2">
        <v>1985</v>
      </c>
      <c r="R1348" s="2">
        <v>9999</v>
      </c>
      <c r="U1348" s="2" t="s">
        <v>54</v>
      </c>
      <c r="V1348" s="2" t="s">
        <v>163</v>
      </c>
      <c r="AJ1348" s="2">
        <v>0</v>
      </c>
      <c r="AK1348" s="2">
        <v>0</v>
      </c>
      <c r="AL1348" s="2">
        <v>0</v>
      </c>
      <c r="AM1348" s="2">
        <v>0</v>
      </c>
      <c r="AY1348" s="2" t="s">
        <v>46790</v>
      </c>
      <c r="AZ1348" s="2">
        <v>100</v>
      </c>
      <c r="BA1348" s="2" t="s">
        <v>46791</v>
      </c>
      <c r="BB1348" s="2">
        <v>100</v>
      </c>
    </row>
    <row r="1349" spans="1:54">
      <c r="A1349" s="2" t="s">
        <v>3710</v>
      </c>
      <c r="B1349" s="2" t="s">
        <v>3711</v>
      </c>
      <c r="C1349" s="2">
        <v>10110</v>
      </c>
      <c r="D1349" s="2" t="s">
        <v>162</v>
      </c>
      <c r="E1349" s="2" t="s">
        <v>3556</v>
      </c>
      <c r="G1349" s="2" t="s">
        <v>164</v>
      </c>
      <c r="I1349" s="2" t="s">
        <v>214</v>
      </c>
      <c r="J1349" s="2" t="s">
        <v>78</v>
      </c>
      <c r="K1349" s="2">
        <v>6</v>
      </c>
      <c r="L1349" s="2" t="s">
        <v>2603</v>
      </c>
      <c r="M1349" s="2">
        <v>29</v>
      </c>
      <c r="N1349" s="2" t="s">
        <v>2604</v>
      </c>
      <c r="O1349" s="2">
        <v>5.5</v>
      </c>
      <c r="P1349" s="2">
        <v>8700</v>
      </c>
      <c r="Q1349" s="2">
        <v>1986</v>
      </c>
      <c r="R1349" s="2">
        <v>9999</v>
      </c>
      <c r="U1349" s="2" t="s">
        <v>58</v>
      </c>
      <c r="V1349" s="2" t="s">
        <v>236</v>
      </c>
      <c r="AI1349" s="2">
        <v>0.74</v>
      </c>
      <c r="AJ1349" s="2">
        <v>5.8709999999999998E-2</v>
      </c>
      <c r="AK1349" s="2">
        <v>5.8709999999999998E-2</v>
      </c>
      <c r="AL1349" s="2">
        <v>5.8709999999999998E-2</v>
      </c>
      <c r="AM1349" s="2">
        <v>5.8709999999999998E-2</v>
      </c>
      <c r="AY1349" s="2" t="s">
        <v>46792</v>
      </c>
      <c r="AZ1349" s="2">
        <v>100</v>
      </c>
      <c r="BA1349" s="2" t="s">
        <v>46793</v>
      </c>
      <c r="BB1349" s="2">
        <v>100</v>
      </c>
    </row>
    <row r="1350" spans="1:54">
      <c r="A1350" s="2" t="s">
        <v>3712</v>
      </c>
      <c r="B1350" s="2" t="s">
        <v>3713</v>
      </c>
      <c r="C1350" s="2">
        <v>10115</v>
      </c>
      <c r="D1350" s="2" t="s">
        <v>162</v>
      </c>
      <c r="E1350" s="2" t="s">
        <v>3568</v>
      </c>
      <c r="G1350" s="2" t="s">
        <v>164</v>
      </c>
      <c r="I1350" s="2" t="s">
        <v>3714</v>
      </c>
      <c r="J1350" s="2" t="s">
        <v>78</v>
      </c>
      <c r="K1350" s="2">
        <v>6</v>
      </c>
      <c r="L1350" s="2" t="s">
        <v>3715</v>
      </c>
      <c r="M1350" s="2">
        <v>73</v>
      </c>
      <c r="N1350" s="2" t="s">
        <v>3716</v>
      </c>
      <c r="O1350" s="2">
        <v>4.2</v>
      </c>
      <c r="P1350" s="2">
        <v>8700</v>
      </c>
      <c r="Q1350" s="2">
        <v>2016</v>
      </c>
      <c r="R1350" s="2">
        <v>9999</v>
      </c>
      <c r="U1350" s="2" t="s">
        <v>58</v>
      </c>
      <c r="V1350" s="2" t="s">
        <v>236</v>
      </c>
      <c r="AJ1350" s="2">
        <v>0.79549000000000003</v>
      </c>
      <c r="AK1350" s="2">
        <v>0.79549000000000003</v>
      </c>
      <c r="AL1350" s="2">
        <v>0.79549000000000003</v>
      </c>
      <c r="AM1350" s="2">
        <v>0.79549000000000003</v>
      </c>
      <c r="AY1350" s="2" t="s">
        <v>3712</v>
      </c>
      <c r="AZ1350" s="2">
        <v>100</v>
      </c>
      <c r="BA1350" s="2" t="s">
        <v>46794</v>
      </c>
      <c r="BB1350" s="2">
        <v>100</v>
      </c>
    </row>
    <row r="1351" spans="1:54">
      <c r="A1351" s="2" t="s">
        <v>3717</v>
      </c>
      <c r="B1351" s="2" t="s">
        <v>3718</v>
      </c>
      <c r="C1351" s="2">
        <v>10116</v>
      </c>
      <c r="D1351" s="2" t="s">
        <v>162</v>
      </c>
      <c r="E1351" s="2" t="s">
        <v>3719</v>
      </c>
      <c r="G1351" s="2" t="s">
        <v>163</v>
      </c>
      <c r="I1351" s="2" t="s">
        <v>604</v>
      </c>
      <c r="J1351" s="2" t="s">
        <v>69</v>
      </c>
      <c r="K1351" s="2">
        <v>36</v>
      </c>
      <c r="L1351" s="2" t="s">
        <v>3720</v>
      </c>
      <c r="M1351" s="2">
        <v>89</v>
      </c>
      <c r="N1351" s="2" t="s">
        <v>3721</v>
      </c>
      <c r="O1351" s="2">
        <v>1.8</v>
      </c>
      <c r="P1351" s="2">
        <v>0</v>
      </c>
      <c r="Q1351" s="2">
        <v>1987</v>
      </c>
      <c r="R1351" s="2">
        <v>9999</v>
      </c>
      <c r="U1351" s="2" t="s">
        <v>54</v>
      </c>
      <c r="V1351" s="2" t="s">
        <v>163</v>
      </c>
      <c r="AJ1351" s="2">
        <v>0</v>
      </c>
      <c r="AK1351" s="2">
        <v>0</v>
      </c>
      <c r="AL1351" s="2">
        <v>0</v>
      </c>
      <c r="AM1351" s="2">
        <v>0</v>
      </c>
      <c r="AY1351" s="2" t="s">
        <v>46795</v>
      </c>
      <c r="AZ1351" s="2">
        <v>100</v>
      </c>
      <c r="BA1351" s="2" t="s">
        <v>46795</v>
      </c>
      <c r="BB1351" s="2">
        <v>100</v>
      </c>
    </row>
    <row r="1352" spans="1:54">
      <c r="A1352" s="2" t="s">
        <v>3722</v>
      </c>
      <c r="B1352" s="2" t="s">
        <v>3723</v>
      </c>
      <c r="C1352" s="2">
        <v>10121</v>
      </c>
      <c r="D1352" s="2" t="s">
        <v>162</v>
      </c>
      <c r="E1352" s="2" t="s">
        <v>3556</v>
      </c>
      <c r="G1352" s="2" t="s">
        <v>163</v>
      </c>
      <c r="I1352" s="2" t="s">
        <v>210</v>
      </c>
      <c r="J1352" s="2" t="s">
        <v>2032</v>
      </c>
      <c r="K1352" s="2">
        <v>13</v>
      </c>
      <c r="L1352" s="2" t="s">
        <v>3239</v>
      </c>
      <c r="M1352" s="2">
        <v>211</v>
      </c>
      <c r="N1352" s="2" t="s">
        <v>3724</v>
      </c>
      <c r="O1352" s="2">
        <v>1.4</v>
      </c>
      <c r="P1352" s="2">
        <v>0</v>
      </c>
      <c r="Q1352" s="2">
        <v>1988</v>
      </c>
      <c r="R1352" s="2">
        <v>9999</v>
      </c>
      <c r="U1352" s="2" t="s">
        <v>54</v>
      </c>
      <c r="V1352" s="2" t="s">
        <v>163</v>
      </c>
      <c r="AJ1352" s="2">
        <v>0</v>
      </c>
      <c r="AK1352" s="2">
        <v>0</v>
      </c>
      <c r="AL1352" s="2">
        <v>0</v>
      </c>
      <c r="AM1352" s="2">
        <v>0</v>
      </c>
      <c r="AY1352" s="2" t="s">
        <v>46796</v>
      </c>
      <c r="AZ1352" s="2">
        <v>100</v>
      </c>
      <c r="BA1352" s="2" t="s">
        <v>46796</v>
      </c>
      <c r="BB1352" s="2">
        <v>100</v>
      </c>
    </row>
    <row r="1353" spans="1:54">
      <c r="A1353" s="2" t="s">
        <v>3725</v>
      </c>
      <c r="B1353" s="2" t="s">
        <v>3726</v>
      </c>
      <c r="C1353" s="2">
        <v>10124</v>
      </c>
      <c r="D1353" s="2" t="s">
        <v>162</v>
      </c>
      <c r="E1353" s="2" t="s">
        <v>3727</v>
      </c>
      <c r="G1353" s="2" t="s">
        <v>163</v>
      </c>
      <c r="I1353" s="2" t="s">
        <v>604</v>
      </c>
      <c r="J1353" s="2" t="s">
        <v>69</v>
      </c>
      <c r="K1353" s="2">
        <v>36</v>
      </c>
      <c r="L1353" s="2" t="s">
        <v>3720</v>
      </c>
      <c r="M1353" s="2">
        <v>89</v>
      </c>
      <c r="N1353" s="2" t="s">
        <v>3721</v>
      </c>
      <c r="O1353" s="2">
        <v>0.3</v>
      </c>
      <c r="P1353" s="2">
        <v>0</v>
      </c>
      <c r="Q1353" s="2">
        <v>1987</v>
      </c>
      <c r="R1353" s="2">
        <v>9999</v>
      </c>
      <c r="U1353" s="2" t="s">
        <v>54</v>
      </c>
      <c r="V1353" s="2" t="s">
        <v>163</v>
      </c>
      <c r="AJ1353" s="2">
        <v>0</v>
      </c>
      <c r="AK1353" s="2">
        <v>0</v>
      </c>
      <c r="AL1353" s="2">
        <v>0</v>
      </c>
      <c r="AM1353" s="2">
        <v>0</v>
      </c>
      <c r="AY1353" s="2" t="s">
        <v>46797</v>
      </c>
      <c r="AZ1353" s="2">
        <v>100</v>
      </c>
      <c r="BA1353" s="2" t="s">
        <v>46798</v>
      </c>
      <c r="BB1353" s="2">
        <v>100</v>
      </c>
    </row>
    <row r="1354" spans="1:54">
      <c r="A1354" s="2" t="s">
        <v>3725</v>
      </c>
      <c r="B1354" s="2" t="s">
        <v>3728</v>
      </c>
      <c r="C1354" s="2">
        <v>10124</v>
      </c>
      <c r="D1354" s="2" t="s">
        <v>162</v>
      </c>
      <c r="E1354" s="2" t="s">
        <v>3729</v>
      </c>
      <c r="G1354" s="2" t="s">
        <v>163</v>
      </c>
      <c r="I1354" s="2" t="s">
        <v>604</v>
      </c>
      <c r="J1354" s="2" t="s">
        <v>69</v>
      </c>
      <c r="K1354" s="2">
        <v>36</v>
      </c>
      <c r="L1354" s="2" t="s">
        <v>3720</v>
      </c>
      <c r="M1354" s="2">
        <v>89</v>
      </c>
      <c r="N1354" s="2" t="s">
        <v>3721</v>
      </c>
      <c r="O1354" s="2">
        <v>0.3</v>
      </c>
      <c r="P1354" s="2">
        <v>0</v>
      </c>
      <c r="Q1354" s="2">
        <v>1987</v>
      </c>
      <c r="R1354" s="2">
        <v>9999</v>
      </c>
      <c r="U1354" s="2" t="s">
        <v>54</v>
      </c>
      <c r="V1354" s="2" t="s">
        <v>163</v>
      </c>
      <c r="AJ1354" s="2">
        <v>0</v>
      </c>
      <c r="AK1354" s="2">
        <v>0</v>
      </c>
      <c r="AL1354" s="2">
        <v>0</v>
      </c>
      <c r="AM1354" s="2">
        <v>0</v>
      </c>
      <c r="AY1354" s="2" t="s">
        <v>46797</v>
      </c>
      <c r="AZ1354" s="2">
        <v>100</v>
      </c>
      <c r="BA1354" s="2" t="s">
        <v>46798</v>
      </c>
      <c r="BB1354" s="2">
        <v>100</v>
      </c>
    </row>
    <row r="1355" spans="1:54">
      <c r="A1355" s="2" t="s">
        <v>3730</v>
      </c>
      <c r="B1355" s="2" t="s">
        <v>3731</v>
      </c>
      <c r="C1355" s="2">
        <v>10128</v>
      </c>
      <c r="D1355" s="2" t="s">
        <v>162</v>
      </c>
      <c r="E1355" s="2" t="s">
        <v>3556</v>
      </c>
      <c r="G1355" s="2" t="s">
        <v>163</v>
      </c>
      <c r="I1355" s="2" t="s">
        <v>214</v>
      </c>
      <c r="J1355" s="2" t="s">
        <v>78</v>
      </c>
      <c r="K1355" s="2">
        <v>6</v>
      </c>
      <c r="L1355" s="2" t="s">
        <v>3732</v>
      </c>
      <c r="M1355" s="2">
        <v>105</v>
      </c>
      <c r="N1355" s="2" t="s">
        <v>3733</v>
      </c>
      <c r="O1355" s="2">
        <v>0.1</v>
      </c>
      <c r="P1355" s="2">
        <v>0</v>
      </c>
      <c r="Q1355" s="2">
        <v>1983</v>
      </c>
      <c r="R1355" s="2">
        <v>9999</v>
      </c>
      <c r="U1355" s="2" t="s">
        <v>54</v>
      </c>
      <c r="V1355" s="2" t="s">
        <v>163</v>
      </c>
      <c r="AJ1355" s="2">
        <v>0</v>
      </c>
      <c r="AK1355" s="2">
        <v>0</v>
      </c>
      <c r="AL1355" s="2">
        <v>0</v>
      </c>
      <c r="AM1355" s="2">
        <v>0</v>
      </c>
      <c r="AY1355" s="2" t="s">
        <v>46799</v>
      </c>
      <c r="AZ1355" s="2">
        <v>100</v>
      </c>
      <c r="BA1355" s="2" t="s">
        <v>46799</v>
      </c>
      <c r="BB1355" s="2">
        <v>100</v>
      </c>
    </row>
    <row r="1356" spans="1:54">
      <c r="A1356" s="2" t="s">
        <v>3730</v>
      </c>
      <c r="B1356" s="2" t="s">
        <v>3734</v>
      </c>
      <c r="C1356" s="2">
        <v>10128</v>
      </c>
      <c r="D1356" s="2" t="s">
        <v>162</v>
      </c>
      <c r="E1356" s="2" t="s">
        <v>3559</v>
      </c>
      <c r="G1356" s="2" t="s">
        <v>163</v>
      </c>
      <c r="I1356" s="2" t="s">
        <v>214</v>
      </c>
      <c r="J1356" s="2" t="s">
        <v>78</v>
      </c>
      <c r="K1356" s="2">
        <v>6</v>
      </c>
      <c r="L1356" s="2" t="s">
        <v>3732</v>
      </c>
      <c r="M1356" s="2">
        <v>105</v>
      </c>
      <c r="N1356" s="2" t="s">
        <v>3733</v>
      </c>
      <c r="O1356" s="2">
        <v>0.1</v>
      </c>
      <c r="P1356" s="2">
        <v>0</v>
      </c>
      <c r="Q1356" s="2">
        <v>1983</v>
      </c>
      <c r="R1356" s="2">
        <v>9999</v>
      </c>
      <c r="U1356" s="2" t="s">
        <v>54</v>
      </c>
      <c r="V1356" s="2" t="s">
        <v>163</v>
      </c>
      <c r="AJ1356" s="2">
        <v>0</v>
      </c>
      <c r="AK1356" s="2">
        <v>0</v>
      </c>
      <c r="AL1356" s="2">
        <v>0</v>
      </c>
      <c r="AM1356" s="2">
        <v>0</v>
      </c>
      <c r="AY1356" s="2" t="s">
        <v>46799</v>
      </c>
      <c r="AZ1356" s="2">
        <v>100</v>
      </c>
      <c r="BA1356" s="2" t="s">
        <v>46799</v>
      </c>
      <c r="BB1356" s="2">
        <v>100</v>
      </c>
    </row>
    <row r="1357" spans="1:54">
      <c r="A1357" s="2" t="s">
        <v>3735</v>
      </c>
      <c r="B1357" s="2" t="s">
        <v>3736</v>
      </c>
      <c r="C1357" s="2">
        <v>10129</v>
      </c>
      <c r="D1357" s="2" t="s">
        <v>162</v>
      </c>
      <c r="E1357" s="2" t="s">
        <v>3556</v>
      </c>
      <c r="G1357" s="2" t="s">
        <v>164</v>
      </c>
      <c r="H1357" s="2" t="s">
        <v>165</v>
      </c>
      <c r="I1357" s="2" t="s">
        <v>413</v>
      </c>
      <c r="J1357" s="2" t="s">
        <v>390</v>
      </c>
      <c r="K1357" s="2">
        <v>42</v>
      </c>
      <c r="L1357" s="2" t="s">
        <v>311</v>
      </c>
      <c r="M1357" s="2">
        <v>63</v>
      </c>
      <c r="N1357" s="2" t="s">
        <v>1584</v>
      </c>
      <c r="O1357" s="2">
        <v>6</v>
      </c>
      <c r="P1357" s="2">
        <v>8700</v>
      </c>
      <c r="Q1357" s="2">
        <v>1988</v>
      </c>
      <c r="R1357" s="2">
        <v>9999</v>
      </c>
      <c r="U1357" s="2" t="s">
        <v>58</v>
      </c>
      <c r="V1357" s="2" t="s">
        <v>239</v>
      </c>
      <c r="AI1357" s="2">
        <v>3.7</v>
      </c>
      <c r="AJ1357" s="2">
        <v>1.3579000000000001</v>
      </c>
      <c r="AK1357" s="2">
        <v>1.3579000000000001</v>
      </c>
      <c r="AL1357" s="2">
        <v>1.3579000000000001</v>
      </c>
      <c r="AM1357" s="2">
        <v>1.3579000000000001</v>
      </c>
      <c r="AY1357" s="2" t="s">
        <v>3735</v>
      </c>
      <c r="AZ1357" s="2">
        <v>100</v>
      </c>
      <c r="BA1357" s="2" t="s">
        <v>3735</v>
      </c>
      <c r="BB1357" s="2">
        <v>100</v>
      </c>
    </row>
    <row r="1358" spans="1:54">
      <c r="A1358" s="2" t="s">
        <v>3735</v>
      </c>
      <c r="B1358" s="2" t="s">
        <v>3737</v>
      </c>
      <c r="C1358" s="2">
        <v>10129</v>
      </c>
      <c r="D1358" s="2" t="s">
        <v>162</v>
      </c>
      <c r="E1358" s="2" t="s">
        <v>3559</v>
      </c>
      <c r="G1358" s="2" t="s">
        <v>164</v>
      </c>
      <c r="H1358" s="2" t="s">
        <v>165</v>
      </c>
      <c r="I1358" s="2" t="s">
        <v>413</v>
      </c>
      <c r="J1358" s="2" t="s">
        <v>390</v>
      </c>
      <c r="K1358" s="2">
        <v>42</v>
      </c>
      <c r="L1358" s="2" t="s">
        <v>311</v>
      </c>
      <c r="M1358" s="2">
        <v>63</v>
      </c>
      <c r="N1358" s="2" t="s">
        <v>1584</v>
      </c>
      <c r="O1358" s="2">
        <v>6</v>
      </c>
      <c r="P1358" s="2">
        <v>8700</v>
      </c>
      <c r="Q1358" s="2">
        <v>1988</v>
      </c>
      <c r="R1358" s="2">
        <v>9999</v>
      </c>
      <c r="U1358" s="2" t="s">
        <v>58</v>
      </c>
      <c r="V1358" s="2" t="s">
        <v>239</v>
      </c>
      <c r="AI1358" s="2">
        <v>3.7</v>
      </c>
      <c r="AJ1358" s="2">
        <v>1.3579000000000001</v>
      </c>
      <c r="AK1358" s="2">
        <v>1.3579000000000001</v>
      </c>
      <c r="AL1358" s="2">
        <v>1.3579000000000001</v>
      </c>
      <c r="AM1358" s="2">
        <v>1.3579000000000001</v>
      </c>
      <c r="AY1358" s="2" t="s">
        <v>3735</v>
      </c>
      <c r="AZ1358" s="2">
        <v>100</v>
      </c>
      <c r="BA1358" s="2" t="s">
        <v>3735</v>
      </c>
      <c r="BB1358" s="2">
        <v>100</v>
      </c>
    </row>
    <row r="1359" spans="1:54">
      <c r="A1359" s="2" t="s">
        <v>3735</v>
      </c>
      <c r="B1359" s="2" t="s">
        <v>3738</v>
      </c>
      <c r="C1359" s="2">
        <v>10129</v>
      </c>
      <c r="D1359" s="2" t="s">
        <v>162</v>
      </c>
      <c r="E1359" s="2" t="s">
        <v>3568</v>
      </c>
      <c r="G1359" s="2" t="s">
        <v>164</v>
      </c>
      <c r="H1359" s="2" t="s">
        <v>165</v>
      </c>
      <c r="I1359" s="2" t="s">
        <v>413</v>
      </c>
      <c r="J1359" s="2" t="s">
        <v>390</v>
      </c>
      <c r="K1359" s="2">
        <v>42</v>
      </c>
      <c r="L1359" s="2" t="s">
        <v>311</v>
      </c>
      <c r="M1359" s="2">
        <v>63</v>
      </c>
      <c r="N1359" s="2" t="s">
        <v>1584</v>
      </c>
      <c r="O1359" s="2">
        <v>6</v>
      </c>
      <c r="P1359" s="2">
        <v>8700</v>
      </c>
      <c r="Q1359" s="2">
        <v>1988</v>
      </c>
      <c r="R1359" s="2">
        <v>9999</v>
      </c>
      <c r="U1359" s="2" t="s">
        <v>58</v>
      </c>
      <c r="V1359" s="2" t="s">
        <v>239</v>
      </c>
      <c r="AI1359" s="2">
        <v>3.7</v>
      </c>
      <c r="AJ1359" s="2">
        <v>1.3579000000000001</v>
      </c>
      <c r="AK1359" s="2">
        <v>1.3579000000000001</v>
      </c>
      <c r="AL1359" s="2">
        <v>1.3579000000000001</v>
      </c>
      <c r="AM1359" s="2">
        <v>1.3579000000000001</v>
      </c>
      <c r="AY1359" s="2" t="s">
        <v>3735</v>
      </c>
      <c r="AZ1359" s="2">
        <v>100</v>
      </c>
      <c r="BA1359" s="2" t="s">
        <v>3735</v>
      </c>
      <c r="BB1359" s="2">
        <v>100</v>
      </c>
    </row>
    <row r="1360" spans="1:54">
      <c r="A1360" s="2" t="s">
        <v>3735</v>
      </c>
      <c r="B1360" s="2" t="s">
        <v>3739</v>
      </c>
      <c r="C1360" s="2">
        <v>10129</v>
      </c>
      <c r="D1360" s="2" t="s">
        <v>162</v>
      </c>
      <c r="E1360" s="2" t="s">
        <v>167</v>
      </c>
      <c r="G1360" s="2" t="s">
        <v>164</v>
      </c>
      <c r="H1360" s="2" t="s">
        <v>165</v>
      </c>
      <c r="I1360" s="2" t="s">
        <v>413</v>
      </c>
      <c r="J1360" s="2" t="s">
        <v>390</v>
      </c>
      <c r="K1360" s="2">
        <v>42</v>
      </c>
      <c r="L1360" s="2" t="s">
        <v>311</v>
      </c>
      <c r="M1360" s="2">
        <v>63</v>
      </c>
      <c r="N1360" s="2" t="s">
        <v>1584</v>
      </c>
      <c r="O1360" s="2">
        <v>6</v>
      </c>
      <c r="P1360" s="2">
        <v>8700</v>
      </c>
      <c r="Q1360" s="2">
        <v>1988</v>
      </c>
      <c r="R1360" s="2">
        <v>9999</v>
      </c>
      <c r="U1360" s="2" t="s">
        <v>58</v>
      </c>
      <c r="V1360" s="2" t="s">
        <v>239</v>
      </c>
      <c r="AI1360" s="2">
        <v>3.7</v>
      </c>
      <c r="AJ1360" s="2">
        <v>1.3579000000000001</v>
      </c>
      <c r="AK1360" s="2">
        <v>1.3579000000000001</v>
      </c>
      <c r="AL1360" s="2">
        <v>1.3579000000000001</v>
      </c>
      <c r="AM1360" s="2">
        <v>1.3579000000000001</v>
      </c>
      <c r="AY1360" s="2" t="s">
        <v>3735</v>
      </c>
      <c r="AZ1360" s="2">
        <v>100</v>
      </c>
      <c r="BA1360" s="2" t="s">
        <v>3735</v>
      </c>
      <c r="BB1360" s="2">
        <v>100</v>
      </c>
    </row>
    <row r="1361" spans="1:54">
      <c r="A1361" s="2" t="s">
        <v>3740</v>
      </c>
      <c r="B1361" s="2" t="s">
        <v>3741</v>
      </c>
      <c r="C1361" s="2">
        <v>10137</v>
      </c>
      <c r="D1361" s="2" t="s">
        <v>162</v>
      </c>
      <c r="E1361" s="2" t="s">
        <v>3556</v>
      </c>
      <c r="G1361" s="2" t="s">
        <v>163</v>
      </c>
      <c r="I1361" s="2" t="s">
        <v>217</v>
      </c>
      <c r="J1361" s="2" t="s">
        <v>142</v>
      </c>
      <c r="K1361" s="2">
        <v>50</v>
      </c>
      <c r="L1361" s="2" t="s">
        <v>3742</v>
      </c>
      <c r="M1361" s="2">
        <v>27</v>
      </c>
      <c r="N1361" s="2" t="s">
        <v>3743</v>
      </c>
      <c r="O1361" s="2">
        <v>2.4</v>
      </c>
      <c r="P1361" s="2">
        <v>0</v>
      </c>
      <c r="Q1361" s="2">
        <v>1989</v>
      </c>
      <c r="R1361" s="2">
        <v>9999</v>
      </c>
      <c r="U1361" s="2" t="s">
        <v>54</v>
      </c>
      <c r="V1361" s="2" t="s">
        <v>163</v>
      </c>
      <c r="AJ1361" s="2">
        <v>0</v>
      </c>
      <c r="AK1361" s="2">
        <v>0</v>
      </c>
      <c r="AL1361" s="2">
        <v>0</v>
      </c>
      <c r="AM1361" s="2">
        <v>0</v>
      </c>
      <c r="AY1361" s="2" t="s">
        <v>46800</v>
      </c>
      <c r="AZ1361" s="2">
        <v>100</v>
      </c>
      <c r="BA1361" s="2" t="s">
        <v>46801</v>
      </c>
      <c r="BB1361" s="2">
        <v>100</v>
      </c>
    </row>
    <row r="1362" spans="1:54">
      <c r="A1362" s="2" t="s">
        <v>3740</v>
      </c>
      <c r="B1362" s="2" t="s">
        <v>3744</v>
      </c>
      <c r="C1362" s="2">
        <v>10137</v>
      </c>
      <c r="D1362" s="2" t="s">
        <v>162</v>
      </c>
      <c r="E1362" s="2" t="s">
        <v>3559</v>
      </c>
      <c r="G1362" s="2" t="s">
        <v>163</v>
      </c>
      <c r="I1362" s="2" t="s">
        <v>217</v>
      </c>
      <c r="J1362" s="2" t="s">
        <v>142</v>
      </c>
      <c r="K1362" s="2">
        <v>50</v>
      </c>
      <c r="L1362" s="2" t="s">
        <v>3742</v>
      </c>
      <c r="M1362" s="2">
        <v>27</v>
      </c>
      <c r="N1362" s="2" t="s">
        <v>3743</v>
      </c>
      <c r="O1362" s="2">
        <v>0.5</v>
      </c>
      <c r="P1362" s="2">
        <v>0</v>
      </c>
      <c r="Q1362" s="2">
        <v>1989</v>
      </c>
      <c r="R1362" s="2">
        <v>9999</v>
      </c>
      <c r="U1362" s="2" t="s">
        <v>54</v>
      </c>
      <c r="V1362" s="2" t="s">
        <v>163</v>
      </c>
      <c r="AJ1362" s="2">
        <v>0</v>
      </c>
      <c r="AK1362" s="2">
        <v>0</v>
      </c>
      <c r="AL1362" s="2">
        <v>0</v>
      </c>
      <c r="AM1362" s="2">
        <v>0</v>
      </c>
      <c r="AY1362" s="2" t="s">
        <v>46800</v>
      </c>
      <c r="AZ1362" s="2">
        <v>100</v>
      </c>
      <c r="BA1362" s="2" t="s">
        <v>46801</v>
      </c>
      <c r="BB1362" s="2">
        <v>100</v>
      </c>
    </row>
    <row r="1363" spans="1:54">
      <c r="A1363" s="2" t="s">
        <v>3745</v>
      </c>
      <c r="B1363" s="2" t="s">
        <v>3746</v>
      </c>
      <c r="C1363" s="2">
        <v>10138</v>
      </c>
      <c r="D1363" s="2" t="s">
        <v>162</v>
      </c>
      <c r="E1363" s="2" t="s">
        <v>51</v>
      </c>
      <c r="G1363" s="2" t="s">
        <v>163</v>
      </c>
      <c r="I1363" s="2" t="s">
        <v>808</v>
      </c>
      <c r="J1363" s="2" t="s">
        <v>809</v>
      </c>
      <c r="K1363" s="2">
        <v>30</v>
      </c>
      <c r="L1363" s="2" t="s">
        <v>2291</v>
      </c>
      <c r="M1363" s="2">
        <v>9</v>
      </c>
      <c r="N1363" s="2" t="s">
        <v>3747</v>
      </c>
      <c r="O1363" s="2">
        <v>2</v>
      </c>
      <c r="P1363" s="2">
        <v>0</v>
      </c>
      <c r="Q1363" s="2">
        <v>1985</v>
      </c>
      <c r="R1363" s="2">
        <v>9999</v>
      </c>
      <c r="U1363" s="2" t="s">
        <v>54</v>
      </c>
      <c r="V1363" s="2" t="s">
        <v>163</v>
      </c>
      <c r="AJ1363" s="2">
        <v>0</v>
      </c>
      <c r="AK1363" s="2">
        <v>0</v>
      </c>
      <c r="AL1363" s="2">
        <v>0</v>
      </c>
      <c r="AM1363" s="2">
        <v>0</v>
      </c>
      <c r="AY1363" s="2" t="s">
        <v>46802</v>
      </c>
      <c r="AZ1363" s="2">
        <v>100</v>
      </c>
      <c r="BA1363" s="2" t="s">
        <v>46802</v>
      </c>
      <c r="BB1363" s="2">
        <v>100</v>
      </c>
    </row>
    <row r="1364" spans="1:54">
      <c r="A1364" s="2" t="s">
        <v>3748</v>
      </c>
      <c r="B1364" s="2" t="s">
        <v>3749</v>
      </c>
      <c r="C1364" s="2">
        <v>10139</v>
      </c>
      <c r="D1364" s="2" t="s">
        <v>162</v>
      </c>
      <c r="E1364" s="2" t="s">
        <v>3556</v>
      </c>
      <c r="G1364" s="2" t="s">
        <v>163</v>
      </c>
      <c r="I1364" s="2" t="s">
        <v>220</v>
      </c>
      <c r="J1364" s="2" t="s">
        <v>78</v>
      </c>
      <c r="K1364" s="2">
        <v>6</v>
      </c>
      <c r="L1364" s="2" t="s">
        <v>2603</v>
      </c>
      <c r="M1364" s="2">
        <v>29</v>
      </c>
      <c r="N1364" s="2" t="s">
        <v>2604</v>
      </c>
      <c r="O1364" s="2">
        <v>5.9</v>
      </c>
      <c r="P1364" s="2">
        <v>0</v>
      </c>
      <c r="Q1364" s="2">
        <v>1990</v>
      </c>
      <c r="R1364" s="2">
        <v>9999</v>
      </c>
      <c r="U1364" s="2" t="s">
        <v>54</v>
      </c>
      <c r="V1364" s="2" t="s">
        <v>163</v>
      </c>
      <c r="AJ1364" s="2">
        <v>0</v>
      </c>
      <c r="AK1364" s="2">
        <v>0</v>
      </c>
      <c r="AL1364" s="2">
        <v>0</v>
      </c>
      <c r="AM1364" s="2">
        <v>0</v>
      </c>
      <c r="AY1364" s="2" t="s">
        <v>46803</v>
      </c>
      <c r="AZ1364" s="2">
        <v>100</v>
      </c>
      <c r="BA1364" s="2" t="s">
        <v>46803</v>
      </c>
      <c r="BB1364" s="2">
        <v>100</v>
      </c>
    </row>
    <row r="1365" spans="1:54">
      <c r="A1365" s="2" t="s">
        <v>3748</v>
      </c>
      <c r="B1365" s="2" t="s">
        <v>3750</v>
      </c>
      <c r="C1365" s="2">
        <v>10139</v>
      </c>
      <c r="D1365" s="2" t="s">
        <v>162</v>
      </c>
      <c r="E1365" s="2" t="s">
        <v>3559</v>
      </c>
      <c r="G1365" s="2" t="s">
        <v>163</v>
      </c>
      <c r="I1365" s="2" t="s">
        <v>220</v>
      </c>
      <c r="J1365" s="2" t="s">
        <v>78</v>
      </c>
      <c r="K1365" s="2">
        <v>6</v>
      </c>
      <c r="L1365" s="2" t="s">
        <v>2603</v>
      </c>
      <c r="M1365" s="2">
        <v>29</v>
      </c>
      <c r="N1365" s="2" t="s">
        <v>2604</v>
      </c>
      <c r="O1365" s="2">
        <v>5.9</v>
      </c>
      <c r="P1365" s="2">
        <v>0</v>
      </c>
      <c r="Q1365" s="2">
        <v>1990</v>
      </c>
      <c r="R1365" s="2">
        <v>9999</v>
      </c>
      <c r="U1365" s="2" t="s">
        <v>54</v>
      </c>
      <c r="V1365" s="2" t="s">
        <v>163</v>
      </c>
      <c r="AJ1365" s="2">
        <v>0</v>
      </c>
      <c r="AK1365" s="2">
        <v>0</v>
      </c>
      <c r="AL1365" s="2">
        <v>0</v>
      </c>
      <c r="AM1365" s="2">
        <v>0</v>
      </c>
      <c r="AY1365" s="2" t="s">
        <v>46803</v>
      </c>
      <c r="AZ1365" s="2">
        <v>100</v>
      </c>
      <c r="BA1365" s="2" t="s">
        <v>46803</v>
      </c>
      <c r="BB1365" s="2">
        <v>100</v>
      </c>
    </row>
    <row r="1366" spans="1:54">
      <c r="A1366" s="2" t="s">
        <v>3751</v>
      </c>
      <c r="B1366" s="2" t="s">
        <v>3752</v>
      </c>
      <c r="C1366" s="2">
        <v>10140</v>
      </c>
      <c r="D1366" s="2" t="s">
        <v>162</v>
      </c>
      <c r="E1366" s="2" t="s">
        <v>3556</v>
      </c>
      <c r="G1366" s="2" t="s">
        <v>163</v>
      </c>
      <c r="I1366" s="2" t="s">
        <v>3645</v>
      </c>
      <c r="J1366" s="2" t="s">
        <v>2206</v>
      </c>
      <c r="K1366" s="2">
        <v>16</v>
      </c>
      <c r="L1366" s="2" t="s">
        <v>2754</v>
      </c>
      <c r="M1366" s="2">
        <v>33</v>
      </c>
      <c r="N1366" s="2" t="s">
        <v>3753</v>
      </c>
      <c r="O1366" s="2">
        <v>2.6</v>
      </c>
      <c r="P1366" s="2">
        <v>0</v>
      </c>
      <c r="Q1366" s="2">
        <v>1986</v>
      </c>
      <c r="R1366" s="2">
        <v>9999</v>
      </c>
      <c r="U1366" s="2" t="s">
        <v>54</v>
      </c>
      <c r="V1366" s="2" t="s">
        <v>163</v>
      </c>
      <c r="AJ1366" s="2">
        <v>0</v>
      </c>
      <c r="AK1366" s="2">
        <v>0</v>
      </c>
      <c r="AL1366" s="2">
        <v>0</v>
      </c>
      <c r="AM1366" s="2">
        <v>0</v>
      </c>
      <c r="AY1366" s="2" t="s">
        <v>46804</v>
      </c>
      <c r="AZ1366" s="2">
        <v>100</v>
      </c>
      <c r="BA1366" s="2" t="s">
        <v>46804</v>
      </c>
      <c r="BB1366" s="2">
        <v>100</v>
      </c>
    </row>
    <row r="1367" spans="1:54">
      <c r="A1367" s="2" t="s">
        <v>3754</v>
      </c>
      <c r="B1367" s="2" t="s">
        <v>3755</v>
      </c>
      <c r="C1367" s="2">
        <v>10152</v>
      </c>
      <c r="D1367" s="2" t="s">
        <v>162</v>
      </c>
      <c r="E1367" s="2" t="s">
        <v>3756</v>
      </c>
      <c r="G1367" s="2" t="s">
        <v>163</v>
      </c>
      <c r="I1367" s="2" t="s">
        <v>413</v>
      </c>
      <c r="J1367" s="2" t="s">
        <v>390</v>
      </c>
      <c r="K1367" s="2">
        <v>42</v>
      </c>
      <c r="L1367" s="2" t="s">
        <v>3757</v>
      </c>
      <c r="M1367" s="2">
        <v>61</v>
      </c>
      <c r="N1367" s="2" t="s">
        <v>3758</v>
      </c>
      <c r="O1367" s="2">
        <v>0.7</v>
      </c>
      <c r="P1367" s="2">
        <v>0</v>
      </c>
      <c r="Q1367" s="2">
        <v>1985</v>
      </c>
      <c r="R1367" s="2">
        <v>9999</v>
      </c>
      <c r="U1367" s="2" t="s">
        <v>54</v>
      </c>
      <c r="V1367" s="2" t="s">
        <v>163</v>
      </c>
      <c r="AJ1367" s="2">
        <v>0</v>
      </c>
      <c r="AK1367" s="2">
        <v>0</v>
      </c>
      <c r="AL1367" s="2">
        <v>0</v>
      </c>
      <c r="AM1367" s="2">
        <v>0</v>
      </c>
      <c r="AY1367" s="2" t="s">
        <v>46805</v>
      </c>
      <c r="AZ1367" s="2">
        <v>100</v>
      </c>
      <c r="BA1367" s="2" t="s">
        <v>46805</v>
      </c>
      <c r="BB1367" s="2">
        <v>100</v>
      </c>
    </row>
    <row r="1368" spans="1:54">
      <c r="A1368" s="2" t="s">
        <v>3754</v>
      </c>
      <c r="B1368" s="2" t="s">
        <v>3759</v>
      </c>
      <c r="C1368" s="2">
        <v>10152</v>
      </c>
      <c r="D1368" s="2" t="s">
        <v>162</v>
      </c>
      <c r="E1368" s="2" t="s">
        <v>3760</v>
      </c>
      <c r="G1368" s="2" t="s">
        <v>163</v>
      </c>
      <c r="I1368" s="2" t="s">
        <v>413</v>
      </c>
      <c r="J1368" s="2" t="s">
        <v>390</v>
      </c>
      <c r="K1368" s="2">
        <v>42</v>
      </c>
      <c r="L1368" s="2" t="s">
        <v>3757</v>
      </c>
      <c r="M1368" s="2">
        <v>61</v>
      </c>
      <c r="N1368" s="2" t="s">
        <v>3758</v>
      </c>
      <c r="O1368" s="2">
        <v>0.7</v>
      </c>
      <c r="P1368" s="2">
        <v>0</v>
      </c>
      <c r="Q1368" s="2">
        <v>1985</v>
      </c>
      <c r="R1368" s="2">
        <v>9999</v>
      </c>
      <c r="U1368" s="2" t="s">
        <v>54</v>
      </c>
      <c r="V1368" s="2" t="s">
        <v>163</v>
      </c>
      <c r="AJ1368" s="2">
        <v>0</v>
      </c>
      <c r="AK1368" s="2">
        <v>0</v>
      </c>
      <c r="AL1368" s="2">
        <v>0</v>
      </c>
      <c r="AM1368" s="2">
        <v>0</v>
      </c>
      <c r="AY1368" s="2" t="s">
        <v>46805</v>
      </c>
      <c r="AZ1368" s="2">
        <v>100</v>
      </c>
      <c r="BA1368" s="2" t="s">
        <v>46805</v>
      </c>
      <c r="BB1368" s="2">
        <v>100</v>
      </c>
    </row>
    <row r="1369" spans="1:54">
      <c r="A1369" s="2" t="s">
        <v>3754</v>
      </c>
      <c r="B1369" s="2" t="s">
        <v>3761</v>
      </c>
      <c r="C1369" s="2">
        <v>10152</v>
      </c>
      <c r="D1369" s="2" t="s">
        <v>162</v>
      </c>
      <c r="E1369" s="2" t="s">
        <v>3762</v>
      </c>
      <c r="G1369" s="2" t="s">
        <v>163</v>
      </c>
      <c r="I1369" s="2" t="s">
        <v>413</v>
      </c>
      <c r="J1369" s="2" t="s">
        <v>390</v>
      </c>
      <c r="K1369" s="2">
        <v>42</v>
      </c>
      <c r="L1369" s="2" t="s">
        <v>3757</v>
      </c>
      <c r="M1369" s="2">
        <v>61</v>
      </c>
      <c r="N1369" s="2" t="s">
        <v>3758</v>
      </c>
      <c r="O1369" s="2">
        <v>0.7</v>
      </c>
      <c r="P1369" s="2">
        <v>0</v>
      </c>
      <c r="Q1369" s="2">
        <v>1985</v>
      </c>
      <c r="R1369" s="2">
        <v>9999</v>
      </c>
      <c r="U1369" s="2" t="s">
        <v>54</v>
      </c>
      <c r="V1369" s="2" t="s">
        <v>163</v>
      </c>
      <c r="AJ1369" s="2">
        <v>0</v>
      </c>
      <c r="AK1369" s="2">
        <v>0</v>
      </c>
      <c r="AL1369" s="2">
        <v>0</v>
      </c>
      <c r="AM1369" s="2">
        <v>0</v>
      </c>
      <c r="AY1369" s="2" t="s">
        <v>46805</v>
      </c>
      <c r="AZ1369" s="2">
        <v>100</v>
      </c>
      <c r="BA1369" s="2" t="s">
        <v>46805</v>
      </c>
      <c r="BB1369" s="2">
        <v>100</v>
      </c>
    </row>
    <row r="1370" spans="1:54">
      <c r="A1370" s="2" t="s">
        <v>3754</v>
      </c>
      <c r="B1370" s="2" t="s">
        <v>3763</v>
      </c>
      <c r="C1370" s="2">
        <v>10152</v>
      </c>
      <c r="D1370" s="2" t="s">
        <v>162</v>
      </c>
      <c r="E1370" s="2" t="s">
        <v>3764</v>
      </c>
      <c r="G1370" s="2" t="s">
        <v>163</v>
      </c>
      <c r="I1370" s="2" t="s">
        <v>413</v>
      </c>
      <c r="J1370" s="2" t="s">
        <v>390</v>
      </c>
      <c r="K1370" s="2">
        <v>42</v>
      </c>
      <c r="L1370" s="2" t="s">
        <v>3757</v>
      </c>
      <c r="M1370" s="2">
        <v>61</v>
      </c>
      <c r="N1370" s="2" t="s">
        <v>3758</v>
      </c>
      <c r="O1370" s="2">
        <v>0.7</v>
      </c>
      <c r="P1370" s="2">
        <v>0</v>
      </c>
      <c r="Q1370" s="2">
        <v>1985</v>
      </c>
      <c r="R1370" s="2">
        <v>9999</v>
      </c>
      <c r="U1370" s="2" t="s">
        <v>54</v>
      </c>
      <c r="V1370" s="2" t="s">
        <v>163</v>
      </c>
      <c r="AJ1370" s="2">
        <v>0</v>
      </c>
      <c r="AK1370" s="2">
        <v>0</v>
      </c>
      <c r="AL1370" s="2">
        <v>0</v>
      </c>
      <c r="AM1370" s="2">
        <v>0</v>
      </c>
      <c r="AY1370" s="2" t="s">
        <v>46805</v>
      </c>
      <c r="AZ1370" s="2">
        <v>100</v>
      </c>
      <c r="BA1370" s="2" t="s">
        <v>46805</v>
      </c>
      <c r="BB1370" s="2">
        <v>100</v>
      </c>
    </row>
    <row r="1371" spans="1:54">
      <c r="A1371" s="2" t="s">
        <v>3765</v>
      </c>
      <c r="B1371" s="2" t="s">
        <v>3766</v>
      </c>
      <c r="C1371" s="2">
        <v>10155</v>
      </c>
      <c r="D1371" s="2" t="s">
        <v>162</v>
      </c>
      <c r="E1371" s="2" t="s">
        <v>51</v>
      </c>
      <c r="G1371" s="2" t="s">
        <v>163</v>
      </c>
      <c r="I1371" s="2" t="s">
        <v>225</v>
      </c>
      <c r="J1371" s="2" t="s">
        <v>68</v>
      </c>
      <c r="K1371" s="2">
        <v>51</v>
      </c>
      <c r="L1371" s="2" t="s">
        <v>3767</v>
      </c>
      <c r="M1371" s="2">
        <v>41</v>
      </c>
      <c r="N1371" s="2" t="s">
        <v>3768</v>
      </c>
      <c r="O1371" s="2">
        <v>2.9</v>
      </c>
      <c r="P1371" s="2">
        <v>0</v>
      </c>
      <c r="Q1371" s="2">
        <v>1993</v>
      </c>
      <c r="R1371" s="2">
        <v>9999</v>
      </c>
      <c r="U1371" s="2" t="s">
        <v>54</v>
      </c>
      <c r="V1371" s="2" t="s">
        <v>163</v>
      </c>
      <c r="AJ1371" s="2">
        <v>0</v>
      </c>
      <c r="AK1371" s="2">
        <v>0</v>
      </c>
      <c r="AL1371" s="2">
        <v>0</v>
      </c>
      <c r="AM1371" s="2">
        <v>0</v>
      </c>
      <c r="AY1371" s="2" t="s">
        <v>46806</v>
      </c>
      <c r="AZ1371" s="2">
        <v>100</v>
      </c>
      <c r="BA1371" s="2" t="s">
        <v>46806</v>
      </c>
      <c r="BB1371" s="2">
        <v>100</v>
      </c>
    </row>
    <row r="1372" spans="1:54">
      <c r="A1372" s="2" t="s">
        <v>3769</v>
      </c>
      <c r="B1372" s="2" t="s">
        <v>3770</v>
      </c>
      <c r="C1372" s="2">
        <v>10156</v>
      </c>
      <c r="D1372" s="2" t="s">
        <v>162</v>
      </c>
      <c r="E1372" s="2" t="s">
        <v>3559</v>
      </c>
      <c r="F1372" s="2">
        <v>89509</v>
      </c>
      <c r="G1372" s="2" t="s">
        <v>166</v>
      </c>
      <c r="I1372" s="2" t="s">
        <v>214</v>
      </c>
      <c r="J1372" s="2" t="s">
        <v>78</v>
      </c>
      <c r="K1372" s="2">
        <v>6</v>
      </c>
      <c r="L1372" s="2" t="s">
        <v>108</v>
      </c>
      <c r="M1372" s="2">
        <v>19</v>
      </c>
      <c r="N1372" s="2" t="s">
        <v>266</v>
      </c>
      <c r="O1372" s="2">
        <v>6</v>
      </c>
      <c r="P1372" s="2">
        <v>8754</v>
      </c>
      <c r="Q1372" s="2">
        <v>1990</v>
      </c>
      <c r="R1372" s="2">
        <v>9999</v>
      </c>
      <c r="U1372" s="2" t="s">
        <v>58</v>
      </c>
      <c r="V1372" s="2" t="s">
        <v>236</v>
      </c>
      <c r="Z1372" s="2" t="s">
        <v>250</v>
      </c>
      <c r="AA1372" s="2" t="s">
        <v>63</v>
      </c>
      <c r="AJ1372" s="2">
        <v>7.28E-3</v>
      </c>
      <c r="AK1372" s="2">
        <v>7.28E-3</v>
      </c>
      <c r="AL1372" s="2">
        <v>7.28E-3</v>
      </c>
      <c r="AM1372" s="2">
        <v>7.28E-3</v>
      </c>
      <c r="AY1372" s="2" t="s">
        <v>46807</v>
      </c>
      <c r="AZ1372" s="2">
        <v>100</v>
      </c>
      <c r="BA1372" s="2" t="s">
        <v>46807</v>
      </c>
      <c r="BB1372" s="2">
        <v>100</v>
      </c>
    </row>
    <row r="1373" spans="1:54">
      <c r="A1373" s="2" t="s">
        <v>3769</v>
      </c>
      <c r="B1373" s="2" t="s">
        <v>3771</v>
      </c>
      <c r="C1373" s="2">
        <v>10156</v>
      </c>
      <c r="D1373" s="2" t="s">
        <v>162</v>
      </c>
      <c r="E1373" s="2" t="s">
        <v>3568</v>
      </c>
      <c r="G1373" s="2" t="s">
        <v>164</v>
      </c>
      <c r="I1373" s="2" t="s">
        <v>214</v>
      </c>
      <c r="J1373" s="2" t="s">
        <v>78</v>
      </c>
      <c r="K1373" s="2">
        <v>6</v>
      </c>
      <c r="L1373" s="2" t="s">
        <v>108</v>
      </c>
      <c r="M1373" s="2">
        <v>19</v>
      </c>
      <c r="N1373" s="2" t="s">
        <v>266</v>
      </c>
      <c r="O1373" s="2">
        <v>21.9</v>
      </c>
      <c r="P1373" s="2">
        <v>19283</v>
      </c>
      <c r="Q1373" s="2">
        <v>2001</v>
      </c>
      <c r="R1373" s="2">
        <v>9999</v>
      </c>
      <c r="U1373" s="2" t="s">
        <v>54</v>
      </c>
      <c r="V1373" s="2" t="s">
        <v>236</v>
      </c>
      <c r="AA1373" s="2" t="s">
        <v>63</v>
      </c>
      <c r="AJ1373" s="2">
        <v>2.1129999999999999E-2</v>
      </c>
      <c r="AK1373" s="2">
        <v>0.01</v>
      </c>
      <c r="AL1373" s="2">
        <v>2.1129999999999999E-2</v>
      </c>
      <c r="AM1373" s="2">
        <v>0.01</v>
      </c>
      <c r="AY1373" s="2" t="s">
        <v>46807</v>
      </c>
      <c r="AZ1373" s="2">
        <v>100</v>
      </c>
      <c r="BA1373" s="2" t="s">
        <v>46807</v>
      </c>
      <c r="BB1373" s="2">
        <v>100</v>
      </c>
    </row>
    <row r="1374" spans="1:54">
      <c r="A1374" s="2" t="s">
        <v>3769</v>
      </c>
      <c r="B1374" s="2" t="s">
        <v>3772</v>
      </c>
      <c r="C1374" s="2">
        <v>10156</v>
      </c>
      <c r="D1374" s="2" t="s">
        <v>162</v>
      </c>
      <c r="E1374" s="2" t="s">
        <v>167</v>
      </c>
      <c r="F1374" s="2">
        <v>89509</v>
      </c>
      <c r="G1374" s="2" t="s">
        <v>166</v>
      </c>
      <c r="I1374" s="2" t="s">
        <v>214</v>
      </c>
      <c r="J1374" s="2" t="s">
        <v>78</v>
      </c>
      <c r="K1374" s="2">
        <v>6</v>
      </c>
      <c r="L1374" s="2" t="s">
        <v>108</v>
      </c>
      <c r="M1374" s="2">
        <v>19</v>
      </c>
      <c r="N1374" s="2" t="s">
        <v>266</v>
      </c>
      <c r="O1374" s="2">
        <v>45</v>
      </c>
      <c r="P1374" s="2">
        <v>8754</v>
      </c>
      <c r="Q1374" s="2">
        <v>2004</v>
      </c>
      <c r="R1374" s="2">
        <v>9999</v>
      </c>
      <c r="U1374" s="2" t="s">
        <v>58</v>
      </c>
      <c r="V1374" s="2" t="s">
        <v>236</v>
      </c>
      <c r="Z1374" s="2" t="s">
        <v>250</v>
      </c>
      <c r="AA1374" s="2" t="s">
        <v>63</v>
      </c>
      <c r="AJ1374" s="2">
        <v>7.28E-3</v>
      </c>
      <c r="AK1374" s="2">
        <v>7.28E-3</v>
      </c>
      <c r="AL1374" s="2">
        <v>7.28E-3</v>
      </c>
      <c r="AM1374" s="2">
        <v>7.28E-3</v>
      </c>
      <c r="AY1374" s="2" t="s">
        <v>46807</v>
      </c>
      <c r="AZ1374" s="2">
        <v>100</v>
      </c>
      <c r="BA1374" s="2" t="s">
        <v>46807</v>
      </c>
      <c r="BB1374" s="2">
        <v>100</v>
      </c>
    </row>
    <row r="1375" spans="1:54">
      <c r="A1375" s="2" t="s">
        <v>3773</v>
      </c>
      <c r="B1375" s="2" t="s">
        <v>3774</v>
      </c>
      <c r="C1375" s="2">
        <v>1016</v>
      </c>
      <c r="D1375" s="2" t="s">
        <v>162</v>
      </c>
      <c r="E1375" s="2" t="s">
        <v>51</v>
      </c>
      <c r="F1375" s="2">
        <v>9622</v>
      </c>
      <c r="G1375" s="2" t="s">
        <v>166</v>
      </c>
      <c r="I1375" s="2" t="s">
        <v>218</v>
      </c>
      <c r="J1375" s="2" t="s">
        <v>94</v>
      </c>
      <c r="K1375" s="2">
        <v>37</v>
      </c>
      <c r="L1375" s="2" t="s">
        <v>1078</v>
      </c>
      <c r="M1375" s="2">
        <v>51</v>
      </c>
      <c r="N1375" s="2" t="s">
        <v>3775</v>
      </c>
      <c r="O1375" s="2">
        <v>20</v>
      </c>
      <c r="P1375" s="2">
        <v>12530</v>
      </c>
      <c r="Q1375" s="2">
        <v>1976</v>
      </c>
      <c r="R1375" s="2">
        <v>9999</v>
      </c>
      <c r="U1375" s="2" t="s">
        <v>54</v>
      </c>
      <c r="V1375" s="2" t="s">
        <v>239</v>
      </c>
      <c r="Z1375" s="2" t="s">
        <v>250</v>
      </c>
      <c r="AJ1375" s="2">
        <v>0.21079999999999999</v>
      </c>
      <c r="AK1375" s="2">
        <v>0.21079999999999999</v>
      </c>
      <c r="AL1375" s="2">
        <v>0.21079999999999999</v>
      </c>
      <c r="AM1375" s="2">
        <v>0.21079999999999999</v>
      </c>
      <c r="AY1375" s="2" t="s">
        <v>46808</v>
      </c>
      <c r="AZ1375" s="2">
        <v>100</v>
      </c>
      <c r="BA1375" s="2" t="s">
        <v>46808</v>
      </c>
      <c r="BB1375" s="2">
        <v>100</v>
      </c>
    </row>
    <row r="1376" spans="1:54">
      <c r="A1376" s="2" t="s">
        <v>3773</v>
      </c>
      <c r="B1376" s="2" t="s">
        <v>3776</v>
      </c>
      <c r="C1376" s="2">
        <v>1016</v>
      </c>
      <c r="D1376" s="2" t="s">
        <v>162</v>
      </c>
      <c r="E1376" s="2" t="s">
        <v>55</v>
      </c>
      <c r="F1376" s="2">
        <v>9623</v>
      </c>
      <c r="G1376" s="2" t="s">
        <v>166</v>
      </c>
      <c r="I1376" s="2" t="s">
        <v>218</v>
      </c>
      <c r="J1376" s="2" t="s">
        <v>94</v>
      </c>
      <c r="K1376" s="2">
        <v>37</v>
      </c>
      <c r="L1376" s="2" t="s">
        <v>1078</v>
      </c>
      <c r="M1376" s="2">
        <v>51</v>
      </c>
      <c r="N1376" s="2" t="s">
        <v>3775</v>
      </c>
      <c r="O1376" s="2">
        <v>20</v>
      </c>
      <c r="P1376" s="2">
        <v>12530</v>
      </c>
      <c r="Q1376" s="2">
        <v>1976</v>
      </c>
      <c r="R1376" s="2">
        <v>9999</v>
      </c>
      <c r="U1376" s="2" t="s">
        <v>54</v>
      </c>
      <c r="V1376" s="2" t="s">
        <v>239</v>
      </c>
      <c r="Z1376" s="2" t="s">
        <v>250</v>
      </c>
      <c r="AJ1376" s="2">
        <v>0.21079999999999999</v>
      </c>
      <c r="AK1376" s="2">
        <v>0.21079999999999999</v>
      </c>
      <c r="AL1376" s="2">
        <v>0.21079999999999999</v>
      </c>
      <c r="AM1376" s="2">
        <v>0.21079999999999999</v>
      </c>
      <c r="AY1376" s="2" t="s">
        <v>46808</v>
      </c>
      <c r="AZ1376" s="2">
        <v>100</v>
      </c>
      <c r="BA1376" s="2" t="s">
        <v>46808</v>
      </c>
      <c r="BB1376" s="2">
        <v>100</v>
      </c>
    </row>
    <row r="1377" spans="1:54">
      <c r="A1377" s="2" t="s">
        <v>3773</v>
      </c>
      <c r="B1377" s="2" t="s">
        <v>3777</v>
      </c>
      <c r="C1377" s="2">
        <v>1016</v>
      </c>
      <c r="D1377" s="2" t="s">
        <v>162</v>
      </c>
      <c r="E1377" s="2" t="s">
        <v>72</v>
      </c>
      <c r="F1377" s="2">
        <v>9624</v>
      </c>
      <c r="G1377" s="2" t="s">
        <v>166</v>
      </c>
      <c r="I1377" s="2" t="s">
        <v>218</v>
      </c>
      <c r="J1377" s="2" t="s">
        <v>94</v>
      </c>
      <c r="K1377" s="2">
        <v>37</v>
      </c>
      <c r="L1377" s="2" t="s">
        <v>1078</v>
      </c>
      <c r="M1377" s="2">
        <v>51</v>
      </c>
      <c r="N1377" s="2" t="s">
        <v>3775</v>
      </c>
      <c r="O1377" s="2">
        <v>20</v>
      </c>
      <c r="P1377" s="2">
        <v>12530</v>
      </c>
      <c r="Q1377" s="2">
        <v>1976</v>
      </c>
      <c r="R1377" s="2">
        <v>9999</v>
      </c>
      <c r="U1377" s="2" t="s">
        <v>54</v>
      </c>
      <c r="V1377" s="2" t="s">
        <v>239</v>
      </c>
      <c r="Z1377" s="2" t="s">
        <v>250</v>
      </c>
      <c r="AJ1377" s="2">
        <v>0.21079999999999999</v>
      </c>
      <c r="AK1377" s="2">
        <v>0.21079999999999999</v>
      </c>
      <c r="AL1377" s="2">
        <v>0.21079999999999999</v>
      </c>
      <c r="AM1377" s="2">
        <v>0.21079999999999999</v>
      </c>
      <c r="AY1377" s="2" t="s">
        <v>46808</v>
      </c>
      <c r="AZ1377" s="2">
        <v>100</v>
      </c>
      <c r="BA1377" s="2" t="s">
        <v>46808</v>
      </c>
      <c r="BB1377" s="2">
        <v>100</v>
      </c>
    </row>
    <row r="1378" spans="1:54">
      <c r="A1378" s="2" t="s">
        <v>3773</v>
      </c>
      <c r="B1378" s="2" t="s">
        <v>3778</v>
      </c>
      <c r="C1378" s="2">
        <v>1016</v>
      </c>
      <c r="D1378" s="2" t="s">
        <v>162</v>
      </c>
      <c r="E1378" s="2" t="s">
        <v>89</v>
      </c>
      <c r="F1378" s="2">
        <v>9625</v>
      </c>
      <c r="G1378" s="2" t="s">
        <v>164</v>
      </c>
      <c r="I1378" s="2" t="s">
        <v>218</v>
      </c>
      <c r="J1378" s="2" t="s">
        <v>94</v>
      </c>
      <c r="K1378" s="2">
        <v>37</v>
      </c>
      <c r="L1378" s="2" t="s">
        <v>1078</v>
      </c>
      <c r="M1378" s="2">
        <v>51</v>
      </c>
      <c r="N1378" s="2" t="s">
        <v>3775</v>
      </c>
      <c r="O1378" s="2">
        <v>20</v>
      </c>
      <c r="P1378" s="2">
        <v>15300</v>
      </c>
      <c r="Q1378" s="2">
        <v>1976</v>
      </c>
      <c r="R1378" s="2">
        <v>9999</v>
      </c>
      <c r="U1378" s="2" t="s">
        <v>54</v>
      </c>
      <c r="V1378" s="2" t="s">
        <v>239</v>
      </c>
      <c r="Z1378" s="2" t="s">
        <v>250</v>
      </c>
      <c r="AI1378" s="2">
        <v>2.2999999999999998</v>
      </c>
      <c r="AJ1378" s="2">
        <v>0.29804999999999998</v>
      </c>
      <c r="AK1378" s="2">
        <v>0.29804999999999998</v>
      </c>
      <c r="AL1378" s="2">
        <v>0.29804999999999998</v>
      </c>
      <c r="AM1378" s="2">
        <v>0.29804999999999998</v>
      </c>
      <c r="AY1378" s="2" t="s">
        <v>46808</v>
      </c>
      <c r="AZ1378" s="2">
        <v>100</v>
      </c>
      <c r="BA1378" s="2" t="s">
        <v>46808</v>
      </c>
      <c r="BB1378" s="2">
        <v>100</v>
      </c>
    </row>
    <row r="1379" spans="1:54">
      <c r="A1379" s="2" t="s">
        <v>3773</v>
      </c>
      <c r="B1379" s="2" t="s">
        <v>3779</v>
      </c>
      <c r="C1379" s="2">
        <v>1016</v>
      </c>
      <c r="D1379" s="2" t="s">
        <v>162</v>
      </c>
      <c r="E1379" s="2" t="s">
        <v>73</v>
      </c>
      <c r="F1379" s="2">
        <v>9626</v>
      </c>
      <c r="G1379" s="2" t="s">
        <v>164</v>
      </c>
      <c r="I1379" s="2" t="s">
        <v>218</v>
      </c>
      <c r="J1379" s="2" t="s">
        <v>94</v>
      </c>
      <c r="K1379" s="2">
        <v>37</v>
      </c>
      <c r="L1379" s="2" t="s">
        <v>1078</v>
      </c>
      <c r="M1379" s="2">
        <v>51</v>
      </c>
      <c r="N1379" s="2" t="s">
        <v>3775</v>
      </c>
      <c r="O1379" s="2">
        <v>20</v>
      </c>
      <c r="P1379" s="2">
        <v>15301</v>
      </c>
      <c r="Q1379" s="2">
        <v>1977</v>
      </c>
      <c r="R1379" s="2">
        <v>9999</v>
      </c>
      <c r="U1379" s="2" t="s">
        <v>54</v>
      </c>
      <c r="V1379" s="2" t="s">
        <v>239</v>
      </c>
      <c r="Z1379" s="2" t="s">
        <v>250</v>
      </c>
      <c r="AI1379" s="2">
        <v>2.2999999999999998</v>
      </c>
      <c r="AJ1379" s="2">
        <v>0.29799999999999999</v>
      </c>
      <c r="AK1379" s="2">
        <v>0.29799999999999999</v>
      </c>
      <c r="AL1379" s="2">
        <v>0.29799999999999999</v>
      </c>
      <c r="AM1379" s="2">
        <v>0.29799999999999999</v>
      </c>
      <c r="AY1379" s="2" t="s">
        <v>46808</v>
      </c>
      <c r="AZ1379" s="2">
        <v>100</v>
      </c>
      <c r="BA1379" s="2" t="s">
        <v>46808</v>
      </c>
      <c r="BB1379" s="2">
        <v>100</v>
      </c>
    </row>
    <row r="1380" spans="1:54">
      <c r="A1380" s="2" t="s">
        <v>3773</v>
      </c>
      <c r="B1380" s="2" t="s">
        <v>3780</v>
      </c>
      <c r="C1380" s="2">
        <v>1016</v>
      </c>
      <c r="D1380" s="2" t="s">
        <v>162</v>
      </c>
      <c r="E1380" s="2" t="s">
        <v>92</v>
      </c>
      <c r="F1380" s="2">
        <v>9627</v>
      </c>
      <c r="G1380" s="2" t="s">
        <v>166</v>
      </c>
      <c r="I1380" s="2" t="s">
        <v>218</v>
      </c>
      <c r="J1380" s="2" t="s">
        <v>94</v>
      </c>
      <c r="K1380" s="2">
        <v>37</v>
      </c>
      <c r="L1380" s="2" t="s">
        <v>1078</v>
      </c>
      <c r="M1380" s="2">
        <v>51</v>
      </c>
      <c r="N1380" s="2" t="s">
        <v>3775</v>
      </c>
      <c r="O1380" s="2">
        <v>20</v>
      </c>
      <c r="P1380" s="2">
        <v>12530</v>
      </c>
      <c r="Q1380" s="2">
        <v>1978</v>
      </c>
      <c r="R1380" s="2">
        <v>9999</v>
      </c>
      <c r="U1380" s="2" t="s">
        <v>54</v>
      </c>
      <c r="V1380" s="2" t="s">
        <v>239</v>
      </c>
      <c r="Z1380" s="2" t="s">
        <v>250</v>
      </c>
      <c r="AJ1380" s="2">
        <v>0.21079999999999999</v>
      </c>
      <c r="AK1380" s="2">
        <v>0.21079999999999999</v>
      </c>
      <c r="AL1380" s="2">
        <v>0.21079999999999999</v>
      </c>
      <c r="AM1380" s="2">
        <v>0.21079999999999999</v>
      </c>
      <c r="AY1380" s="2" t="s">
        <v>46808</v>
      </c>
      <c r="AZ1380" s="2">
        <v>100</v>
      </c>
      <c r="BA1380" s="2" t="s">
        <v>46808</v>
      </c>
      <c r="BB1380" s="2">
        <v>100</v>
      </c>
    </row>
    <row r="1381" spans="1:54">
      <c r="A1381" s="2" t="s">
        <v>3773</v>
      </c>
      <c r="B1381" s="2" t="s">
        <v>3781</v>
      </c>
      <c r="C1381" s="2">
        <v>1016</v>
      </c>
      <c r="D1381" s="2" t="s">
        <v>162</v>
      </c>
      <c r="E1381" s="2" t="s">
        <v>87</v>
      </c>
      <c r="F1381" s="2">
        <v>9628</v>
      </c>
      <c r="G1381" s="2" t="s">
        <v>166</v>
      </c>
      <c r="I1381" s="2" t="s">
        <v>218</v>
      </c>
      <c r="J1381" s="2" t="s">
        <v>94</v>
      </c>
      <c r="K1381" s="2">
        <v>37</v>
      </c>
      <c r="L1381" s="2" t="s">
        <v>1078</v>
      </c>
      <c r="M1381" s="2">
        <v>51</v>
      </c>
      <c r="N1381" s="2" t="s">
        <v>3775</v>
      </c>
      <c r="O1381" s="2">
        <v>20</v>
      </c>
      <c r="P1381" s="2">
        <v>12530</v>
      </c>
      <c r="Q1381" s="2">
        <v>1979</v>
      </c>
      <c r="R1381" s="2">
        <v>9999</v>
      </c>
      <c r="U1381" s="2" t="s">
        <v>54</v>
      </c>
      <c r="V1381" s="2" t="s">
        <v>239</v>
      </c>
      <c r="Z1381" s="2" t="s">
        <v>250</v>
      </c>
      <c r="AJ1381" s="2">
        <v>0.21079999999999999</v>
      </c>
      <c r="AK1381" s="2">
        <v>0.21079999999999999</v>
      </c>
      <c r="AL1381" s="2">
        <v>0.21079999999999999</v>
      </c>
      <c r="AM1381" s="2">
        <v>0.21079999999999999</v>
      </c>
      <c r="AY1381" s="2" t="s">
        <v>46808</v>
      </c>
      <c r="AZ1381" s="2">
        <v>100</v>
      </c>
      <c r="BA1381" s="2" t="s">
        <v>46808</v>
      </c>
      <c r="BB1381" s="2">
        <v>100</v>
      </c>
    </row>
    <row r="1382" spans="1:54">
      <c r="A1382" s="2" t="s">
        <v>3773</v>
      </c>
      <c r="B1382" s="2" t="s">
        <v>3782</v>
      </c>
      <c r="C1382" s="2">
        <v>1016</v>
      </c>
      <c r="D1382" s="2" t="s">
        <v>162</v>
      </c>
      <c r="E1382" s="2" t="s">
        <v>88</v>
      </c>
      <c r="F1382" s="2">
        <v>88321</v>
      </c>
      <c r="G1382" s="2" t="s">
        <v>166</v>
      </c>
      <c r="I1382" s="2" t="s">
        <v>218</v>
      </c>
      <c r="J1382" s="2" t="s">
        <v>94</v>
      </c>
      <c r="K1382" s="2">
        <v>37</v>
      </c>
      <c r="L1382" s="2" t="s">
        <v>1078</v>
      </c>
      <c r="M1382" s="2">
        <v>51</v>
      </c>
      <c r="N1382" s="2" t="s">
        <v>3775</v>
      </c>
      <c r="O1382" s="2">
        <v>20</v>
      </c>
      <c r="P1382" s="2">
        <v>12530</v>
      </c>
      <c r="Q1382" s="2">
        <v>1980</v>
      </c>
      <c r="R1382" s="2">
        <v>9999</v>
      </c>
      <c r="U1382" s="2" t="s">
        <v>54</v>
      </c>
      <c r="V1382" s="2" t="s">
        <v>239</v>
      </c>
      <c r="Z1382" s="2" t="s">
        <v>250</v>
      </c>
      <c r="AJ1382" s="2">
        <v>0.21079999999999999</v>
      </c>
      <c r="AK1382" s="2">
        <v>0.21079999999999999</v>
      </c>
      <c r="AL1382" s="2">
        <v>0.21079999999999999</v>
      </c>
      <c r="AM1382" s="2">
        <v>0.21079999999999999</v>
      </c>
      <c r="AY1382" s="2" t="s">
        <v>46808</v>
      </c>
      <c r="AZ1382" s="2">
        <v>100</v>
      </c>
      <c r="BA1382" s="2" t="s">
        <v>46808</v>
      </c>
      <c r="BB1382" s="2">
        <v>100</v>
      </c>
    </row>
    <row r="1383" spans="1:54">
      <c r="A1383" s="2" t="s">
        <v>3773</v>
      </c>
      <c r="B1383" s="2" t="s">
        <v>3783</v>
      </c>
      <c r="C1383" s="2">
        <v>1016</v>
      </c>
      <c r="D1383" s="2" t="s">
        <v>162</v>
      </c>
      <c r="E1383" s="2" t="s">
        <v>821</v>
      </c>
      <c r="F1383" s="2">
        <v>9622</v>
      </c>
      <c r="G1383" s="2" t="s">
        <v>166</v>
      </c>
      <c r="I1383" s="2" t="s">
        <v>218</v>
      </c>
      <c r="J1383" s="2" t="s">
        <v>94</v>
      </c>
      <c r="K1383" s="2">
        <v>37</v>
      </c>
      <c r="L1383" s="2" t="s">
        <v>1078</v>
      </c>
      <c r="M1383" s="2">
        <v>51</v>
      </c>
      <c r="N1383" s="2" t="s">
        <v>3775</v>
      </c>
      <c r="O1383" s="2">
        <v>65</v>
      </c>
      <c r="P1383" s="2">
        <v>12530</v>
      </c>
      <c r="Q1383" s="2">
        <v>1988</v>
      </c>
      <c r="R1383" s="2">
        <v>9999</v>
      </c>
      <c r="U1383" s="2" t="s">
        <v>54</v>
      </c>
      <c r="V1383" s="2" t="s">
        <v>239</v>
      </c>
      <c r="Z1383" s="2" t="s">
        <v>250</v>
      </c>
      <c r="AJ1383" s="2">
        <v>0.21079999999999999</v>
      </c>
      <c r="AK1383" s="2">
        <v>0.21079999999999999</v>
      </c>
      <c r="AL1383" s="2">
        <v>0.21079999999999999</v>
      </c>
      <c r="AM1383" s="2">
        <v>0.21079999999999999</v>
      </c>
      <c r="AY1383" s="2" t="s">
        <v>46808</v>
      </c>
      <c r="AZ1383" s="2">
        <v>100</v>
      </c>
      <c r="BA1383" s="2" t="s">
        <v>46808</v>
      </c>
      <c r="BB1383" s="2">
        <v>100</v>
      </c>
    </row>
    <row r="1384" spans="1:54">
      <c r="A1384" s="2" t="s">
        <v>3784</v>
      </c>
      <c r="B1384" s="2" t="s">
        <v>3785</v>
      </c>
      <c r="C1384" s="2">
        <v>10162</v>
      </c>
      <c r="D1384" s="2" t="s">
        <v>162</v>
      </c>
      <c r="E1384" s="2" t="s">
        <v>3786</v>
      </c>
      <c r="G1384" s="2" t="s">
        <v>163</v>
      </c>
      <c r="I1384" s="2" t="s">
        <v>220</v>
      </c>
      <c r="J1384" s="2" t="s">
        <v>78</v>
      </c>
      <c r="K1384" s="2">
        <v>6</v>
      </c>
      <c r="L1384" s="2" t="s">
        <v>476</v>
      </c>
      <c r="M1384" s="2">
        <v>65</v>
      </c>
      <c r="N1384" s="2" t="s">
        <v>477</v>
      </c>
      <c r="O1384" s="2">
        <v>1.3</v>
      </c>
      <c r="P1384" s="2">
        <v>0</v>
      </c>
      <c r="Q1384" s="2">
        <v>1986</v>
      </c>
      <c r="R1384" s="2">
        <v>9999</v>
      </c>
      <c r="U1384" s="2" t="s">
        <v>54</v>
      </c>
      <c r="V1384" s="2" t="s">
        <v>163</v>
      </c>
      <c r="AJ1384" s="2">
        <v>0</v>
      </c>
      <c r="AK1384" s="2">
        <v>0</v>
      </c>
      <c r="AL1384" s="2">
        <v>0</v>
      </c>
      <c r="AM1384" s="2">
        <v>0</v>
      </c>
      <c r="AY1384" s="2" t="s">
        <v>46809</v>
      </c>
      <c r="AZ1384" s="2">
        <v>100</v>
      </c>
      <c r="BA1384" s="2" t="s">
        <v>46809</v>
      </c>
      <c r="BB1384" s="2">
        <v>100</v>
      </c>
    </row>
    <row r="1385" spans="1:54">
      <c r="A1385" s="2" t="s">
        <v>3787</v>
      </c>
      <c r="B1385" s="2" t="s">
        <v>3788</v>
      </c>
      <c r="C1385" s="2">
        <v>10167</v>
      </c>
      <c r="D1385" s="2" t="s">
        <v>162</v>
      </c>
      <c r="E1385" s="2" t="s">
        <v>3556</v>
      </c>
      <c r="G1385" s="2" t="s">
        <v>59</v>
      </c>
      <c r="I1385" s="2" t="s">
        <v>232</v>
      </c>
      <c r="J1385" s="2" t="s">
        <v>81</v>
      </c>
      <c r="K1385" s="2">
        <v>48</v>
      </c>
      <c r="L1385" s="2" t="s">
        <v>2801</v>
      </c>
      <c r="M1385" s="2">
        <v>57</v>
      </c>
      <c r="N1385" s="2" t="s">
        <v>2802</v>
      </c>
      <c r="O1385" s="2">
        <v>7.6</v>
      </c>
      <c r="P1385" s="2">
        <v>10986</v>
      </c>
      <c r="Q1385" s="2">
        <v>1983</v>
      </c>
      <c r="R1385" s="2">
        <v>9999</v>
      </c>
      <c r="U1385" s="2" t="s">
        <v>58</v>
      </c>
      <c r="V1385" s="2" t="s">
        <v>1024</v>
      </c>
      <c r="AI1385" s="2">
        <v>0.79</v>
      </c>
      <c r="AJ1385" s="2">
        <v>0.47486</v>
      </c>
      <c r="AK1385" s="2">
        <v>0.47486</v>
      </c>
      <c r="AL1385" s="2">
        <v>0.47486</v>
      </c>
      <c r="AM1385" s="2">
        <v>0.47486</v>
      </c>
      <c r="AN1385" s="2">
        <v>0.05</v>
      </c>
      <c r="AO1385" s="2">
        <v>0.05</v>
      </c>
      <c r="AP1385" s="2">
        <v>0.05</v>
      </c>
      <c r="AQ1385" s="2">
        <v>0.98</v>
      </c>
      <c r="AY1385" s="2" t="s">
        <v>46810</v>
      </c>
      <c r="AZ1385" s="2">
        <v>100</v>
      </c>
      <c r="BA1385" s="2" t="s">
        <v>46811</v>
      </c>
      <c r="BB1385" s="2">
        <v>100</v>
      </c>
    </row>
    <row r="1386" spans="1:54">
      <c r="A1386" s="2" t="s">
        <v>3789</v>
      </c>
      <c r="B1386" s="2" t="s">
        <v>3790</v>
      </c>
      <c r="C1386" s="2">
        <v>10169</v>
      </c>
      <c r="D1386" s="2" t="s">
        <v>162</v>
      </c>
      <c r="E1386" s="2" t="s">
        <v>3556</v>
      </c>
      <c r="F1386" s="2">
        <v>89366</v>
      </c>
      <c r="G1386" s="2" t="s">
        <v>166</v>
      </c>
      <c r="I1386" s="2" t="s">
        <v>220</v>
      </c>
      <c r="J1386" s="2" t="s">
        <v>78</v>
      </c>
      <c r="K1386" s="2">
        <v>6</v>
      </c>
      <c r="L1386" s="2" t="s">
        <v>614</v>
      </c>
      <c r="M1386" s="2">
        <v>37</v>
      </c>
      <c r="N1386" s="2" t="s">
        <v>615</v>
      </c>
      <c r="O1386" s="2">
        <v>41.3</v>
      </c>
      <c r="P1386" s="2">
        <v>8642</v>
      </c>
      <c r="Q1386" s="2">
        <v>1989</v>
      </c>
      <c r="R1386" s="2">
        <v>9999</v>
      </c>
      <c r="U1386" s="2" t="s">
        <v>58</v>
      </c>
      <c r="V1386" s="2" t="s">
        <v>236</v>
      </c>
      <c r="Z1386" s="2" t="s">
        <v>250</v>
      </c>
      <c r="AA1386" s="2" t="s">
        <v>63</v>
      </c>
      <c r="AJ1386" s="2">
        <v>0.27052999999999999</v>
      </c>
      <c r="AK1386" s="2">
        <v>5.4109999999999998E-2</v>
      </c>
      <c r="AL1386" s="2">
        <v>0.27052999999999999</v>
      </c>
      <c r="AM1386" s="2">
        <v>5.4109999999999998E-2</v>
      </c>
      <c r="AY1386" s="2" t="s">
        <v>46812</v>
      </c>
      <c r="AZ1386" s="2">
        <v>100</v>
      </c>
      <c r="BA1386" s="2" t="s">
        <v>46812</v>
      </c>
      <c r="BB1386" s="2">
        <v>100</v>
      </c>
    </row>
    <row r="1387" spans="1:54">
      <c r="A1387" s="2" t="s">
        <v>3789</v>
      </c>
      <c r="B1387" s="2" t="s">
        <v>3791</v>
      </c>
      <c r="C1387" s="2">
        <v>10169</v>
      </c>
      <c r="D1387" s="2" t="s">
        <v>162</v>
      </c>
      <c r="E1387" s="2" t="s">
        <v>3559</v>
      </c>
      <c r="F1387" s="2">
        <v>89366</v>
      </c>
      <c r="G1387" s="2" t="s">
        <v>166</v>
      </c>
      <c r="I1387" s="2" t="s">
        <v>220</v>
      </c>
      <c r="J1387" s="2" t="s">
        <v>78</v>
      </c>
      <c r="K1387" s="2">
        <v>6</v>
      </c>
      <c r="L1387" s="2" t="s">
        <v>614</v>
      </c>
      <c r="M1387" s="2">
        <v>37</v>
      </c>
      <c r="N1387" s="2" t="s">
        <v>615</v>
      </c>
      <c r="O1387" s="2">
        <v>8</v>
      </c>
      <c r="P1387" s="2">
        <v>8642</v>
      </c>
      <c r="Q1387" s="2">
        <v>1990</v>
      </c>
      <c r="R1387" s="2">
        <v>9999</v>
      </c>
      <c r="U1387" s="2" t="s">
        <v>58</v>
      </c>
      <c r="V1387" s="2" t="s">
        <v>236</v>
      </c>
      <c r="Z1387" s="2" t="s">
        <v>250</v>
      </c>
      <c r="AA1387" s="2" t="s">
        <v>63</v>
      </c>
      <c r="AJ1387" s="2">
        <v>0.27052999999999999</v>
      </c>
      <c r="AK1387" s="2">
        <v>5.4109999999999998E-2</v>
      </c>
      <c r="AL1387" s="2">
        <v>0.27052999999999999</v>
      </c>
      <c r="AM1387" s="2">
        <v>5.4109999999999998E-2</v>
      </c>
      <c r="AY1387" s="2" t="s">
        <v>46812</v>
      </c>
      <c r="AZ1387" s="2">
        <v>100</v>
      </c>
      <c r="BA1387" s="2" t="s">
        <v>46812</v>
      </c>
      <c r="BB1387" s="2">
        <v>100</v>
      </c>
    </row>
    <row r="1388" spans="1:54">
      <c r="A1388" s="2" t="s">
        <v>3792</v>
      </c>
      <c r="B1388" s="2" t="s">
        <v>3793</v>
      </c>
      <c r="C1388" s="2">
        <v>10173</v>
      </c>
      <c r="D1388" s="2" t="s">
        <v>162</v>
      </c>
      <c r="E1388" s="2" t="s">
        <v>3794</v>
      </c>
      <c r="G1388" s="2" t="s">
        <v>163</v>
      </c>
      <c r="I1388" s="2" t="s">
        <v>218</v>
      </c>
      <c r="J1388" s="2" t="s">
        <v>950</v>
      </c>
      <c r="K1388" s="2">
        <v>45</v>
      </c>
      <c r="L1388" s="2" t="s">
        <v>1769</v>
      </c>
      <c r="M1388" s="2">
        <v>21</v>
      </c>
      <c r="N1388" s="2" t="s">
        <v>3795</v>
      </c>
      <c r="O1388" s="2">
        <v>1</v>
      </c>
      <c r="P1388" s="2">
        <v>0</v>
      </c>
      <c r="Q1388" s="2">
        <v>1985</v>
      </c>
      <c r="R1388" s="2">
        <v>9999</v>
      </c>
      <c r="U1388" s="2" t="s">
        <v>54</v>
      </c>
      <c r="V1388" s="2" t="s">
        <v>163</v>
      </c>
      <c r="AJ1388" s="2">
        <v>0</v>
      </c>
      <c r="AK1388" s="2">
        <v>0</v>
      </c>
      <c r="AL1388" s="2">
        <v>0</v>
      </c>
      <c r="AM1388" s="2">
        <v>0</v>
      </c>
      <c r="AY1388" s="2" t="s">
        <v>46813</v>
      </c>
      <c r="AZ1388" s="2">
        <v>100</v>
      </c>
      <c r="BA1388" s="2" t="s">
        <v>46801</v>
      </c>
      <c r="BB1388" s="2">
        <v>100</v>
      </c>
    </row>
    <row r="1389" spans="1:54">
      <c r="A1389" s="2" t="s">
        <v>3796</v>
      </c>
      <c r="B1389" s="2" t="s">
        <v>3797</v>
      </c>
      <c r="C1389" s="2">
        <v>10175</v>
      </c>
      <c r="D1389" s="2" t="s">
        <v>162</v>
      </c>
      <c r="E1389" s="2" t="s">
        <v>3798</v>
      </c>
      <c r="G1389" s="2" t="s">
        <v>164</v>
      </c>
      <c r="H1389" s="2" t="s">
        <v>165</v>
      </c>
      <c r="I1389" s="2" t="s">
        <v>3714</v>
      </c>
      <c r="J1389" s="2" t="s">
        <v>78</v>
      </c>
      <c r="K1389" s="2">
        <v>6</v>
      </c>
      <c r="L1389" s="2" t="s">
        <v>3715</v>
      </c>
      <c r="M1389" s="2">
        <v>73</v>
      </c>
      <c r="N1389" s="2" t="s">
        <v>3716</v>
      </c>
      <c r="O1389" s="2">
        <v>2</v>
      </c>
      <c r="P1389" s="2">
        <v>13469</v>
      </c>
      <c r="Q1389" s="2">
        <v>2000</v>
      </c>
      <c r="R1389" s="2">
        <v>9999</v>
      </c>
      <c r="U1389" s="2" t="s">
        <v>54</v>
      </c>
      <c r="V1389" s="2" t="s">
        <v>240</v>
      </c>
      <c r="AJ1389" s="2">
        <v>0.46710000000000002</v>
      </c>
      <c r="AK1389" s="2">
        <v>0.46710000000000002</v>
      </c>
      <c r="AL1389" s="2">
        <v>0.46710000000000002</v>
      </c>
      <c r="AM1389" s="2">
        <v>0.46710000000000002</v>
      </c>
      <c r="AY1389" s="2" t="s">
        <v>46814</v>
      </c>
      <c r="AZ1389" s="2">
        <v>100</v>
      </c>
      <c r="BA1389" s="2" t="s">
        <v>46814</v>
      </c>
      <c r="BB1389" s="2">
        <v>100</v>
      </c>
    </row>
    <row r="1390" spans="1:54">
      <c r="A1390" s="2" t="s">
        <v>3796</v>
      </c>
      <c r="B1390" s="2" t="s">
        <v>3799</v>
      </c>
      <c r="C1390" s="2">
        <v>10175</v>
      </c>
      <c r="D1390" s="2" t="s">
        <v>162</v>
      </c>
      <c r="E1390" s="2" t="s">
        <v>3800</v>
      </c>
      <c r="G1390" s="2" t="s">
        <v>164</v>
      </c>
      <c r="I1390" s="2" t="s">
        <v>3714</v>
      </c>
      <c r="J1390" s="2" t="s">
        <v>78</v>
      </c>
      <c r="K1390" s="2">
        <v>6</v>
      </c>
      <c r="L1390" s="2" t="s">
        <v>3715</v>
      </c>
      <c r="M1390" s="2">
        <v>73</v>
      </c>
      <c r="N1390" s="2" t="s">
        <v>3716</v>
      </c>
      <c r="O1390" s="2">
        <v>4.8</v>
      </c>
      <c r="P1390" s="2">
        <v>9185</v>
      </c>
      <c r="Q1390" s="2">
        <v>2004</v>
      </c>
      <c r="R1390" s="2">
        <v>9999</v>
      </c>
      <c r="U1390" s="2" t="s">
        <v>58</v>
      </c>
      <c r="V1390" s="2" t="s">
        <v>236</v>
      </c>
      <c r="AJ1390" s="2">
        <v>0.79549000000000003</v>
      </c>
      <c r="AK1390" s="2">
        <v>0.79549000000000003</v>
      </c>
      <c r="AL1390" s="2">
        <v>0.79549000000000003</v>
      </c>
      <c r="AM1390" s="2">
        <v>0.79549000000000003</v>
      </c>
      <c r="AY1390" s="2" t="s">
        <v>46814</v>
      </c>
      <c r="AZ1390" s="2">
        <v>100</v>
      </c>
      <c r="BA1390" s="2" t="s">
        <v>46814</v>
      </c>
      <c r="BB1390" s="2">
        <v>100</v>
      </c>
    </row>
    <row r="1391" spans="1:54">
      <c r="A1391" s="2" t="s">
        <v>3796</v>
      </c>
      <c r="B1391" s="2" t="s">
        <v>3801</v>
      </c>
      <c r="C1391" s="2">
        <v>10175</v>
      </c>
      <c r="D1391" s="2" t="s">
        <v>162</v>
      </c>
      <c r="E1391" s="2" t="s">
        <v>3802</v>
      </c>
      <c r="G1391" s="2" t="s">
        <v>164</v>
      </c>
      <c r="H1391" s="2" t="s">
        <v>165</v>
      </c>
      <c r="I1391" s="2" t="s">
        <v>3714</v>
      </c>
      <c r="J1391" s="2" t="s">
        <v>78</v>
      </c>
      <c r="K1391" s="2">
        <v>6</v>
      </c>
      <c r="L1391" s="2" t="s">
        <v>3715</v>
      </c>
      <c r="M1391" s="2">
        <v>73</v>
      </c>
      <c r="N1391" s="2" t="s">
        <v>3716</v>
      </c>
      <c r="O1391" s="2">
        <v>1.5</v>
      </c>
      <c r="P1391" s="2">
        <v>13469</v>
      </c>
      <c r="Q1391" s="2">
        <v>2010</v>
      </c>
      <c r="R1391" s="2">
        <v>9999</v>
      </c>
      <c r="U1391" s="2" t="s">
        <v>54</v>
      </c>
      <c r="V1391" s="2" t="s">
        <v>240</v>
      </c>
      <c r="AJ1391" s="2">
        <v>0.46710000000000002</v>
      </c>
      <c r="AK1391" s="2">
        <v>0.46710000000000002</v>
      </c>
      <c r="AL1391" s="2">
        <v>0.46710000000000002</v>
      </c>
      <c r="AM1391" s="2">
        <v>0.46710000000000002</v>
      </c>
      <c r="AY1391" s="2" t="s">
        <v>46814</v>
      </c>
      <c r="AZ1391" s="2">
        <v>100</v>
      </c>
      <c r="BA1391" s="2" t="s">
        <v>46814</v>
      </c>
      <c r="BB1391" s="2">
        <v>100</v>
      </c>
    </row>
    <row r="1392" spans="1:54">
      <c r="A1392" s="2" t="s">
        <v>3796</v>
      </c>
      <c r="B1392" s="2" t="s">
        <v>3803</v>
      </c>
      <c r="C1392" s="2">
        <v>10175</v>
      </c>
      <c r="D1392" s="2" t="s">
        <v>162</v>
      </c>
      <c r="E1392" s="2" t="s">
        <v>3804</v>
      </c>
      <c r="G1392" s="2" t="s">
        <v>164</v>
      </c>
      <c r="H1392" s="2" t="s">
        <v>165</v>
      </c>
      <c r="I1392" s="2" t="s">
        <v>3714</v>
      </c>
      <c r="J1392" s="2" t="s">
        <v>78</v>
      </c>
      <c r="K1392" s="2">
        <v>6</v>
      </c>
      <c r="L1392" s="2" t="s">
        <v>3715</v>
      </c>
      <c r="M1392" s="2">
        <v>73</v>
      </c>
      <c r="N1392" s="2" t="s">
        <v>3716</v>
      </c>
      <c r="O1392" s="2">
        <v>1.5</v>
      </c>
      <c r="P1392" s="2">
        <v>13469</v>
      </c>
      <c r="Q1392" s="2">
        <v>2010</v>
      </c>
      <c r="R1392" s="2">
        <v>9999</v>
      </c>
      <c r="U1392" s="2" t="s">
        <v>54</v>
      </c>
      <c r="V1392" s="2" t="s">
        <v>240</v>
      </c>
      <c r="AJ1392" s="2">
        <v>0.46710000000000002</v>
      </c>
      <c r="AK1392" s="2">
        <v>0.46710000000000002</v>
      </c>
      <c r="AL1392" s="2">
        <v>0.46710000000000002</v>
      </c>
      <c r="AM1392" s="2">
        <v>0.46710000000000002</v>
      </c>
      <c r="AY1392" s="2" t="s">
        <v>46814</v>
      </c>
      <c r="AZ1392" s="2">
        <v>100</v>
      </c>
      <c r="BA1392" s="2" t="s">
        <v>46814</v>
      </c>
      <c r="BB1392" s="2">
        <v>100</v>
      </c>
    </row>
    <row r="1393" spans="1:54">
      <c r="A1393" s="2" t="s">
        <v>3796</v>
      </c>
      <c r="B1393" s="2" t="s">
        <v>3805</v>
      </c>
      <c r="C1393" s="2">
        <v>10175</v>
      </c>
      <c r="D1393" s="2" t="s">
        <v>162</v>
      </c>
      <c r="E1393" s="2" t="s">
        <v>3806</v>
      </c>
      <c r="G1393" s="2" t="s">
        <v>164</v>
      </c>
      <c r="H1393" s="2" t="s">
        <v>165</v>
      </c>
      <c r="I1393" s="2" t="s">
        <v>3714</v>
      </c>
      <c r="J1393" s="2" t="s">
        <v>78</v>
      </c>
      <c r="K1393" s="2">
        <v>6</v>
      </c>
      <c r="L1393" s="2" t="s">
        <v>3715</v>
      </c>
      <c r="M1393" s="2">
        <v>73</v>
      </c>
      <c r="N1393" s="2" t="s">
        <v>3716</v>
      </c>
      <c r="O1393" s="2">
        <v>1.5</v>
      </c>
      <c r="P1393" s="2">
        <v>13469</v>
      </c>
      <c r="Q1393" s="2">
        <v>2010</v>
      </c>
      <c r="R1393" s="2">
        <v>9999</v>
      </c>
      <c r="U1393" s="2" t="s">
        <v>54</v>
      </c>
      <c r="V1393" s="2" t="s">
        <v>240</v>
      </c>
      <c r="AJ1393" s="2">
        <v>0.46710000000000002</v>
      </c>
      <c r="AK1393" s="2">
        <v>0.46710000000000002</v>
      </c>
      <c r="AL1393" s="2">
        <v>0.46710000000000002</v>
      </c>
      <c r="AM1393" s="2">
        <v>0.46710000000000002</v>
      </c>
      <c r="AY1393" s="2" t="s">
        <v>46814</v>
      </c>
      <c r="AZ1393" s="2">
        <v>100</v>
      </c>
      <c r="BA1393" s="2" t="s">
        <v>46814</v>
      </c>
      <c r="BB1393" s="2">
        <v>100</v>
      </c>
    </row>
    <row r="1394" spans="1:54">
      <c r="A1394" s="2" t="s">
        <v>3807</v>
      </c>
      <c r="B1394" s="2" t="s">
        <v>3808</v>
      </c>
      <c r="C1394" s="2">
        <v>10176</v>
      </c>
      <c r="D1394" s="2" t="s">
        <v>162</v>
      </c>
      <c r="E1394" s="2" t="s">
        <v>3809</v>
      </c>
      <c r="F1394" s="2">
        <v>3530</v>
      </c>
      <c r="G1394" s="2" t="s">
        <v>164</v>
      </c>
      <c r="I1394" s="2" t="s">
        <v>217</v>
      </c>
      <c r="J1394" s="2" t="s">
        <v>71</v>
      </c>
      <c r="K1394" s="2">
        <v>25</v>
      </c>
      <c r="L1394" s="2" t="s">
        <v>837</v>
      </c>
      <c r="M1394" s="2">
        <v>25</v>
      </c>
      <c r="N1394" s="2" t="s">
        <v>838</v>
      </c>
      <c r="O1394" s="2">
        <v>50</v>
      </c>
      <c r="P1394" s="2">
        <v>15347</v>
      </c>
      <c r="Q1394" s="2">
        <v>1979</v>
      </c>
      <c r="R1394" s="2">
        <v>9999</v>
      </c>
      <c r="U1394" s="2" t="s">
        <v>54</v>
      </c>
      <c r="V1394" s="2" t="s">
        <v>240</v>
      </c>
      <c r="Z1394" s="2" t="s">
        <v>250</v>
      </c>
      <c r="AI1394" s="2">
        <v>1.2</v>
      </c>
      <c r="AJ1394" s="2">
        <v>0.14260999999999999</v>
      </c>
      <c r="AK1394" s="2">
        <v>0.14260999999999999</v>
      </c>
      <c r="AL1394" s="2">
        <v>0.14260999999999999</v>
      </c>
      <c r="AM1394" s="2">
        <v>0.14260999999999999</v>
      </c>
      <c r="AY1394" s="2" t="s">
        <v>46815</v>
      </c>
      <c r="AZ1394" s="2">
        <v>100</v>
      </c>
      <c r="BA1394" s="2" t="s">
        <v>46816</v>
      </c>
      <c r="BB1394" s="2">
        <v>100</v>
      </c>
    </row>
    <row r="1395" spans="1:54">
      <c r="A1395" s="2" t="s">
        <v>3810</v>
      </c>
      <c r="B1395" s="2" t="s">
        <v>3811</v>
      </c>
      <c r="C1395" s="2">
        <v>10180</v>
      </c>
      <c r="D1395" s="2" t="s">
        <v>162</v>
      </c>
      <c r="E1395" s="2" t="s">
        <v>51</v>
      </c>
      <c r="G1395" s="2" t="s">
        <v>432</v>
      </c>
      <c r="I1395" s="2" t="s">
        <v>211</v>
      </c>
      <c r="J1395" s="2" t="s">
        <v>56</v>
      </c>
      <c r="K1395" s="2">
        <v>8</v>
      </c>
      <c r="L1395" s="2" t="s">
        <v>3812</v>
      </c>
      <c r="M1395" s="2">
        <v>31</v>
      </c>
      <c r="N1395" s="2" t="s">
        <v>3813</v>
      </c>
      <c r="O1395" s="2">
        <v>1.2</v>
      </c>
      <c r="P1395" s="2">
        <v>8785</v>
      </c>
      <c r="Q1395" s="2">
        <v>1985</v>
      </c>
      <c r="R1395" s="2">
        <v>9999</v>
      </c>
      <c r="U1395" s="2" t="s">
        <v>58</v>
      </c>
      <c r="V1395" s="2" t="s">
        <v>432</v>
      </c>
      <c r="AJ1395" s="2">
        <v>0</v>
      </c>
      <c r="AK1395" s="2">
        <v>0</v>
      </c>
      <c r="AL1395" s="2">
        <v>0</v>
      </c>
      <c r="AM1395" s="2">
        <v>0</v>
      </c>
      <c r="AY1395" s="2" t="s">
        <v>46817</v>
      </c>
      <c r="AZ1395" s="2">
        <v>100</v>
      </c>
      <c r="BA1395" s="2" t="s">
        <v>46817</v>
      </c>
      <c r="BB1395" s="2">
        <v>100</v>
      </c>
    </row>
    <row r="1396" spans="1:54">
      <c r="A1396" s="2" t="s">
        <v>3810</v>
      </c>
      <c r="B1396" s="2" t="s">
        <v>3814</v>
      </c>
      <c r="C1396" s="2">
        <v>10180</v>
      </c>
      <c r="D1396" s="2" t="s">
        <v>162</v>
      </c>
      <c r="E1396" s="2" t="s">
        <v>55</v>
      </c>
      <c r="G1396" s="2" t="s">
        <v>432</v>
      </c>
      <c r="I1396" s="2" t="s">
        <v>211</v>
      </c>
      <c r="J1396" s="2" t="s">
        <v>56</v>
      </c>
      <c r="K1396" s="2">
        <v>8</v>
      </c>
      <c r="L1396" s="2" t="s">
        <v>3812</v>
      </c>
      <c r="M1396" s="2">
        <v>31</v>
      </c>
      <c r="N1396" s="2" t="s">
        <v>3813</v>
      </c>
      <c r="O1396" s="2">
        <v>1.2</v>
      </c>
      <c r="P1396" s="2">
        <v>8785</v>
      </c>
      <c r="Q1396" s="2">
        <v>1985</v>
      </c>
      <c r="R1396" s="2">
        <v>9999</v>
      </c>
      <c r="U1396" s="2" t="s">
        <v>58</v>
      </c>
      <c r="V1396" s="2" t="s">
        <v>432</v>
      </c>
      <c r="AJ1396" s="2">
        <v>0</v>
      </c>
      <c r="AK1396" s="2">
        <v>0</v>
      </c>
      <c r="AL1396" s="2">
        <v>0</v>
      </c>
      <c r="AM1396" s="2">
        <v>0</v>
      </c>
      <c r="AY1396" s="2" t="s">
        <v>46817</v>
      </c>
      <c r="AZ1396" s="2">
        <v>100</v>
      </c>
      <c r="BA1396" s="2" t="s">
        <v>46817</v>
      </c>
      <c r="BB1396" s="2">
        <v>100</v>
      </c>
    </row>
    <row r="1397" spans="1:54">
      <c r="A1397" s="2" t="s">
        <v>3810</v>
      </c>
      <c r="B1397" s="2" t="s">
        <v>3815</v>
      </c>
      <c r="C1397" s="2">
        <v>10180</v>
      </c>
      <c r="D1397" s="2" t="s">
        <v>162</v>
      </c>
      <c r="E1397" s="2" t="s">
        <v>72</v>
      </c>
      <c r="G1397" s="2" t="s">
        <v>432</v>
      </c>
      <c r="I1397" s="2" t="s">
        <v>211</v>
      </c>
      <c r="J1397" s="2" t="s">
        <v>56</v>
      </c>
      <c r="K1397" s="2">
        <v>8</v>
      </c>
      <c r="L1397" s="2" t="s">
        <v>3812</v>
      </c>
      <c r="M1397" s="2">
        <v>31</v>
      </c>
      <c r="N1397" s="2" t="s">
        <v>3813</v>
      </c>
      <c r="O1397" s="2">
        <v>1.2</v>
      </c>
      <c r="P1397" s="2">
        <v>8785</v>
      </c>
      <c r="Q1397" s="2">
        <v>1985</v>
      </c>
      <c r="R1397" s="2">
        <v>9999</v>
      </c>
      <c r="U1397" s="2" t="s">
        <v>58</v>
      </c>
      <c r="V1397" s="2" t="s">
        <v>432</v>
      </c>
      <c r="AJ1397" s="2">
        <v>0</v>
      </c>
      <c r="AK1397" s="2">
        <v>0</v>
      </c>
      <c r="AL1397" s="2">
        <v>0</v>
      </c>
      <c r="AM1397" s="2">
        <v>0</v>
      </c>
      <c r="AY1397" s="2" t="s">
        <v>46817</v>
      </c>
      <c r="AZ1397" s="2">
        <v>100</v>
      </c>
      <c r="BA1397" s="2" t="s">
        <v>46817</v>
      </c>
      <c r="BB1397" s="2">
        <v>100</v>
      </c>
    </row>
    <row r="1398" spans="1:54">
      <c r="A1398" s="2" t="s">
        <v>3810</v>
      </c>
      <c r="B1398" s="2" t="s">
        <v>3816</v>
      </c>
      <c r="C1398" s="2">
        <v>10180</v>
      </c>
      <c r="D1398" s="2" t="s">
        <v>162</v>
      </c>
      <c r="E1398" s="2" t="s">
        <v>89</v>
      </c>
      <c r="G1398" s="2" t="s">
        <v>432</v>
      </c>
      <c r="I1398" s="2" t="s">
        <v>211</v>
      </c>
      <c r="J1398" s="2" t="s">
        <v>56</v>
      </c>
      <c r="K1398" s="2">
        <v>8</v>
      </c>
      <c r="L1398" s="2" t="s">
        <v>3812</v>
      </c>
      <c r="M1398" s="2">
        <v>31</v>
      </c>
      <c r="N1398" s="2" t="s">
        <v>3813</v>
      </c>
      <c r="O1398" s="2">
        <v>1.2</v>
      </c>
      <c r="P1398" s="2">
        <v>8785</v>
      </c>
      <c r="Q1398" s="2">
        <v>1985</v>
      </c>
      <c r="R1398" s="2">
        <v>9999</v>
      </c>
      <c r="U1398" s="2" t="s">
        <v>58</v>
      </c>
      <c r="V1398" s="2" t="s">
        <v>432</v>
      </c>
      <c r="AJ1398" s="2">
        <v>0</v>
      </c>
      <c r="AK1398" s="2">
        <v>0</v>
      </c>
      <c r="AL1398" s="2">
        <v>0</v>
      </c>
      <c r="AM1398" s="2">
        <v>0</v>
      </c>
      <c r="AY1398" s="2" t="s">
        <v>46817</v>
      </c>
      <c r="AZ1398" s="2">
        <v>100</v>
      </c>
      <c r="BA1398" s="2" t="s">
        <v>46817</v>
      </c>
      <c r="BB1398" s="2">
        <v>100</v>
      </c>
    </row>
    <row r="1399" spans="1:54">
      <c r="A1399" s="2" t="s">
        <v>3810</v>
      </c>
      <c r="B1399" s="2" t="s">
        <v>3817</v>
      </c>
      <c r="C1399" s="2">
        <v>10180</v>
      </c>
      <c r="D1399" s="2" t="s">
        <v>162</v>
      </c>
      <c r="E1399" s="2" t="s">
        <v>73</v>
      </c>
      <c r="G1399" s="2" t="s">
        <v>432</v>
      </c>
      <c r="I1399" s="2" t="s">
        <v>211</v>
      </c>
      <c r="J1399" s="2" t="s">
        <v>56</v>
      </c>
      <c r="K1399" s="2">
        <v>8</v>
      </c>
      <c r="L1399" s="2" t="s">
        <v>3812</v>
      </c>
      <c r="M1399" s="2">
        <v>31</v>
      </c>
      <c r="N1399" s="2" t="s">
        <v>3813</v>
      </c>
      <c r="O1399" s="2">
        <v>2.5</v>
      </c>
      <c r="P1399" s="2">
        <v>8785</v>
      </c>
      <c r="Q1399" s="2">
        <v>2000</v>
      </c>
      <c r="R1399" s="2">
        <v>9999</v>
      </c>
      <c r="U1399" s="2" t="s">
        <v>58</v>
      </c>
      <c r="V1399" s="2" t="s">
        <v>432</v>
      </c>
      <c r="AJ1399" s="2">
        <v>0</v>
      </c>
      <c r="AK1399" s="2">
        <v>0</v>
      </c>
      <c r="AL1399" s="2">
        <v>0</v>
      </c>
      <c r="AM1399" s="2">
        <v>0</v>
      </c>
      <c r="AY1399" s="2" t="s">
        <v>46818</v>
      </c>
      <c r="AZ1399" s="2">
        <v>100</v>
      </c>
      <c r="BA1399" s="2" t="s">
        <v>46219</v>
      </c>
      <c r="BB1399" s="2">
        <v>100</v>
      </c>
    </row>
    <row r="1400" spans="1:54">
      <c r="A1400" s="2" t="s">
        <v>3810</v>
      </c>
      <c r="B1400" s="2" t="s">
        <v>3818</v>
      </c>
      <c r="C1400" s="2">
        <v>10180</v>
      </c>
      <c r="D1400" s="2" t="s">
        <v>162</v>
      </c>
      <c r="E1400" s="2" t="s">
        <v>92</v>
      </c>
      <c r="G1400" s="2" t="s">
        <v>432</v>
      </c>
      <c r="I1400" s="2" t="s">
        <v>211</v>
      </c>
      <c r="J1400" s="2" t="s">
        <v>56</v>
      </c>
      <c r="K1400" s="2">
        <v>8</v>
      </c>
      <c r="L1400" s="2" t="s">
        <v>3812</v>
      </c>
      <c r="M1400" s="2">
        <v>31</v>
      </c>
      <c r="N1400" s="2" t="s">
        <v>3813</v>
      </c>
      <c r="O1400" s="2">
        <v>2.5</v>
      </c>
      <c r="P1400" s="2">
        <v>8785</v>
      </c>
      <c r="Q1400" s="2">
        <v>2000</v>
      </c>
      <c r="R1400" s="2">
        <v>9999</v>
      </c>
      <c r="U1400" s="2" t="s">
        <v>58</v>
      </c>
      <c r="V1400" s="2" t="s">
        <v>432</v>
      </c>
      <c r="AJ1400" s="2">
        <v>0</v>
      </c>
      <c r="AK1400" s="2">
        <v>0</v>
      </c>
      <c r="AL1400" s="2">
        <v>0</v>
      </c>
      <c r="AM1400" s="2">
        <v>0</v>
      </c>
      <c r="AY1400" s="2" t="s">
        <v>46818</v>
      </c>
      <c r="AZ1400" s="2">
        <v>100</v>
      </c>
      <c r="BA1400" s="2" t="s">
        <v>46219</v>
      </c>
      <c r="BB1400" s="2">
        <v>100</v>
      </c>
    </row>
    <row r="1401" spans="1:54">
      <c r="A1401" s="2" t="s">
        <v>3819</v>
      </c>
      <c r="B1401" s="2" t="s">
        <v>3820</v>
      </c>
      <c r="C1401" s="2">
        <v>10183</v>
      </c>
      <c r="D1401" s="2" t="s">
        <v>162</v>
      </c>
      <c r="E1401" s="2" t="s">
        <v>3556</v>
      </c>
      <c r="G1401" s="2" t="s">
        <v>163</v>
      </c>
      <c r="I1401" s="2" t="s">
        <v>217</v>
      </c>
      <c r="J1401" s="2" t="s">
        <v>468</v>
      </c>
      <c r="K1401" s="2">
        <v>33</v>
      </c>
      <c r="L1401" s="2" t="s">
        <v>433</v>
      </c>
      <c r="M1401" s="2">
        <v>11</v>
      </c>
      <c r="N1401" s="2" t="s">
        <v>3675</v>
      </c>
      <c r="O1401" s="2">
        <v>1.5</v>
      </c>
      <c r="P1401" s="2">
        <v>0</v>
      </c>
      <c r="Q1401" s="2">
        <v>1985</v>
      </c>
      <c r="R1401" s="2">
        <v>9999</v>
      </c>
      <c r="U1401" s="2" t="s">
        <v>54</v>
      </c>
      <c r="V1401" s="2" t="s">
        <v>163</v>
      </c>
      <c r="AJ1401" s="2">
        <v>0</v>
      </c>
      <c r="AK1401" s="2">
        <v>0</v>
      </c>
      <c r="AL1401" s="2">
        <v>0</v>
      </c>
      <c r="AM1401" s="2">
        <v>0</v>
      </c>
      <c r="AY1401" s="2" t="s">
        <v>46819</v>
      </c>
      <c r="AZ1401" s="2">
        <v>100</v>
      </c>
      <c r="BA1401" s="2" t="s">
        <v>46791</v>
      </c>
      <c r="BB1401" s="2">
        <v>100</v>
      </c>
    </row>
    <row r="1402" spans="1:54">
      <c r="A1402" s="2" t="s">
        <v>3819</v>
      </c>
      <c r="B1402" s="2" t="s">
        <v>3821</v>
      </c>
      <c r="C1402" s="2">
        <v>10183</v>
      </c>
      <c r="D1402" s="2" t="s">
        <v>162</v>
      </c>
      <c r="E1402" s="2" t="s">
        <v>3559</v>
      </c>
      <c r="G1402" s="2" t="s">
        <v>163</v>
      </c>
      <c r="I1402" s="2" t="s">
        <v>217</v>
      </c>
      <c r="J1402" s="2" t="s">
        <v>468</v>
      </c>
      <c r="K1402" s="2">
        <v>33</v>
      </c>
      <c r="L1402" s="2" t="s">
        <v>433</v>
      </c>
      <c r="M1402" s="2">
        <v>11</v>
      </c>
      <c r="N1402" s="2" t="s">
        <v>3675</v>
      </c>
      <c r="O1402" s="2">
        <v>1.7</v>
      </c>
      <c r="P1402" s="2">
        <v>0</v>
      </c>
      <c r="Q1402" s="2">
        <v>1985</v>
      </c>
      <c r="R1402" s="2">
        <v>9999</v>
      </c>
      <c r="U1402" s="2" t="s">
        <v>54</v>
      </c>
      <c r="V1402" s="2" t="s">
        <v>163</v>
      </c>
      <c r="AJ1402" s="2">
        <v>0</v>
      </c>
      <c r="AK1402" s="2">
        <v>0</v>
      </c>
      <c r="AL1402" s="2">
        <v>0</v>
      </c>
      <c r="AM1402" s="2">
        <v>0</v>
      </c>
      <c r="AY1402" s="2" t="s">
        <v>46819</v>
      </c>
      <c r="AZ1402" s="2">
        <v>100</v>
      </c>
      <c r="BA1402" s="2" t="s">
        <v>46791</v>
      </c>
      <c r="BB1402" s="2">
        <v>100</v>
      </c>
    </row>
    <row r="1403" spans="1:54">
      <c r="A1403" s="2" t="s">
        <v>3822</v>
      </c>
      <c r="B1403" s="2" t="s">
        <v>3823</v>
      </c>
      <c r="C1403" s="2">
        <v>10184</v>
      </c>
      <c r="D1403" s="2" t="s">
        <v>162</v>
      </c>
      <c r="E1403" s="2" t="s">
        <v>3824</v>
      </c>
      <c r="G1403" s="2" t="s">
        <v>164</v>
      </c>
      <c r="H1403" s="2" t="s">
        <v>165</v>
      </c>
      <c r="I1403" s="2" t="s">
        <v>232</v>
      </c>
      <c r="J1403" s="2" t="s">
        <v>81</v>
      </c>
      <c r="K1403" s="2">
        <v>48</v>
      </c>
      <c r="L1403" s="2" t="s">
        <v>139</v>
      </c>
      <c r="M1403" s="2">
        <v>453</v>
      </c>
      <c r="N1403" s="2" t="s">
        <v>259</v>
      </c>
      <c r="O1403" s="2">
        <v>3.6</v>
      </c>
      <c r="P1403" s="2">
        <v>10245</v>
      </c>
      <c r="Q1403" s="2">
        <v>1988</v>
      </c>
      <c r="R1403" s="2">
        <v>9999</v>
      </c>
      <c r="U1403" s="2" t="s">
        <v>58</v>
      </c>
      <c r="V1403" s="2" t="s">
        <v>239</v>
      </c>
      <c r="AI1403" s="2">
        <v>3</v>
      </c>
      <c r="AJ1403" s="2">
        <v>1.0609500000000001</v>
      </c>
      <c r="AK1403" s="2">
        <v>1.0609500000000001</v>
      </c>
      <c r="AL1403" s="2">
        <v>1.0609500000000001</v>
      </c>
      <c r="AM1403" s="2">
        <v>1.0609500000000001</v>
      </c>
      <c r="AY1403" s="2" t="s">
        <v>46820</v>
      </c>
      <c r="AZ1403" s="2">
        <v>100</v>
      </c>
      <c r="BA1403" s="2" t="s">
        <v>46821</v>
      </c>
      <c r="BB1403" s="2">
        <v>100</v>
      </c>
    </row>
    <row r="1404" spans="1:54">
      <c r="A1404" s="2" t="s">
        <v>3822</v>
      </c>
      <c r="B1404" s="2" t="s">
        <v>3825</v>
      </c>
      <c r="C1404" s="2">
        <v>10184</v>
      </c>
      <c r="D1404" s="2" t="s">
        <v>162</v>
      </c>
      <c r="E1404" s="2" t="s">
        <v>3826</v>
      </c>
      <c r="G1404" s="2" t="s">
        <v>164</v>
      </c>
      <c r="H1404" s="2" t="s">
        <v>165</v>
      </c>
      <c r="I1404" s="2" t="s">
        <v>232</v>
      </c>
      <c r="J1404" s="2" t="s">
        <v>81</v>
      </c>
      <c r="K1404" s="2">
        <v>48</v>
      </c>
      <c r="L1404" s="2" t="s">
        <v>139</v>
      </c>
      <c r="M1404" s="2">
        <v>453</v>
      </c>
      <c r="N1404" s="2" t="s">
        <v>259</v>
      </c>
      <c r="O1404" s="2">
        <v>2.5</v>
      </c>
      <c r="P1404" s="2">
        <v>10245</v>
      </c>
      <c r="Q1404" s="2">
        <v>1988</v>
      </c>
      <c r="R1404" s="2">
        <v>9999</v>
      </c>
      <c r="U1404" s="2" t="s">
        <v>58</v>
      </c>
      <c r="V1404" s="2" t="s">
        <v>239</v>
      </c>
      <c r="AI1404" s="2">
        <v>3</v>
      </c>
      <c r="AJ1404" s="2">
        <v>1.0609500000000001</v>
      </c>
      <c r="AK1404" s="2">
        <v>1.0609500000000001</v>
      </c>
      <c r="AL1404" s="2">
        <v>1.0609500000000001</v>
      </c>
      <c r="AM1404" s="2">
        <v>1.0609500000000001</v>
      </c>
      <c r="AY1404" s="2" t="s">
        <v>46820</v>
      </c>
      <c r="AZ1404" s="2">
        <v>100</v>
      </c>
      <c r="BA1404" s="2" t="s">
        <v>46821</v>
      </c>
      <c r="BB1404" s="2">
        <v>100</v>
      </c>
    </row>
    <row r="1405" spans="1:54">
      <c r="A1405" s="2" t="s">
        <v>3822</v>
      </c>
      <c r="B1405" s="2" t="s">
        <v>3827</v>
      </c>
      <c r="C1405" s="2">
        <v>10184</v>
      </c>
      <c r="D1405" s="2" t="s">
        <v>162</v>
      </c>
      <c r="E1405" s="2" t="s">
        <v>3622</v>
      </c>
      <c r="G1405" s="2" t="s">
        <v>52</v>
      </c>
      <c r="I1405" s="2" t="s">
        <v>232</v>
      </c>
      <c r="J1405" s="2" t="s">
        <v>81</v>
      </c>
      <c r="K1405" s="2">
        <v>48</v>
      </c>
      <c r="L1405" s="2" t="s">
        <v>139</v>
      </c>
      <c r="M1405" s="2">
        <v>453</v>
      </c>
      <c r="N1405" s="2" t="s">
        <v>259</v>
      </c>
      <c r="O1405" s="2">
        <v>2.2000000000000002</v>
      </c>
      <c r="P1405" s="2">
        <v>11765</v>
      </c>
      <c r="Q1405" s="2">
        <v>1988</v>
      </c>
      <c r="R1405" s="2">
        <v>9999</v>
      </c>
      <c r="U1405" s="2" t="s">
        <v>58</v>
      </c>
      <c r="V1405" s="2" t="s">
        <v>239</v>
      </c>
      <c r="AI1405" s="2">
        <v>3</v>
      </c>
      <c r="AJ1405" s="2">
        <v>0.21238000000000001</v>
      </c>
      <c r="AK1405" s="2">
        <v>0.21238000000000001</v>
      </c>
      <c r="AL1405" s="2">
        <v>0.21238000000000001</v>
      </c>
      <c r="AM1405" s="2">
        <v>0.21238000000000001</v>
      </c>
      <c r="AY1405" s="2" t="s">
        <v>46820</v>
      </c>
      <c r="AZ1405" s="2">
        <v>100</v>
      </c>
      <c r="BA1405" s="2" t="s">
        <v>46821</v>
      </c>
      <c r="BB1405" s="2">
        <v>100</v>
      </c>
    </row>
    <row r="1406" spans="1:54">
      <c r="A1406" s="2" t="s">
        <v>3828</v>
      </c>
      <c r="B1406" s="2" t="s">
        <v>3829</v>
      </c>
      <c r="C1406" s="2">
        <v>10186</v>
      </c>
      <c r="D1406" s="2" t="s">
        <v>162</v>
      </c>
      <c r="E1406" s="2" t="s">
        <v>3830</v>
      </c>
      <c r="G1406" s="2" t="s">
        <v>163</v>
      </c>
      <c r="I1406" s="2" t="s">
        <v>501</v>
      </c>
      <c r="J1406" s="2" t="s">
        <v>502</v>
      </c>
      <c r="K1406" s="2">
        <v>23</v>
      </c>
      <c r="L1406" s="2" t="s">
        <v>3831</v>
      </c>
      <c r="M1406" s="2">
        <v>25</v>
      </c>
      <c r="N1406" s="2" t="s">
        <v>3832</v>
      </c>
      <c r="O1406" s="2">
        <v>2.2000000000000002</v>
      </c>
      <c r="P1406" s="2">
        <v>0</v>
      </c>
      <c r="Q1406" s="2">
        <v>1983</v>
      </c>
      <c r="R1406" s="2">
        <v>9999</v>
      </c>
      <c r="U1406" s="2" t="s">
        <v>54</v>
      </c>
      <c r="V1406" s="2" t="s">
        <v>163</v>
      </c>
      <c r="AJ1406" s="2">
        <v>0</v>
      </c>
      <c r="AK1406" s="2">
        <v>0</v>
      </c>
      <c r="AL1406" s="2">
        <v>0</v>
      </c>
      <c r="AM1406" s="2">
        <v>0</v>
      </c>
      <c r="AY1406" s="2" t="s">
        <v>46822</v>
      </c>
      <c r="AZ1406" s="2">
        <v>100</v>
      </c>
      <c r="BA1406" s="2" t="s">
        <v>46791</v>
      </c>
      <c r="BB1406" s="2">
        <v>100</v>
      </c>
    </row>
    <row r="1407" spans="1:54">
      <c r="A1407" s="2" t="s">
        <v>3828</v>
      </c>
      <c r="B1407" s="2" t="s">
        <v>3833</v>
      </c>
      <c r="C1407" s="2">
        <v>10186</v>
      </c>
      <c r="D1407" s="2" t="s">
        <v>162</v>
      </c>
      <c r="E1407" s="2" t="s">
        <v>3834</v>
      </c>
      <c r="G1407" s="2" t="s">
        <v>163</v>
      </c>
      <c r="I1407" s="2" t="s">
        <v>501</v>
      </c>
      <c r="J1407" s="2" t="s">
        <v>502</v>
      </c>
      <c r="K1407" s="2">
        <v>23</v>
      </c>
      <c r="L1407" s="2" t="s">
        <v>3831</v>
      </c>
      <c r="M1407" s="2">
        <v>25</v>
      </c>
      <c r="N1407" s="2" t="s">
        <v>3832</v>
      </c>
      <c r="O1407" s="2">
        <v>2.2000000000000002</v>
      </c>
      <c r="P1407" s="2">
        <v>0</v>
      </c>
      <c r="Q1407" s="2">
        <v>1980</v>
      </c>
      <c r="R1407" s="2">
        <v>9999</v>
      </c>
      <c r="U1407" s="2" t="s">
        <v>54</v>
      </c>
      <c r="V1407" s="2" t="s">
        <v>163</v>
      </c>
      <c r="AJ1407" s="2">
        <v>0</v>
      </c>
      <c r="AK1407" s="2">
        <v>0</v>
      </c>
      <c r="AL1407" s="2">
        <v>0</v>
      </c>
      <c r="AM1407" s="2">
        <v>0</v>
      </c>
      <c r="AY1407" s="2" t="s">
        <v>46822</v>
      </c>
      <c r="AZ1407" s="2">
        <v>100</v>
      </c>
      <c r="BA1407" s="2" t="s">
        <v>46791</v>
      </c>
      <c r="BB1407" s="2">
        <v>100</v>
      </c>
    </row>
    <row r="1408" spans="1:54">
      <c r="A1408" s="2" t="s">
        <v>3828</v>
      </c>
      <c r="B1408" s="2" t="s">
        <v>3835</v>
      </c>
      <c r="C1408" s="2">
        <v>10186</v>
      </c>
      <c r="D1408" s="2" t="s">
        <v>162</v>
      </c>
      <c r="E1408" s="2" t="s">
        <v>3836</v>
      </c>
      <c r="G1408" s="2" t="s">
        <v>163</v>
      </c>
      <c r="I1408" s="2" t="s">
        <v>501</v>
      </c>
      <c r="J1408" s="2" t="s">
        <v>502</v>
      </c>
      <c r="K1408" s="2">
        <v>23</v>
      </c>
      <c r="L1408" s="2" t="s">
        <v>3831</v>
      </c>
      <c r="M1408" s="2">
        <v>25</v>
      </c>
      <c r="N1408" s="2" t="s">
        <v>3832</v>
      </c>
      <c r="O1408" s="2">
        <v>2.2000000000000002</v>
      </c>
      <c r="P1408" s="2">
        <v>0</v>
      </c>
      <c r="Q1408" s="2">
        <v>1983</v>
      </c>
      <c r="R1408" s="2">
        <v>9999</v>
      </c>
      <c r="U1408" s="2" t="s">
        <v>54</v>
      </c>
      <c r="V1408" s="2" t="s">
        <v>163</v>
      </c>
      <c r="AJ1408" s="2">
        <v>0</v>
      </c>
      <c r="AK1408" s="2">
        <v>0</v>
      </c>
      <c r="AL1408" s="2">
        <v>0</v>
      </c>
      <c r="AM1408" s="2">
        <v>0</v>
      </c>
      <c r="AY1408" s="2" t="s">
        <v>46822</v>
      </c>
      <c r="AZ1408" s="2">
        <v>100</v>
      </c>
      <c r="BA1408" s="2" t="s">
        <v>46791</v>
      </c>
      <c r="BB1408" s="2">
        <v>100</v>
      </c>
    </row>
    <row r="1409" spans="1:54">
      <c r="A1409" s="2" t="s">
        <v>3828</v>
      </c>
      <c r="B1409" s="2" t="s">
        <v>3837</v>
      </c>
      <c r="C1409" s="2">
        <v>10186</v>
      </c>
      <c r="D1409" s="2" t="s">
        <v>162</v>
      </c>
      <c r="E1409" s="2" t="s">
        <v>3838</v>
      </c>
      <c r="G1409" s="2" t="s">
        <v>163</v>
      </c>
      <c r="I1409" s="2" t="s">
        <v>501</v>
      </c>
      <c r="J1409" s="2" t="s">
        <v>502</v>
      </c>
      <c r="K1409" s="2">
        <v>23</v>
      </c>
      <c r="L1409" s="2" t="s">
        <v>3831</v>
      </c>
      <c r="M1409" s="2">
        <v>25</v>
      </c>
      <c r="N1409" s="2" t="s">
        <v>3832</v>
      </c>
      <c r="O1409" s="2">
        <v>2.2000000000000002</v>
      </c>
      <c r="P1409" s="2">
        <v>0</v>
      </c>
      <c r="Q1409" s="2">
        <v>1983</v>
      </c>
      <c r="R1409" s="2">
        <v>9999</v>
      </c>
      <c r="U1409" s="2" t="s">
        <v>54</v>
      </c>
      <c r="V1409" s="2" t="s">
        <v>163</v>
      </c>
      <c r="AJ1409" s="2">
        <v>0</v>
      </c>
      <c r="AK1409" s="2">
        <v>0</v>
      </c>
      <c r="AL1409" s="2">
        <v>0</v>
      </c>
      <c r="AM1409" s="2">
        <v>0</v>
      </c>
      <c r="AY1409" s="2" t="s">
        <v>46822</v>
      </c>
      <c r="AZ1409" s="2">
        <v>100</v>
      </c>
      <c r="BA1409" s="2" t="s">
        <v>46791</v>
      </c>
      <c r="BB1409" s="2">
        <v>100</v>
      </c>
    </row>
    <row r="1410" spans="1:54">
      <c r="A1410" s="2" t="s">
        <v>3828</v>
      </c>
      <c r="B1410" s="2" t="s">
        <v>3839</v>
      </c>
      <c r="C1410" s="2">
        <v>10186</v>
      </c>
      <c r="D1410" s="2" t="s">
        <v>162</v>
      </c>
      <c r="E1410" s="2" t="s">
        <v>3840</v>
      </c>
      <c r="G1410" s="2" t="s">
        <v>163</v>
      </c>
      <c r="I1410" s="2" t="s">
        <v>501</v>
      </c>
      <c r="J1410" s="2" t="s">
        <v>502</v>
      </c>
      <c r="K1410" s="2">
        <v>23</v>
      </c>
      <c r="L1410" s="2" t="s">
        <v>3831</v>
      </c>
      <c r="M1410" s="2">
        <v>25</v>
      </c>
      <c r="N1410" s="2" t="s">
        <v>3832</v>
      </c>
      <c r="O1410" s="2">
        <v>2.2000000000000002</v>
      </c>
      <c r="P1410" s="2">
        <v>0</v>
      </c>
      <c r="Q1410" s="2">
        <v>1961</v>
      </c>
      <c r="R1410" s="2">
        <v>9999</v>
      </c>
      <c r="U1410" s="2" t="s">
        <v>54</v>
      </c>
      <c r="V1410" s="2" t="s">
        <v>163</v>
      </c>
      <c r="AJ1410" s="2">
        <v>0</v>
      </c>
      <c r="AK1410" s="2">
        <v>0</v>
      </c>
      <c r="AL1410" s="2">
        <v>0</v>
      </c>
      <c r="AM1410" s="2">
        <v>0</v>
      </c>
      <c r="AY1410" s="2" t="s">
        <v>46822</v>
      </c>
      <c r="AZ1410" s="2">
        <v>100</v>
      </c>
      <c r="BA1410" s="2" t="s">
        <v>46791</v>
      </c>
      <c r="BB1410" s="2">
        <v>100</v>
      </c>
    </row>
    <row r="1411" spans="1:54">
      <c r="A1411" s="2" t="s">
        <v>3828</v>
      </c>
      <c r="B1411" s="2" t="s">
        <v>3841</v>
      </c>
      <c r="C1411" s="2">
        <v>10186</v>
      </c>
      <c r="D1411" s="2" t="s">
        <v>162</v>
      </c>
      <c r="E1411" s="2" t="s">
        <v>3842</v>
      </c>
      <c r="G1411" s="2" t="s">
        <v>163</v>
      </c>
      <c r="I1411" s="2" t="s">
        <v>501</v>
      </c>
      <c r="J1411" s="2" t="s">
        <v>502</v>
      </c>
      <c r="K1411" s="2">
        <v>23</v>
      </c>
      <c r="L1411" s="2" t="s">
        <v>3831</v>
      </c>
      <c r="M1411" s="2">
        <v>25</v>
      </c>
      <c r="N1411" s="2" t="s">
        <v>3832</v>
      </c>
      <c r="O1411" s="2">
        <v>2.6</v>
      </c>
      <c r="P1411" s="2">
        <v>0</v>
      </c>
      <c r="Q1411" s="2">
        <v>2008</v>
      </c>
      <c r="R1411" s="2">
        <v>9999</v>
      </c>
      <c r="U1411" s="2" t="s">
        <v>54</v>
      </c>
      <c r="V1411" s="2" t="s">
        <v>163</v>
      </c>
      <c r="AJ1411" s="2">
        <v>0</v>
      </c>
      <c r="AK1411" s="2">
        <v>0</v>
      </c>
      <c r="AL1411" s="2">
        <v>0</v>
      </c>
      <c r="AM1411" s="2">
        <v>0</v>
      </c>
      <c r="AY1411" s="2" t="s">
        <v>46822</v>
      </c>
      <c r="AZ1411" s="2">
        <v>100</v>
      </c>
      <c r="BA1411" s="2" t="s">
        <v>46791</v>
      </c>
      <c r="BB1411" s="2">
        <v>100</v>
      </c>
    </row>
    <row r="1412" spans="1:54">
      <c r="A1412" s="2" t="s">
        <v>3828</v>
      </c>
      <c r="B1412" s="2" t="s">
        <v>3843</v>
      </c>
      <c r="C1412" s="2">
        <v>10186</v>
      </c>
      <c r="D1412" s="2" t="s">
        <v>162</v>
      </c>
      <c r="E1412" s="2" t="s">
        <v>3844</v>
      </c>
      <c r="G1412" s="2" t="s">
        <v>163</v>
      </c>
      <c r="I1412" s="2" t="s">
        <v>501</v>
      </c>
      <c r="J1412" s="2" t="s">
        <v>502</v>
      </c>
      <c r="K1412" s="2">
        <v>23</v>
      </c>
      <c r="L1412" s="2" t="s">
        <v>3831</v>
      </c>
      <c r="M1412" s="2">
        <v>25</v>
      </c>
      <c r="N1412" s="2" t="s">
        <v>3832</v>
      </c>
      <c r="O1412" s="2">
        <v>2.2000000000000002</v>
      </c>
      <c r="P1412" s="2">
        <v>0</v>
      </c>
      <c r="Q1412" s="2">
        <v>1950</v>
      </c>
      <c r="R1412" s="2">
        <v>9999</v>
      </c>
      <c r="U1412" s="2" t="s">
        <v>54</v>
      </c>
      <c r="V1412" s="2" t="s">
        <v>163</v>
      </c>
      <c r="AJ1412" s="2">
        <v>0</v>
      </c>
      <c r="AK1412" s="2">
        <v>0</v>
      </c>
      <c r="AL1412" s="2">
        <v>0</v>
      </c>
      <c r="AM1412" s="2">
        <v>0</v>
      </c>
      <c r="AY1412" s="2" t="s">
        <v>46822</v>
      </c>
      <c r="AZ1412" s="2">
        <v>100</v>
      </c>
      <c r="BA1412" s="2" t="s">
        <v>46791</v>
      </c>
      <c r="BB1412" s="2">
        <v>100</v>
      </c>
    </row>
    <row r="1413" spans="1:54">
      <c r="A1413" s="2" t="s">
        <v>3828</v>
      </c>
      <c r="B1413" s="2" t="s">
        <v>3845</v>
      </c>
      <c r="C1413" s="2">
        <v>10186</v>
      </c>
      <c r="D1413" s="2" t="s">
        <v>162</v>
      </c>
      <c r="E1413" s="2" t="s">
        <v>3846</v>
      </c>
      <c r="G1413" s="2" t="s">
        <v>163</v>
      </c>
      <c r="I1413" s="2" t="s">
        <v>501</v>
      </c>
      <c r="J1413" s="2" t="s">
        <v>502</v>
      </c>
      <c r="K1413" s="2">
        <v>23</v>
      </c>
      <c r="L1413" s="2" t="s">
        <v>3831</v>
      </c>
      <c r="M1413" s="2">
        <v>25</v>
      </c>
      <c r="N1413" s="2" t="s">
        <v>3832</v>
      </c>
      <c r="O1413" s="2">
        <v>0.3</v>
      </c>
      <c r="P1413" s="2">
        <v>0</v>
      </c>
      <c r="Q1413" s="2">
        <v>1989</v>
      </c>
      <c r="R1413" s="2">
        <v>9999</v>
      </c>
      <c r="U1413" s="2" t="s">
        <v>54</v>
      </c>
      <c r="V1413" s="2" t="s">
        <v>163</v>
      </c>
      <c r="AJ1413" s="2">
        <v>0</v>
      </c>
      <c r="AK1413" s="2">
        <v>0</v>
      </c>
      <c r="AL1413" s="2">
        <v>0</v>
      </c>
      <c r="AM1413" s="2">
        <v>0</v>
      </c>
      <c r="AY1413" s="2" t="s">
        <v>46822</v>
      </c>
      <c r="AZ1413" s="2">
        <v>100</v>
      </c>
      <c r="BA1413" s="2" t="s">
        <v>46791</v>
      </c>
      <c r="BB1413" s="2">
        <v>100</v>
      </c>
    </row>
    <row r="1414" spans="1:54">
      <c r="A1414" s="2" t="s">
        <v>3828</v>
      </c>
      <c r="B1414" s="2" t="s">
        <v>3847</v>
      </c>
      <c r="C1414" s="2">
        <v>10186</v>
      </c>
      <c r="D1414" s="2" t="s">
        <v>162</v>
      </c>
      <c r="E1414" s="2" t="s">
        <v>3848</v>
      </c>
      <c r="G1414" s="2" t="s">
        <v>163</v>
      </c>
      <c r="I1414" s="2" t="s">
        <v>501</v>
      </c>
      <c r="J1414" s="2" t="s">
        <v>502</v>
      </c>
      <c r="K1414" s="2">
        <v>23</v>
      </c>
      <c r="L1414" s="2" t="s">
        <v>3831</v>
      </c>
      <c r="M1414" s="2">
        <v>25</v>
      </c>
      <c r="N1414" s="2" t="s">
        <v>3832</v>
      </c>
      <c r="O1414" s="2">
        <v>1.8</v>
      </c>
      <c r="P1414" s="2">
        <v>0</v>
      </c>
      <c r="Q1414" s="2">
        <v>1984</v>
      </c>
      <c r="R1414" s="2">
        <v>9999</v>
      </c>
      <c r="U1414" s="2" t="s">
        <v>54</v>
      </c>
      <c r="V1414" s="2" t="s">
        <v>163</v>
      </c>
      <c r="AJ1414" s="2">
        <v>0</v>
      </c>
      <c r="AK1414" s="2">
        <v>0</v>
      </c>
      <c r="AL1414" s="2">
        <v>0</v>
      </c>
      <c r="AM1414" s="2">
        <v>0</v>
      </c>
      <c r="AY1414" s="2" t="s">
        <v>46822</v>
      </c>
      <c r="AZ1414" s="2">
        <v>100</v>
      </c>
      <c r="BA1414" s="2" t="s">
        <v>46791</v>
      </c>
      <c r="BB1414" s="2">
        <v>100</v>
      </c>
    </row>
    <row r="1415" spans="1:54">
      <c r="A1415" s="2" t="s">
        <v>3828</v>
      </c>
      <c r="B1415" s="2" t="s">
        <v>3849</v>
      </c>
      <c r="C1415" s="2">
        <v>10186</v>
      </c>
      <c r="D1415" s="2" t="s">
        <v>162</v>
      </c>
      <c r="E1415" s="2" t="s">
        <v>3850</v>
      </c>
      <c r="G1415" s="2" t="s">
        <v>163</v>
      </c>
      <c r="I1415" s="2" t="s">
        <v>501</v>
      </c>
      <c r="J1415" s="2" t="s">
        <v>502</v>
      </c>
      <c r="K1415" s="2">
        <v>23</v>
      </c>
      <c r="L1415" s="2" t="s">
        <v>3831</v>
      </c>
      <c r="M1415" s="2">
        <v>25</v>
      </c>
      <c r="N1415" s="2" t="s">
        <v>3832</v>
      </c>
      <c r="O1415" s="2">
        <v>1.8</v>
      </c>
      <c r="P1415" s="2">
        <v>0</v>
      </c>
      <c r="Q1415" s="2">
        <v>1984</v>
      </c>
      <c r="R1415" s="2">
        <v>9999</v>
      </c>
      <c r="U1415" s="2" t="s">
        <v>54</v>
      </c>
      <c r="V1415" s="2" t="s">
        <v>163</v>
      </c>
      <c r="AJ1415" s="2">
        <v>0</v>
      </c>
      <c r="AK1415" s="2">
        <v>0</v>
      </c>
      <c r="AL1415" s="2">
        <v>0</v>
      </c>
      <c r="AM1415" s="2">
        <v>0</v>
      </c>
      <c r="AY1415" s="2" t="s">
        <v>46822</v>
      </c>
      <c r="AZ1415" s="2">
        <v>100</v>
      </c>
      <c r="BA1415" s="2" t="s">
        <v>46791</v>
      </c>
      <c r="BB1415" s="2">
        <v>100</v>
      </c>
    </row>
    <row r="1416" spans="1:54">
      <c r="A1416" s="2" t="s">
        <v>3828</v>
      </c>
      <c r="B1416" s="2" t="s">
        <v>3851</v>
      </c>
      <c r="C1416" s="2">
        <v>10186</v>
      </c>
      <c r="D1416" s="2" t="s">
        <v>162</v>
      </c>
      <c r="E1416" s="2" t="s">
        <v>3852</v>
      </c>
      <c r="G1416" s="2" t="s">
        <v>163</v>
      </c>
      <c r="I1416" s="2" t="s">
        <v>501</v>
      </c>
      <c r="J1416" s="2" t="s">
        <v>502</v>
      </c>
      <c r="K1416" s="2">
        <v>23</v>
      </c>
      <c r="L1416" s="2" t="s">
        <v>3831</v>
      </c>
      <c r="M1416" s="2">
        <v>25</v>
      </c>
      <c r="N1416" s="2" t="s">
        <v>3832</v>
      </c>
      <c r="O1416" s="2">
        <v>1.8</v>
      </c>
      <c r="P1416" s="2">
        <v>0</v>
      </c>
      <c r="Q1416" s="2">
        <v>1984</v>
      </c>
      <c r="R1416" s="2">
        <v>9999</v>
      </c>
      <c r="U1416" s="2" t="s">
        <v>54</v>
      </c>
      <c r="V1416" s="2" t="s">
        <v>163</v>
      </c>
      <c r="AJ1416" s="2">
        <v>0</v>
      </c>
      <c r="AK1416" s="2">
        <v>0</v>
      </c>
      <c r="AL1416" s="2">
        <v>0</v>
      </c>
      <c r="AM1416" s="2">
        <v>0</v>
      </c>
      <c r="AY1416" s="2" t="s">
        <v>46822</v>
      </c>
      <c r="AZ1416" s="2">
        <v>100</v>
      </c>
      <c r="BA1416" s="2" t="s">
        <v>46791</v>
      </c>
      <c r="BB1416" s="2">
        <v>100</v>
      </c>
    </row>
    <row r="1417" spans="1:54">
      <c r="A1417" s="2" t="s">
        <v>3828</v>
      </c>
      <c r="B1417" s="2" t="s">
        <v>3853</v>
      </c>
      <c r="C1417" s="2">
        <v>10186</v>
      </c>
      <c r="D1417" s="2" t="s">
        <v>162</v>
      </c>
      <c r="E1417" s="2" t="s">
        <v>3854</v>
      </c>
      <c r="G1417" s="2" t="s">
        <v>163</v>
      </c>
      <c r="I1417" s="2" t="s">
        <v>501</v>
      </c>
      <c r="J1417" s="2" t="s">
        <v>502</v>
      </c>
      <c r="K1417" s="2">
        <v>23</v>
      </c>
      <c r="L1417" s="2" t="s">
        <v>3831</v>
      </c>
      <c r="M1417" s="2">
        <v>25</v>
      </c>
      <c r="N1417" s="2" t="s">
        <v>3832</v>
      </c>
      <c r="O1417" s="2">
        <v>1.8</v>
      </c>
      <c r="P1417" s="2">
        <v>0</v>
      </c>
      <c r="Q1417" s="2">
        <v>1984</v>
      </c>
      <c r="R1417" s="2">
        <v>9999</v>
      </c>
      <c r="U1417" s="2" t="s">
        <v>54</v>
      </c>
      <c r="V1417" s="2" t="s">
        <v>163</v>
      </c>
      <c r="AJ1417" s="2">
        <v>0</v>
      </c>
      <c r="AK1417" s="2">
        <v>0</v>
      </c>
      <c r="AL1417" s="2">
        <v>0</v>
      </c>
      <c r="AM1417" s="2">
        <v>0</v>
      </c>
      <c r="AY1417" s="2" t="s">
        <v>46822</v>
      </c>
      <c r="AZ1417" s="2">
        <v>100</v>
      </c>
      <c r="BA1417" s="2" t="s">
        <v>46791</v>
      </c>
      <c r="BB1417" s="2">
        <v>100</v>
      </c>
    </row>
    <row r="1418" spans="1:54">
      <c r="A1418" s="2" t="s">
        <v>3828</v>
      </c>
      <c r="B1418" s="2" t="s">
        <v>3855</v>
      </c>
      <c r="C1418" s="2">
        <v>10186</v>
      </c>
      <c r="D1418" s="2" t="s">
        <v>162</v>
      </c>
      <c r="E1418" s="2" t="s">
        <v>3856</v>
      </c>
      <c r="G1418" s="2" t="s">
        <v>163</v>
      </c>
      <c r="I1418" s="2" t="s">
        <v>501</v>
      </c>
      <c r="J1418" s="2" t="s">
        <v>502</v>
      </c>
      <c r="K1418" s="2">
        <v>23</v>
      </c>
      <c r="L1418" s="2" t="s">
        <v>3831</v>
      </c>
      <c r="M1418" s="2">
        <v>25</v>
      </c>
      <c r="N1418" s="2" t="s">
        <v>3832</v>
      </c>
      <c r="O1418" s="2">
        <v>1.8</v>
      </c>
      <c r="P1418" s="2">
        <v>0</v>
      </c>
      <c r="Q1418" s="2">
        <v>1984</v>
      </c>
      <c r="R1418" s="2">
        <v>9999</v>
      </c>
      <c r="U1418" s="2" t="s">
        <v>54</v>
      </c>
      <c r="V1418" s="2" t="s">
        <v>163</v>
      </c>
      <c r="AJ1418" s="2">
        <v>0</v>
      </c>
      <c r="AK1418" s="2">
        <v>0</v>
      </c>
      <c r="AL1418" s="2">
        <v>0</v>
      </c>
      <c r="AM1418" s="2">
        <v>0</v>
      </c>
      <c r="AY1418" s="2" t="s">
        <v>46822</v>
      </c>
      <c r="AZ1418" s="2">
        <v>100</v>
      </c>
      <c r="BA1418" s="2" t="s">
        <v>46791</v>
      </c>
      <c r="BB1418" s="2">
        <v>100</v>
      </c>
    </row>
    <row r="1419" spans="1:54">
      <c r="A1419" s="2" t="s">
        <v>3857</v>
      </c>
      <c r="B1419" s="2" t="s">
        <v>3858</v>
      </c>
      <c r="C1419" s="2">
        <v>10190</v>
      </c>
      <c r="D1419" s="2" t="s">
        <v>162</v>
      </c>
      <c r="E1419" s="2" t="s">
        <v>3556</v>
      </c>
      <c r="F1419" s="2">
        <v>3532</v>
      </c>
      <c r="G1419" s="2" t="s">
        <v>166</v>
      </c>
      <c r="I1419" s="2" t="s">
        <v>648</v>
      </c>
      <c r="J1419" s="2" t="s">
        <v>69</v>
      </c>
      <c r="K1419" s="2">
        <v>36</v>
      </c>
      <c r="L1419" s="2" t="s">
        <v>3859</v>
      </c>
      <c r="M1419" s="2">
        <v>83</v>
      </c>
      <c r="N1419" s="2" t="s">
        <v>3860</v>
      </c>
      <c r="O1419" s="2">
        <v>45.8</v>
      </c>
      <c r="P1419" s="2">
        <v>9066</v>
      </c>
      <c r="Q1419" s="2">
        <v>1992</v>
      </c>
      <c r="R1419" s="2">
        <v>9999</v>
      </c>
      <c r="U1419" s="2" t="s">
        <v>54</v>
      </c>
      <c r="V1419" s="2" t="s">
        <v>239</v>
      </c>
      <c r="Z1419" s="2" t="s">
        <v>444</v>
      </c>
      <c r="AJ1419" s="2">
        <v>4.8079999999999998E-2</v>
      </c>
      <c r="AK1419" s="2">
        <v>4.8079999999999998E-2</v>
      </c>
      <c r="AL1419" s="2">
        <v>4.8079999999999998E-2</v>
      </c>
      <c r="AM1419" s="2">
        <v>4.8079999999999998E-2</v>
      </c>
      <c r="AY1419" s="2" t="s">
        <v>46823</v>
      </c>
      <c r="AZ1419" s="2">
        <v>100</v>
      </c>
      <c r="BA1419" s="2" t="s">
        <v>46613</v>
      </c>
      <c r="BB1419" s="2">
        <v>100</v>
      </c>
    </row>
    <row r="1420" spans="1:54">
      <c r="A1420" s="2" t="s">
        <v>3857</v>
      </c>
      <c r="B1420" s="2" t="s">
        <v>3861</v>
      </c>
      <c r="C1420" s="2">
        <v>10190</v>
      </c>
      <c r="D1420" s="2" t="s">
        <v>162</v>
      </c>
      <c r="E1420" s="2" t="s">
        <v>3559</v>
      </c>
      <c r="F1420" s="2">
        <v>3532</v>
      </c>
      <c r="G1420" s="2" t="s">
        <v>166</v>
      </c>
      <c r="I1420" s="2" t="s">
        <v>648</v>
      </c>
      <c r="J1420" s="2" t="s">
        <v>69</v>
      </c>
      <c r="K1420" s="2">
        <v>36</v>
      </c>
      <c r="L1420" s="2" t="s">
        <v>3859</v>
      </c>
      <c r="M1420" s="2">
        <v>83</v>
      </c>
      <c r="N1420" s="2" t="s">
        <v>3860</v>
      </c>
      <c r="O1420" s="2">
        <v>24.4</v>
      </c>
      <c r="P1420" s="2">
        <v>9066</v>
      </c>
      <c r="Q1420" s="2">
        <v>1992</v>
      </c>
      <c r="R1420" s="2">
        <v>9999</v>
      </c>
      <c r="U1420" s="2" t="s">
        <v>54</v>
      </c>
      <c r="V1420" s="2" t="s">
        <v>239</v>
      </c>
      <c r="Z1420" s="2" t="s">
        <v>444</v>
      </c>
      <c r="AJ1420" s="2">
        <v>4.8079999999999998E-2</v>
      </c>
      <c r="AK1420" s="2">
        <v>4.8079999999999998E-2</v>
      </c>
      <c r="AL1420" s="2">
        <v>4.8079999999999998E-2</v>
      </c>
      <c r="AM1420" s="2">
        <v>4.8079999999999998E-2</v>
      </c>
      <c r="AY1420" s="2" t="s">
        <v>46823</v>
      </c>
      <c r="AZ1420" s="2">
        <v>100</v>
      </c>
      <c r="BA1420" s="2" t="s">
        <v>46613</v>
      </c>
      <c r="BB1420" s="2">
        <v>100</v>
      </c>
    </row>
    <row r="1421" spans="1:54">
      <c r="A1421" s="2" t="s">
        <v>3862</v>
      </c>
      <c r="B1421" s="2" t="s">
        <v>3863</v>
      </c>
      <c r="C1421" s="2">
        <v>10191</v>
      </c>
      <c r="D1421" s="2" t="s">
        <v>162</v>
      </c>
      <c r="E1421" s="2" t="s">
        <v>3864</v>
      </c>
      <c r="G1421" s="2" t="s">
        <v>168</v>
      </c>
      <c r="I1421" s="2" t="s">
        <v>220</v>
      </c>
      <c r="J1421" s="2" t="s">
        <v>78</v>
      </c>
      <c r="K1421" s="2">
        <v>6</v>
      </c>
      <c r="L1421" s="2" t="s">
        <v>2603</v>
      </c>
      <c r="M1421" s="2">
        <v>29</v>
      </c>
      <c r="N1421" s="2" t="s">
        <v>2604</v>
      </c>
      <c r="O1421" s="2">
        <v>8.6999999999999993</v>
      </c>
      <c r="P1421" s="2">
        <v>0</v>
      </c>
      <c r="Q1421" s="2">
        <v>1984</v>
      </c>
      <c r="R1421" s="2">
        <v>9999</v>
      </c>
      <c r="U1421" s="2" t="s">
        <v>54</v>
      </c>
      <c r="V1421" s="2" t="s">
        <v>241</v>
      </c>
      <c r="AJ1421" s="2">
        <v>0</v>
      </c>
      <c r="AK1421" s="2">
        <v>0</v>
      </c>
      <c r="AL1421" s="2">
        <v>0</v>
      </c>
      <c r="AM1421" s="2">
        <v>0</v>
      </c>
      <c r="AY1421" s="2" t="s">
        <v>46824</v>
      </c>
      <c r="AZ1421" s="2">
        <v>100</v>
      </c>
      <c r="BA1421" s="2" t="s">
        <v>46824</v>
      </c>
      <c r="BB1421" s="2">
        <v>100</v>
      </c>
    </row>
    <row r="1422" spans="1:54">
      <c r="A1422" s="2" t="s">
        <v>3865</v>
      </c>
      <c r="B1422" s="2" t="s">
        <v>3866</v>
      </c>
      <c r="C1422" s="2">
        <v>10196</v>
      </c>
      <c r="D1422" s="2" t="s">
        <v>162</v>
      </c>
      <c r="E1422" s="2" t="s">
        <v>3556</v>
      </c>
      <c r="G1422" s="2" t="s">
        <v>163</v>
      </c>
      <c r="I1422" s="2" t="s">
        <v>604</v>
      </c>
      <c r="J1422" s="2" t="s">
        <v>69</v>
      </c>
      <c r="K1422" s="2">
        <v>36</v>
      </c>
      <c r="L1422" s="2" t="s">
        <v>1842</v>
      </c>
      <c r="M1422" s="2">
        <v>49</v>
      </c>
      <c r="N1422" s="2" t="s">
        <v>3867</v>
      </c>
      <c r="O1422" s="2">
        <v>12.3</v>
      </c>
      <c r="P1422" s="2">
        <v>0</v>
      </c>
      <c r="Q1422" s="2">
        <v>1987</v>
      </c>
      <c r="R1422" s="2">
        <v>9999</v>
      </c>
      <c r="U1422" s="2" t="s">
        <v>54</v>
      </c>
      <c r="V1422" s="2" t="s">
        <v>163</v>
      </c>
      <c r="AJ1422" s="2">
        <v>0</v>
      </c>
      <c r="AK1422" s="2">
        <v>0</v>
      </c>
      <c r="AL1422" s="2">
        <v>0</v>
      </c>
      <c r="AM1422" s="2">
        <v>0</v>
      </c>
      <c r="AY1422" s="2" t="s">
        <v>46825</v>
      </c>
      <c r="AZ1422" s="2">
        <v>100</v>
      </c>
      <c r="BA1422" s="2" t="s">
        <v>46826</v>
      </c>
      <c r="BB1422" s="2">
        <v>100</v>
      </c>
    </row>
    <row r="1423" spans="1:54">
      <c r="A1423" s="2" t="s">
        <v>3868</v>
      </c>
      <c r="B1423" s="2" t="s">
        <v>3869</v>
      </c>
      <c r="C1423" s="2">
        <v>10197</v>
      </c>
      <c r="D1423" s="2" t="s">
        <v>162</v>
      </c>
      <c r="E1423" s="2" t="s">
        <v>3556</v>
      </c>
      <c r="G1423" s="2" t="s">
        <v>163</v>
      </c>
      <c r="I1423" s="2" t="s">
        <v>604</v>
      </c>
      <c r="J1423" s="2" t="s">
        <v>69</v>
      </c>
      <c r="K1423" s="2">
        <v>36</v>
      </c>
      <c r="L1423" s="2" t="s">
        <v>57</v>
      </c>
      <c r="M1423" s="2">
        <v>45</v>
      </c>
      <c r="N1423" s="2" t="s">
        <v>605</v>
      </c>
      <c r="O1423" s="2">
        <v>3.3</v>
      </c>
      <c r="P1423" s="2">
        <v>0</v>
      </c>
      <c r="Q1423" s="2">
        <v>1986</v>
      </c>
      <c r="R1423" s="2">
        <v>9999</v>
      </c>
      <c r="U1423" s="2" t="s">
        <v>54</v>
      </c>
      <c r="V1423" s="2" t="s">
        <v>163</v>
      </c>
      <c r="AJ1423" s="2">
        <v>0</v>
      </c>
      <c r="AK1423" s="2">
        <v>0</v>
      </c>
      <c r="AL1423" s="2">
        <v>0</v>
      </c>
      <c r="AM1423" s="2">
        <v>0</v>
      </c>
      <c r="AY1423" s="2" t="s">
        <v>46825</v>
      </c>
      <c r="AZ1423" s="2">
        <v>100</v>
      </c>
      <c r="BA1423" s="2" t="s">
        <v>46826</v>
      </c>
      <c r="BB1423" s="2">
        <v>100</v>
      </c>
    </row>
    <row r="1424" spans="1:54">
      <c r="A1424" s="2" t="s">
        <v>3870</v>
      </c>
      <c r="B1424" s="2" t="s">
        <v>3871</v>
      </c>
      <c r="C1424" s="2">
        <v>10198</v>
      </c>
      <c r="D1424" s="2" t="s">
        <v>162</v>
      </c>
      <c r="E1424" s="2" t="s">
        <v>3559</v>
      </c>
      <c r="G1424" s="2" t="s">
        <v>432</v>
      </c>
      <c r="I1424" s="2" t="s">
        <v>1036</v>
      </c>
      <c r="J1424" s="2" t="s">
        <v>675</v>
      </c>
      <c r="K1424" s="2">
        <v>22</v>
      </c>
      <c r="L1424" s="2" t="s">
        <v>3872</v>
      </c>
      <c r="M1424" s="2">
        <v>93</v>
      </c>
      <c r="N1424" s="2" t="s">
        <v>3873</v>
      </c>
      <c r="O1424" s="2">
        <v>11</v>
      </c>
      <c r="P1424" s="2">
        <v>18343</v>
      </c>
      <c r="Q1424" s="2">
        <v>1968</v>
      </c>
      <c r="R1424" s="2">
        <v>9999</v>
      </c>
      <c r="U1424" s="2" t="s">
        <v>58</v>
      </c>
      <c r="V1424" s="2" t="s">
        <v>432</v>
      </c>
      <c r="AJ1424" s="2">
        <v>0</v>
      </c>
      <c r="AK1424" s="2">
        <v>0</v>
      </c>
      <c r="AL1424" s="2">
        <v>0</v>
      </c>
      <c r="AM1424" s="2">
        <v>0</v>
      </c>
      <c r="AY1424" s="2" t="s">
        <v>46242</v>
      </c>
      <c r="AZ1424" s="2">
        <v>100</v>
      </c>
      <c r="BA1424" s="2" t="s">
        <v>46243</v>
      </c>
      <c r="BB1424" s="2">
        <v>100</v>
      </c>
    </row>
    <row r="1425" spans="1:54">
      <c r="A1425" s="2" t="s">
        <v>3870</v>
      </c>
      <c r="B1425" s="2" t="s">
        <v>3874</v>
      </c>
      <c r="C1425" s="2">
        <v>10198</v>
      </c>
      <c r="D1425" s="2" t="s">
        <v>162</v>
      </c>
      <c r="E1425" s="2" t="s">
        <v>3568</v>
      </c>
      <c r="G1425" s="2" t="s">
        <v>432</v>
      </c>
      <c r="I1425" s="2" t="s">
        <v>1036</v>
      </c>
      <c r="J1425" s="2" t="s">
        <v>675</v>
      </c>
      <c r="K1425" s="2">
        <v>22</v>
      </c>
      <c r="L1425" s="2" t="s">
        <v>3872</v>
      </c>
      <c r="M1425" s="2">
        <v>93</v>
      </c>
      <c r="N1425" s="2" t="s">
        <v>3873</v>
      </c>
      <c r="O1425" s="2">
        <v>15</v>
      </c>
      <c r="P1425" s="2">
        <v>18343</v>
      </c>
      <c r="Q1425" s="2">
        <v>2016</v>
      </c>
      <c r="R1425" s="2">
        <v>9999</v>
      </c>
      <c r="U1425" s="2" t="s">
        <v>58</v>
      </c>
      <c r="V1425" s="2" t="s">
        <v>432</v>
      </c>
      <c r="AJ1425" s="2">
        <v>0</v>
      </c>
      <c r="AK1425" s="2">
        <v>0</v>
      </c>
      <c r="AL1425" s="2">
        <v>0</v>
      </c>
      <c r="AM1425" s="2">
        <v>0</v>
      </c>
      <c r="AY1425" s="2" t="s">
        <v>46242</v>
      </c>
      <c r="AZ1425" s="2">
        <v>100</v>
      </c>
      <c r="BA1425" s="2" t="s">
        <v>46243</v>
      </c>
      <c r="BB1425" s="2">
        <v>100</v>
      </c>
    </row>
    <row r="1426" spans="1:54">
      <c r="A1426" s="2" t="s">
        <v>3875</v>
      </c>
      <c r="B1426" s="2" t="s">
        <v>3876</v>
      </c>
      <c r="C1426" s="2">
        <v>1020</v>
      </c>
      <c r="D1426" s="2" t="s">
        <v>162</v>
      </c>
      <c r="E1426" s="2" t="s">
        <v>55</v>
      </c>
      <c r="G1426" s="2" t="s">
        <v>163</v>
      </c>
      <c r="I1426" s="2" t="s">
        <v>1560</v>
      </c>
      <c r="J1426" s="2" t="s">
        <v>1561</v>
      </c>
      <c r="K1426" s="2">
        <v>49</v>
      </c>
      <c r="L1426" s="2" t="s">
        <v>3877</v>
      </c>
      <c r="M1426" s="2">
        <v>39</v>
      </c>
      <c r="N1426" s="2" t="s">
        <v>3878</v>
      </c>
      <c r="O1426" s="2">
        <v>0.5</v>
      </c>
      <c r="P1426" s="2">
        <v>0</v>
      </c>
      <c r="Q1426" s="2">
        <v>1989</v>
      </c>
      <c r="R1426" s="2">
        <v>9999</v>
      </c>
      <c r="U1426" s="2" t="s">
        <v>54</v>
      </c>
      <c r="V1426" s="2" t="s">
        <v>163</v>
      </c>
      <c r="AJ1426" s="2">
        <v>0</v>
      </c>
      <c r="AK1426" s="2">
        <v>0</v>
      </c>
      <c r="AL1426" s="2">
        <v>0</v>
      </c>
      <c r="AM1426" s="2">
        <v>0</v>
      </c>
      <c r="AY1426" s="2" t="s">
        <v>46827</v>
      </c>
      <c r="AZ1426" s="2">
        <v>100</v>
      </c>
      <c r="BA1426" s="2" t="s">
        <v>46827</v>
      </c>
      <c r="BB1426" s="2">
        <v>100</v>
      </c>
    </row>
    <row r="1427" spans="1:54">
      <c r="A1427" s="2" t="s">
        <v>3875</v>
      </c>
      <c r="B1427" s="2" t="s">
        <v>3879</v>
      </c>
      <c r="C1427" s="2">
        <v>1020</v>
      </c>
      <c r="D1427" s="2" t="s">
        <v>162</v>
      </c>
      <c r="E1427" s="2" t="s">
        <v>3880</v>
      </c>
      <c r="G1427" s="2" t="s">
        <v>163</v>
      </c>
      <c r="I1427" s="2" t="s">
        <v>1560</v>
      </c>
      <c r="J1427" s="2" t="s">
        <v>1561</v>
      </c>
      <c r="K1427" s="2">
        <v>49</v>
      </c>
      <c r="L1427" s="2" t="s">
        <v>3877</v>
      </c>
      <c r="M1427" s="2">
        <v>39</v>
      </c>
      <c r="N1427" s="2" t="s">
        <v>3878</v>
      </c>
      <c r="O1427" s="2">
        <v>0.5</v>
      </c>
      <c r="P1427" s="2">
        <v>0</v>
      </c>
      <c r="Q1427" s="2">
        <v>1989</v>
      </c>
      <c r="R1427" s="2">
        <v>9999</v>
      </c>
      <c r="U1427" s="2" t="s">
        <v>54</v>
      </c>
      <c r="V1427" s="2" t="s">
        <v>163</v>
      </c>
      <c r="AJ1427" s="2">
        <v>0</v>
      </c>
      <c r="AK1427" s="2">
        <v>0</v>
      </c>
      <c r="AL1427" s="2">
        <v>0</v>
      </c>
      <c r="AM1427" s="2">
        <v>0</v>
      </c>
      <c r="AY1427" s="2" t="s">
        <v>46827</v>
      </c>
      <c r="AZ1427" s="2">
        <v>100</v>
      </c>
      <c r="BA1427" s="2" t="s">
        <v>46827</v>
      </c>
      <c r="BB1427" s="2">
        <v>100</v>
      </c>
    </row>
    <row r="1428" spans="1:54">
      <c r="A1428" s="2" t="s">
        <v>429</v>
      </c>
      <c r="B1428" s="2" t="s">
        <v>3881</v>
      </c>
      <c r="C1428" s="2">
        <v>10204</v>
      </c>
      <c r="D1428" s="2" t="s">
        <v>162</v>
      </c>
      <c r="E1428" s="2" t="s">
        <v>3556</v>
      </c>
      <c r="G1428" s="2" t="s">
        <v>432</v>
      </c>
      <c r="I1428" s="2" t="s">
        <v>215</v>
      </c>
      <c r="J1428" s="2" t="s">
        <v>80</v>
      </c>
      <c r="K1428" s="2">
        <v>12</v>
      </c>
      <c r="L1428" s="2" t="s">
        <v>433</v>
      </c>
      <c r="M1428" s="2">
        <v>57</v>
      </c>
      <c r="N1428" s="2" t="s">
        <v>434</v>
      </c>
      <c r="O1428" s="2">
        <v>34.4</v>
      </c>
      <c r="P1428" s="2">
        <v>9194</v>
      </c>
      <c r="Q1428" s="2">
        <v>1988</v>
      </c>
      <c r="R1428" s="2">
        <v>9999</v>
      </c>
      <c r="U1428" s="2" t="s">
        <v>58</v>
      </c>
      <c r="V1428" s="2" t="s">
        <v>432</v>
      </c>
      <c r="AJ1428" s="2">
        <v>0</v>
      </c>
      <c r="AK1428" s="2">
        <v>0</v>
      </c>
      <c r="AL1428" s="2">
        <v>0</v>
      </c>
      <c r="AM1428" s="2">
        <v>0</v>
      </c>
      <c r="AY1428" s="2" t="s">
        <v>46242</v>
      </c>
      <c r="AZ1428" s="2">
        <v>100</v>
      </c>
      <c r="BA1428" s="2" t="s">
        <v>46243</v>
      </c>
      <c r="BB1428" s="2">
        <v>100</v>
      </c>
    </row>
    <row r="1429" spans="1:54">
      <c r="A1429" s="2" t="s">
        <v>3882</v>
      </c>
      <c r="B1429" s="2" t="s">
        <v>3883</v>
      </c>
      <c r="C1429" s="2">
        <v>10213</v>
      </c>
      <c r="D1429" s="2" t="s">
        <v>162</v>
      </c>
      <c r="E1429" s="2" t="s">
        <v>3556</v>
      </c>
      <c r="G1429" s="2" t="s">
        <v>166</v>
      </c>
      <c r="I1429" s="2" t="s">
        <v>1819</v>
      </c>
      <c r="J1429" s="2" t="s">
        <v>78</v>
      </c>
      <c r="K1429" s="2">
        <v>6</v>
      </c>
      <c r="L1429" s="2" t="s">
        <v>614</v>
      </c>
      <c r="M1429" s="2">
        <v>37</v>
      </c>
      <c r="N1429" s="2" t="s">
        <v>615</v>
      </c>
      <c r="O1429" s="2">
        <v>38.700000000000003</v>
      </c>
      <c r="P1429" s="2">
        <v>9543</v>
      </c>
      <c r="Q1429" s="2">
        <v>1987</v>
      </c>
      <c r="R1429" s="2">
        <v>9999</v>
      </c>
      <c r="U1429" s="2" t="s">
        <v>58</v>
      </c>
      <c r="V1429" s="2" t="s">
        <v>236</v>
      </c>
      <c r="AA1429" s="2" t="s">
        <v>63</v>
      </c>
      <c r="AJ1429" s="2">
        <v>2.3220000000000001E-2</v>
      </c>
      <c r="AK1429" s="2">
        <v>2.3220000000000001E-2</v>
      </c>
      <c r="AL1429" s="2">
        <v>2.3220000000000001E-2</v>
      </c>
      <c r="AM1429" s="2">
        <v>2.3220000000000001E-2</v>
      </c>
      <c r="AY1429" s="2" t="s">
        <v>46828</v>
      </c>
      <c r="AZ1429" s="2">
        <v>100</v>
      </c>
      <c r="BA1429" s="2" t="s">
        <v>46829</v>
      </c>
      <c r="BB1429" s="2">
        <v>100</v>
      </c>
    </row>
    <row r="1430" spans="1:54">
      <c r="A1430" s="2" t="s">
        <v>3882</v>
      </c>
      <c r="B1430" s="2" t="s">
        <v>3884</v>
      </c>
      <c r="C1430" s="2">
        <v>10213</v>
      </c>
      <c r="D1430" s="2" t="s">
        <v>162</v>
      </c>
      <c r="E1430" s="2" t="s">
        <v>3559</v>
      </c>
      <c r="G1430" s="2" t="s">
        <v>166</v>
      </c>
      <c r="I1430" s="2" t="s">
        <v>1819</v>
      </c>
      <c r="J1430" s="2" t="s">
        <v>78</v>
      </c>
      <c r="K1430" s="2">
        <v>6</v>
      </c>
      <c r="L1430" s="2" t="s">
        <v>614</v>
      </c>
      <c r="M1430" s="2">
        <v>37</v>
      </c>
      <c r="N1430" s="2" t="s">
        <v>615</v>
      </c>
      <c r="O1430" s="2">
        <v>38.700000000000003</v>
      </c>
      <c r="P1430" s="2">
        <v>9543</v>
      </c>
      <c r="Q1430" s="2">
        <v>1987</v>
      </c>
      <c r="R1430" s="2">
        <v>9999</v>
      </c>
      <c r="U1430" s="2" t="s">
        <v>58</v>
      </c>
      <c r="V1430" s="2" t="s">
        <v>236</v>
      </c>
      <c r="AA1430" s="2" t="s">
        <v>63</v>
      </c>
      <c r="AJ1430" s="2">
        <v>2.3220000000000001E-2</v>
      </c>
      <c r="AK1430" s="2">
        <v>2.3220000000000001E-2</v>
      </c>
      <c r="AL1430" s="2">
        <v>2.3220000000000001E-2</v>
      </c>
      <c r="AM1430" s="2">
        <v>2.3220000000000001E-2</v>
      </c>
      <c r="AY1430" s="2" t="s">
        <v>46828</v>
      </c>
      <c r="AZ1430" s="2">
        <v>100</v>
      </c>
      <c r="BA1430" s="2" t="s">
        <v>46829</v>
      </c>
      <c r="BB1430" s="2">
        <v>100</v>
      </c>
    </row>
    <row r="1431" spans="1:54">
      <c r="A1431" s="2" t="s">
        <v>3882</v>
      </c>
      <c r="B1431" s="2" t="s">
        <v>3885</v>
      </c>
      <c r="C1431" s="2">
        <v>10213</v>
      </c>
      <c r="D1431" s="2" t="s">
        <v>162</v>
      </c>
      <c r="E1431" s="2" t="s">
        <v>3578</v>
      </c>
      <c r="G1431" s="2" t="s">
        <v>166</v>
      </c>
      <c r="I1431" s="2" t="s">
        <v>1819</v>
      </c>
      <c r="J1431" s="2" t="s">
        <v>78</v>
      </c>
      <c r="K1431" s="2">
        <v>6</v>
      </c>
      <c r="L1431" s="2" t="s">
        <v>614</v>
      </c>
      <c r="M1431" s="2">
        <v>37</v>
      </c>
      <c r="N1431" s="2" t="s">
        <v>615</v>
      </c>
      <c r="O1431" s="2">
        <v>39.200000000000003</v>
      </c>
      <c r="P1431" s="2">
        <v>9543</v>
      </c>
      <c r="Q1431" s="2">
        <v>1996</v>
      </c>
      <c r="R1431" s="2">
        <v>9999</v>
      </c>
      <c r="U1431" s="2" t="s">
        <v>58</v>
      </c>
      <c r="V1431" s="2" t="s">
        <v>236</v>
      </c>
      <c r="AA1431" s="2" t="s">
        <v>63</v>
      </c>
      <c r="AJ1431" s="2">
        <v>2.3220000000000001E-2</v>
      </c>
      <c r="AK1431" s="2">
        <v>2.3220000000000001E-2</v>
      </c>
      <c r="AL1431" s="2">
        <v>2.3220000000000001E-2</v>
      </c>
      <c r="AM1431" s="2">
        <v>2.3220000000000001E-2</v>
      </c>
      <c r="AY1431" s="2" t="s">
        <v>46828</v>
      </c>
      <c r="AZ1431" s="2">
        <v>100</v>
      </c>
      <c r="BA1431" s="2" t="s">
        <v>46829</v>
      </c>
      <c r="BB1431" s="2">
        <v>100</v>
      </c>
    </row>
    <row r="1432" spans="1:54">
      <c r="A1432" s="2" t="s">
        <v>3882</v>
      </c>
      <c r="B1432" s="2" t="s">
        <v>3886</v>
      </c>
      <c r="C1432" s="2">
        <v>10213</v>
      </c>
      <c r="D1432" s="2" t="s">
        <v>162</v>
      </c>
      <c r="E1432" s="2" t="s">
        <v>3580</v>
      </c>
      <c r="G1432" s="2" t="s">
        <v>166</v>
      </c>
      <c r="I1432" s="2" t="s">
        <v>1819</v>
      </c>
      <c r="J1432" s="2" t="s">
        <v>78</v>
      </c>
      <c r="K1432" s="2">
        <v>6</v>
      </c>
      <c r="L1432" s="2" t="s">
        <v>614</v>
      </c>
      <c r="M1432" s="2">
        <v>37</v>
      </c>
      <c r="N1432" s="2" t="s">
        <v>615</v>
      </c>
      <c r="O1432" s="2">
        <v>9.1</v>
      </c>
      <c r="P1432" s="2">
        <v>9543</v>
      </c>
      <c r="Q1432" s="2">
        <v>1996</v>
      </c>
      <c r="R1432" s="2">
        <v>9999</v>
      </c>
      <c r="U1432" s="2" t="s">
        <v>58</v>
      </c>
      <c r="V1432" s="2" t="s">
        <v>236</v>
      </c>
      <c r="Z1432" s="2" t="s">
        <v>3703</v>
      </c>
      <c r="AA1432" s="2" t="s">
        <v>63</v>
      </c>
      <c r="AJ1432" s="2">
        <v>2.3220000000000001E-2</v>
      </c>
      <c r="AK1432" s="2">
        <v>2.3220000000000001E-2</v>
      </c>
      <c r="AL1432" s="2">
        <v>2.3220000000000001E-2</v>
      </c>
      <c r="AM1432" s="2">
        <v>2.3220000000000001E-2</v>
      </c>
      <c r="AY1432" s="2" t="s">
        <v>46828</v>
      </c>
      <c r="AZ1432" s="2">
        <v>100</v>
      </c>
      <c r="BA1432" s="2" t="s">
        <v>46829</v>
      </c>
      <c r="BB1432" s="2">
        <v>100</v>
      </c>
    </row>
    <row r="1433" spans="1:54">
      <c r="A1433" s="2" t="s">
        <v>3882</v>
      </c>
      <c r="B1433" s="2" t="s">
        <v>3887</v>
      </c>
      <c r="C1433" s="2">
        <v>10213</v>
      </c>
      <c r="D1433" s="2" t="s">
        <v>162</v>
      </c>
      <c r="E1433" s="2" t="s">
        <v>3582</v>
      </c>
      <c r="G1433" s="2" t="s">
        <v>166</v>
      </c>
      <c r="I1433" s="2" t="s">
        <v>1819</v>
      </c>
      <c r="J1433" s="2" t="s">
        <v>78</v>
      </c>
      <c r="K1433" s="2">
        <v>6</v>
      </c>
      <c r="L1433" s="2" t="s">
        <v>614</v>
      </c>
      <c r="M1433" s="2">
        <v>37</v>
      </c>
      <c r="N1433" s="2" t="s">
        <v>615</v>
      </c>
      <c r="O1433" s="2">
        <v>40.700000000000003</v>
      </c>
      <c r="P1433" s="2">
        <v>8762</v>
      </c>
      <c r="Q1433" s="2">
        <v>2013</v>
      </c>
      <c r="R1433" s="2">
        <v>9999</v>
      </c>
      <c r="U1433" s="2" t="s">
        <v>58</v>
      </c>
      <c r="V1433" s="2" t="s">
        <v>236</v>
      </c>
      <c r="AA1433" s="2" t="s">
        <v>63</v>
      </c>
      <c r="AJ1433" s="2">
        <v>7.9799999999999992E-3</v>
      </c>
      <c r="AK1433" s="2">
        <v>7.9799999999999992E-3</v>
      </c>
      <c r="AL1433" s="2">
        <v>7.9799999999999992E-3</v>
      </c>
      <c r="AM1433" s="2">
        <v>7.9799999999999992E-3</v>
      </c>
      <c r="AY1433" s="2" t="s">
        <v>46828</v>
      </c>
      <c r="AZ1433" s="2">
        <v>100</v>
      </c>
      <c r="BA1433" s="2" t="s">
        <v>46829</v>
      </c>
      <c r="BB1433" s="2">
        <v>100</v>
      </c>
    </row>
    <row r="1434" spans="1:54">
      <c r="A1434" s="2" t="s">
        <v>3882</v>
      </c>
      <c r="B1434" s="2" t="s">
        <v>3888</v>
      </c>
      <c r="C1434" s="2">
        <v>10213</v>
      </c>
      <c r="D1434" s="2" t="s">
        <v>162</v>
      </c>
      <c r="E1434" s="2" t="s">
        <v>3889</v>
      </c>
      <c r="G1434" s="2" t="s">
        <v>166</v>
      </c>
      <c r="I1434" s="2" t="s">
        <v>1819</v>
      </c>
      <c r="J1434" s="2" t="s">
        <v>78</v>
      </c>
      <c r="K1434" s="2">
        <v>6</v>
      </c>
      <c r="L1434" s="2" t="s">
        <v>614</v>
      </c>
      <c r="M1434" s="2">
        <v>37</v>
      </c>
      <c r="N1434" s="2" t="s">
        <v>615</v>
      </c>
      <c r="O1434" s="2">
        <v>5.2</v>
      </c>
      <c r="P1434" s="2">
        <v>8762</v>
      </c>
      <c r="Q1434" s="2">
        <v>2013</v>
      </c>
      <c r="R1434" s="2">
        <v>9999</v>
      </c>
      <c r="U1434" s="2" t="s">
        <v>58</v>
      </c>
      <c r="V1434" s="2" t="s">
        <v>236</v>
      </c>
      <c r="Z1434" s="2" t="s">
        <v>3703</v>
      </c>
      <c r="AA1434" s="2" t="s">
        <v>63</v>
      </c>
      <c r="AJ1434" s="2">
        <v>7.9799999999999992E-3</v>
      </c>
      <c r="AK1434" s="2">
        <v>7.9799999999999992E-3</v>
      </c>
      <c r="AL1434" s="2">
        <v>7.9799999999999992E-3</v>
      </c>
      <c r="AM1434" s="2">
        <v>7.9799999999999992E-3</v>
      </c>
      <c r="AY1434" s="2" t="s">
        <v>46828</v>
      </c>
      <c r="AZ1434" s="2">
        <v>100</v>
      </c>
      <c r="BA1434" s="2" t="s">
        <v>46829</v>
      </c>
      <c r="BB1434" s="2">
        <v>100</v>
      </c>
    </row>
    <row r="1435" spans="1:54">
      <c r="A1435" s="2" t="s">
        <v>3890</v>
      </c>
      <c r="B1435" s="2" t="s">
        <v>3891</v>
      </c>
      <c r="C1435" s="2">
        <v>10214</v>
      </c>
      <c r="D1435" s="2" t="s">
        <v>162</v>
      </c>
      <c r="E1435" s="2" t="s">
        <v>3556</v>
      </c>
      <c r="G1435" s="2" t="s">
        <v>163</v>
      </c>
      <c r="I1435" s="2" t="s">
        <v>3892</v>
      </c>
      <c r="J1435" s="2" t="s">
        <v>69</v>
      </c>
      <c r="K1435" s="2">
        <v>36</v>
      </c>
      <c r="L1435" s="2" t="s">
        <v>3893</v>
      </c>
      <c r="M1435" s="2">
        <v>19</v>
      </c>
      <c r="N1435" s="2" t="s">
        <v>3894</v>
      </c>
      <c r="O1435" s="2">
        <v>3</v>
      </c>
      <c r="P1435" s="2">
        <v>0</v>
      </c>
      <c r="Q1435" s="2">
        <v>1990</v>
      </c>
      <c r="R1435" s="2">
        <v>9999</v>
      </c>
      <c r="U1435" s="2" t="s">
        <v>54</v>
      </c>
      <c r="V1435" s="2" t="s">
        <v>163</v>
      </c>
      <c r="AJ1435" s="2">
        <v>0</v>
      </c>
      <c r="AK1435" s="2">
        <v>0</v>
      </c>
      <c r="AL1435" s="2">
        <v>0</v>
      </c>
      <c r="AM1435" s="2">
        <v>0</v>
      </c>
      <c r="AY1435" s="2" t="s">
        <v>46830</v>
      </c>
      <c r="AZ1435" s="2">
        <v>99</v>
      </c>
      <c r="BA1435" s="2" t="s">
        <v>46454</v>
      </c>
      <c r="BB1435" s="2">
        <v>99</v>
      </c>
    </row>
    <row r="1436" spans="1:54">
      <c r="A1436" s="2" t="s">
        <v>3890</v>
      </c>
      <c r="B1436" s="2" t="s">
        <v>3895</v>
      </c>
      <c r="C1436" s="2">
        <v>10214</v>
      </c>
      <c r="D1436" s="2" t="s">
        <v>162</v>
      </c>
      <c r="E1436" s="2" t="s">
        <v>3559</v>
      </c>
      <c r="G1436" s="2" t="s">
        <v>163</v>
      </c>
      <c r="I1436" s="2" t="s">
        <v>3892</v>
      </c>
      <c r="J1436" s="2" t="s">
        <v>69</v>
      </c>
      <c r="K1436" s="2">
        <v>36</v>
      </c>
      <c r="L1436" s="2" t="s">
        <v>3893</v>
      </c>
      <c r="M1436" s="2">
        <v>19</v>
      </c>
      <c r="N1436" s="2" t="s">
        <v>3894</v>
      </c>
      <c r="O1436" s="2">
        <v>3</v>
      </c>
      <c r="P1436" s="2">
        <v>0</v>
      </c>
      <c r="Q1436" s="2">
        <v>1990</v>
      </c>
      <c r="R1436" s="2">
        <v>9999</v>
      </c>
      <c r="U1436" s="2" t="s">
        <v>54</v>
      </c>
      <c r="V1436" s="2" t="s">
        <v>163</v>
      </c>
      <c r="AJ1436" s="2">
        <v>0</v>
      </c>
      <c r="AK1436" s="2">
        <v>0</v>
      </c>
      <c r="AL1436" s="2">
        <v>0</v>
      </c>
      <c r="AM1436" s="2">
        <v>0</v>
      </c>
      <c r="AY1436" s="2" t="s">
        <v>46830</v>
      </c>
      <c r="AZ1436" s="2">
        <v>99</v>
      </c>
      <c r="BA1436" s="2" t="s">
        <v>46454</v>
      </c>
      <c r="BB1436" s="2">
        <v>99</v>
      </c>
    </row>
    <row r="1437" spans="1:54">
      <c r="A1437" s="2" t="s">
        <v>3890</v>
      </c>
      <c r="B1437" s="2" t="s">
        <v>3896</v>
      </c>
      <c r="C1437" s="2">
        <v>10214</v>
      </c>
      <c r="D1437" s="2" t="s">
        <v>162</v>
      </c>
      <c r="E1437" s="2" t="s">
        <v>3568</v>
      </c>
      <c r="G1437" s="2" t="s">
        <v>163</v>
      </c>
      <c r="I1437" s="2" t="s">
        <v>3892</v>
      </c>
      <c r="J1437" s="2" t="s">
        <v>69</v>
      </c>
      <c r="K1437" s="2">
        <v>36</v>
      </c>
      <c r="L1437" s="2" t="s">
        <v>3893</v>
      </c>
      <c r="M1437" s="2">
        <v>19</v>
      </c>
      <c r="N1437" s="2" t="s">
        <v>3894</v>
      </c>
      <c r="O1437" s="2">
        <v>0.3</v>
      </c>
      <c r="P1437" s="2">
        <v>0</v>
      </c>
      <c r="Q1437" s="2">
        <v>1990</v>
      </c>
      <c r="R1437" s="2">
        <v>9999</v>
      </c>
      <c r="U1437" s="2" t="s">
        <v>54</v>
      </c>
      <c r="V1437" s="2" t="s">
        <v>163</v>
      </c>
      <c r="AJ1437" s="2">
        <v>0</v>
      </c>
      <c r="AK1437" s="2">
        <v>0</v>
      </c>
      <c r="AL1437" s="2">
        <v>0</v>
      </c>
      <c r="AM1437" s="2">
        <v>0</v>
      </c>
      <c r="AY1437" s="2" t="s">
        <v>46830</v>
      </c>
      <c r="AZ1437" s="2">
        <v>99</v>
      </c>
      <c r="BA1437" s="2" t="s">
        <v>46454</v>
      </c>
      <c r="BB1437" s="2">
        <v>99</v>
      </c>
    </row>
    <row r="1438" spans="1:54">
      <c r="A1438" s="2" t="s">
        <v>3897</v>
      </c>
      <c r="B1438" s="2" t="s">
        <v>3898</v>
      </c>
      <c r="C1438" s="2">
        <v>10218</v>
      </c>
      <c r="D1438" s="2" t="s">
        <v>162</v>
      </c>
      <c r="E1438" s="2" t="s">
        <v>3727</v>
      </c>
      <c r="G1438" s="2" t="s">
        <v>163</v>
      </c>
      <c r="I1438" s="2" t="s">
        <v>648</v>
      </c>
      <c r="J1438" s="2" t="s">
        <v>69</v>
      </c>
      <c r="K1438" s="2">
        <v>36</v>
      </c>
      <c r="L1438" s="2" t="s">
        <v>3899</v>
      </c>
      <c r="M1438" s="2">
        <v>113</v>
      </c>
      <c r="N1438" s="2" t="s">
        <v>3900</v>
      </c>
      <c r="O1438" s="2">
        <v>2.9</v>
      </c>
      <c r="P1438" s="2">
        <v>0</v>
      </c>
      <c r="Q1438" s="2">
        <v>1988</v>
      </c>
      <c r="R1438" s="2">
        <v>9999</v>
      </c>
      <c r="U1438" s="2" t="s">
        <v>54</v>
      </c>
      <c r="V1438" s="2" t="s">
        <v>163</v>
      </c>
      <c r="AJ1438" s="2">
        <v>0</v>
      </c>
      <c r="AK1438" s="2">
        <v>0</v>
      </c>
      <c r="AL1438" s="2">
        <v>0</v>
      </c>
      <c r="AM1438" s="2">
        <v>0</v>
      </c>
      <c r="AY1438" s="2" t="s">
        <v>46831</v>
      </c>
      <c r="AZ1438" s="2">
        <v>100</v>
      </c>
      <c r="BA1438" s="2" t="s">
        <v>46368</v>
      </c>
      <c r="BB1438" s="2">
        <v>100</v>
      </c>
    </row>
    <row r="1439" spans="1:54">
      <c r="A1439" s="2" t="s">
        <v>3901</v>
      </c>
      <c r="B1439" s="2" t="s">
        <v>3902</v>
      </c>
      <c r="C1439" s="2">
        <v>10219</v>
      </c>
      <c r="D1439" s="2" t="s">
        <v>162</v>
      </c>
      <c r="E1439" s="2" t="s">
        <v>3727</v>
      </c>
      <c r="G1439" s="2" t="s">
        <v>163</v>
      </c>
      <c r="I1439" s="2" t="s">
        <v>648</v>
      </c>
      <c r="J1439" s="2" t="s">
        <v>69</v>
      </c>
      <c r="K1439" s="2">
        <v>36</v>
      </c>
      <c r="L1439" s="2" t="s">
        <v>649</v>
      </c>
      <c r="M1439" s="2">
        <v>115</v>
      </c>
      <c r="N1439" s="2" t="s">
        <v>650</v>
      </c>
      <c r="O1439" s="2">
        <v>1.1000000000000001</v>
      </c>
      <c r="P1439" s="2">
        <v>0</v>
      </c>
      <c r="Q1439" s="2">
        <v>1989</v>
      </c>
      <c r="R1439" s="2">
        <v>9999</v>
      </c>
      <c r="U1439" s="2" t="s">
        <v>54</v>
      </c>
      <c r="V1439" s="2" t="s">
        <v>163</v>
      </c>
      <c r="AJ1439" s="2">
        <v>0</v>
      </c>
      <c r="AK1439" s="2">
        <v>0</v>
      </c>
      <c r="AL1439" s="2">
        <v>0</v>
      </c>
      <c r="AM1439" s="2">
        <v>0</v>
      </c>
      <c r="AY1439" s="2" t="s">
        <v>46832</v>
      </c>
      <c r="AZ1439" s="2">
        <v>100</v>
      </c>
      <c r="BA1439" s="2" t="s">
        <v>46368</v>
      </c>
      <c r="BB1439" s="2">
        <v>100</v>
      </c>
    </row>
    <row r="1440" spans="1:54">
      <c r="A1440" s="2" t="s">
        <v>3901</v>
      </c>
      <c r="B1440" s="2" t="s">
        <v>3903</v>
      </c>
      <c r="C1440" s="2">
        <v>10219</v>
      </c>
      <c r="D1440" s="2" t="s">
        <v>162</v>
      </c>
      <c r="E1440" s="2" t="s">
        <v>3729</v>
      </c>
      <c r="G1440" s="2" t="s">
        <v>163</v>
      </c>
      <c r="I1440" s="2" t="s">
        <v>648</v>
      </c>
      <c r="J1440" s="2" t="s">
        <v>69</v>
      </c>
      <c r="K1440" s="2">
        <v>36</v>
      </c>
      <c r="L1440" s="2" t="s">
        <v>649</v>
      </c>
      <c r="M1440" s="2">
        <v>115</v>
      </c>
      <c r="N1440" s="2" t="s">
        <v>650</v>
      </c>
      <c r="O1440" s="2">
        <v>1.1000000000000001</v>
      </c>
      <c r="P1440" s="2">
        <v>0</v>
      </c>
      <c r="Q1440" s="2">
        <v>1989</v>
      </c>
      <c r="R1440" s="2">
        <v>9999</v>
      </c>
      <c r="U1440" s="2" t="s">
        <v>54</v>
      </c>
      <c r="V1440" s="2" t="s">
        <v>163</v>
      </c>
      <c r="AJ1440" s="2">
        <v>0</v>
      </c>
      <c r="AK1440" s="2">
        <v>0</v>
      </c>
      <c r="AL1440" s="2">
        <v>0</v>
      </c>
      <c r="AM1440" s="2">
        <v>0</v>
      </c>
      <c r="AY1440" s="2" t="s">
        <v>46832</v>
      </c>
      <c r="AZ1440" s="2">
        <v>100</v>
      </c>
      <c r="BA1440" s="2" t="s">
        <v>46368</v>
      </c>
      <c r="BB1440" s="2">
        <v>100</v>
      </c>
    </row>
    <row r="1441" spans="1:54">
      <c r="A1441" s="2" t="s">
        <v>3904</v>
      </c>
      <c r="B1441" s="2" t="s">
        <v>3905</v>
      </c>
      <c r="C1441" s="2">
        <v>10220</v>
      </c>
      <c r="D1441" s="2" t="s">
        <v>162</v>
      </c>
      <c r="E1441" s="2" t="s">
        <v>3727</v>
      </c>
      <c r="G1441" s="2" t="s">
        <v>163</v>
      </c>
      <c r="I1441" s="2" t="s">
        <v>604</v>
      </c>
      <c r="J1441" s="2" t="s">
        <v>69</v>
      </c>
      <c r="K1441" s="2">
        <v>36</v>
      </c>
      <c r="L1441" s="2" t="s">
        <v>3720</v>
      </c>
      <c r="M1441" s="2">
        <v>89</v>
      </c>
      <c r="N1441" s="2" t="s">
        <v>3721</v>
      </c>
      <c r="O1441" s="2">
        <v>3</v>
      </c>
      <c r="P1441" s="2">
        <v>0</v>
      </c>
      <c r="Q1441" s="2">
        <v>1990</v>
      </c>
      <c r="R1441" s="2">
        <v>9999</v>
      </c>
      <c r="U1441" s="2" t="s">
        <v>54</v>
      </c>
      <c r="V1441" s="2" t="s">
        <v>163</v>
      </c>
      <c r="AJ1441" s="2">
        <v>0</v>
      </c>
      <c r="AK1441" s="2">
        <v>0</v>
      </c>
      <c r="AL1441" s="2">
        <v>0</v>
      </c>
      <c r="AM1441" s="2">
        <v>0</v>
      </c>
      <c r="AY1441" s="2" t="s">
        <v>46833</v>
      </c>
      <c r="AZ1441" s="2">
        <v>100</v>
      </c>
      <c r="BA1441" s="2" t="s">
        <v>46368</v>
      </c>
      <c r="BB1441" s="2">
        <v>100</v>
      </c>
    </row>
    <row r="1442" spans="1:54">
      <c r="A1442" s="2" t="s">
        <v>3906</v>
      </c>
      <c r="B1442" s="2" t="s">
        <v>3907</v>
      </c>
      <c r="C1442" s="2">
        <v>10221</v>
      </c>
      <c r="D1442" s="2" t="s">
        <v>162</v>
      </c>
      <c r="E1442" s="2" t="s">
        <v>3556</v>
      </c>
      <c r="G1442" s="2" t="s">
        <v>163</v>
      </c>
      <c r="I1442" s="2" t="s">
        <v>648</v>
      </c>
      <c r="J1442" s="2" t="s">
        <v>69</v>
      </c>
      <c r="K1442" s="2">
        <v>36</v>
      </c>
      <c r="L1442" s="2" t="s">
        <v>3908</v>
      </c>
      <c r="M1442" s="2">
        <v>91</v>
      </c>
      <c r="N1442" s="2" t="s">
        <v>3909</v>
      </c>
      <c r="O1442" s="2">
        <v>5.7</v>
      </c>
      <c r="P1442" s="2">
        <v>0</v>
      </c>
      <c r="Q1442" s="2">
        <v>1990</v>
      </c>
      <c r="R1442" s="2">
        <v>9999</v>
      </c>
      <c r="U1442" s="2" t="s">
        <v>54</v>
      </c>
      <c r="V1442" s="2" t="s">
        <v>163</v>
      </c>
      <c r="AJ1442" s="2">
        <v>0</v>
      </c>
      <c r="AK1442" s="2">
        <v>0</v>
      </c>
      <c r="AL1442" s="2">
        <v>0</v>
      </c>
      <c r="AM1442" s="2">
        <v>0</v>
      </c>
      <c r="AY1442" s="2" t="s">
        <v>46834</v>
      </c>
      <c r="AZ1442" s="2">
        <v>100</v>
      </c>
      <c r="BA1442" s="2" t="s">
        <v>46368</v>
      </c>
      <c r="BB1442" s="2">
        <v>100</v>
      </c>
    </row>
    <row r="1443" spans="1:54">
      <c r="A1443" s="2" t="s">
        <v>3906</v>
      </c>
      <c r="B1443" s="2" t="s">
        <v>3910</v>
      </c>
      <c r="C1443" s="2">
        <v>10221</v>
      </c>
      <c r="D1443" s="2" t="s">
        <v>162</v>
      </c>
      <c r="E1443" s="2" t="s">
        <v>3559</v>
      </c>
      <c r="G1443" s="2" t="s">
        <v>163</v>
      </c>
      <c r="I1443" s="2" t="s">
        <v>648</v>
      </c>
      <c r="J1443" s="2" t="s">
        <v>69</v>
      </c>
      <c r="K1443" s="2">
        <v>36</v>
      </c>
      <c r="L1443" s="2" t="s">
        <v>3908</v>
      </c>
      <c r="M1443" s="2">
        <v>91</v>
      </c>
      <c r="N1443" s="2" t="s">
        <v>3909</v>
      </c>
      <c r="O1443" s="2">
        <v>5.7</v>
      </c>
      <c r="P1443" s="2">
        <v>0</v>
      </c>
      <c r="Q1443" s="2">
        <v>1990</v>
      </c>
      <c r="R1443" s="2">
        <v>9999</v>
      </c>
      <c r="U1443" s="2" t="s">
        <v>54</v>
      </c>
      <c r="V1443" s="2" t="s">
        <v>163</v>
      </c>
      <c r="AJ1443" s="2">
        <v>0</v>
      </c>
      <c r="AK1443" s="2">
        <v>0</v>
      </c>
      <c r="AL1443" s="2">
        <v>0</v>
      </c>
      <c r="AM1443" s="2">
        <v>0</v>
      </c>
      <c r="AY1443" s="2" t="s">
        <v>46834</v>
      </c>
      <c r="AZ1443" s="2">
        <v>100</v>
      </c>
      <c r="BA1443" s="2" t="s">
        <v>46368</v>
      </c>
      <c r="BB1443" s="2">
        <v>100</v>
      </c>
    </row>
    <row r="1444" spans="1:54">
      <c r="A1444" s="2" t="s">
        <v>3911</v>
      </c>
      <c r="B1444" s="2" t="s">
        <v>3912</v>
      </c>
      <c r="C1444" s="2">
        <v>10222</v>
      </c>
      <c r="D1444" s="2" t="s">
        <v>162</v>
      </c>
      <c r="E1444" s="2" t="s">
        <v>3913</v>
      </c>
      <c r="G1444" s="2" t="s">
        <v>163</v>
      </c>
      <c r="I1444" s="2" t="s">
        <v>220</v>
      </c>
      <c r="J1444" s="2" t="s">
        <v>78</v>
      </c>
      <c r="K1444" s="2">
        <v>6</v>
      </c>
      <c r="L1444" s="2" t="s">
        <v>3015</v>
      </c>
      <c r="M1444" s="2">
        <v>107</v>
      </c>
      <c r="N1444" s="2" t="s">
        <v>3016</v>
      </c>
      <c r="O1444" s="2">
        <v>1.4</v>
      </c>
      <c r="P1444" s="2">
        <v>0</v>
      </c>
      <c r="Q1444" s="2">
        <v>1989</v>
      </c>
      <c r="R1444" s="2">
        <v>9999</v>
      </c>
      <c r="U1444" s="2" t="s">
        <v>54</v>
      </c>
      <c r="V1444" s="2" t="s">
        <v>163</v>
      </c>
      <c r="AJ1444" s="2">
        <v>0</v>
      </c>
      <c r="AK1444" s="2">
        <v>0</v>
      </c>
      <c r="AL1444" s="2">
        <v>0</v>
      </c>
      <c r="AM1444" s="2">
        <v>0</v>
      </c>
      <c r="AY1444" s="2" t="s">
        <v>46835</v>
      </c>
      <c r="AZ1444" s="2">
        <v>50</v>
      </c>
      <c r="BA1444" s="2" t="s">
        <v>46798</v>
      </c>
      <c r="BB1444" s="2">
        <v>50</v>
      </c>
    </row>
    <row r="1445" spans="1:54">
      <c r="A1445" s="2" t="s">
        <v>3914</v>
      </c>
      <c r="B1445" s="2" t="s">
        <v>3915</v>
      </c>
      <c r="C1445" s="2">
        <v>10237</v>
      </c>
      <c r="D1445" s="2" t="s">
        <v>162</v>
      </c>
      <c r="E1445" s="2" t="s">
        <v>3556</v>
      </c>
      <c r="G1445" s="2" t="s">
        <v>163</v>
      </c>
      <c r="I1445" s="2" t="s">
        <v>604</v>
      </c>
      <c r="J1445" s="2" t="s">
        <v>69</v>
      </c>
      <c r="K1445" s="2">
        <v>36</v>
      </c>
      <c r="L1445" s="2" t="s">
        <v>1842</v>
      </c>
      <c r="M1445" s="2">
        <v>49</v>
      </c>
      <c r="N1445" s="2" t="s">
        <v>3867</v>
      </c>
      <c r="O1445" s="2">
        <v>1.6</v>
      </c>
      <c r="P1445" s="2">
        <v>0</v>
      </c>
      <c r="Q1445" s="2">
        <v>1985</v>
      </c>
      <c r="R1445" s="2">
        <v>9999</v>
      </c>
      <c r="U1445" s="2" t="s">
        <v>54</v>
      </c>
      <c r="V1445" s="2" t="s">
        <v>163</v>
      </c>
      <c r="AJ1445" s="2">
        <v>0</v>
      </c>
      <c r="AK1445" s="2">
        <v>0</v>
      </c>
      <c r="AL1445" s="2">
        <v>0</v>
      </c>
      <c r="AM1445" s="2">
        <v>0</v>
      </c>
      <c r="AY1445" s="2" t="s">
        <v>46825</v>
      </c>
      <c r="AZ1445" s="2">
        <v>100</v>
      </c>
      <c r="BA1445" s="2" t="s">
        <v>46826</v>
      </c>
      <c r="BB1445" s="2">
        <v>100</v>
      </c>
    </row>
    <row r="1446" spans="1:54">
      <c r="A1446" s="2" t="s">
        <v>3916</v>
      </c>
      <c r="B1446" s="2" t="s">
        <v>3917</v>
      </c>
      <c r="C1446" s="2">
        <v>10238</v>
      </c>
      <c r="D1446" s="2" t="s">
        <v>162</v>
      </c>
      <c r="E1446" s="2" t="s">
        <v>3556</v>
      </c>
      <c r="G1446" s="2" t="s">
        <v>163</v>
      </c>
      <c r="I1446" s="2" t="s">
        <v>604</v>
      </c>
      <c r="J1446" s="2" t="s">
        <v>69</v>
      </c>
      <c r="K1446" s="2">
        <v>36</v>
      </c>
      <c r="L1446" s="2" t="s">
        <v>3918</v>
      </c>
      <c r="M1446" s="2">
        <v>43</v>
      </c>
      <c r="N1446" s="2" t="s">
        <v>3919</v>
      </c>
      <c r="O1446" s="2">
        <v>2.6</v>
      </c>
      <c r="P1446" s="2">
        <v>0</v>
      </c>
      <c r="Q1446" s="2">
        <v>1985</v>
      </c>
      <c r="R1446" s="2">
        <v>9999</v>
      </c>
      <c r="U1446" s="2" t="s">
        <v>54</v>
      </c>
      <c r="V1446" s="2" t="s">
        <v>163</v>
      </c>
      <c r="AJ1446" s="2">
        <v>0</v>
      </c>
      <c r="AK1446" s="2">
        <v>0</v>
      </c>
      <c r="AL1446" s="2">
        <v>0</v>
      </c>
      <c r="AM1446" s="2">
        <v>0</v>
      </c>
      <c r="AY1446" s="2" t="s">
        <v>46836</v>
      </c>
      <c r="AZ1446" s="2">
        <v>100</v>
      </c>
      <c r="BA1446" s="2" t="s">
        <v>46836</v>
      </c>
      <c r="BB1446" s="2">
        <v>100</v>
      </c>
    </row>
    <row r="1447" spans="1:54">
      <c r="A1447" s="2" t="s">
        <v>455</v>
      </c>
      <c r="B1447" s="2" t="s">
        <v>3920</v>
      </c>
      <c r="C1447" s="2">
        <v>1024</v>
      </c>
      <c r="D1447" s="2" t="s">
        <v>162</v>
      </c>
      <c r="E1447" s="2" t="s">
        <v>3921</v>
      </c>
      <c r="G1447" s="2" t="s">
        <v>164</v>
      </c>
      <c r="H1447" s="2" t="s">
        <v>165</v>
      </c>
      <c r="I1447" s="2" t="s">
        <v>310</v>
      </c>
      <c r="J1447" s="2" t="s">
        <v>311</v>
      </c>
      <c r="K1447" s="2">
        <v>18</v>
      </c>
      <c r="L1447" s="2" t="s">
        <v>90</v>
      </c>
      <c r="M1447" s="2">
        <v>107</v>
      </c>
      <c r="N1447" s="2" t="s">
        <v>457</v>
      </c>
      <c r="O1447" s="2">
        <v>0.9</v>
      </c>
      <c r="P1447" s="2">
        <v>12283</v>
      </c>
      <c r="Q1447" s="2">
        <v>1994</v>
      </c>
      <c r="R1447" s="2">
        <v>9999</v>
      </c>
      <c r="U1447" s="2" t="s">
        <v>54</v>
      </c>
      <c r="V1447" s="2" t="s">
        <v>240</v>
      </c>
      <c r="AI1447" s="2">
        <v>1.6</v>
      </c>
      <c r="AJ1447" s="2">
        <v>1.6497599999999999</v>
      </c>
      <c r="AK1447" s="2">
        <v>1.6497599999999999</v>
      </c>
      <c r="AL1447" s="2">
        <v>1.6497599999999999</v>
      </c>
      <c r="AM1447" s="2">
        <v>1.6497599999999999</v>
      </c>
      <c r="AY1447" s="2" t="s">
        <v>46247</v>
      </c>
      <c r="AZ1447" s="2">
        <v>100</v>
      </c>
      <c r="BA1447" s="2" t="s">
        <v>46248</v>
      </c>
      <c r="BB1447" s="2">
        <v>100</v>
      </c>
    </row>
    <row r="1448" spans="1:54">
      <c r="A1448" s="2" t="s">
        <v>3922</v>
      </c>
      <c r="B1448" s="2" t="s">
        <v>3923</v>
      </c>
      <c r="C1448" s="2">
        <v>10243</v>
      </c>
      <c r="D1448" s="2" t="s">
        <v>162</v>
      </c>
      <c r="E1448" s="2" t="s">
        <v>3578</v>
      </c>
      <c r="G1448" s="2" t="s">
        <v>164</v>
      </c>
      <c r="I1448" s="2" t="s">
        <v>232</v>
      </c>
      <c r="J1448" s="2" t="s">
        <v>81</v>
      </c>
      <c r="K1448" s="2">
        <v>48</v>
      </c>
      <c r="L1448" s="2" t="s">
        <v>1967</v>
      </c>
      <c r="M1448" s="2">
        <v>355</v>
      </c>
      <c r="N1448" s="2" t="s">
        <v>1968</v>
      </c>
      <c r="O1448" s="2">
        <v>32.5</v>
      </c>
      <c r="P1448" s="2">
        <v>11373</v>
      </c>
      <c r="Q1448" s="2">
        <v>1989</v>
      </c>
      <c r="R1448" s="2">
        <v>9999</v>
      </c>
      <c r="U1448" s="2" t="s">
        <v>58</v>
      </c>
      <c r="V1448" s="2" t="s">
        <v>236</v>
      </c>
      <c r="AJ1448" s="2">
        <v>0.47388000000000002</v>
      </c>
      <c r="AK1448" s="2">
        <v>0.47388000000000002</v>
      </c>
      <c r="AL1448" s="2">
        <v>0.47388000000000002</v>
      </c>
      <c r="AM1448" s="2">
        <v>0.47388000000000002</v>
      </c>
      <c r="AY1448" s="2" t="s">
        <v>46837</v>
      </c>
      <c r="AZ1448" s="2">
        <v>100</v>
      </c>
      <c r="BA1448" s="2" t="s">
        <v>46838</v>
      </c>
      <c r="BB1448" s="2">
        <v>100</v>
      </c>
    </row>
    <row r="1449" spans="1:54">
      <c r="A1449" s="2" t="s">
        <v>3924</v>
      </c>
      <c r="B1449" s="2" t="s">
        <v>3925</v>
      </c>
      <c r="C1449" s="2">
        <v>10253</v>
      </c>
      <c r="D1449" s="2" t="s">
        <v>162</v>
      </c>
      <c r="E1449" s="2" t="s">
        <v>3926</v>
      </c>
      <c r="G1449" s="2" t="s">
        <v>163</v>
      </c>
      <c r="I1449" s="2" t="s">
        <v>214</v>
      </c>
      <c r="J1449" s="2" t="s">
        <v>78</v>
      </c>
      <c r="K1449" s="2">
        <v>6</v>
      </c>
      <c r="L1449" s="2" t="s">
        <v>3927</v>
      </c>
      <c r="M1449" s="2">
        <v>91</v>
      </c>
      <c r="N1449" s="2" t="s">
        <v>3928</v>
      </c>
      <c r="O1449" s="2">
        <v>5</v>
      </c>
      <c r="P1449" s="2">
        <v>0</v>
      </c>
      <c r="Q1449" s="2">
        <v>1989</v>
      </c>
      <c r="R1449" s="2">
        <v>9999</v>
      </c>
      <c r="U1449" s="2" t="s">
        <v>54</v>
      </c>
      <c r="V1449" s="2" t="s">
        <v>163</v>
      </c>
      <c r="AJ1449" s="2">
        <v>0</v>
      </c>
      <c r="AK1449" s="2">
        <v>0</v>
      </c>
      <c r="AL1449" s="2">
        <v>0</v>
      </c>
      <c r="AM1449" s="2">
        <v>0</v>
      </c>
      <c r="AY1449" s="2" t="s">
        <v>46839</v>
      </c>
      <c r="AZ1449" s="2">
        <v>100</v>
      </c>
      <c r="BA1449" s="2" t="s">
        <v>46294</v>
      </c>
      <c r="BB1449" s="2">
        <v>100</v>
      </c>
    </row>
    <row r="1450" spans="1:54">
      <c r="A1450" s="2" t="s">
        <v>3924</v>
      </c>
      <c r="B1450" s="2" t="s">
        <v>3929</v>
      </c>
      <c r="C1450" s="2">
        <v>10253</v>
      </c>
      <c r="D1450" s="2" t="s">
        <v>162</v>
      </c>
      <c r="E1450" s="2" t="s">
        <v>3930</v>
      </c>
      <c r="G1450" s="2" t="s">
        <v>163</v>
      </c>
      <c r="I1450" s="2" t="s">
        <v>214</v>
      </c>
      <c r="J1450" s="2" t="s">
        <v>78</v>
      </c>
      <c r="K1450" s="2">
        <v>6</v>
      </c>
      <c r="L1450" s="2" t="s">
        <v>3927</v>
      </c>
      <c r="M1450" s="2">
        <v>91</v>
      </c>
      <c r="N1450" s="2" t="s">
        <v>3928</v>
      </c>
      <c r="O1450" s="2">
        <v>5</v>
      </c>
      <c r="P1450" s="2">
        <v>0</v>
      </c>
      <c r="Q1450" s="2">
        <v>1988</v>
      </c>
      <c r="R1450" s="2">
        <v>9999</v>
      </c>
      <c r="U1450" s="2" t="s">
        <v>54</v>
      </c>
      <c r="V1450" s="2" t="s">
        <v>163</v>
      </c>
      <c r="AJ1450" s="2">
        <v>0</v>
      </c>
      <c r="AK1450" s="2">
        <v>0</v>
      </c>
      <c r="AL1450" s="2">
        <v>0</v>
      </c>
      <c r="AM1450" s="2">
        <v>0</v>
      </c>
      <c r="AY1450" s="2" t="s">
        <v>46839</v>
      </c>
      <c r="AZ1450" s="2">
        <v>100</v>
      </c>
      <c r="BA1450" s="2" t="s">
        <v>46294</v>
      </c>
      <c r="BB1450" s="2">
        <v>100</v>
      </c>
    </row>
    <row r="1451" spans="1:54">
      <c r="A1451" s="2" t="s">
        <v>3931</v>
      </c>
      <c r="B1451" s="2" t="s">
        <v>3932</v>
      </c>
      <c r="C1451" s="2">
        <v>10255</v>
      </c>
      <c r="D1451" s="2" t="s">
        <v>162</v>
      </c>
      <c r="E1451" s="2" t="s">
        <v>3556</v>
      </c>
      <c r="G1451" s="2" t="s">
        <v>163</v>
      </c>
      <c r="I1451" s="2" t="s">
        <v>501</v>
      </c>
      <c r="J1451" s="2" t="s">
        <v>502</v>
      </c>
      <c r="K1451" s="2">
        <v>23</v>
      </c>
      <c r="L1451" s="2" t="s">
        <v>779</v>
      </c>
      <c r="M1451" s="2">
        <v>19</v>
      </c>
      <c r="N1451" s="2" t="s">
        <v>780</v>
      </c>
      <c r="O1451" s="2">
        <v>4.4000000000000004</v>
      </c>
      <c r="P1451" s="2">
        <v>0</v>
      </c>
      <c r="Q1451" s="2">
        <v>1988</v>
      </c>
      <c r="R1451" s="2">
        <v>9999</v>
      </c>
      <c r="U1451" s="2" t="s">
        <v>54</v>
      </c>
      <c r="V1451" s="2" t="s">
        <v>163</v>
      </c>
      <c r="AJ1451" s="2">
        <v>0</v>
      </c>
      <c r="AK1451" s="2">
        <v>0</v>
      </c>
      <c r="AL1451" s="2">
        <v>0</v>
      </c>
      <c r="AM1451" s="2">
        <v>0</v>
      </c>
      <c r="AY1451" s="2" t="s">
        <v>46840</v>
      </c>
      <c r="AZ1451" s="2">
        <v>100</v>
      </c>
      <c r="BA1451" s="2" t="s">
        <v>46324</v>
      </c>
      <c r="BB1451" s="2">
        <v>100</v>
      </c>
    </row>
    <row r="1452" spans="1:54">
      <c r="A1452" s="2" t="s">
        <v>3931</v>
      </c>
      <c r="B1452" s="2" t="s">
        <v>3933</v>
      </c>
      <c r="C1452" s="2">
        <v>10255</v>
      </c>
      <c r="D1452" s="2" t="s">
        <v>162</v>
      </c>
      <c r="E1452" s="2" t="s">
        <v>3559</v>
      </c>
      <c r="G1452" s="2" t="s">
        <v>163</v>
      </c>
      <c r="I1452" s="2" t="s">
        <v>501</v>
      </c>
      <c r="J1452" s="2" t="s">
        <v>502</v>
      </c>
      <c r="K1452" s="2">
        <v>23</v>
      </c>
      <c r="L1452" s="2" t="s">
        <v>779</v>
      </c>
      <c r="M1452" s="2">
        <v>19</v>
      </c>
      <c r="N1452" s="2" t="s">
        <v>780</v>
      </c>
      <c r="O1452" s="2">
        <v>5.0999999999999996</v>
      </c>
      <c r="P1452" s="2">
        <v>0</v>
      </c>
      <c r="Q1452" s="2">
        <v>1988</v>
      </c>
      <c r="R1452" s="2">
        <v>9999</v>
      </c>
      <c r="U1452" s="2" t="s">
        <v>54</v>
      </c>
      <c r="V1452" s="2" t="s">
        <v>163</v>
      </c>
      <c r="AJ1452" s="2">
        <v>0</v>
      </c>
      <c r="AK1452" s="2">
        <v>0</v>
      </c>
      <c r="AL1452" s="2">
        <v>0</v>
      </c>
      <c r="AM1452" s="2">
        <v>0</v>
      </c>
      <c r="AY1452" s="2" t="s">
        <v>46840</v>
      </c>
      <c r="AZ1452" s="2">
        <v>100</v>
      </c>
      <c r="BA1452" s="2" t="s">
        <v>46324</v>
      </c>
      <c r="BB1452" s="2">
        <v>100</v>
      </c>
    </row>
    <row r="1453" spans="1:54">
      <c r="A1453" s="2" t="s">
        <v>3934</v>
      </c>
      <c r="B1453" s="2" t="s">
        <v>3935</v>
      </c>
      <c r="C1453" s="2">
        <v>10258</v>
      </c>
      <c r="D1453" s="2" t="s">
        <v>162</v>
      </c>
      <c r="E1453" s="2" t="s">
        <v>51</v>
      </c>
      <c r="G1453" s="2" t="s">
        <v>163</v>
      </c>
      <c r="I1453" s="2" t="s">
        <v>218</v>
      </c>
      <c r="J1453" s="2" t="s">
        <v>94</v>
      </c>
      <c r="K1453" s="2">
        <v>37</v>
      </c>
      <c r="L1453" s="2" t="s">
        <v>3936</v>
      </c>
      <c r="M1453" s="2">
        <v>1</v>
      </c>
      <c r="N1453" s="2" t="s">
        <v>3937</v>
      </c>
      <c r="O1453" s="2">
        <v>1</v>
      </c>
      <c r="P1453" s="2">
        <v>0</v>
      </c>
      <c r="Q1453" s="2">
        <v>1981</v>
      </c>
      <c r="R1453" s="2">
        <v>9999</v>
      </c>
      <c r="U1453" s="2" t="s">
        <v>54</v>
      </c>
      <c r="V1453" s="2" t="s">
        <v>163</v>
      </c>
      <c r="AJ1453" s="2">
        <v>0</v>
      </c>
      <c r="AK1453" s="2">
        <v>0</v>
      </c>
      <c r="AL1453" s="2">
        <v>0</v>
      </c>
      <c r="AM1453" s="2">
        <v>0</v>
      </c>
      <c r="AY1453" s="2" t="s">
        <v>46841</v>
      </c>
      <c r="AZ1453" s="2">
        <v>100</v>
      </c>
      <c r="BA1453" s="2" t="s">
        <v>46842</v>
      </c>
      <c r="BB1453" s="2">
        <v>100</v>
      </c>
    </row>
    <row r="1454" spans="1:54">
      <c r="A1454" s="2" t="s">
        <v>3934</v>
      </c>
      <c r="B1454" s="2" t="s">
        <v>3938</v>
      </c>
      <c r="C1454" s="2">
        <v>10258</v>
      </c>
      <c r="D1454" s="2" t="s">
        <v>162</v>
      </c>
      <c r="E1454" s="2" t="s">
        <v>55</v>
      </c>
      <c r="G1454" s="2" t="s">
        <v>163</v>
      </c>
      <c r="I1454" s="2" t="s">
        <v>218</v>
      </c>
      <c r="J1454" s="2" t="s">
        <v>94</v>
      </c>
      <c r="K1454" s="2">
        <v>37</v>
      </c>
      <c r="L1454" s="2" t="s">
        <v>3936</v>
      </c>
      <c r="M1454" s="2">
        <v>1</v>
      </c>
      <c r="N1454" s="2" t="s">
        <v>3937</v>
      </c>
      <c r="O1454" s="2">
        <v>0.5</v>
      </c>
      <c r="P1454" s="2">
        <v>0</v>
      </c>
      <c r="Q1454" s="2">
        <v>1982</v>
      </c>
      <c r="R1454" s="2">
        <v>9999</v>
      </c>
      <c r="U1454" s="2" t="s">
        <v>54</v>
      </c>
      <c r="V1454" s="2" t="s">
        <v>163</v>
      </c>
      <c r="AJ1454" s="2">
        <v>0</v>
      </c>
      <c r="AK1454" s="2">
        <v>0</v>
      </c>
      <c r="AL1454" s="2">
        <v>0</v>
      </c>
      <c r="AM1454" s="2">
        <v>0</v>
      </c>
      <c r="AY1454" s="2" t="s">
        <v>46841</v>
      </c>
      <c r="AZ1454" s="2">
        <v>100</v>
      </c>
      <c r="BA1454" s="2" t="s">
        <v>46842</v>
      </c>
      <c r="BB1454" s="2">
        <v>100</v>
      </c>
    </row>
    <row r="1455" spans="1:54">
      <c r="A1455" s="2" t="s">
        <v>3939</v>
      </c>
      <c r="B1455" s="2" t="s">
        <v>3940</v>
      </c>
      <c r="C1455" s="2">
        <v>10276</v>
      </c>
      <c r="D1455" s="2" t="s">
        <v>162</v>
      </c>
      <c r="E1455" s="2" t="s">
        <v>3941</v>
      </c>
      <c r="G1455" s="2" t="s">
        <v>163</v>
      </c>
      <c r="I1455" s="2" t="s">
        <v>217</v>
      </c>
      <c r="J1455" s="2" t="s">
        <v>468</v>
      </c>
      <c r="K1455" s="2">
        <v>33</v>
      </c>
      <c r="L1455" s="2" t="s">
        <v>3942</v>
      </c>
      <c r="M1455" s="2">
        <v>1</v>
      </c>
      <c r="N1455" s="2" t="s">
        <v>3943</v>
      </c>
      <c r="O1455" s="2">
        <v>2.2999999999999998</v>
      </c>
      <c r="P1455" s="2">
        <v>0</v>
      </c>
      <c r="Q1455" s="2">
        <v>1984</v>
      </c>
      <c r="R1455" s="2">
        <v>9999</v>
      </c>
      <c r="U1455" s="2" t="s">
        <v>54</v>
      </c>
      <c r="V1455" s="2" t="s">
        <v>163</v>
      </c>
      <c r="AJ1455" s="2">
        <v>0</v>
      </c>
      <c r="AK1455" s="2">
        <v>0</v>
      </c>
      <c r="AL1455" s="2">
        <v>0</v>
      </c>
      <c r="AM1455" s="2">
        <v>0</v>
      </c>
      <c r="AY1455" s="2" t="s">
        <v>46843</v>
      </c>
      <c r="AZ1455" s="2">
        <v>100</v>
      </c>
      <c r="BA1455" s="2" t="s">
        <v>46844</v>
      </c>
      <c r="BB1455" s="2">
        <v>100</v>
      </c>
    </row>
    <row r="1456" spans="1:54">
      <c r="A1456" s="2" t="s">
        <v>3944</v>
      </c>
      <c r="B1456" s="2" t="s">
        <v>3945</v>
      </c>
      <c r="C1456" s="2">
        <v>10279</v>
      </c>
      <c r="D1456" s="2" t="s">
        <v>162</v>
      </c>
      <c r="E1456" s="2" t="s">
        <v>51</v>
      </c>
      <c r="G1456" s="2" t="s">
        <v>163</v>
      </c>
      <c r="I1456" s="2" t="s">
        <v>816</v>
      </c>
      <c r="J1456" s="2" t="s">
        <v>817</v>
      </c>
      <c r="K1456" s="2">
        <v>20</v>
      </c>
      <c r="L1456" s="2" t="s">
        <v>938</v>
      </c>
      <c r="M1456" s="2">
        <v>45</v>
      </c>
      <c r="N1456" s="2" t="s">
        <v>939</v>
      </c>
      <c r="O1456" s="2">
        <v>0.3</v>
      </c>
      <c r="P1456" s="2">
        <v>0</v>
      </c>
      <c r="Q1456" s="2">
        <v>1920</v>
      </c>
      <c r="R1456" s="2">
        <v>9999</v>
      </c>
      <c r="U1456" s="2" t="s">
        <v>54</v>
      </c>
      <c r="V1456" s="2" t="s">
        <v>163</v>
      </c>
      <c r="AJ1456" s="2">
        <v>0</v>
      </c>
      <c r="AK1456" s="2">
        <v>0</v>
      </c>
      <c r="AL1456" s="2">
        <v>0</v>
      </c>
      <c r="AM1456" s="2">
        <v>0</v>
      </c>
      <c r="AY1456" s="2" t="s">
        <v>46845</v>
      </c>
      <c r="AZ1456" s="2">
        <v>100</v>
      </c>
      <c r="BA1456" s="2" t="s">
        <v>46845</v>
      </c>
      <c r="BB1456" s="2">
        <v>100</v>
      </c>
    </row>
    <row r="1457" spans="1:54">
      <c r="A1457" s="2" t="s">
        <v>3944</v>
      </c>
      <c r="B1457" s="2" t="s">
        <v>3946</v>
      </c>
      <c r="C1457" s="2">
        <v>10279</v>
      </c>
      <c r="D1457" s="2" t="s">
        <v>162</v>
      </c>
      <c r="E1457" s="2" t="s">
        <v>1194</v>
      </c>
      <c r="G1457" s="2" t="s">
        <v>163</v>
      </c>
      <c r="I1457" s="2" t="s">
        <v>816</v>
      </c>
      <c r="J1457" s="2" t="s">
        <v>817</v>
      </c>
      <c r="K1457" s="2">
        <v>20</v>
      </c>
      <c r="L1457" s="2" t="s">
        <v>938</v>
      </c>
      <c r="M1457" s="2">
        <v>45</v>
      </c>
      <c r="N1457" s="2" t="s">
        <v>939</v>
      </c>
      <c r="O1457" s="2">
        <v>1.3</v>
      </c>
      <c r="P1457" s="2">
        <v>0</v>
      </c>
      <c r="Q1457" s="2">
        <v>2012</v>
      </c>
      <c r="R1457" s="2">
        <v>9999</v>
      </c>
      <c r="U1457" s="2" t="s">
        <v>54</v>
      </c>
      <c r="V1457" s="2" t="s">
        <v>163</v>
      </c>
      <c r="AJ1457" s="2">
        <v>0</v>
      </c>
      <c r="AK1457" s="2">
        <v>0</v>
      </c>
      <c r="AL1457" s="2">
        <v>0</v>
      </c>
      <c r="AM1457" s="2">
        <v>0</v>
      </c>
      <c r="AY1457" s="2" t="s">
        <v>46845</v>
      </c>
      <c r="AZ1457" s="2">
        <v>100</v>
      </c>
      <c r="BA1457" s="2" t="s">
        <v>46845</v>
      </c>
      <c r="BB1457" s="2">
        <v>100</v>
      </c>
    </row>
    <row r="1458" spans="1:54">
      <c r="A1458" s="2" t="s">
        <v>3944</v>
      </c>
      <c r="B1458" s="2" t="s">
        <v>3947</v>
      </c>
      <c r="C1458" s="2">
        <v>10279</v>
      </c>
      <c r="D1458" s="2" t="s">
        <v>162</v>
      </c>
      <c r="E1458" s="2" t="s">
        <v>1196</v>
      </c>
      <c r="G1458" s="2" t="s">
        <v>163</v>
      </c>
      <c r="I1458" s="2" t="s">
        <v>816</v>
      </c>
      <c r="J1458" s="2" t="s">
        <v>817</v>
      </c>
      <c r="K1458" s="2">
        <v>20</v>
      </c>
      <c r="L1458" s="2" t="s">
        <v>938</v>
      </c>
      <c r="M1458" s="2">
        <v>45</v>
      </c>
      <c r="N1458" s="2" t="s">
        <v>939</v>
      </c>
      <c r="O1458" s="2">
        <v>1</v>
      </c>
      <c r="P1458" s="2">
        <v>0</v>
      </c>
      <c r="Q1458" s="2">
        <v>2012</v>
      </c>
      <c r="R1458" s="2">
        <v>9999</v>
      </c>
      <c r="U1458" s="2" t="s">
        <v>54</v>
      </c>
      <c r="V1458" s="2" t="s">
        <v>163</v>
      </c>
      <c r="AJ1458" s="2">
        <v>0</v>
      </c>
      <c r="AK1458" s="2">
        <v>0</v>
      </c>
      <c r="AL1458" s="2">
        <v>0</v>
      </c>
      <c r="AM1458" s="2">
        <v>0</v>
      </c>
      <c r="AY1458" s="2" t="s">
        <v>46845</v>
      </c>
      <c r="AZ1458" s="2">
        <v>100</v>
      </c>
      <c r="BA1458" s="2" t="s">
        <v>46845</v>
      </c>
      <c r="BB1458" s="2">
        <v>100</v>
      </c>
    </row>
    <row r="1459" spans="1:54">
      <c r="A1459" s="2" t="s">
        <v>3944</v>
      </c>
      <c r="B1459" s="2" t="s">
        <v>3948</v>
      </c>
      <c r="C1459" s="2">
        <v>10279</v>
      </c>
      <c r="D1459" s="2" t="s">
        <v>162</v>
      </c>
      <c r="E1459" s="2" t="s">
        <v>55</v>
      </c>
      <c r="G1459" s="2" t="s">
        <v>163</v>
      </c>
      <c r="I1459" s="2" t="s">
        <v>816</v>
      </c>
      <c r="J1459" s="2" t="s">
        <v>817</v>
      </c>
      <c r="K1459" s="2">
        <v>20</v>
      </c>
      <c r="L1459" s="2" t="s">
        <v>938</v>
      </c>
      <c r="M1459" s="2">
        <v>45</v>
      </c>
      <c r="N1459" s="2" t="s">
        <v>939</v>
      </c>
      <c r="O1459" s="2">
        <v>0.3</v>
      </c>
      <c r="P1459" s="2">
        <v>0</v>
      </c>
      <c r="Q1459" s="2">
        <v>1922</v>
      </c>
      <c r="R1459" s="2">
        <v>9999</v>
      </c>
      <c r="U1459" s="2" t="s">
        <v>54</v>
      </c>
      <c r="V1459" s="2" t="s">
        <v>163</v>
      </c>
      <c r="AJ1459" s="2">
        <v>0</v>
      </c>
      <c r="AK1459" s="2">
        <v>0</v>
      </c>
      <c r="AL1459" s="2">
        <v>0</v>
      </c>
      <c r="AM1459" s="2">
        <v>0</v>
      </c>
      <c r="AY1459" s="2" t="s">
        <v>46845</v>
      </c>
      <c r="AZ1459" s="2">
        <v>100</v>
      </c>
      <c r="BA1459" s="2" t="s">
        <v>46845</v>
      </c>
      <c r="BB1459" s="2">
        <v>100</v>
      </c>
    </row>
    <row r="1460" spans="1:54">
      <c r="A1460" s="2" t="s">
        <v>3944</v>
      </c>
      <c r="B1460" s="2" t="s">
        <v>3949</v>
      </c>
      <c r="C1460" s="2">
        <v>10279</v>
      </c>
      <c r="D1460" s="2" t="s">
        <v>162</v>
      </c>
      <c r="E1460" s="2" t="s">
        <v>72</v>
      </c>
      <c r="G1460" s="2" t="s">
        <v>163</v>
      </c>
      <c r="I1460" s="2" t="s">
        <v>816</v>
      </c>
      <c r="J1460" s="2" t="s">
        <v>817</v>
      </c>
      <c r="K1460" s="2">
        <v>20</v>
      </c>
      <c r="L1460" s="2" t="s">
        <v>938</v>
      </c>
      <c r="M1460" s="2">
        <v>45</v>
      </c>
      <c r="N1460" s="2" t="s">
        <v>939</v>
      </c>
      <c r="O1460" s="2">
        <v>0.3</v>
      </c>
      <c r="P1460" s="2">
        <v>0</v>
      </c>
      <c r="Q1460" s="2">
        <v>1922</v>
      </c>
      <c r="R1460" s="2">
        <v>9999</v>
      </c>
      <c r="U1460" s="2" t="s">
        <v>54</v>
      </c>
      <c r="V1460" s="2" t="s">
        <v>163</v>
      </c>
      <c r="AJ1460" s="2">
        <v>0</v>
      </c>
      <c r="AK1460" s="2">
        <v>0</v>
      </c>
      <c r="AL1460" s="2">
        <v>0</v>
      </c>
      <c r="AM1460" s="2">
        <v>0</v>
      </c>
      <c r="AY1460" s="2" t="s">
        <v>46845</v>
      </c>
      <c r="AZ1460" s="2">
        <v>100</v>
      </c>
      <c r="BA1460" s="2" t="s">
        <v>46845</v>
      </c>
      <c r="BB1460" s="2">
        <v>100</v>
      </c>
    </row>
    <row r="1461" spans="1:54">
      <c r="A1461" s="2" t="s">
        <v>3944</v>
      </c>
      <c r="B1461" s="2" t="s">
        <v>3950</v>
      </c>
      <c r="C1461" s="2">
        <v>10279</v>
      </c>
      <c r="D1461" s="2" t="s">
        <v>162</v>
      </c>
      <c r="E1461" s="2" t="s">
        <v>89</v>
      </c>
      <c r="G1461" s="2" t="s">
        <v>163</v>
      </c>
      <c r="I1461" s="2" t="s">
        <v>816</v>
      </c>
      <c r="J1461" s="2" t="s">
        <v>817</v>
      </c>
      <c r="K1461" s="2">
        <v>20</v>
      </c>
      <c r="L1461" s="2" t="s">
        <v>938</v>
      </c>
      <c r="M1461" s="2">
        <v>45</v>
      </c>
      <c r="N1461" s="2" t="s">
        <v>939</v>
      </c>
      <c r="O1461" s="2">
        <v>0.3</v>
      </c>
      <c r="P1461" s="2">
        <v>0</v>
      </c>
      <c r="Q1461" s="2">
        <v>1922</v>
      </c>
      <c r="R1461" s="2">
        <v>9999</v>
      </c>
      <c r="U1461" s="2" t="s">
        <v>54</v>
      </c>
      <c r="V1461" s="2" t="s">
        <v>163</v>
      </c>
      <c r="AJ1461" s="2">
        <v>0</v>
      </c>
      <c r="AK1461" s="2">
        <v>0</v>
      </c>
      <c r="AL1461" s="2">
        <v>0</v>
      </c>
      <c r="AM1461" s="2">
        <v>0</v>
      </c>
      <c r="AY1461" s="2" t="s">
        <v>46845</v>
      </c>
      <c r="AZ1461" s="2">
        <v>100</v>
      </c>
      <c r="BA1461" s="2" t="s">
        <v>46845</v>
      </c>
      <c r="BB1461" s="2">
        <v>100</v>
      </c>
    </row>
    <row r="1462" spans="1:54">
      <c r="A1462" s="2" t="s">
        <v>3944</v>
      </c>
      <c r="B1462" s="2" t="s">
        <v>3951</v>
      </c>
      <c r="C1462" s="2">
        <v>10279</v>
      </c>
      <c r="D1462" s="2" t="s">
        <v>162</v>
      </c>
      <c r="E1462" s="2" t="s">
        <v>73</v>
      </c>
      <c r="G1462" s="2" t="s">
        <v>163</v>
      </c>
      <c r="I1462" s="2" t="s">
        <v>816</v>
      </c>
      <c r="J1462" s="2" t="s">
        <v>817</v>
      </c>
      <c r="K1462" s="2">
        <v>20</v>
      </c>
      <c r="L1462" s="2" t="s">
        <v>938</v>
      </c>
      <c r="M1462" s="2">
        <v>45</v>
      </c>
      <c r="N1462" s="2" t="s">
        <v>939</v>
      </c>
      <c r="O1462" s="2">
        <v>0.4</v>
      </c>
      <c r="P1462" s="2">
        <v>0</v>
      </c>
      <c r="Q1462" s="2">
        <v>1922</v>
      </c>
      <c r="R1462" s="2">
        <v>9999</v>
      </c>
      <c r="U1462" s="2" t="s">
        <v>54</v>
      </c>
      <c r="V1462" s="2" t="s">
        <v>163</v>
      </c>
      <c r="AJ1462" s="2">
        <v>0</v>
      </c>
      <c r="AK1462" s="2">
        <v>0</v>
      </c>
      <c r="AL1462" s="2">
        <v>0</v>
      </c>
      <c r="AM1462" s="2">
        <v>0</v>
      </c>
      <c r="AY1462" s="2" t="s">
        <v>46845</v>
      </c>
      <c r="AZ1462" s="2">
        <v>100</v>
      </c>
      <c r="BA1462" s="2" t="s">
        <v>46845</v>
      </c>
      <c r="BB1462" s="2">
        <v>100</v>
      </c>
    </row>
    <row r="1463" spans="1:54">
      <c r="A1463" s="2" t="s">
        <v>3944</v>
      </c>
      <c r="B1463" s="2" t="s">
        <v>3952</v>
      </c>
      <c r="C1463" s="2">
        <v>10279</v>
      </c>
      <c r="D1463" s="2" t="s">
        <v>162</v>
      </c>
      <c r="E1463" s="2" t="s">
        <v>92</v>
      </c>
      <c r="G1463" s="2" t="s">
        <v>163</v>
      </c>
      <c r="I1463" s="2" t="s">
        <v>816</v>
      </c>
      <c r="J1463" s="2" t="s">
        <v>817</v>
      </c>
      <c r="K1463" s="2">
        <v>20</v>
      </c>
      <c r="L1463" s="2" t="s">
        <v>938</v>
      </c>
      <c r="M1463" s="2">
        <v>45</v>
      </c>
      <c r="N1463" s="2" t="s">
        <v>939</v>
      </c>
      <c r="O1463" s="2">
        <v>0.4</v>
      </c>
      <c r="P1463" s="2">
        <v>0</v>
      </c>
      <c r="Q1463" s="2">
        <v>1925</v>
      </c>
      <c r="R1463" s="2">
        <v>9999</v>
      </c>
      <c r="U1463" s="2" t="s">
        <v>54</v>
      </c>
      <c r="V1463" s="2" t="s">
        <v>163</v>
      </c>
      <c r="AJ1463" s="2">
        <v>0</v>
      </c>
      <c r="AK1463" s="2">
        <v>0</v>
      </c>
      <c r="AL1463" s="2">
        <v>0</v>
      </c>
      <c r="AM1463" s="2">
        <v>0</v>
      </c>
      <c r="AY1463" s="2" t="s">
        <v>46845</v>
      </c>
      <c r="AZ1463" s="2">
        <v>100</v>
      </c>
      <c r="BA1463" s="2" t="s">
        <v>46845</v>
      </c>
      <c r="BB1463" s="2">
        <v>100</v>
      </c>
    </row>
    <row r="1464" spans="1:54">
      <c r="A1464" s="2" t="s">
        <v>3944</v>
      </c>
      <c r="B1464" s="2" t="s">
        <v>3953</v>
      </c>
      <c r="C1464" s="2">
        <v>10279</v>
      </c>
      <c r="D1464" s="2" t="s">
        <v>162</v>
      </c>
      <c r="E1464" s="2" t="s">
        <v>87</v>
      </c>
      <c r="G1464" s="2" t="s">
        <v>163</v>
      </c>
      <c r="I1464" s="2" t="s">
        <v>816</v>
      </c>
      <c r="J1464" s="2" t="s">
        <v>817</v>
      </c>
      <c r="K1464" s="2">
        <v>20</v>
      </c>
      <c r="L1464" s="2" t="s">
        <v>938</v>
      </c>
      <c r="M1464" s="2">
        <v>45</v>
      </c>
      <c r="N1464" s="2" t="s">
        <v>939</v>
      </c>
      <c r="O1464" s="2">
        <v>0.4</v>
      </c>
      <c r="P1464" s="2">
        <v>0</v>
      </c>
      <c r="Q1464" s="2">
        <v>1925</v>
      </c>
      <c r="R1464" s="2">
        <v>9999</v>
      </c>
      <c r="U1464" s="2" t="s">
        <v>54</v>
      </c>
      <c r="V1464" s="2" t="s">
        <v>163</v>
      </c>
      <c r="AJ1464" s="2">
        <v>0</v>
      </c>
      <c r="AK1464" s="2">
        <v>0</v>
      </c>
      <c r="AL1464" s="2">
        <v>0</v>
      </c>
      <c r="AM1464" s="2">
        <v>0</v>
      </c>
      <c r="AY1464" s="2" t="s">
        <v>46845</v>
      </c>
      <c r="AZ1464" s="2">
        <v>100</v>
      </c>
      <c r="BA1464" s="2" t="s">
        <v>46845</v>
      </c>
      <c r="BB1464" s="2">
        <v>100</v>
      </c>
    </row>
    <row r="1465" spans="1:54">
      <c r="A1465" s="2" t="s">
        <v>3944</v>
      </c>
      <c r="B1465" s="2" t="s">
        <v>3954</v>
      </c>
      <c r="C1465" s="2">
        <v>10279</v>
      </c>
      <c r="D1465" s="2" t="s">
        <v>162</v>
      </c>
      <c r="E1465" s="2" t="s">
        <v>88</v>
      </c>
      <c r="G1465" s="2" t="s">
        <v>163</v>
      </c>
      <c r="I1465" s="2" t="s">
        <v>816</v>
      </c>
      <c r="J1465" s="2" t="s">
        <v>817</v>
      </c>
      <c r="K1465" s="2">
        <v>20</v>
      </c>
      <c r="L1465" s="2" t="s">
        <v>938</v>
      </c>
      <c r="M1465" s="2">
        <v>45</v>
      </c>
      <c r="N1465" s="2" t="s">
        <v>939</v>
      </c>
      <c r="O1465" s="2">
        <v>1</v>
      </c>
      <c r="P1465" s="2">
        <v>0</v>
      </c>
      <c r="Q1465" s="2">
        <v>2012</v>
      </c>
      <c r="R1465" s="2">
        <v>9999</v>
      </c>
      <c r="U1465" s="2" t="s">
        <v>54</v>
      </c>
      <c r="V1465" s="2" t="s">
        <v>163</v>
      </c>
      <c r="AJ1465" s="2">
        <v>0</v>
      </c>
      <c r="AK1465" s="2">
        <v>0</v>
      </c>
      <c r="AL1465" s="2">
        <v>0</v>
      </c>
      <c r="AM1465" s="2">
        <v>0</v>
      </c>
      <c r="AY1465" s="2" t="s">
        <v>46845</v>
      </c>
      <c r="AZ1465" s="2">
        <v>100</v>
      </c>
      <c r="BA1465" s="2" t="s">
        <v>46845</v>
      </c>
      <c r="BB1465" s="2">
        <v>100</v>
      </c>
    </row>
    <row r="1466" spans="1:54">
      <c r="A1466" s="2" t="s">
        <v>3944</v>
      </c>
      <c r="B1466" s="2" t="s">
        <v>3955</v>
      </c>
      <c r="C1466" s="2">
        <v>10279</v>
      </c>
      <c r="D1466" s="2" t="s">
        <v>162</v>
      </c>
      <c r="E1466" s="2" t="s">
        <v>821</v>
      </c>
      <c r="G1466" s="2" t="s">
        <v>163</v>
      </c>
      <c r="I1466" s="2" t="s">
        <v>816</v>
      </c>
      <c r="J1466" s="2" t="s">
        <v>817</v>
      </c>
      <c r="K1466" s="2">
        <v>20</v>
      </c>
      <c r="L1466" s="2" t="s">
        <v>938</v>
      </c>
      <c r="M1466" s="2">
        <v>45</v>
      </c>
      <c r="N1466" s="2" t="s">
        <v>939</v>
      </c>
      <c r="O1466" s="2">
        <v>1.3</v>
      </c>
      <c r="P1466" s="2">
        <v>0</v>
      </c>
      <c r="Q1466" s="2">
        <v>2012</v>
      </c>
      <c r="R1466" s="2">
        <v>9999</v>
      </c>
      <c r="U1466" s="2" t="s">
        <v>54</v>
      </c>
      <c r="V1466" s="2" t="s">
        <v>163</v>
      </c>
      <c r="AJ1466" s="2">
        <v>0</v>
      </c>
      <c r="AK1466" s="2">
        <v>0</v>
      </c>
      <c r="AL1466" s="2">
        <v>0</v>
      </c>
      <c r="AM1466" s="2">
        <v>0</v>
      </c>
      <c r="AY1466" s="2" t="s">
        <v>46845</v>
      </c>
      <c r="AZ1466" s="2">
        <v>100</v>
      </c>
      <c r="BA1466" s="2" t="s">
        <v>46845</v>
      </c>
      <c r="BB1466" s="2">
        <v>100</v>
      </c>
    </row>
    <row r="1467" spans="1:54">
      <c r="A1467" s="2" t="s">
        <v>3956</v>
      </c>
      <c r="B1467" s="2" t="s">
        <v>3957</v>
      </c>
      <c r="C1467" s="2">
        <v>10282</v>
      </c>
      <c r="D1467" s="2" t="s">
        <v>162</v>
      </c>
      <c r="E1467" s="2" t="s">
        <v>3958</v>
      </c>
      <c r="G1467" s="2" t="s">
        <v>163</v>
      </c>
      <c r="I1467" s="2" t="s">
        <v>214</v>
      </c>
      <c r="J1467" s="2" t="s">
        <v>78</v>
      </c>
      <c r="K1467" s="2">
        <v>6</v>
      </c>
      <c r="L1467" s="2" t="s">
        <v>3732</v>
      </c>
      <c r="M1467" s="2">
        <v>105</v>
      </c>
      <c r="N1467" s="2" t="s">
        <v>3733</v>
      </c>
      <c r="O1467" s="2">
        <v>4.8</v>
      </c>
      <c r="P1467" s="2">
        <v>0</v>
      </c>
      <c r="Q1467" s="2">
        <v>1987</v>
      </c>
      <c r="R1467" s="2">
        <v>9999</v>
      </c>
      <c r="U1467" s="2" t="s">
        <v>54</v>
      </c>
      <c r="V1467" s="2" t="s">
        <v>163</v>
      </c>
      <c r="AJ1467" s="2">
        <v>0</v>
      </c>
      <c r="AK1467" s="2">
        <v>0</v>
      </c>
      <c r="AL1467" s="2">
        <v>0</v>
      </c>
      <c r="AM1467" s="2">
        <v>0</v>
      </c>
      <c r="AY1467" s="2" t="s">
        <v>46846</v>
      </c>
      <c r="AZ1467" s="2">
        <v>100</v>
      </c>
      <c r="BA1467" s="2" t="s">
        <v>46846</v>
      </c>
      <c r="BB1467" s="2">
        <v>100</v>
      </c>
    </row>
    <row r="1468" spans="1:54">
      <c r="A1468" s="2" t="s">
        <v>3959</v>
      </c>
      <c r="B1468" s="2" t="s">
        <v>3960</v>
      </c>
      <c r="C1468" s="2">
        <v>10285</v>
      </c>
      <c r="D1468" s="2" t="s">
        <v>162</v>
      </c>
      <c r="E1468" s="2" t="s">
        <v>3556</v>
      </c>
      <c r="G1468" s="2" t="s">
        <v>163</v>
      </c>
      <c r="I1468" s="2" t="s">
        <v>219</v>
      </c>
      <c r="J1468" s="2" t="s">
        <v>390</v>
      </c>
      <c r="K1468" s="2">
        <v>42</v>
      </c>
      <c r="L1468" s="2" t="s">
        <v>1562</v>
      </c>
      <c r="M1468" s="2">
        <v>7</v>
      </c>
      <c r="N1468" s="2" t="s">
        <v>3961</v>
      </c>
      <c r="O1468" s="2">
        <v>2.1</v>
      </c>
      <c r="P1468" s="2">
        <v>0</v>
      </c>
      <c r="Q1468" s="2">
        <v>1987</v>
      </c>
      <c r="R1468" s="2">
        <v>9999</v>
      </c>
      <c r="U1468" s="2" t="s">
        <v>54</v>
      </c>
      <c r="V1468" s="2" t="s">
        <v>163</v>
      </c>
      <c r="AJ1468" s="2">
        <v>0</v>
      </c>
      <c r="AK1468" s="2">
        <v>0</v>
      </c>
      <c r="AL1468" s="2">
        <v>0</v>
      </c>
      <c r="AM1468" s="2">
        <v>0</v>
      </c>
      <c r="AY1468" s="2" t="s">
        <v>46847</v>
      </c>
      <c r="AZ1468" s="2">
        <v>100</v>
      </c>
      <c r="BA1468" s="2" t="s">
        <v>46847</v>
      </c>
      <c r="BB1468" s="2">
        <v>100</v>
      </c>
    </row>
    <row r="1469" spans="1:54">
      <c r="A1469" s="2" t="s">
        <v>3959</v>
      </c>
      <c r="B1469" s="2" t="s">
        <v>3962</v>
      </c>
      <c r="C1469" s="2">
        <v>10285</v>
      </c>
      <c r="D1469" s="2" t="s">
        <v>162</v>
      </c>
      <c r="E1469" s="2" t="s">
        <v>3559</v>
      </c>
      <c r="G1469" s="2" t="s">
        <v>163</v>
      </c>
      <c r="I1469" s="2" t="s">
        <v>219</v>
      </c>
      <c r="J1469" s="2" t="s">
        <v>390</v>
      </c>
      <c r="K1469" s="2">
        <v>42</v>
      </c>
      <c r="L1469" s="2" t="s">
        <v>1562</v>
      </c>
      <c r="M1469" s="2">
        <v>7</v>
      </c>
      <c r="N1469" s="2" t="s">
        <v>3961</v>
      </c>
      <c r="O1469" s="2">
        <v>2.1</v>
      </c>
      <c r="P1469" s="2">
        <v>0</v>
      </c>
      <c r="Q1469" s="2">
        <v>1987</v>
      </c>
      <c r="R1469" s="2">
        <v>9999</v>
      </c>
      <c r="U1469" s="2" t="s">
        <v>54</v>
      </c>
      <c r="V1469" s="2" t="s">
        <v>163</v>
      </c>
      <c r="AJ1469" s="2">
        <v>0</v>
      </c>
      <c r="AK1469" s="2">
        <v>0</v>
      </c>
      <c r="AL1469" s="2">
        <v>0</v>
      </c>
      <c r="AM1469" s="2">
        <v>0</v>
      </c>
      <c r="AY1469" s="2" t="s">
        <v>46847</v>
      </c>
      <c r="AZ1469" s="2">
        <v>100</v>
      </c>
      <c r="BA1469" s="2" t="s">
        <v>46847</v>
      </c>
      <c r="BB1469" s="2">
        <v>100</v>
      </c>
    </row>
    <row r="1470" spans="1:54">
      <c r="A1470" s="2" t="s">
        <v>3963</v>
      </c>
      <c r="B1470" s="2" t="s">
        <v>3964</v>
      </c>
      <c r="C1470" s="2">
        <v>10286</v>
      </c>
      <c r="D1470" s="2" t="s">
        <v>162</v>
      </c>
      <c r="E1470" s="2" t="s">
        <v>51</v>
      </c>
      <c r="G1470" s="2" t="s">
        <v>163</v>
      </c>
      <c r="I1470" s="2" t="s">
        <v>604</v>
      </c>
      <c r="J1470" s="2" t="s">
        <v>69</v>
      </c>
      <c r="K1470" s="2">
        <v>36</v>
      </c>
      <c r="L1470" s="2" t="s">
        <v>3965</v>
      </c>
      <c r="M1470" s="2">
        <v>109</v>
      </c>
      <c r="N1470" s="2" t="s">
        <v>3966</v>
      </c>
      <c r="O1470" s="2">
        <v>0.5</v>
      </c>
      <c r="P1470" s="2">
        <v>0</v>
      </c>
      <c r="Q1470" s="2">
        <v>1981</v>
      </c>
      <c r="R1470" s="2">
        <v>9999</v>
      </c>
      <c r="U1470" s="2" t="s">
        <v>54</v>
      </c>
      <c r="V1470" s="2" t="s">
        <v>163</v>
      </c>
      <c r="AJ1470" s="2">
        <v>0</v>
      </c>
      <c r="AK1470" s="2">
        <v>0</v>
      </c>
      <c r="AL1470" s="2">
        <v>0</v>
      </c>
      <c r="AM1470" s="2">
        <v>0</v>
      </c>
      <c r="AY1470" s="2" t="s">
        <v>3963</v>
      </c>
      <c r="AZ1470" s="2">
        <v>100</v>
      </c>
      <c r="BA1470" s="2" t="s">
        <v>3963</v>
      </c>
      <c r="BB1470" s="2">
        <v>100</v>
      </c>
    </row>
    <row r="1471" spans="1:54">
      <c r="A1471" s="2" t="s">
        <v>3963</v>
      </c>
      <c r="B1471" s="2" t="s">
        <v>3967</v>
      </c>
      <c r="C1471" s="2">
        <v>10286</v>
      </c>
      <c r="D1471" s="2" t="s">
        <v>162</v>
      </c>
      <c r="E1471" s="2" t="s">
        <v>55</v>
      </c>
      <c r="G1471" s="2" t="s">
        <v>163</v>
      </c>
      <c r="I1471" s="2" t="s">
        <v>604</v>
      </c>
      <c r="J1471" s="2" t="s">
        <v>69</v>
      </c>
      <c r="K1471" s="2">
        <v>36</v>
      </c>
      <c r="L1471" s="2" t="s">
        <v>3965</v>
      </c>
      <c r="M1471" s="2">
        <v>109</v>
      </c>
      <c r="N1471" s="2" t="s">
        <v>3966</v>
      </c>
      <c r="O1471" s="2">
        <v>1.1000000000000001</v>
      </c>
      <c r="P1471" s="2">
        <v>0</v>
      </c>
      <c r="Q1471" s="2">
        <v>1981</v>
      </c>
      <c r="R1471" s="2">
        <v>9999</v>
      </c>
      <c r="U1471" s="2" t="s">
        <v>54</v>
      </c>
      <c r="V1471" s="2" t="s">
        <v>163</v>
      </c>
      <c r="AJ1471" s="2">
        <v>0</v>
      </c>
      <c r="AK1471" s="2">
        <v>0</v>
      </c>
      <c r="AL1471" s="2">
        <v>0</v>
      </c>
      <c r="AM1471" s="2">
        <v>0</v>
      </c>
      <c r="AY1471" s="2" t="s">
        <v>3963</v>
      </c>
      <c r="AZ1471" s="2">
        <v>100</v>
      </c>
      <c r="BA1471" s="2" t="s">
        <v>3963</v>
      </c>
      <c r="BB1471" s="2">
        <v>100</v>
      </c>
    </row>
    <row r="1472" spans="1:54">
      <c r="A1472" s="2" t="s">
        <v>3968</v>
      </c>
      <c r="B1472" s="2" t="s">
        <v>3969</v>
      </c>
      <c r="C1472" s="2">
        <v>10287</v>
      </c>
      <c r="D1472" s="2" t="s">
        <v>162</v>
      </c>
      <c r="E1472" s="2" t="s">
        <v>3556</v>
      </c>
      <c r="G1472" s="2" t="s">
        <v>1559</v>
      </c>
      <c r="I1472" s="2" t="s">
        <v>229</v>
      </c>
      <c r="J1472" s="2" t="s">
        <v>127</v>
      </c>
      <c r="K1472" s="2">
        <v>32</v>
      </c>
      <c r="L1472" s="2" t="s">
        <v>3970</v>
      </c>
      <c r="M1472" s="2">
        <v>15</v>
      </c>
      <c r="N1472" s="2" t="s">
        <v>3971</v>
      </c>
      <c r="O1472" s="2">
        <v>12.8</v>
      </c>
      <c r="P1472" s="2">
        <v>9771</v>
      </c>
      <c r="Q1472" s="2">
        <v>1985</v>
      </c>
      <c r="R1472" s="2">
        <v>9999</v>
      </c>
      <c r="U1472" s="2" t="s">
        <v>54</v>
      </c>
      <c r="V1472" s="2" t="s">
        <v>1559</v>
      </c>
      <c r="AJ1472" s="2">
        <v>0</v>
      </c>
      <c r="AK1472" s="2">
        <v>0</v>
      </c>
      <c r="AL1472" s="2">
        <v>0</v>
      </c>
      <c r="AM1472" s="2">
        <v>0</v>
      </c>
      <c r="AN1472" s="2">
        <v>0.45629999999999998</v>
      </c>
      <c r="AO1472" s="2">
        <v>0.45629999999999998</v>
      </c>
      <c r="AP1472" s="2">
        <v>0.45629999999999998</v>
      </c>
      <c r="AY1472" s="2" t="s">
        <v>46848</v>
      </c>
      <c r="AZ1472" s="2">
        <v>100</v>
      </c>
      <c r="BA1472" s="2" t="s">
        <v>46849</v>
      </c>
      <c r="BB1472" s="2">
        <v>100</v>
      </c>
    </row>
    <row r="1473" spans="1:54">
      <c r="A1473" s="2" t="s">
        <v>3968</v>
      </c>
      <c r="B1473" s="2" t="s">
        <v>3972</v>
      </c>
      <c r="C1473" s="2">
        <v>10287</v>
      </c>
      <c r="D1473" s="2" t="s">
        <v>162</v>
      </c>
      <c r="E1473" s="2" t="s">
        <v>3559</v>
      </c>
      <c r="G1473" s="2" t="s">
        <v>1559</v>
      </c>
      <c r="I1473" s="2" t="s">
        <v>229</v>
      </c>
      <c r="J1473" s="2" t="s">
        <v>127</v>
      </c>
      <c r="K1473" s="2">
        <v>32</v>
      </c>
      <c r="L1473" s="2" t="s">
        <v>3970</v>
      </c>
      <c r="M1473" s="2">
        <v>15</v>
      </c>
      <c r="N1473" s="2" t="s">
        <v>3971</v>
      </c>
      <c r="O1473" s="2">
        <v>1.3</v>
      </c>
      <c r="P1473" s="2">
        <v>9771</v>
      </c>
      <c r="Q1473" s="2">
        <v>2011</v>
      </c>
      <c r="R1473" s="2">
        <v>9999</v>
      </c>
      <c r="U1473" s="2" t="s">
        <v>54</v>
      </c>
      <c r="V1473" s="2" t="s">
        <v>1559</v>
      </c>
      <c r="AJ1473" s="2">
        <v>0</v>
      </c>
      <c r="AK1473" s="2">
        <v>0</v>
      </c>
      <c r="AL1473" s="2">
        <v>0</v>
      </c>
      <c r="AM1473" s="2">
        <v>0</v>
      </c>
      <c r="AN1473" s="2">
        <v>0.45629999999999998</v>
      </c>
      <c r="AO1473" s="2">
        <v>0.45629999999999998</v>
      </c>
      <c r="AP1473" s="2">
        <v>0.45629999999999998</v>
      </c>
      <c r="AY1473" s="2" t="s">
        <v>46848</v>
      </c>
      <c r="AZ1473" s="2">
        <v>100</v>
      </c>
      <c r="BA1473" s="2" t="s">
        <v>46849</v>
      </c>
      <c r="BB1473" s="2">
        <v>100</v>
      </c>
    </row>
    <row r="1474" spans="1:54">
      <c r="A1474" s="2" t="s">
        <v>3973</v>
      </c>
      <c r="B1474" s="2" t="s">
        <v>3974</v>
      </c>
      <c r="C1474" s="2">
        <v>10294</v>
      </c>
      <c r="D1474" s="2" t="s">
        <v>162</v>
      </c>
      <c r="E1474" s="2" t="s">
        <v>3975</v>
      </c>
      <c r="F1474" s="2">
        <v>91323</v>
      </c>
      <c r="G1474" s="2" t="s">
        <v>166</v>
      </c>
      <c r="I1474" s="2" t="s">
        <v>214</v>
      </c>
      <c r="J1474" s="2" t="s">
        <v>78</v>
      </c>
      <c r="K1474" s="2">
        <v>6</v>
      </c>
      <c r="L1474" s="2" t="s">
        <v>3976</v>
      </c>
      <c r="M1474" s="2">
        <v>53</v>
      </c>
      <c r="N1474" s="2" t="s">
        <v>3977</v>
      </c>
      <c r="O1474" s="2">
        <v>73</v>
      </c>
      <c r="P1474" s="2">
        <v>7832</v>
      </c>
      <c r="Q1474" s="2">
        <v>1989</v>
      </c>
      <c r="R1474" s="2">
        <v>9999</v>
      </c>
      <c r="U1474" s="2" t="s">
        <v>58</v>
      </c>
      <c r="V1474" s="2" t="s">
        <v>236</v>
      </c>
      <c r="Z1474" s="2" t="s">
        <v>251</v>
      </c>
      <c r="AA1474" s="2" t="s">
        <v>63</v>
      </c>
      <c r="AJ1474" s="2">
        <v>3.3270000000000001E-2</v>
      </c>
      <c r="AK1474" s="2">
        <v>3.3270000000000001E-2</v>
      </c>
      <c r="AL1474" s="2">
        <v>3.3270000000000001E-2</v>
      </c>
      <c r="AM1474" s="2">
        <v>3.3270000000000001E-2</v>
      </c>
      <c r="AY1474" s="2" t="s">
        <v>46850</v>
      </c>
      <c r="AZ1474" s="2">
        <v>100</v>
      </c>
      <c r="BA1474" s="2" t="s">
        <v>46454</v>
      </c>
      <c r="BB1474" s="2">
        <v>100</v>
      </c>
    </row>
    <row r="1475" spans="1:54">
      <c r="A1475" s="2" t="s">
        <v>3973</v>
      </c>
      <c r="B1475" s="2" t="s">
        <v>3978</v>
      </c>
      <c r="C1475" s="2">
        <v>10294</v>
      </c>
      <c r="D1475" s="2" t="s">
        <v>162</v>
      </c>
      <c r="E1475" s="2" t="s">
        <v>3979</v>
      </c>
      <c r="F1475" s="2">
        <v>8434</v>
      </c>
      <c r="G1475" s="2" t="s">
        <v>166</v>
      </c>
      <c r="I1475" s="2" t="s">
        <v>214</v>
      </c>
      <c r="J1475" s="2" t="s">
        <v>78</v>
      </c>
      <c r="K1475" s="2">
        <v>6</v>
      </c>
      <c r="L1475" s="2" t="s">
        <v>3976</v>
      </c>
      <c r="M1475" s="2">
        <v>53</v>
      </c>
      <c r="N1475" s="2" t="s">
        <v>3977</v>
      </c>
      <c r="O1475" s="2">
        <v>38</v>
      </c>
      <c r="P1475" s="2">
        <v>7832</v>
      </c>
      <c r="Q1475" s="2">
        <v>1989</v>
      </c>
      <c r="R1475" s="2">
        <v>9999</v>
      </c>
      <c r="U1475" s="2" t="s">
        <v>58</v>
      </c>
      <c r="V1475" s="2" t="s">
        <v>236</v>
      </c>
      <c r="Z1475" s="2" t="s">
        <v>3980</v>
      </c>
      <c r="AA1475" s="2" t="s">
        <v>63</v>
      </c>
      <c r="AJ1475" s="2">
        <v>3.3270000000000001E-2</v>
      </c>
      <c r="AK1475" s="2">
        <v>3.3270000000000001E-2</v>
      </c>
      <c r="AL1475" s="2">
        <v>3.3270000000000001E-2</v>
      </c>
      <c r="AM1475" s="2">
        <v>3.3270000000000001E-2</v>
      </c>
      <c r="AY1475" s="2" t="s">
        <v>46850</v>
      </c>
      <c r="AZ1475" s="2">
        <v>100</v>
      </c>
      <c r="BA1475" s="2" t="s">
        <v>46454</v>
      </c>
      <c r="BB1475" s="2">
        <v>100</v>
      </c>
    </row>
    <row r="1476" spans="1:54">
      <c r="A1476" s="2" t="s">
        <v>3981</v>
      </c>
      <c r="B1476" s="2" t="s">
        <v>3982</v>
      </c>
      <c r="C1476" s="2">
        <v>10296</v>
      </c>
      <c r="D1476" s="2" t="s">
        <v>162</v>
      </c>
      <c r="E1476" s="2" t="s">
        <v>3556</v>
      </c>
      <c r="G1476" s="2" t="s">
        <v>163</v>
      </c>
      <c r="I1476" s="2" t="s">
        <v>3645</v>
      </c>
      <c r="J1476" s="2" t="s">
        <v>2206</v>
      </c>
      <c r="K1476" s="2">
        <v>16</v>
      </c>
      <c r="L1476" s="2" t="s">
        <v>3692</v>
      </c>
      <c r="M1476" s="2">
        <v>83</v>
      </c>
      <c r="N1476" s="2" t="s">
        <v>3693</v>
      </c>
      <c r="O1476" s="2">
        <v>4</v>
      </c>
      <c r="P1476" s="2">
        <v>0</v>
      </c>
      <c r="Q1476" s="2">
        <v>1984</v>
      </c>
      <c r="R1476" s="2">
        <v>9999</v>
      </c>
      <c r="U1476" s="2" t="s">
        <v>54</v>
      </c>
      <c r="V1476" s="2" t="s">
        <v>163</v>
      </c>
      <c r="AJ1476" s="2">
        <v>0</v>
      </c>
      <c r="AK1476" s="2">
        <v>0</v>
      </c>
      <c r="AL1476" s="2">
        <v>0</v>
      </c>
      <c r="AM1476" s="2">
        <v>0</v>
      </c>
      <c r="AY1476" s="2" t="s">
        <v>46851</v>
      </c>
      <c r="AZ1476" s="2">
        <v>50</v>
      </c>
      <c r="BA1476" s="2" t="s">
        <v>46852</v>
      </c>
      <c r="BB1476" s="2">
        <v>50</v>
      </c>
    </row>
    <row r="1477" spans="1:54">
      <c r="A1477" s="2" t="s">
        <v>3981</v>
      </c>
      <c r="B1477" s="2" t="s">
        <v>3983</v>
      </c>
      <c r="C1477" s="2">
        <v>10296</v>
      </c>
      <c r="D1477" s="2" t="s">
        <v>162</v>
      </c>
      <c r="E1477" s="2" t="s">
        <v>3559</v>
      </c>
      <c r="G1477" s="2" t="s">
        <v>163</v>
      </c>
      <c r="I1477" s="2" t="s">
        <v>3645</v>
      </c>
      <c r="J1477" s="2" t="s">
        <v>2206</v>
      </c>
      <c r="K1477" s="2">
        <v>16</v>
      </c>
      <c r="L1477" s="2" t="s">
        <v>3692</v>
      </c>
      <c r="M1477" s="2">
        <v>83</v>
      </c>
      <c r="N1477" s="2" t="s">
        <v>3693</v>
      </c>
      <c r="O1477" s="2">
        <v>4</v>
      </c>
      <c r="P1477" s="2">
        <v>0</v>
      </c>
      <c r="Q1477" s="2">
        <v>1984</v>
      </c>
      <c r="R1477" s="2">
        <v>9999</v>
      </c>
      <c r="U1477" s="2" t="s">
        <v>54</v>
      </c>
      <c r="V1477" s="2" t="s">
        <v>163</v>
      </c>
      <c r="AJ1477" s="2">
        <v>0</v>
      </c>
      <c r="AK1477" s="2">
        <v>0</v>
      </c>
      <c r="AL1477" s="2">
        <v>0</v>
      </c>
      <c r="AM1477" s="2">
        <v>0</v>
      </c>
      <c r="AY1477" s="2" t="s">
        <v>46851</v>
      </c>
      <c r="AZ1477" s="2">
        <v>50</v>
      </c>
      <c r="BA1477" s="2" t="s">
        <v>46852</v>
      </c>
      <c r="BB1477" s="2">
        <v>50</v>
      </c>
    </row>
    <row r="1478" spans="1:54">
      <c r="A1478" s="2" t="s">
        <v>170</v>
      </c>
      <c r="B1478" s="2" t="s">
        <v>3984</v>
      </c>
      <c r="C1478" s="2">
        <v>10298</v>
      </c>
      <c r="D1478" s="2" t="s">
        <v>162</v>
      </c>
      <c r="E1478" s="2" t="s">
        <v>3985</v>
      </c>
      <c r="F1478" s="2">
        <v>88564</v>
      </c>
      <c r="G1478" s="2" t="s">
        <v>164</v>
      </c>
      <c r="I1478" s="2" t="s">
        <v>232</v>
      </c>
      <c r="J1478" s="2" t="s">
        <v>81</v>
      </c>
      <c r="K1478" s="2">
        <v>48</v>
      </c>
      <c r="L1478" s="2" t="s">
        <v>137</v>
      </c>
      <c r="M1478" s="2">
        <v>201</v>
      </c>
      <c r="N1478" s="2" t="s">
        <v>258</v>
      </c>
      <c r="O1478" s="2">
        <v>75</v>
      </c>
      <c r="P1478" s="2">
        <v>12369</v>
      </c>
      <c r="Q1478" s="2">
        <v>2014</v>
      </c>
      <c r="R1478" s="2">
        <v>9999</v>
      </c>
      <c r="U1478" s="2" t="s">
        <v>54</v>
      </c>
      <c r="V1478" s="2" t="s">
        <v>236</v>
      </c>
      <c r="Z1478" s="2" t="s">
        <v>251</v>
      </c>
      <c r="AJ1478" s="2">
        <v>1.8329999999999999E-2</v>
      </c>
      <c r="AK1478" s="2">
        <v>1.8329999999999999E-2</v>
      </c>
      <c r="AL1478" s="2">
        <v>1.8329999999999999E-2</v>
      </c>
      <c r="AM1478" s="2">
        <v>1.8329999999999999E-2</v>
      </c>
      <c r="AY1478" s="2" t="s">
        <v>46853</v>
      </c>
      <c r="AZ1478" s="2">
        <v>100</v>
      </c>
      <c r="BA1478" s="2" t="s">
        <v>46854</v>
      </c>
      <c r="BB1478" s="2">
        <v>100</v>
      </c>
    </row>
    <row r="1479" spans="1:54">
      <c r="A1479" s="2" t="s">
        <v>170</v>
      </c>
      <c r="B1479" s="2" t="s">
        <v>3986</v>
      </c>
      <c r="C1479" s="2">
        <v>10298</v>
      </c>
      <c r="D1479" s="2" t="s">
        <v>162</v>
      </c>
      <c r="E1479" s="2" t="s">
        <v>3602</v>
      </c>
      <c r="F1479" s="2">
        <v>88564</v>
      </c>
      <c r="G1479" s="2" t="s">
        <v>164</v>
      </c>
      <c r="I1479" s="2" t="s">
        <v>232</v>
      </c>
      <c r="J1479" s="2" t="s">
        <v>81</v>
      </c>
      <c r="K1479" s="2">
        <v>48</v>
      </c>
      <c r="L1479" s="2" t="s">
        <v>137</v>
      </c>
      <c r="M1479" s="2">
        <v>201</v>
      </c>
      <c r="N1479" s="2" t="s">
        <v>258</v>
      </c>
      <c r="O1479" s="2">
        <v>75</v>
      </c>
      <c r="P1479" s="2">
        <v>12369</v>
      </c>
      <c r="Q1479" s="2">
        <v>2015</v>
      </c>
      <c r="R1479" s="2">
        <v>9999</v>
      </c>
      <c r="U1479" s="2" t="s">
        <v>54</v>
      </c>
      <c r="V1479" s="2" t="s">
        <v>236</v>
      </c>
      <c r="Z1479" s="2" t="s">
        <v>251</v>
      </c>
      <c r="AJ1479" s="2">
        <v>1.779E-2</v>
      </c>
      <c r="AK1479" s="2">
        <v>1.779E-2</v>
      </c>
      <c r="AL1479" s="2">
        <v>1.779E-2</v>
      </c>
      <c r="AM1479" s="2">
        <v>1.779E-2</v>
      </c>
      <c r="AY1479" s="2" t="s">
        <v>46853</v>
      </c>
      <c r="AZ1479" s="2">
        <v>100</v>
      </c>
      <c r="BA1479" s="2" t="s">
        <v>46854</v>
      </c>
      <c r="BB1479" s="2">
        <v>100</v>
      </c>
    </row>
    <row r="1480" spans="1:54">
      <c r="A1480" s="2" t="s">
        <v>170</v>
      </c>
      <c r="B1480" s="2" t="s">
        <v>3987</v>
      </c>
      <c r="C1480" s="2">
        <v>10298</v>
      </c>
      <c r="D1480" s="2" t="s">
        <v>162</v>
      </c>
      <c r="E1480" s="2" t="s">
        <v>3604</v>
      </c>
      <c r="F1480" s="2">
        <v>88565</v>
      </c>
      <c r="G1480" s="2" t="s">
        <v>164</v>
      </c>
      <c r="I1480" s="2" t="s">
        <v>232</v>
      </c>
      <c r="J1480" s="2" t="s">
        <v>81</v>
      </c>
      <c r="K1480" s="2">
        <v>48</v>
      </c>
      <c r="L1480" s="2" t="s">
        <v>137</v>
      </c>
      <c r="M1480" s="2">
        <v>201</v>
      </c>
      <c r="N1480" s="2" t="s">
        <v>258</v>
      </c>
      <c r="O1480" s="2">
        <v>75</v>
      </c>
      <c r="P1480" s="2">
        <v>12369</v>
      </c>
      <c r="Q1480" s="2">
        <v>2015</v>
      </c>
      <c r="R1480" s="2">
        <v>9999</v>
      </c>
      <c r="U1480" s="2" t="s">
        <v>54</v>
      </c>
      <c r="V1480" s="2" t="s">
        <v>236</v>
      </c>
      <c r="Z1480" s="2" t="s">
        <v>251</v>
      </c>
      <c r="AJ1480" s="2">
        <v>1.8870000000000001E-2</v>
      </c>
      <c r="AK1480" s="2">
        <v>1.8870000000000001E-2</v>
      </c>
      <c r="AL1480" s="2">
        <v>1.8870000000000001E-2</v>
      </c>
      <c r="AM1480" s="2">
        <v>1.8870000000000001E-2</v>
      </c>
      <c r="AY1480" s="2" t="s">
        <v>46853</v>
      </c>
      <c r="AZ1480" s="2">
        <v>100</v>
      </c>
      <c r="BA1480" s="2" t="s">
        <v>46854</v>
      </c>
      <c r="BB1480" s="2">
        <v>100</v>
      </c>
    </row>
    <row r="1481" spans="1:54">
      <c r="A1481" s="2" t="s">
        <v>3988</v>
      </c>
      <c r="B1481" s="2" t="s">
        <v>3989</v>
      </c>
      <c r="C1481" s="2">
        <v>10305</v>
      </c>
      <c r="D1481" s="2" t="s">
        <v>162</v>
      </c>
      <c r="E1481" s="2" t="s">
        <v>3556</v>
      </c>
      <c r="G1481" s="2" t="s">
        <v>317</v>
      </c>
      <c r="I1481" s="2" t="s">
        <v>1339</v>
      </c>
      <c r="J1481" s="2" t="s">
        <v>69</v>
      </c>
      <c r="K1481" s="2">
        <v>36</v>
      </c>
      <c r="L1481" s="2" t="s">
        <v>3990</v>
      </c>
      <c r="M1481" s="2">
        <v>27</v>
      </c>
      <c r="N1481" s="2" t="s">
        <v>3991</v>
      </c>
      <c r="O1481" s="2">
        <v>7.2</v>
      </c>
      <c r="P1481" s="2">
        <v>26554</v>
      </c>
      <c r="Q1481" s="2">
        <v>1987</v>
      </c>
      <c r="R1481" s="2">
        <v>9999</v>
      </c>
      <c r="U1481" s="2" t="s">
        <v>58</v>
      </c>
      <c r="V1481" s="2" t="s">
        <v>320</v>
      </c>
      <c r="AJ1481" s="2">
        <v>0.41449000000000003</v>
      </c>
      <c r="AK1481" s="2">
        <v>0.41449000000000003</v>
      </c>
      <c r="AL1481" s="2">
        <v>0.41449000000000003</v>
      </c>
      <c r="AM1481" s="2">
        <v>0.41449000000000003</v>
      </c>
      <c r="AN1481" s="2">
        <v>0.08</v>
      </c>
      <c r="AO1481" s="2">
        <v>0.08</v>
      </c>
      <c r="AP1481" s="2">
        <v>0.08</v>
      </c>
      <c r="AY1481" s="2" t="s">
        <v>46855</v>
      </c>
      <c r="AZ1481" s="2">
        <v>100</v>
      </c>
      <c r="BA1481" s="2" t="s">
        <v>46856</v>
      </c>
      <c r="BB1481" s="2">
        <v>100</v>
      </c>
    </row>
    <row r="1482" spans="1:54">
      <c r="A1482" s="2" t="s">
        <v>3992</v>
      </c>
      <c r="B1482" s="2" t="s">
        <v>3993</v>
      </c>
      <c r="C1482" s="2">
        <v>10307</v>
      </c>
      <c r="D1482" s="2" t="s">
        <v>162</v>
      </c>
      <c r="E1482" s="2" t="s">
        <v>3679</v>
      </c>
      <c r="F1482" s="2">
        <v>3537</v>
      </c>
      <c r="G1482" s="2" t="s">
        <v>166</v>
      </c>
      <c r="I1482" s="2" t="s">
        <v>217</v>
      </c>
      <c r="J1482" s="2" t="s">
        <v>71</v>
      </c>
      <c r="K1482" s="2">
        <v>25</v>
      </c>
      <c r="L1482" s="2" t="s">
        <v>3994</v>
      </c>
      <c r="M1482" s="2">
        <v>21</v>
      </c>
      <c r="N1482" s="2" t="s">
        <v>3995</v>
      </c>
      <c r="O1482" s="2">
        <v>102</v>
      </c>
      <c r="P1482" s="2">
        <v>8349</v>
      </c>
      <c r="Q1482" s="2">
        <v>1991</v>
      </c>
      <c r="R1482" s="2">
        <v>9999</v>
      </c>
      <c r="U1482" s="2" t="s">
        <v>54</v>
      </c>
      <c r="V1482" s="2" t="s">
        <v>239</v>
      </c>
      <c r="Z1482" s="2" t="s">
        <v>444</v>
      </c>
      <c r="AJ1482" s="2">
        <v>6.7250000000000004E-2</v>
      </c>
      <c r="AK1482" s="2">
        <v>6.7250000000000004E-2</v>
      </c>
      <c r="AL1482" s="2">
        <v>6.7250000000000004E-2</v>
      </c>
      <c r="AM1482" s="2">
        <v>6.7250000000000004E-2</v>
      </c>
      <c r="AY1482" s="2" t="s">
        <v>46857</v>
      </c>
      <c r="AZ1482" s="2">
        <v>100</v>
      </c>
      <c r="BA1482" s="2" t="s">
        <v>46270</v>
      </c>
      <c r="BB1482" s="2">
        <v>100</v>
      </c>
    </row>
    <row r="1483" spans="1:54">
      <c r="A1483" s="2" t="s">
        <v>3992</v>
      </c>
      <c r="B1483" s="2" t="s">
        <v>3996</v>
      </c>
      <c r="C1483" s="2">
        <v>10307</v>
      </c>
      <c r="D1483" s="2" t="s">
        <v>162</v>
      </c>
      <c r="E1483" s="2" t="s">
        <v>3685</v>
      </c>
      <c r="F1483" s="2">
        <v>3538</v>
      </c>
      <c r="G1483" s="2" t="s">
        <v>166</v>
      </c>
      <c r="I1483" s="2" t="s">
        <v>217</v>
      </c>
      <c r="J1483" s="2" t="s">
        <v>71</v>
      </c>
      <c r="K1483" s="2">
        <v>25</v>
      </c>
      <c r="L1483" s="2" t="s">
        <v>3994</v>
      </c>
      <c r="M1483" s="2">
        <v>21</v>
      </c>
      <c r="N1483" s="2" t="s">
        <v>3995</v>
      </c>
      <c r="O1483" s="2">
        <v>102</v>
      </c>
      <c r="P1483" s="2">
        <v>8349</v>
      </c>
      <c r="Q1483" s="2">
        <v>1991</v>
      </c>
      <c r="R1483" s="2">
        <v>9999</v>
      </c>
      <c r="U1483" s="2" t="s">
        <v>54</v>
      </c>
      <c r="V1483" s="2" t="s">
        <v>239</v>
      </c>
      <c r="Z1483" s="2" t="s">
        <v>444</v>
      </c>
      <c r="AJ1483" s="2">
        <v>6.7250000000000004E-2</v>
      </c>
      <c r="AK1483" s="2">
        <v>6.7250000000000004E-2</v>
      </c>
      <c r="AL1483" s="2">
        <v>6.7250000000000004E-2</v>
      </c>
      <c r="AM1483" s="2">
        <v>6.7250000000000004E-2</v>
      </c>
      <c r="AY1483" s="2" t="s">
        <v>46857</v>
      </c>
      <c r="AZ1483" s="2">
        <v>100</v>
      </c>
      <c r="BA1483" s="2" t="s">
        <v>46270</v>
      </c>
      <c r="BB1483" s="2">
        <v>100</v>
      </c>
    </row>
    <row r="1484" spans="1:54">
      <c r="A1484" s="2" t="s">
        <v>3992</v>
      </c>
      <c r="B1484" s="2" t="s">
        <v>3997</v>
      </c>
      <c r="C1484" s="2">
        <v>10307</v>
      </c>
      <c r="D1484" s="2" t="s">
        <v>162</v>
      </c>
      <c r="E1484" s="2" t="s">
        <v>3998</v>
      </c>
      <c r="F1484" s="2">
        <v>3537</v>
      </c>
      <c r="G1484" s="2" t="s">
        <v>166</v>
      </c>
      <c r="I1484" s="2" t="s">
        <v>217</v>
      </c>
      <c r="J1484" s="2" t="s">
        <v>71</v>
      </c>
      <c r="K1484" s="2">
        <v>25</v>
      </c>
      <c r="L1484" s="2" t="s">
        <v>3994</v>
      </c>
      <c r="M1484" s="2">
        <v>21</v>
      </c>
      <c r="N1484" s="2" t="s">
        <v>3995</v>
      </c>
      <c r="O1484" s="2">
        <v>60</v>
      </c>
      <c r="P1484" s="2">
        <v>8349</v>
      </c>
      <c r="Q1484" s="2">
        <v>1991</v>
      </c>
      <c r="R1484" s="2">
        <v>9999</v>
      </c>
      <c r="U1484" s="2" t="s">
        <v>54</v>
      </c>
      <c r="V1484" s="2" t="s">
        <v>239</v>
      </c>
      <c r="Z1484" s="2" t="s">
        <v>444</v>
      </c>
      <c r="AJ1484" s="2">
        <v>6.7250000000000004E-2</v>
      </c>
      <c r="AK1484" s="2">
        <v>6.7250000000000004E-2</v>
      </c>
      <c r="AL1484" s="2">
        <v>6.7250000000000004E-2</v>
      </c>
      <c r="AM1484" s="2">
        <v>6.7250000000000004E-2</v>
      </c>
      <c r="AY1484" s="2" t="s">
        <v>46857</v>
      </c>
      <c r="AZ1484" s="2">
        <v>100</v>
      </c>
      <c r="BA1484" s="2" t="s">
        <v>46270</v>
      </c>
      <c r="BB1484" s="2">
        <v>100</v>
      </c>
    </row>
    <row r="1485" spans="1:54">
      <c r="A1485" s="2" t="s">
        <v>3999</v>
      </c>
      <c r="B1485" s="2" t="s">
        <v>4000</v>
      </c>
      <c r="C1485" s="2">
        <v>10308</v>
      </c>
      <c r="D1485" s="2" t="s">
        <v>162</v>
      </c>
      <c r="E1485" s="2" t="s">
        <v>3679</v>
      </c>
      <c r="F1485" s="2">
        <v>3539</v>
      </c>
      <c r="G1485" s="2" t="s">
        <v>166</v>
      </c>
      <c r="I1485" s="2" t="s">
        <v>356</v>
      </c>
      <c r="J1485" s="2" t="s">
        <v>357</v>
      </c>
      <c r="K1485" s="2">
        <v>34</v>
      </c>
      <c r="L1485" s="2" t="s">
        <v>2731</v>
      </c>
      <c r="M1485" s="2">
        <v>23</v>
      </c>
      <c r="N1485" s="2" t="s">
        <v>4001</v>
      </c>
      <c r="O1485" s="2">
        <v>112</v>
      </c>
      <c r="P1485" s="2">
        <v>8500</v>
      </c>
      <c r="Q1485" s="2">
        <v>1991</v>
      </c>
      <c r="R1485" s="2">
        <v>9999</v>
      </c>
      <c r="U1485" s="2" t="s">
        <v>54</v>
      </c>
      <c r="V1485" s="2" t="s">
        <v>236</v>
      </c>
      <c r="Z1485" s="2" t="s">
        <v>444</v>
      </c>
      <c r="AJ1485" s="2">
        <v>6.6650000000000001E-2</v>
      </c>
      <c r="AK1485" s="2">
        <v>6.6650000000000001E-2</v>
      </c>
      <c r="AL1485" s="2">
        <v>6.6650000000000001E-2</v>
      </c>
      <c r="AM1485" s="2">
        <v>6.6650000000000001E-2</v>
      </c>
      <c r="AY1485" s="2" t="s">
        <v>46858</v>
      </c>
      <c r="AZ1485" s="2">
        <v>100</v>
      </c>
      <c r="BA1485" s="2" t="s">
        <v>46437</v>
      </c>
      <c r="BB1485" s="2">
        <v>100</v>
      </c>
    </row>
    <row r="1486" spans="1:54">
      <c r="A1486" s="2" t="s">
        <v>3999</v>
      </c>
      <c r="B1486" s="2" t="s">
        <v>4002</v>
      </c>
      <c r="C1486" s="2">
        <v>10308</v>
      </c>
      <c r="D1486" s="2" t="s">
        <v>162</v>
      </c>
      <c r="E1486" s="2" t="s">
        <v>3685</v>
      </c>
      <c r="F1486" s="2">
        <v>3540</v>
      </c>
      <c r="G1486" s="2" t="s">
        <v>166</v>
      </c>
      <c r="I1486" s="2" t="s">
        <v>356</v>
      </c>
      <c r="J1486" s="2" t="s">
        <v>357</v>
      </c>
      <c r="K1486" s="2">
        <v>34</v>
      </c>
      <c r="L1486" s="2" t="s">
        <v>2731</v>
      </c>
      <c r="M1486" s="2">
        <v>23</v>
      </c>
      <c r="N1486" s="2" t="s">
        <v>4001</v>
      </c>
      <c r="O1486" s="2">
        <v>112</v>
      </c>
      <c r="P1486" s="2">
        <v>8500</v>
      </c>
      <c r="Q1486" s="2">
        <v>1991</v>
      </c>
      <c r="R1486" s="2">
        <v>9999</v>
      </c>
      <c r="U1486" s="2" t="s">
        <v>54</v>
      </c>
      <c r="V1486" s="2" t="s">
        <v>236</v>
      </c>
      <c r="Z1486" s="2" t="s">
        <v>444</v>
      </c>
      <c r="AJ1486" s="2">
        <v>6.6650000000000001E-2</v>
      </c>
      <c r="AK1486" s="2">
        <v>6.6650000000000001E-2</v>
      </c>
      <c r="AL1486" s="2">
        <v>6.6650000000000001E-2</v>
      </c>
      <c r="AM1486" s="2">
        <v>6.6650000000000001E-2</v>
      </c>
      <c r="AY1486" s="2" t="s">
        <v>46858</v>
      </c>
      <c r="AZ1486" s="2">
        <v>100</v>
      </c>
      <c r="BA1486" s="2" t="s">
        <v>46437</v>
      </c>
      <c r="BB1486" s="2">
        <v>100</v>
      </c>
    </row>
    <row r="1487" spans="1:54">
      <c r="A1487" s="2" t="s">
        <v>3999</v>
      </c>
      <c r="B1487" s="2" t="s">
        <v>4003</v>
      </c>
      <c r="C1487" s="2">
        <v>10308</v>
      </c>
      <c r="D1487" s="2" t="s">
        <v>162</v>
      </c>
      <c r="E1487" s="2" t="s">
        <v>3998</v>
      </c>
      <c r="F1487" s="2">
        <v>3539</v>
      </c>
      <c r="G1487" s="2" t="s">
        <v>166</v>
      </c>
      <c r="I1487" s="2" t="s">
        <v>356</v>
      </c>
      <c r="J1487" s="2" t="s">
        <v>357</v>
      </c>
      <c r="K1487" s="2">
        <v>34</v>
      </c>
      <c r="L1487" s="2" t="s">
        <v>2731</v>
      </c>
      <c r="M1487" s="2">
        <v>23</v>
      </c>
      <c r="N1487" s="2" t="s">
        <v>4001</v>
      </c>
      <c r="O1487" s="2">
        <v>68</v>
      </c>
      <c r="P1487" s="2">
        <v>8500</v>
      </c>
      <c r="Q1487" s="2">
        <v>1991</v>
      </c>
      <c r="R1487" s="2">
        <v>9999</v>
      </c>
      <c r="U1487" s="2" t="s">
        <v>54</v>
      </c>
      <c r="V1487" s="2" t="s">
        <v>236</v>
      </c>
      <c r="Z1487" s="2" t="s">
        <v>444</v>
      </c>
      <c r="AJ1487" s="2">
        <v>6.6650000000000001E-2</v>
      </c>
      <c r="AK1487" s="2">
        <v>6.6650000000000001E-2</v>
      </c>
      <c r="AL1487" s="2">
        <v>6.6650000000000001E-2</v>
      </c>
      <c r="AM1487" s="2">
        <v>6.6650000000000001E-2</v>
      </c>
      <c r="AY1487" s="2" t="s">
        <v>46858</v>
      </c>
      <c r="AZ1487" s="2">
        <v>100</v>
      </c>
      <c r="BA1487" s="2" t="s">
        <v>46437</v>
      </c>
      <c r="BB1487" s="2">
        <v>100</v>
      </c>
    </row>
    <row r="1488" spans="1:54">
      <c r="A1488" s="2" t="s">
        <v>4004</v>
      </c>
      <c r="B1488" s="2" t="s">
        <v>4005</v>
      </c>
      <c r="C1488" s="2">
        <v>10323</v>
      </c>
      <c r="D1488" s="2" t="s">
        <v>162</v>
      </c>
      <c r="E1488" s="2" t="s">
        <v>4006</v>
      </c>
      <c r="G1488" s="2" t="s">
        <v>163</v>
      </c>
      <c r="I1488" s="2" t="s">
        <v>867</v>
      </c>
      <c r="J1488" s="2" t="s">
        <v>868</v>
      </c>
      <c r="K1488" s="2">
        <v>41</v>
      </c>
      <c r="L1488" s="2" t="s">
        <v>4007</v>
      </c>
      <c r="M1488" s="2">
        <v>27</v>
      </c>
      <c r="N1488" s="2" t="s">
        <v>4008</v>
      </c>
      <c r="O1488" s="2">
        <v>1</v>
      </c>
      <c r="P1488" s="2">
        <v>0</v>
      </c>
      <c r="Q1488" s="2">
        <v>2015</v>
      </c>
      <c r="R1488" s="2">
        <v>9999</v>
      </c>
      <c r="U1488" s="2" t="s">
        <v>54</v>
      </c>
      <c r="V1488" s="2" t="s">
        <v>163</v>
      </c>
      <c r="AJ1488" s="2">
        <v>0</v>
      </c>
      <c r="AK1488" s="2">
        <v>0</v>
      </c>
      <c r="AL1488" s="2">
        <v>0</v>
      </c>
      <c r="AM1488" s="2">
        <v>0</v>
      </c>
      <c r="AY1488" s="2" t="s">
        <v>46859</v>
      </c>
      <c r="AZ1488" s="2">
        <v>100</v>
      </c>
      <c r="BA1488" s="2" t="s">
        <v>46859</v>
      </c>
      <c r="BB1488" s="2">
        <v>100</v>
      </c>
    </row>
    <row r="1489" spans="1:54">
      <c r="A1489" s="2" t="s">
        <v>4009</v>
      </c>
      <c r="B1489" s="2" t="s">
        <v>4010</v>
      </c>
      <c r="C1489" s="2">
        <v>10324</v>
      </c>
      <c r="D1489" s="2" t="s">
        <v>162</v>
      </c>
      <c r="E1489" s="2" t="s">
        <v>3568</v>
      </c>
      <c r="G1489" s="2" t="s">
        <v>163</v>
      </c>
      <c r="I1489" s="2" t="s">
        <v>867</v>
      </c>
      <c r="J1489" s="2" t="s">
        <v>868</v>
      </c>
      <c r="K1489" s="2">
        <v>41</v>
      </c>
      <c r="L1489" s="2" t="s">
        <v>4007</v>
      </c>
      <c r="M1489" s="2">
        <v>27</v>
      </c>
      <c r="N1489" s="2" t="s">
        <v>4008</v>
      </c>
      <c r="O1489" s="2">
        <v>0.3</v>
      </c>
      <c r="P1489" s="2">
        <v>0</v>
      </c>
      <c r="Q1489" s="2">
        <v>1987</v>
      </c>
      <c r="R1489" s="2">
        <v>9999</v>
      </c>
      <c r="U1489" s="2" t="s">
        <v>54</v>
      </c>
      <c r="V1489" s="2" t="s">
        <v>163</v>
      </c>
      <c r="AJ1489" s="2">
        <v>0</v>
      </c>
      <c r="AK1489" s="2">
        <v>0</v>
      </c>
      <c r="AL1489" s="2">
        <v>0</v>
      </c>
      <c r="AM1489" s="2">
        <v>0</v>
      </c>
      <c r="AY1489" s="2" t="s">
        <v>46859</v>
      </c>
      <c r="AZ1489" s="2">
        <v>100</v>
      </c>
      <c r="BA1489" s="2" t="s">
        <v>46859</v>
      </c>
      <c r="BB1489" s="2">
        <v>100</v>
      </c>
    </row>
    <row r="1490" spans="1:54">
      <c r="A1490" s="2" t="s">
        <v>4011</v>
      </c>
      <c r="B1490" s="2" t="s">
        <v>4012</v>
      </c>
      <c r="C1490" s="2">
        <v>10325</v>
      </c>
      <c r="D1490" s="2" t="s">
        <v>162</v>
      </c>
      <c r="E1490" s="2" t="s">
        <v>3556</v>
      </c>
      <c r="G1490" s="2" t="s">
        <v>163</v>
      </c>
      <c r="I1490" s="2" t="s">
        <v>3645</v>
      </c>
      <c r="J1490" s="2" t="s">
        <v>2206</v>
      </c>
      <c r="K1490" s="2">
        <v>16</v>
      </c>
      <c r="L1490" s="2" t="s">
        <v>125</v>
      </c>
      <c r="M1490" s="2">
        <v>41</v>
      </c>
      <c r="N1490" s="2" t="s">
        <v>4013</v>
      </c>
      <c r="O1490" s="2">
        <v>2</v>
      </c>
      <c r="P1490" s="2">
        <v>0</v>
      </c>
      <c r="Q1490" s="2">
        <v>1986</v>
      </c>
      <c r="R1490" s="2">
        <v>9999</v>
      </c>
      <c r="U1490" s="2" t="s">
        <v>54</v>
      </c>
      <c r="V1490" s="2" t="s">
        <v>163</v>
      </c>
      <c r="AJ1490" s="2">
        <v>0</v>
      </c>
      <c r="AK1490" s="2">
        <v>0</v>
      </c>
      <c r="AL1490" s="2">
        <v>0</v>
      </c>
      <c r="AM1490" s="2">
        <v>0</v>
      </c>
      <c r="AY1490" s="2" t="s">
        <v>46860</v>
      </c>
      <c r="AZ1490" s="2">
        <v>100</v>
      </c>
      <c r="BA1490" s="2" t="s">
        <v>46860</v>
      </c>
      <c r="BB1490" s="2">
        <v>100</v>
      </c>
    </row>
    <row r="1491" spans="1:54">
      <c r="A1491" s="2" t="s">
        <v>479</v>
      </c>
      <c r="B1491" s="2" t="s">
        <v>4014</v>
      </c>
      <c r="C1491" s="2">
        <v>10328</v>
      </c>
      <c r="D1491" s="2" t="s">
        <v>162</v>
      </c>
      <c r="E1491" s="2" t="s">
        <v>3580</v>
      </c>
      <c r="G1491" s="2" t="s">
        <v>164</v>
      </c>
      <c r="I1491" s="2" t="s">
        <v>213</v>
      </c>
      <c r="J1491" s="2" t="s">
        <v>74</v>
      </c>
      <c r="K1491" s="2">
        <v>26</v>
      </c>
      <c r="L1491" s="2" t="s">
        <v>481</v>
      </c>
      <c r="M1491" s="2">
        <v>65</v>
      </c>
      <c r="N1491" s="2" t="s">
        <v>482</v>
      </c>
      <c r="O1491" s="2">
        <v>12.6</v>
      </c>
      <c r="P1491" s="2">
        <v>12369</v>
      </c>
      <c r="Q1491" s="2">
        <v>2006</v>
      </c>
      <c r="R1491" s="2">
        <v>9999</v>
      </c>
      <c r="U1491" s="2" t="s">
        <v>54</v>
      </c>
      <c r="V1491" s="2" t="s">
        <v>236</v>
      </c>
      <c r="AJ1491" s="2">
        <v>2.7060000000000001E-2</v>
      </c>
      <c r="AK1491" s="2">
        <v>2.7060000000000001E-2</v>
      </c>
      <c r="AL1491" s="2">
        <v>2.7060000000000001E-2</v>
      </c>
      <c r="AM1491" s="2">
        <v>2.7060000000000001E-2</v>
      </c>
      <c r="AY1491" s="2" t="s">
        <v>46254</v>
      </c>
      <c r="AZ1491" s="2">
        <v>100</v>
      </c>
      <c r="BA1491" s="2" t="s">
        <v>46254</v>
      </c>
      <c r="BB1491" s="2">
        <v>100</v>
      </c>
    </row>
    <row r="1492" spans="1:54">
      <c r="A1492" s="2" t="s">
        <v>4015</v>
      </c>
      <c r="B1492" s="2" t="s">
        <v>4016</v>
      </c>
      <c r="C1492" s="2">
        <v>10339</v>
      </c>
      <c r="D1492" s="2" t="s">
        <v>162</v>
      </c>
      <c r="E1492" s="2" t="s">
        <v>3556</v>
      </c>
      <c r="G1492" s="2" t="s">
        <v>164</v>
      </c>
      <c r="H1492" s="2" t="s">
        <v>165</v>
      </c>
      <c r="I1492" s="2" t="s">
        <v>230</v>
      </c>
      <c r="J1492" s="2" t="s">
        <v>1313</v>
      </c>
      <c r="K1492" s="2">
        <v>35</v>
      </c>
      <c r="L1492" s="2" t="s">
        <v>1329</v>
      </c>
      <c r="M1492" s="2">
        <v>1</v>
      </c>
      <c r="N1492" s="2" t="s">
        <v>1330</v>
      </c>
      <c r="O1492" s="2">
        <v>2.1</v>
      </c>
      <c r="P1492" s="2">
        <v>15825</v>
      </c>
      <c r="Q1492" s="2">
        <v>2002</v>
      </c>
      <c r="R1492" s="2">
        <v>9999</v>
      </c>
      <c r="U1492" s="2" t="s">
        <v>58</v>
      </c>
      <c r="V1492" s="2" t="s">
        <v>236</v>
      </c>
      <c r="AJ1492" s="2">
        <v>1.0609500000000001</v>
      </c>
      <c r="AK1492" s="2">
        <v>1.0609500000000001</v>
      </c>
      <c r="AL1492" s="2">
        <v>1.0609500000000001</v>
      </c>
      <c r="AM1492" s="2">
        <v>1.0609500000000001</v>
      </c>
      <c r="AY1492" s="2" t="s">
        <v>46861</v>
      </c>
      <c r="AZ1492" s="2">
        <v>100</v>
      </c>
      <c r="BA1492" s="2" t="s">
        <v>46861</v>
      </c>
      <c r="BB1492" s="2">
        <v>100</v>
      </c>
    </row>
    <row r="1493" spans="1:54">
      <c r="A1493" s="2" t="s">
        <v>4015</v>
      </c>
      <c r="B1493" s="2" t="s">
        <v>4017</v>
      </c>
      <c r="C1493" s="2">
        <v>10339</v>
      </c>
      <c r="D1493" s="2" t="s">
        <v>162</v>
      </c>
      <c r="E1493" s="2" t="s">
        <v>3559</v>
      </c>
      <c r="G1493" s="2" t="s">
        <v>164</v>
      </c>
      <c r="H1493" s="2" t="s">
        <v>165</v>
      </c>
      <c r="I1493" s="2" t="s">
        <v>230</v>
      </c>
      <c r="J1493" s="2" t="s">
        <v>1313</v>
      </c>
      <c r="K1493" s="2">
        <v>35</v>
      </c>
      <c r="L1493" s="2" t="s">
        <v>1329</v>
      </c>
      <c r="M1493" s="2">
        <v>1</v>
      </c>
      <c r="N1493" s="2" t="s">
        <v>1330</v>
      </c>
      <c r="O1493" s="2">
        <v>2.1</v>
      </c>
      <c r="P1493" s="2">
        <v>15825</v>
      </c>
      <c r="Q1493" s="2">
        <v>2002</v>
      </c>
      <c r="R1493" s="2">
        <v>9999</v>
      </c>
      <c r="U1493" s="2" t="s">
        <v>58</v>
      </c>
      <c r="V1493" s="2" t="s">
        <v>236</v>
      </c>
      <c r="AJ1493" s="2">
        <v>1.0609500000000001</v>
      </c>
      <c r="AK1493" s="2">
        <v>1.0609500000000001</v>
      </c>
      <c r="AL1493" s="2">
        <v>1.0609500000000001</v>
      </c>
      <c r="AM1493" s="2">
        <v>1.0609500000000001</v>
      </c>
      <c r="AY1493" s="2" t="s">
        <v>46861</v>
      </c>
      <c r="AZ1493" s="2">
        <v>100</v>
      </c>
      <c r="BA1493" s="2" t="s">
        <v>46861</v>
      </c>
      <c r="BB1493" s="2">
        <v>100</v>
      </c>
    </row>
    <row r="1494" spans="1:54">
      <c r="A1494" s="2" t="s">
        <v>4015</v>
      </c>
      <c r="B1494" s="2" t="s">
        <v>4018</v>
      </c>
      <c r="C1494" s="2">
        <v>10339</v>
      </c>
      <c r="D1494" s="2" t="s">
        <v>162</v>
      </c>
      <c r="E1494" s="2" t="s">
        <v>3568</v>
      </c>
      <c r="G1494" s="2" t="s">
        <v>432</v>
      </c>
      <c r="I1494" s="2" t="s">
        <v>230</v>
      </c>
      <c r="J1494" s="2" t="s">
        <v>1313</v>
      </c>
      <c r="K1494" s="2">
        <v>35</v>
      </c>
      <c r="L1494" s="2" t="s">
        <v>1329</v>
      </c>
      <c r="M1494" s="2">
        <v>1</v>
      </c>
      <c r="N1494" s="2" t="s">
        <v>1330</v>
      </c>
      <c r="O1494" s="2">
        <v>1.1000000000000001</v>
      </c>
      <c r="P1494" s="2">
        <v>15825</v>
      </c>
      <c r="Q1494" s="2">
        <v>1987</v>
      </c>
      <c r="R1494" s="2">
        <v>9999</v>
      </c>
      <c r="U1494" s="2" t="s">
        <v>58</v>
      </c>
      <c r="V1494" s="2" t="s">
        <v>432</v>
      </c>
      <c r="AJ1494" s="2">
        <v>0</v>
      </c>
      <c r="AK1494" s="2">
        <v>0</v>
      </c>
      <c r="AL1494" s="2">
        <v>0</v>
      </c>
      <c r="AM1494" s="2">
        <v>0</v>
      </c>
      <c r="AY1494" s="2" t="s">
        <v>46861</v>
      </c>
      <c r="AZ1494" s="2">
        <v>100</v>
      </c>
      <c r="BA1494" s="2" t="s">
        <v>46861</v>
      </c>
      <c r="BB1494" s="2">
        <v>100</v>
      </c>
    </row>
    <row r="1495" spans="1:54">
      <c r="A1495" s="2" t="s">
        <v>4015</v>
      </c>
      <c r="B1495" s="2" t="s">
        <v>4019</v>
      </c>
      <c r="C1495" s="2">
        <v>10339</v>
      </c>
      <c r="D1495" s="2" t="s">
        <v>162</v>
      </c>
      <c r="E1495" s="2" t="s">
        <v>167</v>
      </c>
      <c r="G1495" s="2" t="s">
        <v>432</v>
      </c>
      <c r="I1495" s="2" t="s">
        <v>230</v>
      </c>
      <c r="J1495" s="2" t="s">
        <v>1313</v>
      </c>
      <c r="K1495" s="2">
        <v>35</v>
      </c>
      <c r="L1495" s="2" t="s">
        <v>1329</v>
      </c>
      <c r="M1495" s="2">
        <v>1</v>
      </c>
      <c r="N1495" s="2" t="s">
        <v>1330</v>
      </c>
      <c r="O1495" s="2">
        <v>1.1000000000000001</v>
      </c>
      <c r="P1495" s="2">
        <v>15825</v>
      </c>
      <c r="Q1495" s="2">
        <v>1987</v>
      </c>
      <c r="R1495" s="2">
        <v>9999</v>
      </c>
      <c r="U1495" s="2" t="s">
        <v>58</v>
      </c>
      <c r="V1495" s="2" t="s">
        <v>432</v>
      </c>
      <c r="AJ1495" s="2">
        <v>0</v>
      </c>
      <c r="AK1495" s="2">
        <v>0</v>
      </c>
      <c r="AL1495" s="2">
        <v>0</v>
      </c>
      <c r="AM1495" s="2">
        <v>0</v>
      </c>
      <c r="AY1495" s="2" t="s">
        <v>46861</v>
      </c>
      <c r="AZ1495" s="2">
        <v>100</v>
      </c>
      <c r="BA1495" s="2" t="s">
        <v>46861</v>
      </c>
      <c r="BB1495" s="2">
        <v>100</v>
      </c>
    </row>
    <row r="1496" spans="1:54">
      <c r="A1496" s="2" t="s">
        <v>4020</v>
      </c>
      <c r="B1496" s="2" t="s">
        <v>4021</v>
      </c>
      <c r="C1496" s="2">
        <v>10342</v>
      </c>
      <c r="D1496" s="2" t="s">
        <v>162</v>
      </c>
      <c r="E1496" s="2" t="s">
        <v>3622</v>
      </c>
      <c r="G1496" s="2" t="s">
        <v>166</v>
      </c>
      <c r="I1496" s="2" t="s">
        <v>214</v>
      </c>
      <c r="J1496" s="2" t="s">
        <v>78</v>
      </c>
      <c r="K1496" s="2">
        <v>6</v>
      </c>
      <c r="L1496" s="2" t="s">
        <v>2094</v>
      </c>
      <c r="M1496" s="2">
        <v>13</v>
      </c>
      <c r="N1496" s="2" t="s">
        <v>2095</v>
      </c>
      <c r="O1496" s="2">
        <v>35</v>
      </c>
      <c r="P1496" s="2">
        <v>6117</v>
      </c>
      <c r="Q1496" s="2">
        <v>1987</v>
      </c>
      <c r="R1496" s="2">
        <v>9999</v>
      </c>
      <c r="U1496" s="2" t="s">
        <v>58</v>
      </c>
      <c r="V1496" s="2" t="s">
        <v>236</v>
      </c>
      <c r="AJ1496" s="2">
        <v>1.8769999999999998E-2</v>
      </c>
      <c r="AK1496" s="2">
        <v>1.8769999999999998E-2</v>
      </c>
      <c r="AL1496" s="2">
        <v>1.8769999999999998E-2</v>
      </c>
      <c r="AM1496" s="2">
        <v>1.8769999999999998E-2</v>
      </c>
      <c r="AY1496" s="2" t="s">
        <v>46862</v>
      </c>
      <c r="AZ1496" s="2">
        <v>50.5</v>
      </c>
      <c r="BA1496" s="2" t="s">
        <v>46256</v>
      </c>
      <c r="BB1496" s="2">
        <v>50.5</v>
      </c>
    </row>
    <row r="1497" spans="1:54">
      <c r="A1497" s="2" t="s">
        <v>4020</v>
      </c>
      <c r="B1497" s="2" t="s">
        <v>4022</v>
      </c>
      <c r="C1497" s="2">
        <v>10342</v>
      </c>
      <c r="D1497" s="2" t="s">
        <v>162</v>
      </c>
      <c r="E1497" s="2" t="s">
        <v>3624</v>
      </c>
      <c r="G1497" s="2" t="s">
        <v>166</v>
      </c>
      <c r="I1497" s="2" t="s">
        <v>214</v>
      </c>
      <c r="J1497" s="2" t="s">
        <v>78</v>
      </c>
      <c r="K1497" s="2">
        <v>6</v>
      </c>
      <c r="L1497" s="2" t="s">
        <v>2094</v>
      </c>
      <c r="M1497" s="2">
        <v>13</v>
      </c>
      <c r="N1497" s="2" t="s">
        <v>2095</v>
      </c>
      <c r="O1497" s="2">
        <v>35</v>
      </c>
      <c r="P1497" s="2">
        <v>6117</v>
      </c>
      <c r="Q1497" s="2">
        <v>1987</v>
      </c>
      <c r="R1497" s="2">
        <v>9999</v>
      </c>
      <c r="U1497" s="2" t="s">
        <v>58</v>
      </c>
      <c r="V1497" s="2" t="s">
        <v>236</v>
      </c>
      <c r="AJ1497" s="2">
        <v>1.8769999999999998E-2</v>
      </c>
      <c r="AK1497" s="2">
        <v>1.8769999999999998E-2</v>
      </c>
      <c r="AL1497" s="2">
        <v>1.8769999999999998E-2</v>
      </c>
      <c r="AM1497" s="2">
        <v>1.8769999999999998E-2</v>
      </c>
      <c r="AY1497" s="2" t="s">
        <v>46862</v>
      </c>
      <c r="AZ1497" s="2">
        <v>50.5</v>
      </c>
      <c r="BA1497" s="2" t="s">
        <v>46256</v>
      </c>
      <c r="BB1497" s="2">
        <v>50.5</v>
      </c>
    </row>
    <row r="1498" spans="1:54">
      <c r="A1498" s="2" t="s">
        <v>4020</v>
      </c>
      <c r="B1498" s="2" t="s">
        <v>4023</v>
      </c>
      <c r="C1498" s="2">
        <v>10342</v>
      </c>
      <c r="D1498" s="2" t="s">
        <v>162</v>
      </c>
      <c r="E1498" s="2" t="s">
        <v>4024</v>
      </c>
      <c r="G1498" s="2" t="s">
        <v>166</v>
      </c>
      <c r="I1498" s="2" t="s">
        <v>214</v>
      </c>
      <c r="J1498" s="2" t="s">
        <v>78</v>
      </c>
      <c r="K1498" s="2">
        <v>6</v>
      </c>
      <c r="L1498" s="2" t="s">
        <v>2094</v>
      </c>
      <c r="M1498" s="2">
        <v>13</v>
      </c>
      <c r="N1498" s="2" t="s">
        <v>2095</v>
      </c>
      <c r="O1498" s="2">
        <v>33.5</v>
      </c>
      <c r="P1498" s="2">
        <v>6117</v>
      </c>
      <c r="Q1498" s="2">
        <v>1987</v>
      </c>
      <c r="R1498" s="2">
        <v>9999</v>
      </c>
      <c r="U1498" s="2" t="s">
        <v>58</v>
      </c>
      <c r="V1498" s="2" t="s">
        <v>236</v>
      </c>
      <c r="AJ1498" s="2">
        <v>1.8769999999999998E-2</v>
      </c>
      <c r="AK1498" s="2">
        <v>1.8769999999999998E-2</v>
      </c>
      <c r="AL1498" s="2">
        <v>1.8769999999999998E-2</v>
      </c>
      <c r="AM1498" s="2">
        <v>1.8769999999999998E-2</v>
      </c>
      <c r="AY1498" s="2" t="s">
        <v>46862</v>
      </c>
      <c r="AZ1498" s="2">
        <v>50.5</v>
      </c>
      <c r="BA1498" s="2" t="s">
        <v>46256</v>
      </c>
      <c r="BB1498" s="2">
        <v>50.5</v>
      </c>
    </row>
    <row r="1499" spans="1:54">
      <c r="A1499" s="2" t="s">
        <v>4025</v>
      </c>
      <c r="B1499" s="2" t="s">
        <v>4026</v>
      </c>
      <c r="C1499" s="2">
        <v>1037</v>
      </c>
      <c r="D1499" s="2" t="s">
        <v>162</v>
      </c>
      <c r="E1499" s="2" t="s">
        <v>3921</v>
      </c>
      <c r="G1499" s="2" t="s">
        <v>164</v>
      </c>
      <c r="H1499" s="2" t="s">
        <v>165</v>
      </c>
      <c r="I1499" s="2" t="s">
        <v>310</v>
      </c>
      <c r="J1499" s="2" t="s">
        <v>311</v>
      </c>
      <c r="K1499" s="2">
        <v>18</v>
      </c>
      <c r="L1499" s="2" t="s">
        <v>4027</v>
      </c>
      <c r="M1499" s="2">
        <v>103</v>
      </c>
      <c r="N1499" s="2" t="s">
        <v>4028</v>
      </c>
      <c r="O1499" s="2">
        <v>1.8</v>
      </c>
      <c r="P1499" s="2">
        <v>11000</v>
      </c>
      <c r="Q1499" s="2">
        <v>2002</v>
      </c>
      <c r="R1499" s="2">
        <v>9999</v>
      </c>
      <c r="U1499" s="2" t="s">
        <v>54</v>
      </c>
      <c r="V1499" s="2" t="s">
        <v>240</v>
      </c>
      <c r="AI1499" s="2">
        <v>1.6</v>
      </c>
      <c r="AJ1499" s="2">
        <v>1.6497599999999999</v>
      </c>
      <c r="AK1499" s="2">
        <v>1.6497599999999999</v>
      </c>
      <c r="AL1499" s="2">
        <v>1.6497599999999999</v>
      </c>
      <c r="AM1499" s="2">
        <v>1.6497599999999999</v>
      </c>
      <c r="AY1499" s="2" t="s">
        <v>46863</v>
      </c>
      <c r="AZ1499" s="2">
        <v>100</v>
      </c>
      <c r="BA1499" s="2" t="s">
        <v>46863</v>
      </c>
      <c r="BB1499" s="2">
        <v>100</v>
      </c>
    </row>
    <row r="1500" spans="1:54">
      <c r="A1500" s="2" t="s">
        <v>4029</v>
      </c>
      <c r="B1500" s="2" t="s">
        <v>4030</v>
      </c>
      <c r="C1500" s="2">
        <v>1038</v>
      </c>
      <c r="D1500" s="2" t="s">
        <v>162</v>
      </c>
      <c r="E1500" s="2" t="s">
        <v>1194</v>
      </c>
      <c r="G1500" s="2" t="s">
        <v>164</v>
      </c>
      <c r="H1500" s="2" t="s">
        <v>165</v>
      </c>
      <c r="I1500" s="2" t="s">
        <v>310</v>
      </c>
      <c r="J1500" s="2" t="s">
        <v>311</v>
      </c>
      <c r="K1500" s="2">
        <v>18</v>
      </c>
      <c r="L1500" s="2" t="s">
        <v>3019</v>
      </c>
      <c r="M1500" s="2">
        <v>73</v>
      </c>
      <c r="N1500" s="2" t="s">
        <v>4031</v>
      </c>
      <c r="O1500" s="2">
        <v>1.9</v>
      </c>
      <c r="P1500" s="2">
        <v>13488</v>
      </c>
      <c r="Q1500" s="2">
        <v>1971</v>
      </c>
      <c r="R1500" s="2">
        <v>9999</v>
      </c>
      <c r="U1500" s="2" t="s">
        <v>54</v>
      </c>
      <c r="V1500" s="2" t="s">
        <v>240</v>
      </c>
      <c r="AI1500" s="2">
        <v>1.6</v>
      </c>
      <c r="AJ1500" s="2">
        <v>1.6497599999999999</v>
      </c>
      <c r="AK1500" s="2">
        <v>1.6497599999999999</v>
      </c>
      <c r="AL1500" s="2">
        <v>1.6497599999999999</v>
      </c>
      <c r="AM1500" s="2">
        <v>1.6497599999999999</v>
      </c>
      <c r="AY1500" s="2" t="s">
        <v>46864</v>
      </c>
      <c r="AZ1500" s="2">
        <v>100</v>
      </c>
      <c r="BA1500" s="2" t="s">
        <v>46864</v>
      </c>
      <c r="BB1500" s="2">
        <v>100</v>
      </c>
    </row>
    <row r="1501" spans="1:54">
      <c r="A1501" s="2" t="s">
        <v>4029</v>
      </c>
      <c r="B1501" s="2" t="s">
        <v>4032</v>
      </c>
      <c r="C1501" s="2">
        <v>1038</v>
      </c>
      <c r="D1501" s="2" t="s">
        <v>162</v>
      </c>
      <c r="E1501" s="2" t="s">
        <v>1196</v>
      </c>
      <c r="G1501" s="2" t="s">
        <v>164</v>
      </c>
      <c r="H1501" s="2" t="s">
        <v>165</v>
      </c>
      <c r="I1501" s="2" t="s">
        <v>310</v>
      </c>
      <c r="J1501" s="2" t="s">
        <v>311</v>
      </c>
      <c r="K1501" s="2">
        <v>18</v>
      </c>
      <c r="L1501" s="2" t="s">
        <v>3019</v>
      </c>
      <c r="M1501" s="2">
        <v>73</v>
      </c>
      <c r="N1501" s="2" t="s">
        <v>4031</v>
      </c>
      <c r="O1501" s="2">
        <v>1.9</v>
      </c>
      <c r="P1501" s="2">
        <v>13488</v>
      </c>
      <c r="Q1501" s="2">
        <v>1971</v>
      </c>
      <c r="R1501" s="2">
        <v>9999</v>
      </c>
      <c r="U1501" s="2" t="s">
        <v>54</v>
      </c>
      <c r="V1501" s="2" t="s">
        <v>240</v>
      </c>
      <c r="AI1501" s="2">
        <v>1.6</v>
      </c>
      <c r="AJ1501" s="2">
        <v>1.6497599999999999</v>
      </c>
      <c r="AK1501" s="2">
        <v>1.6497599999999999</v>
      </c>
      <c r="AL1501" s="2">
        <v>1.6497599999999999</v>
      </c>
      <c r="AM1501" s="2">
        <v>1.6497599999999999</v>
      </c>
      <c r="AY1501" s="2" t="s">
        <v>46864</v>
      </c>
      <c r="AZ1501" s="2">
        <v>100</v>
      </c>
      <c r="BA1501" s="2" t="s">
        <v>46864</v>
      </c>
      <c r="BB1501" s="2">
        <v>100</v>
      </c>
    </row>
    <row r="1502" spans="1:54">
      <c r="A1502" s="2" t="s">
        <v>4029</v>
      </c>
      <c r="B1502" s="2" t="s">
        <v>4033</v>
      </c>
      <c r="C1502" s="2">
        <v>1038</v>
      </c>
      <c r="D1502" s="2" t="s">
        <v>162</v>
      </c>
      <c r="E1502" s="2" t="s">
        <v>1061</v>
      </c>
      <c r="G1502" s="2" t="s">
        <v>164</v>
      </c>
      <c r="H1502" s="2" t="s">
        <v>165</v>
      </c>
      <c r="I1502" s="2" t="s">
        <v>310</v>
      </c>
      <c r="J1502" s="2" t="s">
        <v>311</v>
      </c>
      <c r="K1502" s="2">
        <v>18</v>
      </c>
      <c r="L1502" s="2" t="s">
        <v>3019</v>
      </c>
      <c r="M1502" s="2">
        <v>73</v>
      </c>
      <c r="N1502" s="2" t="s">
        <v>4031</v>
      </c>
      <c r="O1502" s="2">
        <v>4.8</v>
      </c>
      <c r="P1502" s="2">
        <v>10745</v>
      </c>
      <c r="Q1502" s="2">
        <v>1994</v>
      </c>
      <c r="R1502" s="2">
        <v>9999</v>
      </c>
      <c r="U1502" s="2" t="s">
        <v>54</v>
      </c>
      <c r="V1502" s="2" t="s">
        <v>239</v>
      </c>
      <c r="AI1502" s="2">
        <v>1.6</v>
      </c>
      <c r="AJ1502" s="2">
        <v>1.0609500000000001</v>
      </c>
      <c r="AK1502" s="2">
        <v>1.0609500000000001</v>
      </c>
      <c r="AL1502" s="2">
        <v>1.0609500000000001</v>
      </c>
      <c r="AM1502" s="2">
        <v>1.0609500000000001</v>
      </c>
      <c r="AY1502" s="2" t="s">
        <v>46864</v>
      </c>
      <c r="AZ1502" s="2">
        <v>100</v>
      </c>
      <c r="BA1502" s="2" t="s">
        <v>46864</v>
      </c>
      <c r="BB1502" s="2">
        <v>100</v>
      </c>
    </row>
    <row r="1503" spans="1:54">
      <c r="A1503" s="2" t="s">
        <v>4029</v>
      </c>
      <c r="B1503" s="2" t="s">
        <v>4034</v>
      </c>
      <c r="C1503" s="2">
        <v>1038</v>
      </c>
      <c r="D1503" s="2" t="s">
        <v>162</v>
      </c>
      <c r="E1503" s="2" t="s">
        <v>1065</v>
      </c>
      <c r="G1503" s="2" t="s">
        <v>164</v>
      </c>
      <c r="H1503" s="2" t="s">
        <v>165</v>
      </c>
      <c r="I1503" s="2" t="s">
        <v>310</v>
      </c>
      <c r="J1503" s="2" t="s">
        <v>311</v>
      </c>
      <c r="K1503" s="2">
        <v>18</v>
      </c>
      <c r="L1503" s="2" t="s">
        <v>3019</v>
      </c>
      <c r="M1503" s="2">
        <v>73</v>
      </c>
      <c r="N1503" s="2" t="s">
        <v>4031</v>
      </c>
      <c r="O1503" s="2">
        <v>8.3000000000000007</v>
      </c>
      <c r="P1503" s="2">
        <v>10745</v>
      </c>
      <c r="Q1503" s="2">
        <v>2006</v>
      </c>
      <c r="R1503" s="2">
        <v>9999</v>
      </c>
      <c r="U1503" s="2" t="s">
        <v>54</v>
      </c>
      <c r="V1503" s="2" t="s">
        <v>236</v>
      </c>
      <c r="AI1503" s="2">
        <v>0.5</v>
      </c>
      <c r="AJ1503" s="2">
        <v>1.0609500000000001</v>
      </c>
      <c r="AK1503" s="2">
        <v>1.0609500000000001</v>
      </c>
      <c r="AL1503" s="2">
        <v>1.0609500000000001</v>
      </c>
      <c r="AM1503" s="2">
        <v>1.0609500000000001</v>
      </c>
      <c r="AY1503" s="2" t="s">
        <v>46864</v>
      </c>
      <c r="AZ1503" s="2">
        <v>100</v>
      </c>
      <c r="BA1503" s="2" t="s">
        <v>46864</v>
      </c>
      <c r="BB1503" s="2">
        <v>100</v>
      </c>
    </row>
    <row r="1504" spans="1:54">
      <c r="A1504" s="2" t="s">
        <v>4029</v>
      </c>
      <c r="B1504" s="2" t="s">
        <v>4035</v>
      </c>
      <c r="C1504" s="2">
        <v>1038</v>
      </c>
      <c r="D1504" s="2" t="s">
        <v>162</v>
      </c>
      <c r="E1504" s="2" t="s">
        <v>73</v>
      </c>
      <c r="G1504" s="2" t="s">
        <v>164</v>
      </c>
      <c r="H1504" s="2" t="s">
        <v>165</v>
      </c>
      <c r="I1504" s="2" t="s">
        <v>310</v>
      </c>
      <c r="J1504" s="2" t="s">
        <v>311</v>
      </c>
      <c r="K1504" s="2">
        <v>18</v>
      </c>
      <c r="L1504" s="2" t="s">
        <v>3019</v>
      </c>
      <c r="M1504" s="2">
        <v>73</v>
      </c>
      <c r="N1504" s="2" t="s">
        <v>4031</v>
      </c>
      <c r="O1504" s="2">
        <v>1.8</v>
      </c>
      <c r="P1504" s="2">
        <v>13612</v>
      </c>
      <c r="Q1504" s="2">
        <v>1950</v>
      </c>
      <c r="R1504" s="2">
        <v>9999</v>
      </c>
      <c r="U1504" s="2" t="s">
        <v>54</v>
      </c>
      <c r="V1504" s="2" t="s">
        <v>240</v>
      </c>
      <c r="AI1504" s="2">
        <v>1.6</v>
      </c>
      <c r="AJ1504" s="2">
        <v>1.6497599999999999</v>
      </c>
      <c r="AK1504" s="2">
        <v>1.6497599999999999</v>
      </c>
      <c r="AL1504" s="2">
        <v>1.6497599999999999</v>
      </c>
      <c r="AM1504" s="2">
        <v>1.6497599999999999</v>
      </c>
      <c r="AY1504" s="2" t="s">
        <v>46864</v>
      </c>
      <c r="AZ1504" s="2">
        <v>100</v>
      </c>
      <c r="BA1504" s="2" t="s">
        <v>46864</v>
      </c>
      <c r="BB1504" s="2">
        <v>100</v>
      </c>
    </row>
    <row r="1505" spans="1:54">
      <c r="A1505" s="2" t="s">
        <v>4029</v>
      </c>
      <c r="B1505" s="2" t="s">
        <v>4036</v>
      </c>
      <c r="C1505" s="2">
        <v>1038</v>
      </c>
      <c r="D1505" s="2" t="s">
        <v>162</v>
      </c>
      <c r="E1505" s="2" t="s">
        <v>92</v>
      </c>
      <c r="G1505" s="2" t="s">
        <v>164</v>
      </c>
      <c r="H1505" s="2" t="s">
        <v>165</v>
      </c>
      <c r="I1505" s="2" t="s">
        <v>310</v>
      </c>
      <c r="J1505" s="2" t="s">
        <v>311</v>
      </c>
      <c r="K1505" s="2">
        <v>18</v>
      </c>
      <c r="L1505" s="2" t="s">
        <v>3019</v>
      </c>
      <c r="M1505" s="2">
        <v>73</v>
      </c>
      <c r="N1505" s="2" t="s">
        <v>4031</v>
      </c>
      <c r="O1505" s="2">
        <v>2.4</v>
      </c>
      <c r="P1505" s="2">
        <v>12986</v>
      </c>
      <c r="Q1505" s="2">
        <v>1957</v>
      </c>
      <c r="R1505" s="2">
        <v>9999</v>
      </c>
      <c r="U1505" s="2" t="s">
        <v>54</v>
      </c>
      <c r="V1505" s="2" t="s">
        <v>240</v>
      </c>
      <c r="AI1505" s="2">
        <v>1.6</v>
      </c>
      <c r="AJ1505" s="2">
        <v>1.6497599999999999</v>
      </c>
      <c r="AK1505" s="2">
        <v>1.6497599999999999</v>
      </c>
      <c r="AL1505" s="2">
        <v>1.6497599999999999</v>
      </c>
      <c r="AM1505" s="2">
        <v>1.6497599999999999</v>
      </c>
      <c r="AY1505" s="2" t="s">
        <v>46864</v>
      </c>
      <c r="AZ1505" s="2">
        <v>100</v>
      </c>
      <c r="BA1505" s="2" t="s">
        <v>46864</v>
      </c>
      <c r="BB1505" s="2">
        <v>100</v>
      </c>
    </row>
    <row r="1506" spans="1:54">
      <c r="A1506" s="2" t="s">
        <v>4037</v>
      </c>
      <c r="B1506" s="2" t="s">
        <v>4038</v>
      </c>
      <c r="C1506" s="2">
        <v>10387</v>
      </c>
      <c r="D1506" s="2" t="s">
        <v>162</v>
      </c>
      <c r="E1506" s="2" t="s">
        <v>508</v>
      </c>
      <c r="G1506" s="2" t="s">
        <v>101</v>
      </c>
      <c r="I1506" s="2" t="s">
        <v>3714</v>
      </c>
      <c r="J1506" s="2" t="s">
        <v>78</v>
      </c>
      <c r="K1506" s="2">
        <v>6</v>
      </c>
      <c r="L1506" s="2" t="s">
        <v>3715</v>
      </c>
      <c r="M1506" s="2">
        <v>73</v>
      </c>
      <c r="N1506" s="2" t="s">
        <v>3716</v>
      </c>
      <c r="O1506" s="2">
        <v>1.2</v>
      </c>
      <c r="P1506" s="2">
        <v>22752</v>
      </c>
      <c r="Q1506" s="2">
        <v>2011</v>
      </c>
      <c r="R1506" s="2">
        <v>9999</v>
      </c>
      <c r="U1506" s="2" t="s">
        <v>54</v>
      </c>
      <c r="V1506" s="2" t="s">
        <v>101</v>
      </c>
      <c r="AJ1506" s="2">
        <v>7.3679999999999995E-2</v>
      </c>
      <c r="AK1506" s="2">
        <v>7.3679999999999995E-2</v>
      </c>
      <c r="AL1506" s="2">
        <v>7.3679999999999995E-2</v>
      </c>
      <c r="AM1506" s="2">
        <v>7.3679999999999995E-2</v>
      </c>
      <c r="AY1506" s="2" t="s">
        <v>46865</v>
      </c>
      <c r="AZ1506" s="2">
        <v>100</v>
      </c>
      <c r="BA1506" s="2" t="s">
        <v>46613</v>
      </c>
      <c r="BB1506" s="2">
        <v>100</v>
      </c>
    </row>
    <row r="1507" spans="1:54">
      <c r="A1507" s="2" t="s">
        <v>4037</v>
      </c>
      <c r="B1507" s="2" t="s">
        <v>4039</v>
      </c>
      <c r="C1507" s="2">
        <v>10387</v>
      </c>
      <c r="D1507" s="2" t="s">
        <v>162</v>
      </c>
      <c r="E1507" s="2" t="s">
        <v>516</v>
      </c>
      <c r="G1507" s="2" t="s">
        <v>101</v>
      </c>
      <c r="I1507" s="2" t="s">
        <v>3714</v>
      </c>
      <c r="J1507" s="2" t="s">
        <v>78</v>
      </c>
      <c r="K1507" s="2">
        <v>6</v>
      </c>
      <c r="L1507" s="2" t="s">
        <v>3715</v>
      </c>
      <c r="M1507" s="2">
        <v>73</v>
      </c>
      <c r="N1507" s="2" t="s">
        <v>3716</v>
      </c>
      <c r="O1507" s="2">
        <v>1.2</v>
      </c>
      <c r="P1507" s="2">
        <v>22752</v>
      </c>
      <c r="Q1507" s="2">
        <v>2011</v>
      </c>
      <c r="R1507" s="2">
        <v>9999</v>
      </c>
      <c r="U1507" s="2" t="s">
        <v>54</v>
      </c>
      <c r="V1507" s="2" t="s">
        <v>101</v>
      </c>
      <c r="AJ1507" s="2">
        <v>7.3679999999999995E-2</v>
      </c>
      <c r="AK1507" s="2">
        <v>7.3679999999999995E-2</v>
      </c>
      <c r="AL1507" s="2">
        <v>7.3679999999999995E-2</v>
      </c>
      <c r="AM1507" s="2">
        <v>7.3679999999999995E-2</v>
      </c>
      <c r="AY1507" s="2" t="s">
        <v>46865</v>
      </c>
      <c r="AZ1507" s="2">
        <v>100</v>
      </c>
      <c r="BA1507" s="2" t="s">
        <v>46613</v>
      </c>
      <c r="BB1507" s="2">
        <v>100</v>
      </c>
    </row>
    <row r="1508" spans="1:54">
      <c r="A1508" s="2" t="s">
        <v>4037</v>
      </c>
      <c r="B1508" s="2" t="s">
        <v>4040</v>
      </c>
      <c r="C1508" s="2">
        <v>10387</v>
      </c>
      <c r="D1508" s="2" t="s">
        <v>162</v>
      </c>
      <c r="E1508" s="2" t="s">
        <v>72</v>
      </c>
      <c r="G1508" s="2" t="s">
        <v>101</v>
      </c>
      <c r="I1508" s="2" t="s">
        <v>3714</v>
      </c>
      <c r="J1508" s="2" t="s">
        <v>78</v>
      </c>
      <c r="K1508" s="2">
        <v>6</v>
      </c>
      <c r="L1508" s="2" t="s">
        <v>3715</v>
      </c>
      <c r="M1508" s="2">
        <v>73</v>
      </c>
      <c r="N1508" s="2" t="s">
        <v>3716</v>
      </c>
      <c r="O1508" s="2">
        <v>2.8</v>
      </c>
      <c r="P1508" s="2">
        <v>22752</v>
      </c>
      <c r="Q1508" s="2">
        <v>2004</v>
      </c>
      <c r="R1508" s="2">
        <v>9999</v>
      </c>
      <c r="U1508" s="2" t="s">
        <v>54</v>
      </c>
      <c r="V1508" s="2" t="s">
        <v>101</v>
      </c>
      <c r="AJ1508" s="2">
        <v>7.3679999999999995E-2</v>
      </c>
      <c r="AK1508" s="2">
        <v>7.3679999999999995E-2</v>
      </c>
      <c r="AL1508" s="2">
        <v>7.3679999999999995E-2</v>
      </c>
      <c r="AM1508" s="2">
        <v>7.3679999999999995E-2</v>
      </c>
      <c r="AY1508" s="2" t="s">
        <v>46865</v>
      </c>
      <c r="AZ1508" s="2">
        <v>100</v>
      </c>
      <c r="BA1508" s="2" t="s">
        <v>46613</v>
      </c>
      <c r="BB1508" s="2">
        <v>100</v>
      </c>
    </row>
    <row r="1509" spans="1:54">
      <c r="A1509" s="2" t="s">
        <v>4041</v>
      </c>
      <c r="B1509" s="2" t="s">
        <v>4042</v>
      </c>
      <c r="C1509" s="2">
        <v>10405</v>
      </c>
      <c r="D1509" s="2" t="s">
        <v>162</v>
      </c>
      <c r="E1509" s="2" t="s">
        <v>3556</v>
      </c>
      <c r="F1509" s="2">
        <v>90775</v>
      </c>
      <c r="G1509" s="2" t="s">
        <v>166</v>
      </c>
      <c r="I1509" s="2" t="s">
        <v>214</v>
      </c>
      <c r="J1509" s="2" t="s">
        <v>78</v>
      </c>
      <c r="K1509" s="2">
        <v>6</v>
      </c>
      <c r="L1509" s="2" t="s">
        <v>108</v>
      </c>
      <c r="M1509" s="2">
        <v>19</v>
      </c>
      <c r="N1509" s="2" t="s">
        <v>266</v>
      </c>
      <c r="O1509" s="2">
        <v>22</v>
      </c>
      <c r="P1509" s="2">
        <v>10245</v>
      </c>
      <c r="Q1509" s="2">
        <v>1990</v>
      </c>
      <c r="R1509" s="2">
        <v>9999</v>
      </c>
      <c r="U1509" s="2" t="s">
        <v>58</v>
      </c>
      <c r="V1509" s="2" t="s">
        <v>236</v>
      </c>
      <c r="AA1509" s="2" t="s">
        <v>63</v>
      </c>
      <c r="AJ1509" s="2">
        <v>1.259E-2</v>
      </c>
      <c r="AK1509" s="2">
        <v>1.259E-2</v>
      </c>
      <c r="AL1509" s="2">
        <v>1.259E-2</v>
      </c>
      <c r="AM1509" s="2">
        <v>1.259E-2</v>
      </c>
      <c r="AY1509" s="2" t="s">
        <v>46866</v>
      </c>
      <c r="AZ1509" s="2">
        <v>100</v>
      </c>
      <c r="BA1509" s="2" t="s">
        <v>46867</v>
      </c>
      <c r="BB1509" s="2">
        <v>100</v>
      </c>
    </row>
    <row r="1510" spans="1:54">
      <c r="A1510" s="2" t="s">
        <v>4041</v>
      </c>
      <c r="B1510" s="2" t="s">
        <v>4043</v>
      </c>
      <c r="C1510" s="2">
        <v>10405</v>
      </c>
      <c r="D1510" s="2" t="s">
        <v>162</v>
      </c>
      <c r="E1510" s="2" t="s">
        <v>3559</v>
      </c>
      <c r="F1510" s="2">
        <v>90775</v>
      </c>
      <c r="G1510" s="2" t="s">
        <v>166</v>
      </c>
      <c r="I1510" s="2" t="s">
        <v>214</v>
      </c>
      <c r="J1510" s="2" t="s">
        <v>78</v>
      </c>
      <c r="K1510" s="2">
        <v>6</v>
      </c>
      <c r="L1510" s="2" t="s">
        <v>108</v>
      </c>
      <c r="M1510" s="2">
        <v>19</v>
      </c>
      <c r="N1510" s="2" t="s">
        <v>266</v>
      </c>
      <c r="O1510" s="2">
        <v>11.8</v>
      </c>
      <c r="P1510" s="2">
        <v>10245</v>
      </c>
      <c r="Q1510" s="2">
        <v>1990</v>
      </c>
      <c r="R1510" s="2">
        <v>9999</v>
      </c>
      <c r="U1510" s="2" t="s">
        <v>58</v>
      </c>
      <c r="V1510" s="2" t="s">
        <v>236</v>
      </c>
      <c r="AA1510" s="2" t="s">
        <v>63</v>
      </c>
      <c r="AJ1510" s="2">
        <v>1.259E-2</v>
      </c>
      <c r="AK1510" s="2">
        <v>1.259E-2</v>
      </c>
      <c r="AL1510" s="2">
        <v>1.259E-2</v>
      </c>
      <c r="AM1510" s="2">
        <v>1.259E-2</v>
      </c>
      <c r="AY1510" s="2" t="s">
        <v>46866</v>
      </c>
      <c r="AZ1510" s="2">
        <v>100</v>
      </c>
      <c r="BA1510" s="2" t="s">
        <v>46867</v>
      </c>
      <c r="BB1510" s="2">
        <v>100</v>
      </c>
    </row>
    <row r="1511" spans="1:54">
      <c r="A1511" s="2" t="s">
        <v>554</v>
      </c>
      <c r="B1511" s="2" t="s">
        <v>4044</v>
      </c>
      <c r="C1511" s="2">
        <v>10416</v>
      </c>
      <c r="D1511" s="2" t="s">
        <v>162</v>
      </c>
      <c r="E1511" s="2" t="s">
        <v>167</v>
      </c>
      <c r="G1511" s="2" t="s">
        <v>164</v>
      </c>
      <c r="I1511" s="2" t="s">
        <v>210</v>
      </c>
      <c r="J1511" s="2" t="s">
        <v>80</v>
      </c>
      <c r="K1511" s="2">
        <v>12</v>
      </c>
      <c r="L1511" s="2" t="s">
        <v>557</v>
      </c>
      <c r="M1511" s="2">
        <v>33</v>
      </c>
      <c r="N1511" s="2" t="s">
        <v>558</v>
      </c>
      <c r="O1511" s="2">
        <v>82</v>
      </c>
      <c r="P1511" s="2">
        <v>8700</v>
      </c>
      <c r="Q1511" s="2">
        <v>1993</v>
      </c>
      <c r="R1511" s="2">
        <v>9999</v>
      </c>
      <c r="U1511" s="2" t="s">
        <v>58</v>
      </c>
      <c r="V1511" s="2" t="s">
        <v>236</v>
      </c>
      <c r="AJ1511" s="2">
        <v>6.0229999999999999E-2</v>
      </c>
      <c r="AK1511" s="2">
        <v>6.0229999999999999E-2</v>
      </c>
      <c r="AL1511" s="2">
        <v>6.0229999999999999E-2</v>
      </c>
      <c r="AM1511" s="2">
        <v>6.0229999999999999E-2</v>
      </c>
      <c r="AY1511" s="2" t="s">
        <v>46868</v>
      </c>
      <c r="AZ1511" s="2">
        <v>100</v>
      </c>
      <c r="BA1511" s="2" t="s">
        <v>46869</v>
      </c>
      <c r="BB1511" s="2">
        <v>100</v>
      </c>
    </row>
    <row r="1512" spans="1:54">
      <c r="A1512" s="2" t="s">
        <v>4045</v>
      </c>
      <c r="B1512" s="2" t="s">
        <v>4046</v>
      </c>
      <c r="C1512" s="2">
        <v>10421</v>
      </c>
      <c r="D1512" s="2" t="s">
        <v>162</v>
      </c>
      <c r="E1512" s="2" t="s">
        <v>3556</v>
      </c>
      <c r="G1512" s="2" t="s">
        <v>163</v>
      </c>
      <c r="I1512" s="2" t="s">
        <v>211</v>
      </c>
      <c r="J1512" s="2" t="s">
        <v>56</v>
      </c>
      <c r="K1512" s="2">
        <v>8</v>
      </c>
      <c r="L1512" s="2" t="s">
        <v>4047</v>
      </c>
      <c r="M1512" s="2">
        <v>117</v>
      </c>
      <c r="N1512" s="2" t="s">
        <v>4048</v>
      </c>
      <c r="O1512" s="2">
        <v>1.8</v>
      </c>
      <c r="P1512" s="2">
        <v>0</v>
      </c>
      <c r="Q1512" s="2">
        <v>1987</v>
      </c>
      <c r="R1512" s="2">
        <v>9999</v>
      </c>
      <c r="U1512" s="2" t="s">
        <v>54</v>
      </c>
      <c r="V1512" s="2" t="s">
        <v>163</v>
      </c>
      <c r="AJ1512" s="2">
        <v>0</v>
      </c>
      <c r="AK1512" s="2">
        <v>0</v>
      </c>
      <c r="AL1512" s="2">
        <v>0</v>
      </c>
      <c r="AM1512" s="2">
        <v>0</v>
      </c>
      <c r="AY1512" s="2" t="s">
        <v>46776</v>
      </c>
      <c r="AZ1512" s="2">
        <v>100</v>
      </c>
      <c r="BA1512" s="2" t="s">
        <v>46776</v>
      </c>
      <c r="BB1512" s="2">
        <v>100</v>
      </c>
    </row>
    <row r="1513" spans="1:54">
      <c r="A1513" s="2" t="s">
        <v>4049</v>
      </c>
      <c r="B1513" s="2" t="s">
        <v>4050</v>
      </c>
      <c r="C1513" s="2">
        <v>10422</v>
      </c>
      <c r="D1513" s="2" t="s">
        <v>162</v>
      </c>
      <c r="E1513" s="2" t="s">
        <v>3556</v>
      </c>
      <c r="G1513" s="2" t="s">
        <v>163</v>
      </c>
      <c r="I1513" s="2" t="s">
        <v>211</v>
      </c>
      <c r="J1513" s="2" t="s">
        <v>56</v>
      </c>
      <c r="K1513" s="2">
        <v>8</v>
      </c>
      <c r="L1513" s="2" t="s">
        <v>4051</v>
      </c>
      <c r="M1513" s="2">
        <v>49</v>
      </c>
      <c r="N1513" s="2" t="s">
        <v>4052</v>
      </c>
      <c r="O1513" s="2">
        <v>3</v>
      </c>
      <c r="P1513" s="2">
        <v>0</v>
      </c>
      <c r="Q1513" s="2">
        <v>1959</v>
      </c>
      <c r="R1513" s="2">
        <v>9999</v>
      </c>
      <c r="U1513" s="2" t="s">
        <v>54</v>
      </c>
      <c r="V1513" s="2" t="s">
        <v>163</v>
      </c>
      <c r="AJ1513" s="2">
        <v>0</v>
      </c>
      <c r="AK1513" s="2">
        <v>0</v>
      </c>
      <c r="AL1513" s="2">
        <v>0</v>
      </c>
      <c r="AM1513" s="2">
        <v>0</v>
      </c>
      <c r="AY1513" s="2" t="s">
        <v>46776</v>
      </c>
      <c r="AZ1513" s="2">
        <v>100</v>
      </c>
      <c r="BA1513" s="2" t="s">
        <v>46776</v>
      </c>
      <c r="BB1513" s="2">
        <v>100</v>
      </c>
    </row>
    <row r="1514" spans="1:54">
      <c r="A1514" s="2" t="s">
        <v>4049</v>
      </c>
      <c r="B1514" s="2" t="s">
        <v>4053</v>
      </c>
      <c r="C1514" s="2">
        <v>10422</v>
      </c>
      <c r="D1514" s="2" t="s">
        <v>162</v>
      </c>
      <c r="E1514" s="2" t="s">
        <v>3559</v>
      </c>
      <c r="G1514" s="2" t="s">
        <v>163</v>
      </c>
      <c r="I1514" s="2" t="s">
        <v>211</v>
      </c>
      <c r="J1514" s="2" t="s">
        <v>56</v>
      </c>
      <c r="K1514" s="2">
        <v>8</v>
      </c>
      <c r="L1514" s="2" t="s">
        <v>4051</v>
      </c>
      <c r="M1514" s="2">
        <v>49</v>
      </c>
      <c r="N1514" s="2" t="s">
        <v>4052</v>
      </c>
      <c r="O1514" s="2">
        <v>0.5</v>
      </c>
      <c r="P1514" s="2">
        <v>0</v>
      </c>
      <c r="Q1514" s="2">
        <v>2012</v>
      </c>
      <c r="R1514" s="2">
        <v>9999</v>
      </c>
      <c r="U1514" s="2" t="s">
        <v>54</v>
      </c>
      <c r="V1514" s="2" t="s">
        <v>163</v>
      </c>
      <c r="AJ1514" s="2">
        <v>0</v>
      </c>
      <c r="AK1514" s="2">
        <v>0</v>
      </c>
      <c r="AL1514" s="2">
        <v>0</v>
      </c>
      <c r="AM1514" s="2">
        <v>0</v>
      </c>
      <c r="AY1514" s="2" t="s">
        <v>46776</v>
      </c>
      <c r="AZ1514" s="2">
        <v>100</v>
      </c>
      <c r="BA1514" s="2" t="s">
        <v>46776</v>
      </c>
      <c r="BB1514" s="2">
        <v>100</v>
      </c>
    </row>
    <row r="1515" spans="1:54">
      <c r="A1515" s="2" t="s">
        <v>4054</v>
      </c>
      <c r="B1515" s="2" t="s">
        <v>4055</v>
      </c>
      <c r="C1515" s="2">
        <v>10423</v>
      </c>
      <c r="D1515" s="2" t="s">
        <v>162</v>
      </c>
      <c r="E1515" s="2" t="s">
        <v>3556</v>
      </c>
      <c r="G1515" s="2" t="s">
        <v>163</v>
      </c>
      <c r="I1515" s="2" t="s">
        <v>211</v>
      </c>
      <c r="J1515" s="2" t="s">
        <v>56</v>
      </c>
      <c r="K1515" s="2">
        <v>8</v>
      </c>
      <c r="L1515" s="2" t="s">
        <v>4056</v>
      </c>
      <c r="M1515" s="2">
        <v>93</v>
      </c>
      <c r="N1515" s="2" t="s">
        <v>4057</v>
      </c>
      <c r="O1515" s="2">
        <v>5.5</v>
      </c>
      <c r="P1515" s="2">
        <v>0</v>
      </c>
      <c r="Q1515" s="2">
        <v>1988</v>
      </c>
      <c r="R1515" s="2">
        <v>9999</v>
      </c>
      <c r="U1515" s="2" t="s">
        <v>54</v>
      </c>
      <c r="V1515" s="2" t="s">
        <v>163</v>
      </c>
      <c r="AJ1515" s="2">
        <v>0</v>
      </c>
      <c r="AK1515" s="2">
        <v>0</v>
      </c>
      <c r="AL1515" s="2">
        <v>0</v>
      </c>
      <c r="AM1515" s="2">
        <v>0</v>
      </c>
      <c r="AY1515" s="2" t="s">
        <v>46776</v>
      </c>
      <c r="AZ1515" s="2">
        <v>100</v>
      </c>
      <c r="BA1515" s="2" t="s">
        <v>46776</v>
      </c>
      <c r="BB1515" s="2">
        <v>100</v>
      </c>
    </row>
    <row r="1516" spans="1:54">
      <c r="A1516" s="2" t="s">
        <v>4058</v>
      </c>
      <c r="B1516" s="2" t="s">
        <v>4059</v>
      </c>
      <c r="C1516" s="2">
        <v>10424</v>
      </c>
      <c r="D1516" s="2" t="s">
        <v>162</v>
      </c>
      <c r="E1516" s="2" t="s">
        <v>3556</v>
      </c>
      <c r="G1516" s="2" t="s">
        <v>163</v>
      </c>
      <c r="I1516" s="2" t="s">
        <v>211</v>
      </c>
      <c r="J1516" s="2" t="s">
        <v>56</v>
      </c>
      <c r="K1516" s="2">
        <v>8</v>
      </c>
      <c r="L1516" s="2" t="s">
        <v>57</v>
      </c>
      <c r="M1516" s="2">
        <v>59</v>
      </c>
      <c r="N1516" s="2" t="s">
        <v>301</v>
      </c>
      <c r="O1516" s="2">
        <v>7.8</v>
      </c>
      <c r="P1516" s="2">
        <v>0</v>
      </c>
      <c r="Q1516" s="2">
        <v>2007</v>
      </c>
      <c r="R1516" s="2">
        <v>9999</v>
      </c>
      <c r="U1516" s="2" t="s">
        <v>54</v>
      </c>
      <c r="V1516" s="2" t="s">
        <v>163</v>
      </c>
      <c r="AJ1516" s="2">
        <v>0</v>
      </c>
      <c r="AK1516" s="2">
        <v>0</v>
      </c>
      <c r="AL1516" s="2">
        <v>0</v>
      </c>
      <c r="AM1516" s="2">
        <v>0</v>
      </c>
      <c r="AY1516" s="2" t="s">
        <v>46870</v>
      </c>
      <c r="AZ1516" s="2">
        <v>100</v>
      </c>
      <c r="BA1516" s="2" t="s">
        <v>46870</v>
      </c>
      <c r="BB1516" s="2">
        <v>100</v>
      </c>
    </row>
    <row r="1517" spans="1:54">
      <c r="A1517" s="2" t="s">
        <v>4060</v>
      </c>
      <c r="B1517" s="2" t="s">
        <v>4061</v>
      </c>
      <c r="C1517" s="2">
        <v>10427</v>
      </c>
      <c r="D1517" s="2" t="s">
        <v>162</v>
      </c>
      <c r="E1517" s="2" t="s">
        <v>3559</v>
      </c>
      <c r="G1517" s="2" t="s">
        <v>164</v>
      </c>
      <c r="I1517" s="2" t="s">
        <v>220</v>
      </c>
      <c r="J1517" s="2" t="s">
        <v>78</v>
      </c>
      <c r="K1517" s="2">
        <v>6</v>
      </c>
      <c r="L1517" s="2" t="s">
        <v>582</v>
      </c>
      <c r="M1517" s="2">
        <v>71</v>
      </c>
      <c r="N1517" s="2" t="s">
        <v>583</v>
      </c>
      <c r="O1517" s="2">
        <v>14.7</v>
      </c>
      <c r="P1517" s="2">
        <v>12369</v>
      </c>
      <c r="Q1517" s="2">
        <v>2019</v>
      </c>
      <c r="R1517" s="2">
        <v>9999</v>
      </c>
      <c r="U1517" s="2" t="s">
        <v>54</v>
      </c>
      <c r="V1517" s="2" t="s">
        <v>236</v>
      </c>
      <c r="AJ1517" s="2">
        <v>1.0999999999999999E-2</v>
      </c>
      <c r="AK1517" s="2">
        <v>1.0999999999999999E-2</v>
      </c>
      <c r="AL1517" s="2">
        <v>1.0999999999999999E-2</v>
      </c>
      <c r="AM1517" s="2">
        <v>1.0999999999999999E-2</v>
      </c>
      <c r="AY1517" s="2" t="s">
        <v>46871</v>
      </c>
      <c r="AZ1517" s="2">
        <v>100</v>
      </c>
      <c r="BA1517" s="2" t="s">
        <v>46872</v>
      </c>
      <c r="BB1517" s="2">
        <v>100</v>
      </c>
    </row>
    <row r="1518" spans="1:54">
      <c r="A1518" s="2" t="s">
        <v>4060</v>
      </c>
      <c r="B1518" s="2" t="s">
        <v>4062</v>
      </c>
      <c r="C1518" s="2">
        <v>10427</v>
      </c>
      <c r="D1518" s="2" t="s">
        <v>162</v>
      </c>
      <c r="E1518" s="2" t="s">
        <v>3568</v>
      </c>
      <c r="G1518" s="2" t="s">
        <v>164</v>
      </c>
      <c r="I1518" s="2" t="s">
        <v>220</v>
      </c>
      <c r="J1518" s="2" t="s">
        <v>78</v>
      </c>
      <c r="K1518" s="2">
        <v>6</v>
      </c>
      <c r="L1518" s="2" t="s">
        <v>582</v>
      </c>
      <c r="M1518" s="2">
        <v>71</v>
      </c>
      <c r="N1518" s="2" t="s">
        <v>583</v>
      </c>
      <c r="O1518" s="2">
        <v>14.7</v>
      </c>
      <c r="P1518" s="2">
        <v>12369</v>
      </c>
      <c r="Q1518" s="2">
        <v>2019</v>
      </c>
      <c r="R1518" s="2">
        <v>9999</v>
      </c>
      <c r="U1518" s="2" t="s">
        <v>54</v>
      </c>
      <c r="V1518" s="2" t="s">
        <v>236</v>
      </c>
      <c r="AJ1518" s="2">
        <v>1.0999999999999999E-2</v>
      </c>
      <c r="AK1518" s="2">
        <v>1.0999999999999999E-2</v>
      </c>
      <c r="AL1518" s="2">
        <v>1.0999999999999999E-2</v>
      </c>
      <c r="AM1518" s="2">
        <v>1.0999999999999999E-2</v>
      </c>
      <c r="AY1518" s="2" t="s">
        <v>46871</v>
      </c>
      <c r="AZ1518" s="2">
        <v>100</v>
      </c>
      <c r="BA1518" s="2" t="s">
        <v>46872</v>
      </c>
      <c r="BB1518" s="2">
        <v>100</v>
      </c>
    </row>
    <row r="1519" spans="1:54">
      <c r="A1519" s="2" t="s">
        <v>4063</v>
      </c>
      <c r="B1519" s="2" t="s">
        <v>4064</v>
      </c>
      <c r="C1519" s="2">
        <v>10434</v>
      </c>
      <c r="D1519" s="2" t="s">
        <v>162</v>
      </c>
      <c r="E1519" s="2" t="s">
        <v>3624</v>
      </c>
      <c r="G1519" s="2" t="s">
        <v>432</v>
      </c>
      <c r="I1519" s="2" t="s">
        <v>215</v>
      </c>
      <c r="J1519" s="2" t="s">
        <v>80</v>
      </c>
      <c r="K1519" s="2">
        <v>12</v>
      </c>
      <c r="L1519" s="2" t="s">
        <v>3320</v>
      </c>
      <c r="M1519" s="2">
        <v>105</v>
      </c>
      <c r="N1519" s="2" t="s">
        <v>3321</v>
      </c>
      <c r="O1519" s="2">
        <v>48</v>
      </c>
      <c r="P1519" s="2">
        <v>9194</v>
      </c>
      <c r="Q1519" s="2">
        <v>1984</v>
      </c>
      <c r="R1519" s="2">
        <v>9999</v>
      </c>
      <c r="U1519" s="2" t="s">
        <v>58</v>
      </c>
      <c r="V1519" s="2" t="s">
        <v>432</v>
      </c>
      <c r="AJ1519" s="2">
        <v>0</v>
      </c>
      <c r="AK1519" s="2">
        <v>0</v>
      </c>
      <c r="AL1519" s="2">
        <v>0</v>
      </c>
      <c r="AM1519" s="2">
        <v>0</v>
      </c>
      <c r="AY1519" s="2" t="s">
        <v>46873</v>
      </c>
      <c r="AZ1519" s="2">
        <v>100</v>
      </c>
      <c r="BA1519" s="2" t="s">
        <v>46874</v>
      </c>
      <c r="BB1519" s="2">
        <v>100</v>
      </c>
    </row>
    <row r="1520" spans="1:54">
      <c r="A1520" s="2" t="s">
        <v>4063</v>
      </c>
      <c r="B1520" s="2" t="s">
        <v>4065</v>
      </c>
      <c r="C1520" s="2">
        <v>10434</v>
      </c>
      <c r="D1520" s="2" t="s">
        <v>162</v>
      </c>
      <c r="E1520" s="2" t="s">
        <v>4024</v>
      </c>
      <c r="G1520" s="2" t="s">
        <v>432</v>
      </c>
      <c r="I1520" s="2" t="s">
        <v>215</v>
      </c>
      <c r="J1520" s="2" t="s">
        <v>80</v>
      </c>
      <c r="K1520" s="2">
        <v>12</v>
      </c>
      <c r="L1520" s="2" t="s">
        <v>3320</v>
      </c>
      <c r="M1520" s="2">
        <v>105</v>
      </c>
      <c r="N1520" s="2" t="s">
        <v>3321</v>
      </c>
      <c r="O1520" s="2">
        <v>32</v>
      </c>
      <c r="P1520" s="2">
        <v>9194</v>
      </c>
      <c r="Q1520" s="2">
        <v>1982</v>
      </c>
      <c r="R1520" s="2">
        <v>9999</v>
      </c>
      <c r="U1520" s="2" t="s">
        <v>58</v>
      </c>
      <c r="V1520" s="2" t="s">
        <v>432</v>
      </c>
      <c r="AJ1520" s="2">
        <v>0</v>
      </c>
      <c r="AK1520" s="2">
        <v>0</v>
      </c>
      <c r="AL1520" s="2">
        <v>0</v>
      </c>
      <c r="AM1520" s="2">
        <v>0</v>
      </c>
      <c r="AY1520" s="2" t="s">
        <v>46873</v>
      </c>
      <c r="AZ1520" s="2">
        <v>100</v>
      </c>
      <c r="BA1520" s="2" t="s">
        <v>46874</v>
      </c>
      <c r="BB1520" s="2">
        <v>100</v>
      </c>
    </row>
    <row r="1521" spans="1:54">
      <c r="A1521" s="2" t="s">
        <v>4063</v>
      </c>
      <c r="B1521" s="2" t="s">
        <v>4066</v>
      </c>
      <c r="C1521" s="2">
        <v>10434</v>
      </c>
      <c r="D1521" s="2" t="s">
        <v>162</v>
      </c>
      <c r="E1521" s="2" t="s">
        <v>4067</v>
      </c>
      <c r="G1521" s="2" t="s">
        <v>432</v>
      </c>
      <c r="I1521" s="2" t="s">
        <v>215</v>
      </c>
      <c r="J1521" s="2" t="s">
        <v>80</v>
      </c>
      <c r="K1521" s="2">
        <v>12</v>
      </c>
      <c r="L1521" s="2" t="s">
        <v>3320</v>
      </c>
      <c r="M1521" s="2">
        <v>105</v>
      </c>
      <c r="N1521" s="2" t="s">
        <v>3321</v>
      </c>
      <c r="O1521" s="2">
        <v>24</v>
      </c>
      <c r="P1521" s="2">
        <v>11084</v>
      </c>
      <c r="Q1521" s="2">
        <v>2014</v>
      </c>
      <c r="R1521" s="2">
        <v>9999</v>
      </c>
      <c r="U1521" s="2" t="s">
        <v>54</v>
      </c>
      <c r="V1521" s="2" t="s">
        <v>432</v>
      </c>
      <c r="AJ1521" s="2">
        <v>0</v>
      </c>
      <c r="AK1521" s="2">
        <v>0</v>
      </c>
      <c r="AL1521" s="2">
        <v>0</v>
      </c>
      <c r="AM1521" s="2">
        <v>0</v>
      </c>
      <c r="AY1521" s="2" t="s">
        <v>46873</v>
      </c>
      <c r="AZ1521" s="2">
        <v>100</v>
      </c>
      <c r="BA1521" s="2" t="s">
        <v>46874</v>
      </c>
      <c r="BB1521" s="2">
        <v>100</v>
      </c>
    </row>
    <row r="1522" spans="1:54">
      <c r="A1522" s="2" t="s">
        <v>4068</v>
      </c>
      <c r="B1522" s="2" t="s">
        <v>4069</v>
      </c>
      <c r="C1522" s="2">
        <v>10436</v>
      </c>
      <c r="D1522" s="2" t="s">
        <v>162</v>
      </c>
      <c r="E1522" s="2" t="s">
        <v>4070</v>
      </c>
      <c r="G1522" s="2" t="s">
        <v>164</v>
      </c>
      <c r="I1522" s="2" t="s">
        <v>232</v>
      </c>
      <c r="J1522" s="2" t="s">
        <v>81</v>
      </c>
      <c r="K1522" s="2">
        <v>48</v>
      </c>
      <c r="L1522" s="2" t="s">
        <v>137</v>
      </c>
      <c r="M1522" s="2">
        <v>201</v>
      </c>
      <c r="N1522" s="2" t="s">
        <v>258</v>
      </c>
      <c r="O1522" s="2">
        <v>28</v>
      </c>
      <c r="P1522" s="2">
        <v>8700</v>
      </c>
      <c r="Q1522" s="2">
        <v>1989</v>
      </c>
      <c r="R1522" s="2">
        <v>9999</v>
      </c>
      <c r="U1522" s="2" t="s">
        <v>58</v>
      </c>
      <c r="V1522" s="2" t="s">
        <v>236</v>
      </c>
      <c r="AJ1522" s="2">
        <v>0.47388000000000002</v>
      </c>
      <c r="AK1522" s="2">
        <v>0.47388000000000002</v>
      </c>
      <c r="AL1522" s="2">
        <v>0.47388000000000002</v>
      </c>
      <c r="AM1522" s="2">
        <v>0.47388000000000002</v>
      </c>
      <c r="AY1522" s="2" t="s">
        <v>46875</v>
      </c>
      <c r="AZ1522" s="2">
        <v>100</v>
      </c>
      <c r="BA1522" s="2" t="s">
        <v>46356</v>
      </c>
      <c r="BB1522" s="2">
        <v>100</v>
      </c>
    </row>
    <row r="1523" spans="1:54">
      <c r="A1523" s="2" t="s">
        <v>4068</v>
      </c>
      <c r="B1523" s="2" t="s">
        <v>4071</v>
      </c>
      <c r="C1523" s="2">
        <v>10436</v>
      </c>
      <c r="D1523" s="2" t="s">
        <v>162</v>
      </c>
      <c r="E1523" s="2" t="s">
        <v>4072</v>
      </c>
      <c r="G1523" s="2" t="s">
        <v>164</v>
      </c>
      <c r="I1523" s="2" t="s">
        <v>232</v>
      </c>
      <c r="J1523" s="2" t="s">
        <v>81</v>
      </c>
      <c r="K1523" s="2">
        <v>48</v>
      </c>
      <c r="L1523" s="2" t="s">
        <v>137</v>
      </c>
      <c r="M1523" s="2">
        <v>201</v>
      </c>
      <c r="N1523" s="2" t="s">
        <v>258</v>
      </c>
      <c r="O1523" s="2">
        <v>18</v>
      </c>
      <c r="P1523" s="2">
        <v>8700</v>
      </c>
      <c r="Q1523" s="2">
        <v>1977</v>
      </c>
      <c r="R1523" s="2">
        <v>9999</v>
      </c>
      <c r="U1523" s="2" t="s">
        <v>58</v>
      </c>
      <c r="V1523" s="2" t="s">
        <v>236</v>
      </c>
      <c r="AJ1523" s="2">
        <v>0.47388000000000002</v>
      </c>
      <c r="AK1523" s="2">
        <v>0.47388000000000002</v>
      </c>
      <c r="AL1523" s="2">
        <v>0.47388000000000002</v>
      </c>
      <c r="AM1523" s="2">
        <v>0.47388000000000002</v>
      </c>
      <c r="AY1523" s="2" t="s">
        <v>46875</v>
      </c>
      <c r="AZ1523" s="2">
        <v>100</v>
      </c>
      <c r="BA1523" s="2" t="s">
        <v>46356</v>
      </c>
      <c r="BB1523" s="2">
        <v>100</v>
      </c>
    </row>
    <row r="1524" spans="1:54">
      <c r="A1524" s="2" t="s">
        <v>4068</v>
      </c>
      <c r="B1524" s="2" t="s">
        <v>4073</v>
      </c>
      <c r="C1524" s="2">
        <v>10436</v>
      </c>
      <c r="D1524" s="2" t="s">
        <v>162</v>
      </c>
      <c r="E1524" s="2" t="s">
        <v>4074</v>
      </c>
      <c r="G1524" s="2" t="s">
        <v>164</v>
      </c>
      <c r="I1524" s="2" t="s">
        <v>232</v>
      </c>
      <c r="J1524" s="2" t="s">
        <v>81</v>
      </c>
      <c r="K1524" s="2">
        <v>48</v>
      </c>
      <c r="L1524" s="2" t="s">
        <v>137</v>
      </c>
      <c r="M1524" s="2">
        <v>201</v>
      </c>
      <c r="N1524" s="2" t="s">
        <v>258</v>
      </c>
      <c r="O1524" s="2">
        <v>18</v>
      </c>
      <c r="P1524" s="2">
        <v>8700</v>
      </c>
      <c r="Q1524" s="2">
        <v>1977</v>
      </c>
      <c r="R1524" s="2">
        <v>9999</v>
      </c>
      <c r="U1524" s="2" t="s">
        <v>58</v>
      </c>
      <c r="V1524" s="2" t="s">
        <v>236</v>
      </c>
      <c r="AJ1524" s="2">
        <v>0.47388000000000002</v>
      </c>
      <c r="AK1524" s="2">
        <v>0.47388000000000002</v>
      </c>
      <c r="AL1524" s="2">
        <v>0.47388000000000002</v>
      </c>
      <c r="AM1524" s="2">
        <v>0.47388000000000002</v>
      </c>
      <c r="AY1524" s="2" t="s">
        <v>46875</v>
      </c>
      <c r="AZ1524" s="2">
        <v>100</v>
      </c>
      <c r="BA1524" s="2" t="s">
        <v>46356</v>
      </c>
      <c r="BB1524" s="2">
        <v>100</v>
      </c>
    </row>
    <row r="1525" spans="1:54">
      <c r="A1525" s="2" t="s">
        <v>4068</v>
      </c>
      <c r="B1525" s="2" t="s">
        <v>4075</v>
      </c>
      <c r="C1525" s="2">
        <v>10436</v>
      </c>
      <c r="D1525" s="2" t="s">
        <v>162</v>
      </c>
      <c r="E1525" s="2" t="s">
        <v>4076</v>
      </c>
      <c r="G1525" s="2" t="s">
        <v>164</v>
      </c>
      <c r="I1525" s="2" t="s">
        <v>232</v>
      </c>
      <c r="J1525" s="2" t="s">
        <v>81</v>
      </c>
      <c r="K1525" s="2">
        <v>48</v>
      </c>
      <c r="L1525" s="2" t="s">
        <v>137</v>
      </c>
      <c r="M1525" s="2">
        <v>201</v>
      </c>
      <c r="N1525" s="2" t="s">
        <v>258</v>
      </c>
      <c r="O1525" s="2">
        <v>18</v>
      </c>
      <c r="P1525" s="2">
        <v>8700</v>
      </c>
      <c r="Q1525" s="2">
        <v>1977</v>
      </c>
      <c r="R1525" s="2">
        <v>9999</v>
      </c>
      <c r="U1525" s="2" t="s">
        <v>58</v>
      </c>
      <c r="V1525" s="2" t="s">
        <v>236</v>
      </c>
      <c r="AJ1525" s="2">
        <v>0.47388000000000002</v>
      </c>
      <c r="AK1525" s="2">
        <v>0.47388000000000002</v>
      </c>
      <c r="AL1525" s="2">
        <v>0.47388000000000002</v>
      </c>
      <c r="AM1525" s="2">
        <v>0.47388000000000002</v>
      </c>
      <c r="AY1525" s="2" t="s">
        <v>46875</v>
      </c>
      <c r="AZ1525" s="2">
        <v>100</v>
      </c>
      <c r="BA1525" s="2" t="s">
        <v>46356</v>
      </c>
      <c r="BB1525" s="2">
        <v>100</v>
      </c>
    </row>
    <row r="1526" spans="1:54">
      <c r="A1526" s="2" t="s">
        <v>4068</v>
      </c>
      <c r="B1526" s="2" t="s">
        <v>4077</v>
      </c>
      <c r="C1526" s="2">
        <v>10436</v>
      </c>
      <c r="D1526" s="2" t="s">
        <v>162</v>
      </c>
      <c r="E1526" s="2" t="s">
        <v>4078</v>
      </c>
      <c r="G1526" s="2" t="s">
        <v>164</v>
      </c>
      <c r="I1526" s="2" t="s">
        <v>232</v>
      </c>
      <c r="J1526" s="2" t="s">
        <v>81</v>
      </c>
      <c r="K1526" s="2">
        <v>48</v>
      </c>
      <c r="L1526" s="2" t="s">
        <v>137</v>
      </c>
      <c r="M1526" s="2">
        <v>201</v>
      </c>
      <c r="N1526" s="2" t="s">
        <v>258</v>
      </c>
      <c r="O1526" s="2">
        <v>18</v>
      </c>
      <c r="P1526" s="2">
        <v>8700</v>
      </c>
      <c r="Q1526" s="2">
        <v>1977</v>
      </c>
      <c r="R1526" s="2">
        <v>9999</v>
      </c>
      <c r="U1526" s="2" t="s">
        <v>58</v>
      </c>
      <c r="V1526" s="2" t="s">
        <v>236</v>
      </c>
      <c r="AJ1526" s="2">
        <v>0.47388000000000002</v>
      </c>
      <c r="AK1526" s="2">
        <v>0.47388000000000002</v>
      </c>
      <c r="AL1526" s="2">
        <v>0.47388000000000002</v>
      </c>
      <c r="AM1526" s="2">
        <v>0.47388000000000002</v>
      </c>
      <c r="AY1526" s="2" t="s">
        <v>46875</v>
      </c>
      <c r="AZ1526" s="2">
        <v>100</v>
      </c>
      <c r="BA1526" s="2" t="s">
        <v>46356</v>
      </c>
      <c r="BB1526" s="2">
        <v>100</v>
      </c>
    </row>
    <row r="1527" spans="1:54">
      <c r="A1527" s="2" t="s">
        <v>4068</v>
      </c>
      <c r="B1527" s="2" t="s">
        <v>4079</v>
      </c>
      <c r="C1527" s="2">
        <v>10436</v>
      </c>
      <c r="D1527" s="2" t="s">
        <v>162</v>
      </c>
      <c r="E1527" s="2" t="s">
        <v>4080</v>
      </c>
      <c r="G1527" s="2" t="s">
        <v>164</v>
      </c>
      <c r="I1527" s="2" t="s">
        <v>232</v>
      </c>
      <c r="J1527" s="2" t="s">
        <v>81</v>
      </c>
      <c r="K1527" s="2">
        <v>48</v>
      </c>
      <c r="L1527" s="2" t="s">
        <v>137</v>
      </c>
      <c r="M1527" s="2">
        <v>201</v>
      </c>
      <c r="N1527" s="2" t="s">
        <v>258</v>
      </c>
      <c r="O1527" s="2">
        <v>28</v>
      </c>
      <c r="P1527" s="2">
        <v>8700</v>
      </c>
      <c r="Q1527" s="2">
        <v>1988</v>
      </c>
      <c r="R1527" s="2">
        <v>9999</v>
      </c>
      <c r="U1527" s="2" t="s">
        <v>58</v>
      </c>
      <c r="V1527" s="2" t="s">
        <v>236</v>
      </c>
      <c r="AJ1527" s="2">
        <v>0.47388000000000002</v>
      </c>
      <c r="AK1527" s="2">
        <v>0.47388000000000002</v>
      </c>
      <c r="AL1527" s="2">
        <v>0.47388000000000002</v>
      </c>
      <c r="AM1527" s="2">
        <v>0.47388000000000002</v>
      </c>
      <c r="AY1527" s="2" t="s">
        <v>46875</v>
      </c>
      <c r="AZ1527" s="2">
        <v>100</v>
      </c>
      <c r="BA1527" s="2" t="s">
        <v>46356</v>
      </c>
      <c r="BB1527" s="2">
        <v>100</v>
      </c>
    </row>
    <row r="1528" spans="1:54">
      <c r="A1528" s="2" t="s">
        <v>4068</v>
      </c>
      <c r="B1528" s="2" t="s">
        <v>4081</v>
      </c>
      <c r="C1528" s="2">
        <v>10436</v>
      </c>
      <c r="D1528" s="2" t="s">
        <v>162</v>
      </c>
      <c r="E1528" s="2" t="s">
        <v>4082</v>
      </c>
      <c r="G1528" s="2" t="s">
        <v>432</v>
      </c>
      <c r="I1528" s="2" t="s">
        <v>232</v>
      </c>
      <c r="J1528" s="2" t="s">
        <v>81</v>
      </c>
      <c r="K1528" s="2">
        <v>48</v>
      </c>
      <c r="L1528" s="2" t="s">
        <v>137</v>
      </c>
      <c r="M1528" s="2">
        <v>201</v>
      </c>
      <c r="N1528" s="2" t="s">
        <v>258</v>
      </c>
      <c r="O1528" s="2">
        <v>7.5</v>
      </c>
      <c r="P1528" s="2">
        <v>11084</v>
      </c>
      <c r="Q1528" s="2">
        <v>1952</v>
      </c>
      <c r="R1528" s="2">
        <v>9999</v>
      </c>
      <c r="U1528" s="2" t="s">
        <v>54</v>
      </c>
      <c r="V1528" s="2" t="s">
        <v>432</v>
      </c>
      <c r="AJ1528" s="2">
        <v>0</v>
      </c>
      <c r="AK1528" s="2">
        <v>0</v>
      </c>
      <c r="AL1528" s="2">
        <v>0</v>
      </c>
      <c r="AM1528" s="2">
        <v>0</v>
      </c>
      <c r="AY1528" s="2" t="s">
        <v>46875</v>
      </c>
      <c r="AZ1528" s="2">
        <v>100</v>
      </c>
      <c r="BA1528" s="2" t="s">
        <v>46356</v>
      </c>
      <c r="BB1528" s="2">
        <v>100</v>
      </c>
    </row>
    <row r="1529" spans="1:54">
      <c r="A1529" s="2" t="s">
        <v>4083</v>
      </c>
      <c r="B1529" s="2" t="s">
        <v>4084</v>
      </c>
      <c r="C1529" s="2">
        <v>10437</v>
      </c>
      <c r="D1529" s="2" t="s">
        <v>162</v>
      </c>
      <c r="E1529" s="2" t="s">
        <v>4085</v>
      </c>
      <c r="G1529" s="2" t="s">
        <v>169</v>
      </c>
      <c r="I1529" s="2" t="s">
        <v>220</v>
      </c>
      <c r="J1529" s="2" t="s">
        <v>78</v>
      </c>
      <c r="K1529" s="2">
        <v>6</v>
      </c>
      <c r="L1529" s="2" t="s">
        <v>582</v>
      </c>
      <c r="M1529" s="2">
        <v>71</v>
      </c>
      <c r="N1529" s="2" t="s">
        <v>583</v>
      </c>
      <c r="O1529" s="2">
        <v>20</v>
      </c>
      <c r="P1529" s="2">
        <v>0</v>
      </c>
      <c r="Q1529" s="2">
        <v>2017</v>
      </c>
      <c r="R1529" s="2">
        <v>9999</v>
      </c>
      <c r="U1529" s="2" t="s">
        <v>54</v>
      </c>
      <c r="V1529" s="2" t="s">
        <v>238</v>
      </c>
      <c r="AJ1529" s="2">
        <v>0</v>
      </c>
      <c r="AK1529" s="2">
        <v>0</v>
      </c>
      <c r="AL1529" s="2">
        <v>0</v>
      </c>
      <c r="AM1529" s="2">
        <v>0</v>
      </c>
      <c r="AY1529" s="2" t="s">
        <v>46876</v>
      </c>
      <c r="AZ1529" s="2">
        <v>100</v>
      </c>
      <c r="BA1529" s="2" t="s">
        <v>46269</v>
      </c>
      <c r="BB1529" s="2">
        <v>100</v>
      </c>
    </row>
    <row r="1530" spans="1:54">
      <c r="A1530" s="2" t="s">
        <v>4086</v>
      </c>
      <c r="B1530" s="2" t="s">
        <v>4087</v>
      </c>
      <c r="C1530" s="2">
        <v>10438</v>
      </c>
      <c r="D1530" s="2" t="s">
        <v>162</v>
      </c>
      <c r="E1530" s="2" t="s">
        <v>4088</v>
      </c>
      <c r="G1530" s="2" t="s">
        <v>169</v>
      </c>
      <c r="I1530" s="2" t="s">
        <v>220</v>
      </c>
      <c r="J1530" s="2" t="s">
        <v>78</v>
      </c>
      <c r="K1530" s="2">
        <v>6</v>
      </c>
      <c r="L1530" s="2" t="s">
        <v>582</v>
      </c>
      <c r="M1530" s="2">
        <v>71</v>
      </c>
      <c r="N1530" s="2" t="s">
        <v>583</v>
      </c>
      <c r="O1530" s="2">
        <v>13.8</v>
      </c>
      <c r="P1530" s="2">
        <v>0</v>
      </c>
      <c r="Q1530" s="2">
        <v>2017</v>
      </c>
      <c r="R1530" s="2">
        <v>9999</v>
      </c>
      <c r="U1530" s="2" t="s">
        <v>54</v>
      </c>
      <c r="V1530" s="2" t="s">
        <v>238</v>
      </c>
      <c r="AJ1530" s="2">
        <v>0</v>
      </c>
      <c r="AK1530" s="2">
        <v>0</v>
      </c>
      <c r="AL1530" s="2">
        <v>0</v>
      </c>
      <c r="AM1530" s="2">
        <v>0</v>
      </c>
      <c r="AY1530" s="2" t="s">
        <v>46877</v>
      </c>
      <c r="AZ1530" s="2">
        <v>100</v>
      </c>
      <c r="BA1530" s="2" t="s">
        <v>46269</v>
      </c>
      <c r="BB1530" s="2">
        <v>100</v>
      </c>
    </row>
    <row r="1531" spans="1:54">
      <c r="A1531" s="2" t="s">
        <v>4089</v>
      </c>
      <c r="B1531" s="2" t="s">
        <v>4090</v>
      </c>
      <c r="C1531" s="2">
        <v>10453</v>
      </c>
      <c r="D1531" s="2" t="s">
        <v>162</v>
      </c>
      <c r="E1531" s="2" t="s">
        <v>3359</v>
      </c>
      <c r="G1531" s="2" t="s">
        <v>163</v>
      </c>
      <c r="I1531" s="2" t="s">
        <v>212</v>
      </c>
      <c r="J1531" s="2" t="s">
        <v>623</v>
      </c>
      <c r="K1531" s="2">
        <v>55</v>
      </c>
      <c r="L1531" s="2" t="s">
        <v>4091</v>
      </c>
      <c r="M1531" s="2">
        <v>113</v>
      </c>
      <c r="N1531" s="2" t="s">
        <v>4092</v>
      </c>
      <c r="O1531" s="2">
        <v>0.2</v>
      </c>
      <c r="P1531" s="2">
        <v>0</v>
      </c>
      <c r="Q1531" s="2">
        <v>1986</v>
      </c>
      <c r="R1531" s="2">
        <v>9999</v>
      </c>
      <c r="U1531" s="2" t="s">
        <v>54</v>
      </c>
      <c r="V1531" s="2" t="s">
        <v>163</v>
      </c>
      <c r="AJ1531" s="2">
        <v>0</v>
      </c>
      <c r="AK1531" s="2">
        <v>0</v>
      </c>
      <c r="AL1531" s="2">
        <v>0</v>
      </c>
      <c r="AM1531" s="2">
        <v>0</v>
      </c>
      <c r="AY1531" s="2" t="s">
        <v>46878</v>
      </c>
      <c r="AZ1531" s="2">
        <v>100</v>
      </c>
      <c r="BA1531" s="2" t="s">
        <v>46879</v>
      </c>
      <c r="BB1531" s="2">
        <v>100</v>
      </c>
    </row>
    <row r="1532" spans="1:54">
      <c r="A1532" s="2" t="s">
        <v>4089</v>
      </c>
      <c r="B1532" s="2" t="s">
        <v>4093</v>
      </c>
      <c r="C1532" s="2">
        <v>10453</v>
      </c>
      <c r="D1532" s="2" t="s">
        <v>162</v>
      </c>
      <c r="E1532" s="2" t="s">
        <v>3362</v>
      </c>
      <c r="G1532" s="2" t="s">
        <v>163</v>
      </c>
      <c r="I1532" s="2" t="s">
        <v>212</v>
      </c>
      <c r="J1532" s="2" t="s">
        <v>623</v>
      </c>
      <c r="K1532" s="2">
        <v>55</v>
      </c>
      <c r="L1532" s="2" t="s">
        <v>4091</v>
      </c>
      <c r="M1532" s="2">
        <v>113</v>
      </c>
      <c r="N1532" s="2" t="s">
        <v>4092</v>
      </c>
      <c r="O1532" s="2">
        <v>1.5</v>
      </c>
      <c r="P1532" s="2">
        <v>0</v>
      </c>
      <c r="Q1532" s="2">
        <v>1986</v>
      </c>
      <c r="R1532" s="2">
        <v>9999</v>
      </c>
      <c r="U1532" s="2" t="s">
        <v>54</v>
      </c>
      <c r="V1532" s="2" t="s">
        <v>163</v>
      </c>
      <c r="AJ1532" s="2">
        <v>0</v>
      </c>
      <c r="AK1532" s="2">
        <v>0</v>
      </c>
      <c r="AL1532" s="2">
        <v>0</v>
      </c>
      <c r="AM1532" s="2">
        <v>0</v>
      </c>
      <c r="AY1532" s="2" t="s">
        <v>46878</v>
      </c>
      <c r="AZ1532" s="2">
        <v>100</v>
      </c>
      <c r="BA1532" s="2" t="s">
        <v>46879</v>
      </c>
      <c r="BB1532" s="2">
        <v>100</v>
      </c>
    </row>
    <row r="1533" spans="1:54">
      <c r="A1533" s="2" t="s">
        <v>4089</v>
      </c>
      <c r="B1533" s="2" t="s">
        <v>4094</v>
      </c>
      <c r="C1533" s="2">
        <v>10453</v>
      </c>
      <c r="D1533" s="2" t="s">
        <v>162</v>
      </c>
      <c r="E1533" s="2" t="s">
        <v>4095</v>
      </c>
      <c r="G1533" s="2" t="s">
        <v>163</v>
      </c>
      <c r="I1533" s="2" t="s">
        <v>212</v>
      </c>
      <c r="J1533" s="2" t="s">
        <v>623</v>
      </c>
      <c r="K1533" s="2">
        <v>55</v>
      </c>
      <c r="L1533" s="2" t="s">
        <v>4091</v>
      </c>
      <c r="M1533" s="2">
        <v>113</v>
      </c>
      <c r="N1533" s="2" t="s">
        <v>4092</v>
      </c>
      <c r="O1533" s="2">
        <v>1.5</v>
      </c>
      <c r="P1533" s="2">
        <v>0</v>
      </c>
      <c r="Q1533" s="2">
        <v>1986</v>
      </c>
      <c r="R1533" s="2">
        <v>9999</v>
      </c>
      <c r="U1533" s="2" t="s">
        <v>54</v>
      </c>
      <c r="V1533" s="2" t="s">
        <v>163</v>
      </c>
      <c r="AJ1533" s="2">
        <v>0</v>
      </c>
      <c r="AK1533" s="2">
        <v>0</v>
      </c>
      <c r="AL1533" s="2">
        <v>0</v>
      </c>
      <c r="AM1533" s="2">
        <v>0</v>
      </c>
      <c r="AY1533" s="2" t="s">
        <v>46878</v>
      </c>
      <c r="AZ1533" s="2">
        <v>100</v>
      </c>
      <c r="BA1533" s="2" t="s">
        <v>46879</v>
      </c>
      <c r="BB1533" s="2">
        <v>100</v>
      </c>
    </row>
    <row r="1534" spans="1:54">
      <c r="A1534" s="2" t="s">
        <v>4096</v>
      </c>
      <c r="B1534" s="2" t="s">
        <v>4097</v>
      </c>
      <c r="C1534" s="2">
        <v>10458</v>
      </c>
      <c r="D1534" s="2" t="s">
        <v>162</v>
      </c>
      <c r="E1534" s="2" t="s">
        <v>3556</v>
      </c>
      <c r="G1534" s="2" t="s">
        <v>163</v>
      </c>
      <c r="I1534" s="2" t="s">
        <v>214</v>
      </c>
      <c r="J1534" s="2" t="s">
        <v>78</v>
      </c>
      <c r="K1534" s="2">
        <v>6</v>
      </c>
      <c r="L1534" s="2" t="s">
        <v>4098</v>
      </c>
      <c r="M1534" s="2">
        <v>35</v>
      </c>
      <c r="N1534" s="2" t="s">
        <v>805</v>
      </c>
      <c r="O1534" s="2">
        <v>29.9</v>
      </c>
      <c r="P1534" s="2">
        <v>0</v>
      </c>
      <c r="Q1534" s="2">
        <v>1988</v>
      </c>
      <c r="R1534" s="2">
        <v>9999</v>
      </c>
      <c r="U1534" s="2" t="s">
        <v>54</v>
      </c>
      <c r="V1534" s="2" t="s">
        <v>163</v>
      </c>
      <c r="AJ1534" s="2">
        <v>0</v>
      </c>
      <c r="AK1534" s="2">
        <v>0</v>
      </c>
      <c r="AL1534" s="2">
        <v>0</v>
      </c>
      <c r="AM1534" s="2">
        <v>0</v>
      </c>
      <c r="AY1534" s="2" t="s">
        <v>46880</v>
      </c>
      <c r="AZ1534" s="2">
        <v>100</v>
      </c>
      <c r="BA1534" s="2" t="s">
        <v>46324</v>
      </c>
      <c r="BB1534" s="2">
        <v>100</v>
      </c>
    </row>
    <row r="1535" spans="1:54">
      <c r="A1535" s="2" t="s">
        <v>4099</v>
      </c>
      <c r="B1535" s="2" t="s">
        <v>4101</v>
      </c>
      <c r="C1535" s="2">
        <v>10466</v>
      </c>
      <c r="D1535" s="2" t="s">
        <v>162</v>
      </c>
      <c r="E1535" s="2" t="s">
        <v>3559</v>
      </c>
      <c r="G1535" s="2" t="s">
        <v>432</v>
      </c>
      <c r="I1535" s="2" t="s">
        <v>622</v>
      </c>
      <c r="J1535" s="2" t="s">
        <v>623</v>
      </c>
      <c r="K1535" s="2">
        <v>55</v>
      </c>
      <c r="L1535" s="2" t="s">
        <v>624</v>
      </c>
      <c r="M1535" s="2">
        <v>141</v>
      </c>
      <c r="N1535" s="2" t="s">
        <v>625</v>
      </c>
      <c r="O1535" s="2">
        <v>8.6</v>
      </c>
      <c r="P1535" s="2">
        <v>9118</v>
      </c>
      <c r="Q1535" s="2">
        <v>1995</v>
      </c>
      <c r="R1535" s="2">
        <v>9999</v>
      </c>
      <c r="U1535" s="2" t="s">
        <v>58</v>
      </c>
      <c r="V1535" s="2" t="s">
        <v>432</v>
      </c>
      <c r="AJ1535" s="2">
        <v>0</v>
      </c>
      <c r="AK1535" s="2">
        <v>0</v>
      </c>
      <c r="AL1535" s="2">
        <v>0</v>
      </c>
      <c r="AM1535" s="2">
        <v>0</v>
      </c>
      <c r="AY1535" s="2" t="s">
        <v>46881</v>
      </c>
      <c r="AZ1535" s="2">
        <v>100</v>
      </c>
      <c r="BA1535" s="2" t="s">
        <v>46275</v>
      </c>
      <c r="BB1535" s="2">
        <v>100</v>
      </c>
    </row>
    <row r="1536" spans="1:54">
      <c r="A1536" s="2" t="s">
        <v>4099</v>
      </c>
      <c r="B1536" s="2" t="s">
        <v>4102</v>
      </c>
      <c r="C1536" s="2">
        <v>10466</v>
      </c>
      <c r="D1536" s="2" t="s">
        <v>162</v>
      </c>
      <c r="E1536" s="2" t="s">
        <v>3568</v>
      </c>
      <c r="G1536" s="2" t="s">
        <v>432</v>
      </c>
      <c r="I1536" s="2" t="s">
        <v>622</v>
      </c>
      <c r="J1536" s="2" t="s">
        <v>623</v>
      </c>
      <c r="K1536" s="2">
        <v>55</v>
      </c>
      <c r="L1536" s="2" t="s">
        <v>624</v>
      </c>
      <c r="M1536" s="2">
        <v>141</v>
      </c>
      <c r="N1536" s="2" t="s">
        <v>625</v>
      </c>
      <c r="O1536" s="2">
        <v>5</v>
      </c>
      <c r="P1536" s="2">
        <v>9118</v>
      </c>
      <c r="Q1536" s="2">
        <v>1976</v>
      </c>
      <c r="R1536" s="2">
        <v>9999</v>
      </c>
      <c r="U1536" s="2" t="s">
        <v>58</v>
      </c>
      <c r="V1536" s="2" t="s">
        <v>432</v>
      </c>
      <c r="AJ1536" s="2">
        <v>0</v>
      </c>
      <c r="AK1536" s="2">
        <v>0</v>
      </c>
      <c r="AL1536" s="2">
        <v>0</v>
      </c>
      <c r="AM1536" s="2">
        <v>0</v>
      </c>
      <c r="AY1536" s="2" t="s">
        <v>46881</v>
      </c>
      <c r="AZ1536" s="2">
        <v>100</v>
      </c>
      <c r="BA1536" s="2" t="s">
        <v>46275</v>
      </c>
      <c r="BB1536" s="2">
        <v>100</v>
      </c>
    </row>
    <row r="1537" spans="1:54">
      <c r="A1537" s="2" t="s">
        <v>4103</v>
      </c>
      <c r="B1537" s="2" t="s">
        <v>4104</v>
      </c>
      <c r="C1537" s="2">
        <v>10467</v>
      </c>
      <c r="D1537" s="2" t="s">
        <v>162</v>
      </c>
      <c r="E1537" s="2" t="s">
        <v>51</v>
      </c>
      <c r="G1537" s="2" t="s">
        <v>163</v>
      </c>
      <c r="I1537" s="2" t="s">
        <v>648</v>
      </c>
      <c r="J1537" s="2" t="s">
        <v>69</v>
      </c>
      <c r="K1537" s="2">
        <v>36</v>
      </c>
      <c r="L1537" s="2" t="s">
        <v>3908</v>
      </c>
      <c r="M1537" s="2">
        <v>91</v>
      </c>
      <c r="N1537" s="2" t="s">
        <v>3909</v>
      </c>
      <c r="O1537" s="2">
        <v>3.3</v>
      </c>
      <c r="P1537" s="2">
        <v>0</v>
      </c>
      <c r="Q1537" s="2">
        <v>1987</v>
      </c>
      <c r="R1537" s="2">
        <v>9999</v>
      </c>
      <c r="U1537" s="2" t="s">
        <v>54</v>
      </c>
      <c r="V1537" s="2" t="s">
        <v>163</v>
      </c>
      <c r="AJ1537" s="2">
        <v>0</v>
      </c>
      <c r="AK1537" s="2">
        <v>0</v>
      </c>
      <c r="AL1537" s="2">
        <v>0</v>
      </c>
      <c r="AM1537" s="2">
        <v>0</v>
      </c>
      <c r="AY1537" s="2" t="s">
        <v>46882</v>
      </c>
      <c r="AZ1537" s="2">
        <v>100</v>
      </c>
      <c r="BA1537" s="2" t="s">
        <v>46368</v>
      </c>
      <c r="BB1537" s="2">
        <v>100</v>
      </c>
    </row>
    <row r="1538" spans="1:54">
      <c r="A1538" s="2" t="s">
        <v>4105</v>
      </c>
      <c r="B1538" s="2" t="s">
        <v>4106</v>
      </c>
      <c r="C1538" s="2">
        <v>10479</v>
      </c>
      <c r="D1538" s="2" t="s">
        <v>162</v>
      </c>
      <c r="E1538" s="2" t="s">
        <v>4107</v>
      </c>
      <c r="G1538" s="2" t="s">
        <v>1559</v>
      </c>
      <c r="I1538" s="2" t="s">
        <v>220</v>
      </c>
      <c r="J1538" s="2" t="s">
        <v>78</v>
      </c>
      <c r="K1538" s="2">
        <v>6</v>
      </c>
      <c r="L1538" s="2" t="s">
        <v>4108</v>
      </c>
      <c r="M1538" s="2">
        <v>51</v>
      </c>
      <c r="N1538" s="2" t="s">
        <v>4109</v>
      </c>
      <c r="O1538" s="2">
        <v>3.3</v>
      </c>
      <c r="P1538" s="2">
        <v>9771</v>
      </c>
      <c r="Q1538" s="2">
        <v>1990</v>
      </c>
      <c r="R1538" s="2">
        <v>9999</v>
      </c>
      <c r="U1538" s="2" t="s">
        <v>54</v>
      </c>
      <c r="V1538" s="2" t="s">
        <v>1559</v>
      </c>
      <c r="AJ1538" s="2">
        <v>0</v>
      </c>
      <c r="AK1538" s="2">
        <v>0</v>
      </c>
      <c r="AL1538" s="2">
        <v>0</v>
      </c>
      <c r="AM1538" s="2">
        <v>0</v>
      </c>
      <c r="AN1538" s="2">
        <v>0.37130000000000002</v>
      </c>
      <c r="AO1538" s="2">
        <v>0.37130000000000002</v>
      </c>
      <c r="AP1538" s="2">
        <v>0.37130000000000002</v>
      </c>
      <c r="AY1538" s="2" t="s">
        <v>46883</v>
      </c>
      <c r="AZ1538" s="2">
        <v>100</v>
      </c>
      <c r="BA1538" s="2" t="s">
        <v>46782</v>
      </c>
      <c r="BB1538" s="2">
        <v>100</v>
      </c>
    </row>
    <row r="1539" spans="1:54">
      <c r="A1539" s="2" t="s">
        <v>4105</v>
      </c>
      <c r="B1539" s="2" t="s">
        <v>4110</v>
      </c>
      <c r="C1539" s="2">
        <v>10479</v>
      </c>
      <c r="D1539" s="2" t="s">
        <v>162</v>
      </c>
      <c r="E1539" s="2" t="s">
        <v>4111</v>
      </c>
      <c r="G1539" s="2" t="s">
        <v>1559</v>
      </c>
      <c r="I1539" s="2" t="s">
        <v>220</v>
      </c>
      <c r="J1539" s="2" t="s">
        <v>78</v>
      </c>
      <c r="K1539" s="2">
        <v>6</v>
      </c>
      <c r="L1539" s="2" t="s">
        <v>4108</v>
      </c>
      <c r="M1539" s="2">
        <v>51</v>
      </c>
      <c r="N1539" s="2" t="s">
        <v>4109</v>
      </c>
      <c r="O1539" s="2">
        <v>3.3</v>
      </c>
      <c r="P1539" s="2">
        <v>9771</v>
      </c>
      <c r="Q1539" s="2">
        <v>1990</v>
      </c>
      <c r="R1539" s="2">
        <v>9999</v>
      </c>
      <c r="U1539" s="2" t="s">
        <v>54</v>
      </c>
      <c r="V1539" s="2" t="s">
        <v>1559</v>
      </c>
      <c r="AJ1539" s="2">
        <v>0</v>
      </c>
      <c r="AK1539" s="2">
        <v>0</v>
      </c>
      <c r="AL1539" s="2">
        <v>0</v>
      </c>
      <c r="AM1539" s="2">
        <v>0</v>
      </c>
      <c r="AN1539" s="2">
        <v>0.37130000000000002</v>
      </c>
      <c r="AO1539" s="2">
        <v>0.37130000000000002</v>
      </c>
      <c r="AP1539" s="2">
        <v>0.37130000000000002</v>
      </c>
      <c r="AY1539" s="2" t="s">
        <v>46883</v>
      </c>
      <c r="AZ1539" s="2">
        <v>100</v>
      </c>
      <c r="BA1539" s="2" t="s">
        <v>46782</v>
      </c>
      <c r="BB1539" s="2">
        <v>100</v>
      </c>
    </row>
    <row r="1540" spans="1:54">
      <c r="A1540" s="2" t="s">
        <v>4105</v>
      </c>
      <c r="B1540" s="2" t="s">
        <v>4112</v>
      </c>
      <c r="C1540" s="2">
        <v>10479</v>
      </c>
      <c r="D1540" s="2" t="s">
        <v>162</v>
      </c>
      <c r="E1540" s="2" t="s">
        <v>4113</v>
      </c>
      <c r="G1540" s="2" t="s">
        <v>1559</v>
      </c>
      <c r="I1540" s="2" t="s">
        <v>220</v>
      </c>
      <c r="J1540" s="2" t="s">
        <v>78</v>
      </c>
      <c r="K1540" s="2">
        <v>6</v>
      </c>
      <c r="L1540" s="2" t="s">
        <v>4108</v>
      </c>
      <c r="M1540" s="2">
        <v>51</v>
      </c>
      <c r="N1540" s="2" t="s">
        <v>4109</v>
      </c>
      <c r="O1540" s="2">
        <v>3.3</v>
      </c>
      <c r="P1540" s="2">
        <v>9771</v>
      </c>
      <c r="Q1540" s="2">
        <v>1990</v>
      </c>
      <c r="R1540" s="2">
        <v>9999</v>
      </c>
      <c r="U1540" s="2" t="s">
        <v>54</v>
      </c>
      <c r="V1540" s="2" t="s">
        <v>1559</v>
      </c>
      <c r="AJ1540" s="2">
        <v>0</v>
      </c>
      <c r="AK1540" s="2">
        <v>0</v>
      </c>
      <c r="AL1540" s="2">
        <v>0</v>
      </c>
      <c r="AM1540" s="2">
        <v>0</v>
      </c>
      <c r="AN1540" s="2">
        <v>0.37130000000000002</v>
      </c>
      <c r="AO1540" s="2">
        <v>0.37130000000000002</v>
      </c>
      <c r="AP1540" s="2">
        <v>0.37130000000000002</v>
      </c>
      <c r="AY1540" s="2" t="s">
        <v>46883</v>
      </c>
      <c r="AZ1540" s="2">
        <v>100</v>
      </c>
      <c r="BA1540" s="2" t="s">
        <v>46782</v>
      </c>
      <c r="BB1540" s="2">
        <v>100</v>
      </c>
    </row>
    <row r="1541" spans="1:54">
      <c r="A1541" s="2" t="s">
        <v>4114</v>
      </c>
      <c r="B1541" s="2" t="s">
        <v>4115</v>
      </c>
      <c r="C1541" s="2">
        <v>10480</v>
      </c>
      <c r="D1541" s="2" t="s">
        <v>162</v>
      </c>
      <c r="E1541" s="2" t="s">
        <v>3556</v>
      </c>
      <c r="G1541" s="2" t="s">
        <v>1559</v>
      </c>
      <c r="I1541" s="2" t="s">
        <v>220</v>
      </c>
      <c r="J1541" s="2" t="s">
        <v>78</v>
      </c>
      <c r="K1541" s="2">
        <v>6</v>
      </c>
      <c r="L1541" s="2" t="s">
        <v>4108</v>
      </c>
      <c r="M1541" s="2">
        <v>51</v>
      </c>
      <c r="N1541" s="2" t="s">
        <v>4109</v>
      </c>
      <c r="O1541" s="2">
        <v>3.3</v>
      </c>
      <c r="P1541" s="2">
        <v>9771</v>
      </c>
      <c r="Q1541" s="2">
        <v>1984</v>
      </c>
      <c r="R1541" s="2">
        <v>9999</v>
      </c>
      <c r="U1541" s="2" t="s">
        <v>54</v>
      </c>
      <c r="V1541" s="2" t="s">
        <v>1559</v>
      </c>
      <c r="AJ1541" s="2">
        <v>0</v>
      </c>
      <c r="AK1541" s="2">
        <v>0</v>
      </c>
      <c r="AL1541" s="2">
        <v>0</v>
      </c>
      <c r="AM1541" s="2">
        <v>0</v>
      </c>
      <c r="AN1541" s="2">
        <v>0.37130000000000002</v>
      </c>
      <c r="AO1541" s="2">
        <v>0.37130000000000002</v>
      </c>
      <c r="AP1541" s="2">
        <v>0.37130000000000002</v>
      </c>
      <c r="AY1541" s="2" t="s">
        <v>46884</v>
      </c>
      <c r="AZ1541" s="2">
        <v>100</v>
      </c>
      <c r="BA1541" s="2" t="s">
        <v>46782</v>
      </c>
      <c r="BB1541" s="2">
        <v>100</v>
      </c>
    </row>
    <row r="1542" spans="1:54">
      <c r="A1542" s="2" t="s">
        <v>4114</v>
      </c>
      <c r="B1542" s="2" t="s">
        <v>4116</v>
      </c>
      <c r="C1542" s="2">
        <v>10480</v>
      </c>
      <c r="D1542" s="2" t="s">
        <v>162</v>
      </c>
      <c r="E1542" s="2" t="s">
        <v>3559</v>
      </c>
      <c r="G1542" s="2" t="s">
        <v>1559</v>
      </c>
      <c r="I1542" s="2" t="s">
        <v>220</v>
      </c>
      <c r="J1542" s="2" t="s">
        <v>78</v>
      </c>
      <c r="K1542" s="2">
        <v>6</v>
      </c>
      <c r="L1542" s="2" t="s">
        <v>4108</v>
      </c>
      <c r="M1542" s="2">
        <v>51</v>
      </c>
      <c r="N1542" s="2" t="s">
        <v>4109</v>
      </c>
      <c r="O1542" s="2">
        <v>3.3</v>
      </c>
      <c r="P1542" s="2">
        <v>9771</v>
      </c>
      <c r="Q1542" s="2">
        <v>1984</v>
      </c>
      <c r="R1542" s="2">
        <v>9999</v>
      </c>
      <c r="U1542" s="2" t="s">
        <v>54</v>
      </c>
      <c r="V1542" s="2" t="s">
        <v>1559</v>
      </c>
      <c r="AJ1542" s="2">
        <v>0</v>
      </c>
      <c r="AK1542" s="2">
        <v>0</v>
      </c>
      <c r="AL1542" s="2">
        <v>0</v>
      </c>
      <c r="AM1542" s="2">
        <v>0</v>
      </c>
      <c r="AN1542" s="2">
        <v>0.37130000000000002</v>
      </c>
      <c r="AO1542" s="2">
        <v>0.37130000000000002</v>
      </c>
      <c r="AP1542" s="2">
        <v>0.37130000000000002</v>
      </c>
      <c r="AY1542" s="2" t="s">
        <v>46884</v>
      </c>
      <c r="AZ1542" s="2">
        <v>100</v>
      </c>
      <c r="BA1542" s="2" t="s">
        <v>46782</v>
      </c>
      <c r="BB1542" s="2">
        <v>100</v>
      </c>
    </row>
    <row r="1543" spans="1:54">
      <c r="A1543" s="2" t="s">
        <v>4117</v>
      </c>
      <c r="B1543" s="2" t="s">
        <v>4118</v>
      </c>
      <c r="C1543" s="2">
        <v>10481</v>
      </c>
      <c r="D1543" s="2" t="s">
        <v>162</v>
      </c>
      <c r="E1543" s="2" t="s">
        <v>51</v>
      </c>
      <c r="G1543" s="2" t="s">
        <v>1559</v>
      </c>
      <c r="I1543" s="2" t="s">
        <v>220</v>
      </c>
      <c r="J1543" s="2" t="s">
        <v>78</v>
      </c>
      <c r="K1543" s="2">
        <v>6</v>
      </c>
      <c r="L1543" s="2" t="s">
        <v>4108</v>
      </c>
      <c r="M1543" s="2">
        <v>51</v>
      </c>
      <c r="N1543" s="2" t="s">
        <v>4109</v>
      </c>
      <c r="O1543" s="2">
        <v>3.3</v>
      </c>
      <c r="P1543" s="2">
        <v>9771</v>
      </c>
      <c r="Q1543" s="2">
        <v>1990</v>
      </c>
      <c r="R1543" s="2">
        <v>9999</v>
      </c>
      <c r="U1543" s="2" t="s">
        <v>54</v>
      </c>
      <c r="V1543" s="2" t="s">
        <v>1559</v>
      </c>
      <c r="AJ1543" s="2">
        <v>0</v>
      </c>
      <c r="AK1543" s="2">
        <v>0</v>
      </c>
      <c r="AL1543" s="2">
        <v>0</v>
      </c>
      <c r="AM1543" s="2">
        <v>0</v>
      </c>
      <c r="AN1543" s="2">
        <v>0.37130000000000002</v>
      </c>
      <c r="AO1543" s="2">
        <v>0.37130000000000002</v>
      </c>
      <c r="AP1543" s="2">
        <v>0.37130000000000002</v>
      </c>
      <c r="AY1543" s="2" t="s">
        <v>46883</v>
      </c>
      <c r="AZ1543" s="2">
        <v>100</v>
      </c>
      <c r="BA1543" s="2" t="s">
        <v>46782</v>
      </c>
      <c r="BB1543" s="2">
        <v>100</v>
      </c>
    </row>
    <row r="1544" spans="1:54">
      <c r="A1544" s="2" t="s">
        <v>4117</v>
      </c>
      <c r="B1544" s="2" t="s">
        <v>4119</v>
      </c>
      <c r="C1544" s="2">
        <v>10481</v>
      </c>
      <c r="D1544" s="2" t="s">
        <v>162</v>
      </c>
      <c r="E1544" s="2" t="s">
        <v>55</v>
      </c>
      <c r="G1544" s="2" t="s">
        <v>1559</v>
      </c>
      <c r="I1544" s="2" t="s">
        <v>220</v>
      </c>
      <c r="J1544" s="2" t="s">
        <v>78</v>
      </c>
      <c r="K1544" s="2">
        <v>6</v>
      </c>
      <c r="L1544" s="2" t="s">
        <v>4108</v>
      </c>
      <c r="M1544" s="2">
        <v>51</v>
      </c>
      <c r="N1544" s="2" t="s">
        <v>4109</v>
      </c>
      <c r="O1544" s="2">
        <v>3.3</v>
      </c>
      <c r="P1544" s="2">
        <v>9771</v>
      </c>
      <c r="Q1544" s="2">
        <v>1990</v>
      </c>
      <c r="R1544" s="2">
        <v>9999</v>
      </c>
      <c r="U1544" s="2" t="s">
        <v>54</v>
      </c>
      <c r="V1544" s="2" t="s">
        <v>1559</v>
      </c>
      <c r="AJ1544" s="2">
        <v>0</v>
      </c>
      <c r="AK1544" s="2">
        <v>0</v>
      </c>
      <c r="AL1544" s="2">
        <v>0</v>
      </c>
      <c r="AM1544" s="2">
        <v>0</v>
      </c>
      <c r="AN1544" s="2">
        <v>0.37130000000000002</v>
      </c>
      <c r="AO1544" s="2">
        <v>0.37130000000000002</v>
      </c>
      <c r="AP1544" s="2">
        <v>0.37130000000000002</v>
      </c>
      <c r="AY1544" s="2" t="s">
        <v>46883</v>
      </c>
      <c r="AZ1544" s="2">
        <v>100</v>
      </c>
      <c r="BA1544" s="2" t="s">
        <v>46782</v>
      </c>
      <c r="BB1544" s="2">
        <v>100</v>
      </c>
    </row>
    <row r="1545" spans="1:54">
      <c r="A1545" s="2" t="s">
        <v>4117</v>
      </c>
      <c r="B1545" s="2" t="s">
        <v>4120</v>
      </c>
      <c r="C1545" s="2">
        <v>10481</v>
      </c>
      <c r="D1545" s="2" t="s">
        <v>162</v>
      </c>
      <c r="E1545" s="2" t="s">
        <v>72</v>
      </c>
      <c r="G1545" s="2" t="s">
        <v>1559</v>
      </c>
      <c r="I1545" s="2" t="s">
        <v>220</v>
      </c>
      <c r="J1545" s="2" t="s">
        <v>78</v>
      </c>
      <c r="K1545" s="2">
        <v>6</v>
      </c>
      <c r="L1545" s="2" t="s">
        <v>4108</v>
      </c>
      <c r="M1545" s="2">
        <v>51</v>
      </c>
      <c r="N1545" s="2" t="s">
        <v>4109</v>
      </c>
      <c r="O1545" s="2">
        <v>3.3</v>
      </c>
      <c r="P1545" s="2">
        <v>9771</v>
      </c>
      <c r="Q1545" s="2">
        <v>1990</v>
      </c>
      <c r="R1545" s="2">
        <v>9999</v>
      </c>
      <c r="U1545" s="2" t="s">
        <v>54</v>
      </c>
      <c r="V1545" s="2" t="s">
        <v>1559</v>
      </c>
      <c r="AJ1545" s="2">
        <v>0</v>
      </c>
      <c r="AK1545" s="2">
        <v>0</v>
      </c>
      <c r="AL1545" s="2">
        <v>0</v>
      </c>
      <c r="AM1545" s="2">
        <v>0</v>
      </c>
      <c r="AN1545" s="2">
        <v>0.37130000000000002</v>
      </c>
      <c r="AO1545" s="2">
        <v>0.37130000000000002</v>
      </c>
      <c r="AP1545" s="2">
        <v>0.37130000000000002</v>
      </c>
      <c r="AY1545" s="2" t="s">
        <v>46883</v>
      </c>
      <c r="AZ1545" s="2">
        <v>100</v>
      </c>
      <c r="BA1545" s="2" t="s">
        <v>46782</v>
      </c>
      <c r="BB1545" s="2">
        <v>100</v>
      </c>
    </row>
    <row r="1546" spans="1:54">
      <c r="A1546" s="2" t="s">
        <v>4121</v>
      </c>
      <c r="B1546" s="2" t="s">
        <v>4122</v>
      </c>
      <c r="C1546" s="2">
        <v>10487</v>
      </c>
      <c r="D1546" s="2" t="s">
        <v>162</v>
      </c>
      <c r="E1546" s="2" t="s">
        <v>3556</v>
      </c>
      <c r="G1546" s="2" t="s">
        <v>163</v>
      </c>
      <c r="I1546" s="2" t="s">
        <v>212</v>
      </c>
      <c r="J1546" s="2" t="s">
        <v>67</v>
      </c>
      <c r="K1546" s="2">
        <v>27</v>
      </c>
      <c r="L1546" s="2" t="s">
        <v>4123</v>
      </c>
      <c r="M1546" s="2">
        <v>71</v>
      </c>
      <c r="N1546" s="2" t="s">
        <v>4124</v>
      </c>
      <c r="O1546" s="2">
        <v>2.2000000000000002</v>
      </c>
      <c r="P1546" s="2">
        <v>0</v>
      </c>
      <c r="Q1546" s="2">
        <v>1946</v>
      </c>
      <c r="R1546" s="2">
        <v>9999</v>
      </c>
      <c r="U1546" s="2" t="s">
        <v>54</v>
      </c>
      <c r="V1546" s="2" t="s">
        <v>163</v>
      </c>
      <c r="AJ1546" s="2">
        <v>0</v>
      </c>
      <c r="AK1546" s="2">
        <v>0</v>
      </c>
      <c r="AL1546" s="2">
        <v>0</v>
      </c>
      <c r="AM1546" s="2">
        <v>0</v>
      </c>
      <c r="AY1546" s="2" t="s">
        <v>46885</v>
      </c>
      <c r="AZ1546" s="2">
        <v>100</v>
      </c>
      <c r="BA1546" s="2" t="s">
        <v>46886</v>
      </c>
      <c r="BB1546" s="2">
        <v>100</v>
      </c>
    </row>
    <row r="1547" spans="1:54">
      <c r="A1547" s="2" t="s">
        <v>4121</v>
      </c>
      <c r="B1547" s="2" t="s">
        <v>4125</v>
      </c>
      <c r="C1547" s="2">
        <v>10487</v>
      </c>
      <c r="D1547" s="2" t="s">
        <v>162</v>
      </c>
      <c r="E1547" s="2" t="s">
        <v>3559</v>
      </c>
      <c r="G1547" s="2" t="s">
        <v>163</v>
      </c>
      <c r="I1547" s="2" t="s">
        <v>212</v>
      </c>
      <c r="J1547" s="2" t="s">
        <v>67</v>
      </c>
      <c r="K1547" s="2">
        <v>27</v>
      </c>
      <c r="L1547" s="2" t="s">
        <v>4123</v>
      </c>
      <c r="M1547" s="2">
        <v>71</v>
      </c>
      <c r="N1547" s="2" t="s">
        <v>4124</v>
      </c>
      <c r="O1547" s="2">
        <v>2.2000000000000002</v>
      </c>
      <c r="P1547" s="2">
        <v>0</v>
      </c>
      <c r="Q1547" s="2">
        <v>1946</v>
      </c>
      <c r="R1547" s="2">
        <v>9999</v>
      </c>
      <c r="U1547" s="2" t="s">
        <v>54</v>
      </c>
      <c r="V1547" s="2" t="s">
        <v>163</v>
      </c>
      <c r="AJ1547" s="2">
        <v>0</v>
      </c>
      <c r="AK1547" s="2">
        <v>0</v>
      </c>
      <c r="AL1547" s="2">
        <v>0</v>
      </c>
      <c r="AM1547" s="2">
        <v>0</v>
      </c>
      <c r="AY1547" s="2" t="s">
        <v>46885</v>
      </c>
      <c r="AZ1547" s="2">
        <v>100</v>
      </c>
      <c r="BA1547" s="2" t="s">
        <v>46886</v>
      </c>
      <c r="BB1547" s="2">
        <v>100</v>
      </c>
    </row>
    <row r="1548" spans="1:54">
      <c r="A1548" s="2" t="s">
        <v>4121</v>
      </c>
      <c r="B1548" s="2" t="s">
        <v>4126</v>
      </c>
      <c r="C1548" s="2">
        <v>10487</v>
      </c>
      <c r="D1548" s="2" t="s">
        <v>162</v>
      </c>
      <c r="E1548" s="2" t="s">
        <v>3568</v>
      </c>
      <c r="G1548" s="2" t="s">
        <v>163</v>
      </c>
      <c r="I1548" s="2" t="s">
        <v>212</v>
      </c>
      <c r="J1548" s="2" t="s">
        <v>67</v>
      </c>
      <c r="K1548" s="2">
        <v>27</v>
      </c>
      <c r="L1548" s="2" t="s">
        <v>4123</v>
      </c>
      <c r="M1548" s="2">
        <v>71</v>
      </c>
      <c r="N1548" s="2" t="s">
        <v>4124</v>
      </c>
      <c r="O1548" s="2">
        <v>2.2000000000000002</v>
      </c>
      <c r="P1548" s="2">
        <v>0</v>
      </c>
      <c r="Q1548" s="2">
        <v>1946</v>
      </c>
      <c r="R1548" s="2">
        <v>9999</v>
      </c>
      <c r="U1548" s="2" t="s">
        <v>54</v>
      </c>
      <c r="V1548" s="2" t="s">
        <v>163</v>
      </c>
      <c r="AJ1548" s="2">
        <v>0</v>
      </c>
      <c r="AK1548" s="2">
        <v>0</v>
      </c>
      <c r="AL1548" s="2">
        <v>0</v>
      </c>
      <c r="AM1548" s="2">
        <v>0</v>
      </c>
      <c r="AY1548" s="2" t="s">
        <v>46885</v>
      </c>
      <c r="AZ1548" s="2">
        <v>100</v>
      </c>
      <c r="BA1548" s="2" t="s">
        <v>46886</v>
      </c>
      <c r="BB1548" s="2">
        <v>100</v>
      </c>
    </row>
    <row r="1549" spans="1:54">
      <c r="A1549" s="2" t="s">
        <v>4121</v>
      </c>
      <c r="B1549" s="2" t="s">
        <v>4127</v>
      </c>
      <c r="C1549" s="2">
        <v>10487</v>
      </c>
      <c r="D1549" s="2" t="s">
        <v>162</v>
      </c>
      <c r="E1549" s="2" t="s">
        <v>167</v>
      </c>
      <c r="G1549" s="2" t="s">
        <v>163</v>
      </c>
      <c r="I1549" s="2" t="s">
        <v>212</v>
      </c>
      <c r="J1549" s="2" t="s">
        <v>67</v>
      </c>
      <c r="K1549" s="2">
        <v>27</v>
      </c>
      <c r="L1549" s="2" t="s">
        <v>4123</v>
      </c>
      <c r="M1549" s="2">
        <v>71</v>
      </c>
      <c r="N1549" s="2" t="s">
        <v>4124</v>
      </c>
      <c r="O1549" s="2">
        <v>2.2000000000000002</v>
      </c>
      <c r="P1549" s="2">
        <v>0</v>
      </c>
      <c r="Q1549" s="2">
        <v>1946</v>
      </c>
      <c r="R1549" s="2">
        <v>9999</v>
      </c>
      <c r="U1549" s="2" t="s">
        <v>54</v>
      </c>
      <c r="V1549" s="2" t="s">
        <v>163</v>
      </c>
      <c r="AJ1549" s="2">
        <v>0</v>
      </c>
      <c r="AK1549" s="2">
        <v>0</v>
      </c>
      <c r="AL1549" s="2">
        <v>0</v>
      </c>
      <c r="AM1549" s="2">
        <v>0</v>
      </c>
      <c r="AY1549" s="2" t="s">
        <v>46885</v>
      </c>
      <c r="AZ1549" s="2">
        <v>100</v>
      </c>
      <c r="BA1549" s="2" t="s">
        <v>46886</v>
      </c>
      <c r="BB1549" s="2">
        <v>100</v>
      </c>
    </row>
    <row r="1550" spans="1:54">
      <c r="A1550" s="2" t="s">
        <v>4121</v>
      </c>
      <c r="B1550" s="2" t="s">
        <v>4128</v>
      </c>
      <c r="C1550" s="2">
        <v>10487</v>
      </c>
      <c r="D1550" s="2" t="s">
        <v>162</v>
      </c>
      <c r="E1550" s="2" t="s">
        <v>3578</v>
      </c>
      <c r="G1550" s="2" t="s">
        <v>163</v>
      </c>
      <c r="I1550" s="2" t="s">
        <v>212</v>
      </c>
      <c r="J1550" s="2" t="s">
        <v>67</v>
      </c>
      <c r="K1550" s="2">
        <v>27</v>
      </c>
      <c r="L1550" s="2" t="s">
        <v>4123</v>
      </c>
      <c r="M1550" s="2">
        <v>71</v>
      </c>
      <c r="N1550" s="2" t="s">
        <v>4124</v>
      </c>
      <c r="O1550" s="2">
        <v>2.2000000000000002</v>
      </c>
      <c r="P1550" s="2">
        <v>0</v>
      </c>
      <c r="Q1550" s="2">
        <v>1946</v>
      </c>
      <c r="R1550" s="2">
        <v>9999</v>
      </c>
      <c r="U1550" s="2" t="s">
        <v>54</v>
      </c>
      <c r="V1550" s="2" t="s">
        <v>163</v>
      </c>
      <c r="AJ1550" s="2">
        <v>0</v>
      </c>
      <c r="AK1550" s="2">
        <v>0</v>
      </c>
      <c r="AL1550" s="2">
        <v>0</v>
      </c>
      <c r="AM1550" s="2">
        <v>0</v>
      </c>
      <c r="AY1550" s="2" t="s">
        <v>46885</v>
      </c>
      <c r="AZ1550" s="2">
        <v>100</v>
      </c>
      <c r="BA1550" s="2" t="s">
        <v>46886</v>
      </c>
      <c r="BB1550" s="2">
        <v>100</v>
      </c>
    </row>
    <row r="1551" spans="1:54">
      <c r="A1551" s="2" t="s">
        <v>4121</v>
      </c>
      <c r="B1551" s="2" t="s">
        <v>4129</v>
      </c>
      <c r="C1551" s="2">
        <v>10487</v>
      </c>
      <c r="D1551" s="2" t="s">
        <v>162</v>
      </c>
      <c r="E1551" s="2" t="s">
        <v>3580</v>
      </c>
      <c r="G1551" s="2" t="s">
        <v>163</v>
      </c>
      <c r="I1551" s="2" t="s">
        <v>212</v>
      </c>
      <c r="J1551" s="2" t="s">
        <v>67</v>
      </c>
      <c r="K1551" s="2">
        <v>27</v>
      </c>
      <c r="L1551" s="2" t="s">
        <v>4123</v>
      </c>
      <c r="M1551" s="2">
        <v>71</v>
      </c>
      <c r="N1551" s="2" t="s">
        <v>4124</v>
      </c>
      <c r="O1551" s="2">
        <v>1.6</v>
      </c>
      <c r="P1551" s="2">
        <v>0</v>
      </c>
      <c r="Q1551" s="2">
        <v>1924</v>
      </c>
      <c r="R1551" s="2">
        <v>9999</v>
      </c>
      <c r="U1551" s="2" t="s">
        <v>54</v>
      </c>
      <c r="V1551" s="2" t="s">
        <v>163</v>
      </c>
      <c r="AJ1551" s="2">
        <v>0</v>
      </c>
      <c r="AK1551" s="2">
        <v>0</v>
      </c>
      <c r="AL1551" s="2">
        <v>0</v>
      </c>
      <c r="AM1551" s="2">
        <v>0</v>
      </c>
      <c r="AY1551" s="2" t="s">
        <v>46885</v>
      </c>
      <c r="AZ1551" s="2">
        <v>100</v>
      </c>
      <c r="BA1551" s="2" t="s">
        <v>46886</v>
      </c>
      <c r="BB1551" s="2">
        <v>100</v>
      </c>
    </row>
    <row r="1552" spans="1:54">
      <c r="A1552" s="2" t="s">
        <v>4121</v>
      </c>
      <c r="B1552" s="2" t="s">
        <v>4130</v>
      </c>
      <c r="C1552" s="2">
        <v>10487</v>
      </c>
      <c r="D1552" s="2" t="s">
        <v>162</v>
      </c>
      <c r="E1552" s="2" t="s">
        <v>3582</v>
      </c>
      <c r="G1552" s="2" t="s">
        <v>163</v>
      </c>
      <c r="I1552" s="2" t="s">
        <v>212</v>
      </c>
      <c r="J1552" s="2" t="s">
        <v>67</v>
      </c>
      <c r="K1552" s="2">
        <v>27</v>
      </c>
      <c r="L1552" s="2" t="s">
        <v>4123</v>
      </c>
      <c r="M1552" s="2">
        <v>71</v>
      </c>
      <c r="N1552" s="2" t="s">
        <v>4124</v>
      </c>
      <c r="O1552" s="2">
        <v>1.6</v>
      </c>
      <c r="P1552" s="2">
        <v>0</v>
      </c>
      <c r="Q1552" s="2">
        <v>1924</v>
      </c>
      <c r="R1552" s="2">
        <v>9999</v>
      </c>
      <c r="U1552" s="2" t="s">
        <v>54</v>
      </c>
      <c r="V1552" s="2" t="s">
        <v>163</v>
      </c>
      <c r="AJ1552" s="2">
        <v>0</v>
      </c>
      <c r="AK1552" s="2">
        <v>0</v>
      </c>
      <c r="AL1552" s="2">
        <v>0</v>
      </c>
      <c r="AM1552" s="2">
        <v>0</v>
      </c>
      <c r="AY1552" s="2" t="s">
        <v>46885</v>
      </c>
      <c r="AZ1552" s="2">
        <v>100</v>
      </c>
      <c r="BA1552" s="2" t="s">
        <v>46886</v>
      </c>
      <c r="BB1552" s="2">
        <v>100</v>
      </c>
    </row>
    <row r="1553" spans="1:54">
      <c r="A1553" s="2" t="s">
        <v>4131</v>
      </c>
      <c r="B1553" s="2" t="s">
        <v>4132</v>
      </c>
      <c r="C1553" s="2">
        <v>10490</v>
      </c>
      <c r="D1553" s="2" t="s">
        <v>162</v>
      </c>
      <c r="E1553" s="2" t="s">
        <v>3707</v>
      </c>
      <c r="G1553" s="2" t="s">
        <v>163</v>
      </c>
      <c r="I1553" s="2" t="s">
        <v>604</v>
      </c>
      <c r="J1553" s="2" t="s">
        <v>69</v>
      </c>
      <c r="K1553" s="2">
        <v>36</v>
      </c>
      <c r="L1553" s="2" t="s">
        <v>1842</v>
      </c>
      <c r="M1553" s="2">
        <v>49</v>
      </c>
      <c r="N1553" s="2" t="s">
        <v>3867</v>
      </c>
      <c r="O1553" s="2">
        <v>1.5</v>
      </c>
      <c r="P1553" s="2">
        <v>0</v>
      </c>
      <c r="Q1553" s="2">
        <v>1985</v>
      </c>
      <c r="R1553" s="2">
        <v>9999</v>
      </c>
      <c r="U1553" s="2" t="s">
        <v>54</v>
      </c>
      <c r="V1553" s="2" t="s">
        <v>163</v>
      </c>
      <c r="AJ1553" s="2">
        <v>0</v>
      </c>
      <c r="AK1553" s="2">
        <v>0</v>
      </c>
      <c r="AL1553" s="2">
        <v>0</v>
      </c>
      <c r="AM1553" s="2">
        <v>0</v>
      </c>
      <c r="AY1553" s="2" t="s">
        <v>46887</v>
      </c>
      <c r="AZ1553" s="2">
        <v>100</v>
      </c>
      <c r="BA1553" s="2" t="s">
        <v>46791</v>
      </c>
      <c r="BB1553" s="2">
        <v>100</v>
      </c>
    </row>
    <row r="1554" spans="1:54">
      <c r="A1554" s="2" t="s">
        <v>4133</v>
      </c>
      <c r="B1554" s="2" t="s">
        <v>4134</v>
      </c>
      <c r="C1554" s="2">
        <v>10493</v>
      </c>
      <c r="D1554" s="2" t="s">
        <v>162</v>
      </c>
      <c r="E1554" s="2" t="s">
        <v>3556</v>
      </c>
      <c r="G1554" s="2" t="s">
        <v>163</v>
      </c>
      <c r="I1554" s="2" t="s">
        <v>501</v>
      </c>
      <c r="J1554" s="2" t="s">
        <v>502</v>
      </c>
      <c r="K1554" s="2">
        <v>23</v>
      </c>
      <c r="L1554" s="2" t="s">
        <v>640</v>
      </c>
      <c r="M1554" s="2">
        <v>17</v>
      </c>
      <c r="N1554" s="2" t="s">
        <v>641</v>
      </c>
      <c r="O1554" s="2">
        <v>8.1</v>
      </c>
      <c r="P1554" s="2">
        <v>0</v>
      </c>
      <c r="Q1554" s="2">
        <v>1918</v>
      </c>
      <c r="R1554" s="2">
        <v>9999</v>
      </c>
      <c r="U1554" s="2" t="s">
        <v>54</v>
      </c>
      <c r="V1554" s="2" t="s">
        <v>163</v>
      </c>
      <c r="AJ1554" s="2">
        <v>0</v>
      </c>
      <c r="AK1554" s="2">
        <v>0</v>
      </c>
      <c r="AL1554" s="2">
        <v>0</v>
      </c>
      <c r="AM1554" s="2">
        <v>0</v>
      </c>
      <c r="AY1554" s="2" t="s">
        <v>46888</v>
      </c>
      <c r="AZ1554" s="2">
        <v>100</v>
      </c>
      <c r="BA1554" s="2" t="s">
        <v>46324</v>
      </c>
      <c r="BB1554" s="2">
        <v>100</v>
      </c>
    </row>
    <row r="1555" spans="1:54">
      <c r="A1555" s="2" t="s">
        <v>4133</v>
      </c>
      <c r="B1555" s="2" t="s">
        <v>4135</v>
      </c>
      <c r="C1555" s="2">
        <v>10493</v>
      </c>
      <c r="D1555" s="2" t="s">
        <v>162</v>
      </c>
      <c r="E1555" s="2" t="s">
        <v>3559</v>
      </c>
      <c r="G1555" s="2" t="s">
        <v>163</v>
      </c>
      <c r="I1555" s="2" t="s">
        <v>501</v>
      </c>
      <c r="J1555" s="2" t="s">
        <v>502</v>
      </c>
      <c r="K1555" s="2">
        <v>23</v>
      </c>
      <c r="L1555" s="2" t="s">
        <v>640</v>
      </c>
      <c r="M1555" s="2">
        <v>17</v>
      </c>
      <c r="N1555" s="2" t="s">
        <v>641</v>
      </c>
      <c r="O1555" s="2">
        <v>8.1</v>
      </c>
      <c r="P1555" s="2">
        <v>0</v>
      </c>
      <c r="Q1555" s="2">
        <v>1918</v>
      </c>
      <c r="R1555" s="2">
        <v>9999</v>
      </c>
      <c r="U1555" s="2" t="s">
        <v>54</v>
      </c>
      <c r="V1555" s="2" t="s">
        <v>163</v>
      </c>
      <c r="AJ1555" s="2">
        <v>0</v>
      </c>
      <c r="AK1555" s="2">
        <v>0</v>
      </c>
      <c r="AL1555" s="2">
        <v>0</v>
      </c>
      <c r="AM1555" s="2">
        <v>0</v>
      </c>
      <c r="AY1555" s="2" t="s">
        <v>46888</v>
      </c>
      <c r="AZ1555" s="2">
        <v>100</v>
      </c>
      <c r="BA1555" s="2" t="s">
        <v>46324</v>
      </c>
      <c r="BB1555" s="2">
        <v>100</v>
      </c>
    </row>
    <row r="1556" spans="1:54">
      <c r="A1556" s="2" t="s">
        <v>4133</v>
      </c>
      <c r="B1556" s="2" t="s">
        <v>4136</v>
      </c>
      <c r="C1556" s="2">
        <v>10493</v>
      </c>
      <c r="D1556" s="2" t="s">
        <v>162</v>
      </c>
      <c r="E1556" s="2" t="s">
        <v>3568</v>
      </c>
      <c r="G1556" s="2" t="s">
        <v>163</v>
      </c>
      <c r="I1556" s="2" t="s">
        <v>501</v>
      </c>
      <c r="J1556" s="2" t="s">
        <v>502</v>
      </c>
      <c r="K1556" s="2">
        <v>23</v>
      </c>
      <c r="L1556" s="2" t="s">
        <v>640</v>
      </c>
      <c r="M1556" s="2">
        <v>17</v>
      </c>
      <c r="N1556" s="2" t="s">
        <v>641</v>
      </c>
      <c r="O1556" s="2">
        <v>8.8000000000000007</v>
      </c>
      <c r="P1556" s="2">
        <v>0</v>
      </c>
      <c r="Q1556" s="2">
        <v>1926</v>
      </c>
      <c r="R1556" s="2">
        <v>9999</v>
      </c>
      <c r="U1556" s="2" t="s">
        <v>54</v>
      </c>
      <c r="V1556" s="2" t="s">
        <v>163</v>
      </c>
      <c r="AJ1556" s="2">
        <v>0</v>
      </c>
      <c r="AK1556" s="2">
        <v>0</v>
      </c>
      <c r="AL1556" s="2">
        <v>0</v>
      </c>
      <c r="AM1556" s="2">
        <v>0</v>
      </c>
      <c r="AY1556" s="2" t="s">
        <v>46888</v>
      </c>
      <c r="AZ1556" s="2">
        <v>100</v>
      </c>
      <c r="BA1556" s="2" t="s">
        <v>46324</v>
      </c>
      <c r="BB1556" s="2">
        <v>100</v>
      </c>
    </row>
    <row r="1557" spans="1:54">
      <c r="A1557" s="2" t="s">
        <v>4133</v>
      </c>
      <c r="B1557" s="2" t="s">
        <v>4137</v>
      </c>
      <c r="C1557" s="2">
        <v>10493</v>
      </c>
      <c r="D1557" s="2" t="s">
        <v>162</v>
      </c>
      <c r="E1557" s="2" t="s">
        <v>167</v>
      </c>
      <c r="G1557" s="2" t="s">
        <v>163</v>
      </c>
      <c r="I1557" s="2" t="s">
        <v>501</v>
      </c>
      <c r="J1557" s="2" t="s">
        <v>502</v>
      </c>
      <c r="K1557" s="2">
        <v>23</v>
      </c>
      <c r="L1557" s="2" t="s">
        <v>640</v>
      </c>
      <c r="M1557" s="2">
        <v>17</v>
      </c>
      <c r="N1557" s="2" t="s">
        <v>641</v>
      </c>
      <c r="O1557" s="2">
        <v>4.3</v>
      </c>
      <c r="P1557" s="2">
        <v>0</v>
      </c>
      <c r="Q1557" s="2">
        <v>1950</v>
      </c>
      <c r="R1557" s="2">
        <v>9999</v>
      </c>
      <c r="U1557" s="2" t="s">
        <v>54</v>
      </c>
      <c r="V1557" s="2" t="s">
        <v>163</v>
      </c>
      <c r="AJ1557" s="2">
        <v>0</v>
      </c>
      <c r="AK1557" s="2">
        <v>0</v>
      </c>
      <c r="AL1557" s="2">
        <v>0</v>
      </c>
      <c r="AM1557" s="2">
        <v>0</v>
      </c>
      <c r="AY1557" s="2" t="s">
        <v>46888</v>
      </c>
      <c r="AZ1557" s="2">
        <v>100</v>
      </c>
      <c r="BA1557" s="2" t="s">
        <v>46324</v>
      </c>
      <c r="BB1557" s="2">
        <v>100</v>
      </c>
    </row>
    <row r="1558" spans="1:54">
      <c r="A1558" s="2" t="s">
        <v>4133</v>
      </c>
      <c r="B1558" s="2" t="s">
        <v>4138</v>
      </c>
      <c r="C1558" s="2">
        <v>10493</v>
      </c>
      <c r="D1558" s="2" t="s">
        <v>162</v>
      </c>
      <c r="E1558" s="2" t="s">
        <v>3578</v>
      </c>
      <c r="G1558" s="2" t="s">
        <v>163</v>
      </c>
      <c r="I1558" s="2" t="s">
        <v>501</v>
      </c>
      <c r="J1558" s="2" t="s">
        <v>502</v>
      </c>
      <c r="K1558" s="2">
        <v>23</v>
      </c>
      <c r="L1558" s="2" t="s">
        <v>640</v>
      </c>
      <c r="M1558" s="2">
        <v>17</v>
      </c>
      <c r="N1558" s="2" t="s">
        <v>641</v>
      </c>
      <c r="O1558" s="2">
        <v>7.6</v>
      </c>
      <c r="P1558" s="2">
        <v>0</v>
      </c>
      <c r="Q1558" s="2">
        <v>1954</v>
      </c>
      <c r="R1558" s="2">
        <v>9999</v>
      </c>
      <c r="U1558" s="2" t="s">
        <v>54</v>
      </c>
      <c r="V1558" s="2" t="s">
        <v>163</v>
      </c>
      <c r="AJ1558" s="2">
        <v>0</v>
      </c>
      <c r="AK1558" s="2">
        <v>0</v>
      </c>
      <c r="AL1558" s="2">
        <v>0</v>
      </c>
      <c r="AM1558" s="2">
        <v>0</v>
      </c>
      <c r="AY1558" s="2" t="s">
        <v>46888</v>
      </c>
      <c r="AZ1558" s="2">
        <v>100</v>
      </c>
      <c r="BA1558" s="2" t="s">
        <v>46324</v>
      </c>
      <c r="BB1558" s="2">
        <v>100</v>
      </c>
    </row>
    <row r="1559" spans="1:54">
      <c r="A1559" s="2" t="s">
        <v>4133</v>
      </c>
      <c r="B1559" s="2" t="s">
        <v>4139</v>
      </c>
      <c r="C1559" s="2">
        <v>10493</v>
      </c>
      <c r="D1559" s="2" t="s">
        <v>162</v>
      </c>
      <c r="E1559" s="2" t="s">
        <v>3580</v>
      </c>
      <c r="G1559" s="2" t="s">
        <v>163</v>
      </c>
      <c r="I1559" s="2" t="s">
        <v>501</v>
      </c>
      <c r="J1559" s="2" t="s">
        <v>502</v>
      </c>
      <c r="K1559" s="2">
        <v>23</v>
      </c>
      <c r="L1559" s="2" t="s">
        <v>640</v>
      </c>
      <c r="M1559" s="2">
        <v>17</v>
      </c>
      <c r="N1559" s="2" t="s">
        <v>641</v>
      </c>
      <c r="O1559" s="2">
        <v>7.6</v>
      </c>
      <c r="P1559" s="2">
        <v>0</v>
      </c>
      <c r="Q1559" s="2">
        <v>1954</v>
      </c>
      <c r="R1559" s="2">
        <v>9999</v>
      </c>
      <c r="U1559" s="2" t="s">
        <v>54</v>
      </c>
      <c r="V1559" s="2" t="s">
        <v>163</v>
      </c>
      <c r="AJ1559" s="2">
        <v>0</v>
      </c>
      <c r="AK1559" s="2">
        <v>0</v>
      </c>
      <c r="AL1559" s="2">
        <v>0</v>
      </c>
      <c r="AM1559" s="2">
        <v>0</v>
      </c>
      <c r="AY1559" s="2" t="s">
        <v>46888</v>
      </c>
      <c r="AZ1559" s="2">
        <v>100</v>
      </c>
      <c r="BA1559" s="2" t="s">
        <v>46324</v>
      </c>
      <c r="BB1559" s="2">
        <v>100</v>
      </c>
    </row>
    <row r="1560" spans="1:54">
      <c r="A1560" s="2" t="s">
        <v>4140</v>
      </c>
      <c r="B1560" s="2" t="s">
        <v>4141</v>
      </c>
      <c r="C1560" s="2">
        <v>10494</v>
      </c>
      <c r="D1560" s="2" t="s">
        <v>162</v>
      </c>
      <c r="E1560" s="2" t="s">
        <v>4142</v>
      </c>
      <c r="G1560" s="2" t="s">
        <v>163</v>
      </c>
      <c r="I1560" s="2" t="s">
        <v>217</v>
      </c>
      <c r="J1560" s="2" t="s">
        <v>142</v>
      </c>
      <c r="K1560" s="2">
        <v>50</v>
      </c>
      <c r="L1560" s="2" t="s">
        <v>125</v>
      </c>
      <c r="M1560" s="2">
        <v>11</v>
      </c>
      <c r="N1560" s="2" t="s">
        <v>4143</v>
      </c>
      <c r="O1560" s="2">
        <v>1.7</v>
      </c>
      <c r="P1560" s="2">
        <v>0</v>
      </c>
      <c r="Q1560" s="2">
        <v>1988</v>
      </c>
      <c r="R1560" s="2">
        <v>9999</v>
      </c>
      <c r="U1560" s="2" t="s">
        <v>54</v>
      </c>
      <c r="V1560" s="2" t="s">
        <v>163</v>
      </c>
      <c r="AJ1560" s="2">
        <v>0</v>
      </c>
      <c r="AK1560" s="2">
        <v>0</v>
      </c>
      <c r="AL1560" s="2">
        <v>0</v>
      </c>
      <c r="AM1560" s="2">
        <v>0</v>
      </c>
      <c r="AY1560" s="2" t="s">
        <v>46889</v>
      </c>
      <c r="AZ1560" s="2">
        <v>100</v>
      </c>
      <c r="BA1560" s="2" t="s">
        <v>46801</v>
      </c>
      <c r="BB1560" s="2">
        <v>100</v>
      </c>
    </row>
    <row r="1561" spans="1:54">
      <c r="A1561" s="2" t="s">
        <v>4140</v>
      </c>
      <c r="B1561" s="2" t="s">
        <v>4144</v>
      </c>
      <c r="C1561" s="2">
        <v>10494</v>
      </c>
      <c r="D1561" s="2" t="s">
        <v>162</v>
      </c>
      <c r="E1561" s="2" t="s">
        <v>4145</v>
      </c>
      <c r="G1561" s="2" t="s">
        <v>163</v>
      </c>
      <c r="I1561" s="2" t="s">
        <v>217</v>
      </c>
      <c r="J1561" s="2" t="s">
        <v>142</v>
      </c>
      <c r="K1561" s="2">
        <v>50</v>
      </c>
      <c r="L1561" s="2" t="s">
        <v>125</v>
      </c>
      <c r="M1561" s="2">
        <v>11</v>
      </c>
      <c r="N1561" s="2" t="s">
        <v>4143</v>
      </c>
      <c r="O1561" s="2">
        <v>1.7</v>
      </c>
      <c r="P1561" s="2">
        <v>0</v>
      </c>
      <c r="Q1561" s="2">
        <v>1988</v>
      </c>
      <c r="R1561" s="2">
        <v>9999</v>
      </c>
      <c r="U1561" s="2" t="s">
        <v>54</v>
      </c>
      <c r="V1561" s="2" t="s">
        <v>163</v>
      </c>
      <c r="AJ1561" s="2">
        <v>0</v>
      </c>
      <c r="AK1561" s="2">
        <v>0</v>
      </c>
      <c r="AL1561" s="2">
        <v>0</v>
      </c>
      <c r="AM1561" s="2">
        <v>0</v>
      </c>
      <c r="AY1561" s="2" t="s">
        <v>46889</v>
      </c>
      <c r="AZ1561" s="2">
        <v>100</v>
      </c>
      <c r="BA1561" s="2" t="s">
        <v>46801</v>
      </c>
      <c r="BB1561" s="2">
        <v>100</v>
      </c>
    </row>
    <row r="1562" spans="1:54">
      <c r="A1562" s="2" t="s">
        <v>4140</v>
      </c>
      <c r="B1562" s="2" t="s">
        <v>4146</v>
      </c>
      <c r="C1562" s="2">
        <v>10494</v>
      </c>
      <c r="D1562" s="2" t="s">
        <v>162</v>
      </c>
      <c r="E1562" s="2" t="s">
        <v>4147</v>
      </c>
      <c r="G1562" s="2" t="s">
        <v>163</v>
      </c>
      <c r="I1562" s="2" t="s">
        <v>217</v>
      </c>
      <c r="J1562" s="2" t="s">
        <v>142</v>
      </c>
      <c r="K1562" s="2">
        <v>50</v>
      </c>
      <c r="L1562" s="2" t="s">
        <v>125</v>
      </c>
      <c r="M1562" s="2">
        <v>11</v>
      </c>
      <c r="N1562" s="2" t="s">
        <v>4143</v>
      </c>
      <c r="O1562" s="2">
        <v>0.2</v>
      </c>
      <c r="P1562" s="2">
        <v>0</v>
      </c>
      <c r="Q1562" s="2">
        <v>1988</v>
      </c>
      <c r="R1562" s="2">
        <v>9999</v>
      </c>
      <c r="U1562" s="2" t="s">
        <v>54</v>
      </c>
      <c r="V1562" s="2" t="s">
        <v>163</v>
      </c>
      <c r="AJ1562" s="2">
        <v>0</v>
      </c>
      <c r="AK1562" s="2">
        <v>0</v>
      </c>
      <c r="AL1562" s="2">
        <v>0</v>
      </c>
      <c r="AM1562" s="2">
        <v>0</v>
      </c>
      <c r="AY1562" s="2" t="s">
        <v>46889</v>
      </c>
      <c r="AZ1562" s="2">
        <v>100</v>
      </c>
      <c r="BA1562" s="2" t="s">
        <v>46801</v>
      </c>
      <c r="BB1562" s="2">
        <v>100</v>
      </c>
    </row>
    <row r="1563" spans="1:54">
      <c r="A1563" s="2" t="s">
        <v>4140</v>
      </c>
      <c r="B1563" s="2" t="s">
        <v>4148</v>
      </c>
      <c r="C1563" s="2">
        <v>10494</v>
      </c>
      <c r="D1563" s="2" t="s">
        <v>162</v>
      </c>
      <c r="E1563" s="2" t="s">
        <v>4149</v>
      </c>
      <c r="G1563" s="2" t="s">
        <v>163</v>
      </c>
      <c r="I1563" s="2" t="s">
        <v>217</v>
      </c>
      <c r="J1563" s="2" t="s">
        <v>142</v>
      </c>
      <c r="K1563" s="2">
        <v>50</v>
      </c>
      <c r="L1563" s="2" t="s">
        <v>125</v>
      </c>
      <c r="M1563" s="2">
        <v>11</v>
      </c>
      <c r="N1563" s="2" t="s">
        <v>4143</v>
      </c>
      <c r="O1563" s="2">
        <v>9.6999999999999993</v>
      </c>
      <c r="P1563" s="2">
        <v>0</v>
      </c>
      <c r="Q1563" s="2">
        <v>1988</v>
      </c>
      <c r="R1563" s="2">
        <v>9999</v>
      </c>
      <c r="U1563" s="2" t="s">
        <v>54</v>
      </c>
      <c r="V1563" s="2" t="s">
        <v>163</v>
      </c>
      <c r="AJ1563" s="2">
        <v>0</v>
      </c>
      <c r="AK1563" s="2">
        <v>0</v>
      </c>
      <c r="AL1563" s="2">
        <v>0</v>
      </c>
      <c r="AM1563" s="2">
        <v>0</v>
      </c>
      <c r="AY1563" s="2" t="s">
        <v>46889</v>
      </c>
      <c r="AZ1563" s="2">
        <v>100</v>
      </c>
      <c r="BA1563" s="2" t="s">
        <v>46801</v>
      </c>
      <c r="BB1563" s="2">
        <v>100</v>
      </c>
    </row>
    <row r="1564" spans="1:54">
      <c r="A1564" s="2" t="s">
        <v>4140</v>
      </c>
      <c r="B1564" s="2" t="s">
        <v>4150</v>
      </c>
      <c r="C1564" s="2">
        <v>10494</v>
      </c>
      <c r="D1564" s="2" t="s">
        <v>162</v>
      </c>
      <c r="E1564" s="2" t="s">
        <v>4151</v>
      </c>
      <c r="G1564" s="2" t="s">
        <v>163</v>
      </c>
      <c r="I1564" s="2" t="s">
        <v>217</v>
      </c>
      <c r="J1564" s="2" t="s">
        <v>142</v>
      </c>
      <c r="K1564" s="2">
        <v>50</v>
      </c>
      <c r="L1564" s="2" t="s">
        <v>125</v>
      </c>
      <c r="M1564" s="2">
        <v>11</v>
      </c>
      <c r="N1564" s="2" t="s">
        <v>4143</v>
      </c>
      <c r="O1564" s="2">
        <v>9.6999999999999993</v>
      </c>
      <c r="P1564" s="2">
        <v>0</v>
      </c>
      <c r="Q1564" s="2">
        <v>1988</v>
      </c>
      <c r="R1564" s="2">
        <v>9999</v>
      </c>
      <c r="U1564" s="2" t="s">
        <v>54</v>
      </c>
      <c r="V1564" s="2" t="s">
        <v>163</v>
      </c>
      <c r="AJ1564" s="2">
        <v>0</v>
      </c>
      <c r="AK1564" s="2">
        <v>0</v>
      </c>
      <c r="AL1564" s="2">
        <v>0</v>
      </c>
      <c r="AM1564" s="2">
        <v>0</v>
      </c>
      <c r="AY1564" s="2" t="s">
        <v>46889</v>
      </c>
      <c r="AZ1564" s="2">
        <v>100</v>
      </c>
      <c r="BA1564" s="2" t="s">
        <v>46801</v>
      </c>
      <c r="BB1564" s="2">
        <v>100</v>
      </c>
    </row>
    <row r="1565" spans="1:54">
      <c r="A1565" s="2" t="s">
        <v>4140</v>
      </c>
      <c r="B1565" s="2" t="s">
        <v>4152</v>
      </c>
      <c r="C1565" s="2">
        <v>10494</v>
      </c>
      <c r="D1565" s="2" t="s">
        <v>162</v>
      </c>
      <c r="E1565" s="2" t="s">
        <v>4153</v>
      </c>
      <c r="G1565" s="2" t="s">
        <v>163</v>
      </c>
      <c r="I1565" s="2" t="s">
        <v>217</v>
      </c>
      <c r="J1565" s="2" t="s">
        <v>142</v>
      </c>
      <c r="K1565" s="2">
        <v>50</v>
      </c>
      <c r="L1565" s="2" t="s">
        <v>125</v>
      </c>
      <c r="M1565" s="2">
        <v>11</v>
      </c>
      <c r="N1565" s="2" t="s">
        <v>4143</v>
      </c>
      <c r="O1565" s="2">
        <v>1</v>
      </c>
      <c r="P1565" s="2">
        <v>0</v>
      </c>
      <c r="Q1565" s="2">
        <v>1988</v>
      </c>
      <c r="R1565" s="2">
        <v>9999</v>
      </c>
      <c r="U1565" s="2" t="s">
        <v>54</v>
      </c>
      <c r="V1565" s="2" t="s">
        <v>163</v>
      </c>
      <c r="AJ1565" s="2">
        <v>0</v>
      </c>
      <c r="AK1565" s="2">
        <v>0</v>
      </c>
      <c r="AL1565" s="2">
        <v>0</v>
      </c>
      <c r="AM1565" s="2">
        <v>0</v>
      </c>
      <c r="AY1565" s="2" t="s">
        <v>46889</v>
      </c>
      <c r="AZ1565" s="2">
        <v>100</v>
      </c>
      <c r="BA1565" s="2" t="s">
        <v>46801</v>
      </c>
      <c r="BB1565" s="2">
        <v>100</v>
      </c>
    </row>
    <row r="1566" spans="1:54">
      <c r="A1566" s="2" t="s">
        <v>4154</v>
      </c>
      <c r="B1566" s="2" t="s">
        <v>4155</v>
      </c>
      <c r="C1566" s="2">
        <v>10496</v>
      </c>
      <c r="D1566" s="2" t="s">
        <v>162</v>
      </c>
      <c r="E1566" s="2" t="s">
        <v>4156</v>
      </c>
      <c r="G1566" s="2" t="s">
        <v>164</v>
      </c>
      <c r="I1566" s="2" t="s">
        <v>220</v>
      </c>
      <c r="J1566" s="2" t="s">
        <v>78</v>
      </c>
      <c r="K1566" s="2">
        <v>6</v>
      </c>
      <c r="L1566" s="2" t="s">
        <v>2603</v>
      </c>
      <c r="M1566" s="2">
        <v>29</v>
      </c>
      <c r="N1566" s="2" t="s">
        <v>2604</v>
      </c>
      <c r="O1566" s="2">
        <v>72</v>
      </c>
      <c r="P1566" s="2">
        <v>8700</v>
      </c>
      <c r="Q1566" s="2">
        <v>1985</v>
      </c>
      <c r="R1566" s="2">
        <v>9999</v>
      </c>
      <c r="U1566" s="2" t="s">
        <v>58</v>
      </c>
      <c r="V1566" s="2" t="s">
        <v>236</v>
      </c>
      <c r="AI1566" s="2">
        <v>0.74</v>
      </c>
      <c r="AJ1566" s="2">
        <v>1.1780000000000001E-2</v>
      </c>
      <c r="AK1566" s="2">
        <v>1.1780000000000001E-2</v>
      </c>
      <c r="AL1566" s="2">
        <v>1.1780000000000001E-2</v>
      </c>
      <c r="AM1566" s="2">
        <v>1.1780000000000001E-2</v>
      </c>
      <c r="AY1566" s="2" t="s">
        <v>46890</v>
      </c>
      <c r="AZ1566" s="2">
        <v>100</v>
      </c>
      <c r="BA1566" s="2" t="s">
        <v>46829</v>
      </c>
      <c r="BB1566" s="2">
        <v>100</v>
      </c>
    </row>
    <row r="1567" spans="1:54">
      <c r="A1567" s="2" t="s">
        <v>4154</v>
      </c>
      <c r="B1567" s="2" t="s">
        <v>4157</v>
      </c>
      <c r="C1567" s="2">
        <v>10496</v>
      </c>
      <c r="D1567" s="2" t="s">
        <v>162</v>
      </c>
      <c r="E1567" s="2" t="s">
        <v>4158</v>
      </c>
      <c r="G1567" s="2" t="s">
        <v>164</v>
      </c>
      <c r="I1567" s="2" t="s">
        <v>220</v>
      </c>
      <c r="J1567" s="2" t="s">
        <v>78</v>
      </c>
      <c r="K1567" s="2">
        <v>6</v>
      </c>
      <c r="L1567" s="2" t="s">
        <v>2603</v>
      </c>
      <c r="M1567" s="2">
        <v>29</v>
      </c>
      <c r="N1567" s="2" t="s">
        <v>2604</v>
      </c>
      <c r="O1567" s="2">
        <v>72</v>
      </c>
      <c r="P1567" s="2">
        <v>8700</v>
      </c>
      <c r="Q1567" s="2">
        <v>1985</v>
      </c>
      <c r="R1567" s="2">
        <v>9999</v>
      </c>
      <c r="U1567" s="2" t="s">
        <v>58</v>
      </c>
      <c r="V1567" s="2" t="s">
        <v>236</v>
      </c>
      <c r="AI1567" s="2">
        <v>0.74</v>
      </c>
      <c r="AJ1567" s="2">
        <v>1.1780000000000001E-2</v>
      </c>
      <c r="AK1567" s="2">
        <v>1.1780000000000001E-2</v>
      </c>
      <c r="AL1567" s="2">
        <v>1.1780000000000001E-2</v>
      </c>
      <c r="AM1567" s="2">
        <v>1.1780000000000001E-2</v>
      </c>
      <c r="AY1567" s="2" t="s">
        <v>46890</v>
      </c>
      <c r="AZ1567" s="2">
        <v>100</v>
      </c>
      <c r="BA1567" s="2" t="s">
        <v>46829</v>
      </c>
      <c r="BB1567" s="2">
        <v>100</v>
      </c>
    </row>
    <row r="1568" spans="1:54">
      <c r="A1568" s="2" t="s">
        <v>4154</v>
      </c>
      <c r="B1568" s="2" t="s">
        <v>4159</v>
      </c>
      <c r="C1568" s="2">
        <v>10496</v>
      </c>
      <c r="D1568" s="2" t="s">
        <v>162</v>
      </c>
      <c r="E1568" s="2" t="s">
        <v>4160</v>
      </c>
      <c r="G1568" s="2" t="s">
        <v>164</v>
      </c>
      <c r="I1568" s="2" t="s">
        <v>220</v>
      </c>
      <c r="J1568" s="2" t="s">
        <v>78</v>
      </c>
      <c r="K1568" s="2">
        <v>6</v>
      </c>
      <c r="L1568" s="2" t="s">
        <v>2603</v>
      </c>
      <c r="M1568" s="2">
        <v>29</v>
      </c>
      <c r="N1568" s="2" t="s">
        <v>2604</v>
      </c>
      <c r="O1568" s="2">
        <v>72</v>
      </c>
      <c r="P1568" s="2">
        <v>8700</v>
      </c>
      <c r="Q1568" s="2">
        <v>1985</v>
      </c>
      <c r="R1568" s="2">
        <v>9999</v>
      </c>
      <c r="U1568" s="2" t="s">
        <v>58</v>
      </c>
      <c r="V1568" s="2" t="s">
        <v>236</v>
      </c>
      <c r="AI1568" s="2">
        <v>0.74</v>
      </c>
      <c r="AJ1568" s="2">
        <v>1.1780000000000001E-2</v>
      </c>
      <c r="AK1568" s="2">
        <v>1.1780000000000001E-2</v>
      </c>
      <c r="AL1568" s="2">
        <v>1.1780000000000001E-2</v>
      </c>
      <c r="AM1568" s="2">
        <v>1.1780000000000001E-2</v>
      </c>
      <c r="AY1568" s="2" t="s">
        <v>46890</v>
      </c>
      <c r="AZ1568" s="2">
        <v>100</v>
      </c>
      <c r="BA1568" s="2" t="s">
        <v>46829</v>
      </c>
      <c r="BB1568" s="2">
        <v>100</v>
      </c>
    </row>
    <row r="1569" spans="1:54">
      <c r="A1569" s="2" t="s">
        <v>4154</v>
      </c>
      <c r="B1569" s="2" t="s">
        <v>4161</v>
      </c>
      <c r="C1569" s="2">
        <v>10496</v>
      </c>
      <c r="D1569" s="2" t="s">
        <v>162</v>
      </c>
      <c r="E1569" s="2" t="s">
        <v>4162</v>
      </c>
      <c r="G1569" s="2" t="s">
        <v>164</v>
      </c>
      <c r="I1569" s="2" t="s">
        <v>220</v>
      </c>
      <c r="J1569" s="2" t="s">
        <v>78</v>
      </c>
      <c r="K1569" s="2">
        <v>6</v>
      </c>
      <c r="L1569" s="2" t="s">
        <v>2603</v>
      </c>
      <c r="M1569" s="2">
        <v>29</v>
      </c>
      <c r="N1569" s="2" t="s">
        <v>2604</v>
      </c>
      <c r="O1569" s="2">
        <v>72</v>
      </c>
      <c r="P1569" s="2">
        <v>8700</v>
      </c>
      <c r="Q1569" s="2">
        <v>1985</v>
      </c>
      <c r="R1569" s="2">
        <v>9999</v>
      </c>
      <c r="U1569" s="2" t="s">
        <v>58</v>
      </c>
      <c r="V1569" s="2" t="s">
        <v>236</v>
      </c>
      <c r="AI1569" s="2">
        <v>0.74</v>
      </c>
      <c r="AJ1569" s="2">
        <v>1.1780000000000001E-2</v>
      </c>
      <c r="AK1569" s="2">
        <v>1.1780000000000001E-2</v>
      </c>
      <c r="AL1569" s="2">
        <v>1.1780000000000001E-2</v>
      </c>
      <c r="AM1569" s="2">
        <v>1.1780000000000001E-2</v>
      </c>
      <c r="AY1569" s="2" t="s">
        <v>46890</v>
      </c>
      <c r="AZ1569" s="2">
        <v>100</v>
      </c>
      <c r="BA1569" s="2" t="s">
        <v>46829</v>
      </c>
      <c r="BB1569" s="2">
        <v>100</v>
      </c>
    </row>
    <row r="1570" spans="1:54">
      <c r="A1570" s="2" t="s">
        <v>4163</v>
      </c>
      <c r="B1570" s="2" t="s">
        <v>4164</v>
      </c>
      <c r="C1570" s="2">
        <v>10501</v>
      </c>
      <c r="D1570" s="2" t="s">
        <v>162</v>
      </c>
      <c r="E1570" s="2" t="s">
        <v>4165</v>
      </c>
      <c r="G1570" s="2" t="s">
        <v>164</v>
      </c>
      <c r="I1570" s="2" t="s">
        <v>214</v>
      </c>
      <c r="J1570" s="2" t="s">
        <v>78</v>
      </c>
      <c r="K1570" s="2">
        <v>6</v>
      </c>
      <c r="L1570" s="2" t="s">
        <v>2603</v>
      </c>
      <c r="M1570" s="2">
        <v>29</v>
      </c>
      <c r="N1570" s="2" t="s">
        <v>2604</v>
      </c>
      <c r="O1570" s="2">
        <v>36</v>
      </c>
      <c r="P1570" s="2">
        <v>8700</v>
      </c>
      <c r="Q1570" s="2">
        <v>1989</v>
      </c>
      <c r="R1570" s="2">
        <v>9999</v>
      </c>
      <c r="U1570" s="2" t="s">
        <v>58</v>
      </c>
      <c r="V1570" s="2" t="s">
        <v>236</v>
      </c>
      <c r="AI1570" s="2">
        <v>0.74</v>
      </c>
      <c r="AJ1570" s="2">
        <v>1.259E-2</v>
      </c>
      <c r="AK1570" s="2">
        <v>1.259E-2</v>
      </c>
      <c r="AL1570" s="2">
        <v>1.259E-2</v>
      </c>
      <c r="AM1570" s="2">
        <v>1.259E-2</v>
      </c>
      <c r="AY1570" s="2" t="s">
        <v>46891</v>
      </c>
      <c r="AZ1570" s="2">
        <v>100</v>
      </c>
      <c r="BA1570" s="2" t="s">
        <v>46829</v>
      </c>
      <c r="BB1570" s="2">
        <v>100</v>
      </c>
    </row>
    <row r="1571" spans="1:54">
      <c r="A1571" s="2" t="s">
        <v>4166</v>
      </c>
      <c r="B1571" s="2" t="s">
        <v>4167</v>
      </c>
      <c r="C1571" s="2">
        <v>10519</v>
      </c>
      <c r="D1571" s="2" t="s">
        <v>162</v>
      </c>
      <c r="E1571" s="2" t="s">
        <v>51</v>
      </c>
      <c r="G1571" s="2" t="s">
        <v>163</v>
      </c>
      <c r="I1571" s="2" t="s">
        <v>217</v>
      </c>
      <c r="J1571" s="2" t="s">
        <v>468</v>
      </c>
      <c r="K1571" s="2">
        <v>33</v>
      </c>
      <c r="L1571" s="2" t="s">
        <v>4168</v>
      </c>
      <c r="M1571" s="2">
        <v>17</v>
      </c>
      <c r="N1571" s="2" t="s">
        <v>4169</v>
      </c>
      <c r="O1571" s="2">
        <v>0.1</v>
      </c>
      <c r="P1571" s="2">
        <v>0</v>
      </c>
      <c r="Q1571" s="2">
        <v>1914</v>
      </c>
      <c r="R1571" s="2">
        <v>9999</v>
      </c>
      <c r="U1571" s="2" t="s">
        <v>54</v>
      </c>
      <c r="V1571" s="2" t="s">
        <v>163</v>
      </c>
      <c r="AJ1571" s="2">
        <v>0</v>
      </c>
      <c r="AK1571" s="2">
        <v>0</v>
      </c>
      <c r="AL1571" s="2">
        <v>0</v>
      </c>
      <c r="AM1571" s="2">
        <v>0</v>
      </c>
      <c r="AY1571" s="2" t="s">
        <v>46892</v>
      </c>
      <c r="AZ1571" s="2">
        <v>100</v>
      </c>
      <c r="BA1571" s="2" t="s">
        <v>46798</v>
      </c>
      <c r="BB1571" s="2">
        <v>100</v>
      </c>
    </row>
    <row r="1572" spans="1:54">
      <c r="A1572" s="2" t="s">
        <v>4166</v>
      </c>
      <c r="B1572" s="2" t="s">
        <v>4170</v>
      </c>
      <c r="C1572" s="2">
        <v>10519</v>
      </c>
      <c r="D1572" s="2" t="s">
        <v>162</v>
      </c>
      <c r="E1572" s="2" t="s">
        <v>55</v>
      </c>
      <c r="G1572" s="2" t="s">
        <v>163</v>
      </c>
      <c r="I1572" s="2" t="s">
        <v>217</v>
      </c>
      <c r="J1572" s="2" t="s">
        <v>468</v>
      </c>
      <c r="K1572" s="2">
        <v>33</v>
      </c>
      <c r="L1572" s="2" t="s">
        <v>4168</v>
      </c>
      <c r="M1572" s="2">
        <v>17</v>
      </c>
      <c r="N1572" s="2" t="s">
        <v>4169</v>
      </c>
      <c r="O1572" s="2">
        <v>0.2</v>
      </c>
      <c r="P1572" s="2">
        <v>0</v>
      </c>
      <c r="Q1572" s="2">
        <v>1914</v>
      </c>
      <c r="R1572" s="2">
        <v>9999</v>
      </c>
      <c r="U1572" s="2" t="s">
        <v>54</v>
      </c>
      <c r="V1572" s="2" t="s">
        <v>163</v>
      </c>
      <c r="AJ1572" s="2">
        <v>0</v>
      </c>
      <c r="AK1572" s="2">
        <v>0</v>
      </c>
      <c r="AL1572" s="2">
        <v>0</v>
      </c>
      <c r="AM1572" s="2">
        <v>0</v>
      </c>
      <c r="AY1572" s="2" t="s">
        <v>46892</v>
      </c>
      <c r="AZ1572" s="2">
        <v>100</v>
      </c>
      <c r="BA1572" s="2" t="s">
        <v>46798</v>
      </c>
      <c r="BB1572" s="2">
        <v>100</v>
      </c>
    </row>
    <row r="1573" spans="1:54">
      <c r="A1573" s="2" t="s">
        <v>4166</v>
      </c>
      <c r="B1573" s="2" t="s">
        <v>4171</v>
      </c>
      <c r="C1573" s="2">
        <v>10519</v>
      </c>
      <c r="D1573" s="2" t="s">
        <v>162</v>
      </c>
      <c r="E1573" s="2" t="s">
        <v>72</v>
      </c>
      <c r="G1573" s="2" t="s">
        <v>163</v>
      </c>
      <c r="I1573" s="2" t="s">
        <v>217</v>
      </c>
      <c r="J1573" s="2" t="s">
        <v>468</v>
      </c>
      <c r="K1573" s="2">
        <v>33</v>
      </c>
      <c r="L1573" s="2" t="s">
        <v>4168</v>
      </c>
      <c r="M1573" s="2">
        <v>17</v>
      </c>
      <c r="N1573" s="2" t="s">
        <v>4169</v>
      </c>
      <c r="O1573" s="2">
        <v>0.1</v>
      </c>
      <c r="P1573" s="2">
        <v>0</v>
      </c>
      <c r="Q1573" s="2">
        <v>1984</v>
      </c>
      <c r="R1573" s="2">
        <v>9999</v>
      </c>
      <c r="U1573" s="2" t="s">
        <v>54</v>
      </c>
      <c r="V1573" s="2" t="s">
        <v>163</v>
      </c>
      <c r="AJ1573" s="2">
        <v>0</v>
      </c>
      <c r="AK1573" s="2">
        <v>0</v>
      </c>
      <c r="AL1573" s="2">
        <v>0</v>
      </c>
      <c r="AM1573" s="2">
        <v>0</v>
      </c>
      <c r="AY1573" s="2" t="s">
        <v>46892</v>
      </c>
      <c r="AZ1573" s="2">
        <v>100</v>
      </c>
      <c r="BA1573" s="2" t="s">
        <v>46798</v>
      </c>
      <c r="BB1573" s="2">
        <v>100</v>
      </c>
    </row>
    <row r="1574" spans="1:54">
      <c r="A1574" s="2" t="s">
        <v>4166</v>
      </c>
      <c r="B1574" s="2" t="s">
        <v>4172</v>
      </c>
      <c r="C1574" s="2">
        <v>10519</v>
      </c>
      <c r="D1574" s="2" t="s">
        <v>162</v>
      </c>
      <c r="E1574" s="2" t="s">
        <v>89</v>
      </c>
      <c r="G1574" s="2" t="s">
        <v>163</v>
      </c>
      <c r="I1574" s="2" t="s">
        <v>217</v>
      </c>
      <c r="J1574" s="2" t="s">
        <v>468</v>
      </c>
      <c r="K1574" s="2">
        <v>33</v>
      </c>
      <c r="L1574" s="2" t="s">
        <v>4168</v>
      </c>
      <c r="M1574" s="2">
        <v>17</v>
      </c>
      <c r="N1574" s="2" t="s">
        <v>4169</v>
      </c>
      <c r="O1574" s="2">
        <v>0.3</v>
      </c>
      <c r="P1574" s="2">
        <v>0</v>
      </c>
      <c r="Q1574" s="2">
        <v>1987</v>
      </c>
      <c r="R1574" s="2">
        <v>9999</v>
      </c>
      <c r="U1574" s="2" t="s">
        <v>54</v>
      </c>
      <c r="V1574" s="2" t="s">
        <v>163</v>
      </c>
      <c r="AJ1574" s="2">
        <v>0</v>
      </c>
      <c r="AK1574" s="2">
        <v>0</v>
      </c>
      <c r="AL1574" s="2">
        <v>0</v>
      </c>
      <c r="AM1574" s="2">
        <v>0</v>
      </c>
      <c r="AY1574" s="2" t="s">
        <v>46892</v>
      </c>
      <c r="AZ1574" s="2">
        <v>100</v>
      </c>
      <c r="BA1574" s="2" t="s">
        <v>46798</v>
      </c>
      <c r="BB1574" s="2">
        <v>100</v>
      </c>
    </row>
    <row r="1575" spans="1:54">
      <c r="A1575" s="2" t="s">
        <v>4173</v>
      </c>
      <c r="B1575" s="2" t="s">
        <v>4174</v>
      </c>
      <c r="C1575" s="2">
        <v>10520</v>
      </c>
      <c r="D1575" s="2" t="s">
        <v>162</v>
      </c>
      <c r="E1575" s="2" t="s">
        <v>51</v>
      </c>
      <c r="G1575" s="2" t="s">
        <v>163</v>
      </c>
      <c r="I1575" s="2" t="s">
        <v>234</v>
      </c>
      <c r="J1575" s="2" t="s">
        <v>109</v>
      </c>
      <c r="K1575" s="2">
        <v>17</v>
      </c>
      <c r="L1575" s="2" t="s">
        <v>4175</v>
      </c>
      <c r="M1575" s="2">
        <v>99</v>
      </c>
      <c r="N1575" s="2" t="s">
        <v>4176</v>
      </c>
      <c r="O1575" s="2">
        <v>1.6</v>
      </c>
      <c r="P1575" s="2">
        <v>0</v>
      </c>
      <c r="Q1575" s="2">
        <v>1925</v>
      </c>
      <c r="R1575" s="2">
        <v>9999</v>
      </c>
      <c r="U1575" s="2" t="s">
        <v>54</v>
      </c>
      <c r="V1575" s="2" t="s">
        <v>163</v>
      </c>
      <c r="AJ1575" s="2">
        <v>0</v>
      </c>
      <c r="AK1575" s="2">
        <v>0</v>
      </c>
      <c r="AL1575" s="2">
        <v>0</v>
      </c>
      <c r="AM1575" s="2">
        <v>0</v>
      </c>
      <c r="AY1575" s="2" t="s">
        <v>46893</v>
      </c>
      <c r="AZ1575" s="2">
        <v>100</v>
      </c>
      <c r="BA1575" s="2" t="s">
        <v>46791</v>
      </c>
      <c r="BB1575" s="2">
        <v>100</v>
      </c>
    </row>
    <row r="1576" spans="1:54">
      <c r="A1576" s="2" t="s">
        <v>4173</v>
      </c>
      <c r="B1576" s="2" t="s">
        <v>4177</v>
      </c>
      <c r="C1576" s="2">
        <v>10520</v>
      </c>
      <c r="D1576" s="2" t="s">
        <v>162</v>
      </c>
      <c r="E1576" s="2" t="s">
        <v>55</v>
      </c>
      <c r="G1576" s="2" t="s">
        <v>163</v>
      </c>
      <c r="I1576" s="2" t="s">
        <v>234</v>
      </c>
      <c r="J1576" s="2" t="s">
        <v>109</v>
      </c>
      <c r="K1576" s="2">
        <v>17</v>
      </c>
      <c r="L1576" s="2" t="s">
        <v>4175</v>
      </c>
      <c r="M1576" s="2">
        <v>99</v>
      </c>
      <c r="N1576" s="2" t="s">
        <v>4176</v>
      </c>
      <c r="O1576" s="2">
        <v>1</v>
      </c>
      <c r="P1576" s="2">
        <v>0</v>
      </c>
      <c r="Q1576" s="2">
        <v>1925</v>
      </c>
      <c r="R1576" s="2">
        <v>9999</v>
      </c>
      <c r="U1576" s="2" t="s">
        <v>54</v>
      </c>
      <c r="V1576" s="2" t="s">
        <v>163</v>
      </c>
      <c r="AJ1576" s="2">
        <v>0</v>
      </c>
      <c r="AK1576" s="2">
        <v>0</v>
      </c>
      <c r="AL1576" s="2">
        <v>0</v>
      </c>
      <c r="AM1576" s="2">
        <v>0</v>
      </c>
      <c r="AY1576" s="2" t="s">
        <v>46893</v>
      </c>
      <c r="AZ1576" s="2">
        <v>100</v>
      </c>
      <c r="BA1576" s="2" t="s">
        <v>46791</v>
      </c>
      <c r="BB1576" s="2">
        <v>100</v>
      </c>
    </row>
    <row r="1577" spans="1:54">
      <c r="A1577" s="2" t="s">
        <v>4173</v>
      </c>
      <c r="B1577" s="2" t="s">
        <v>4178</v>
      </c>
      <c r="C1577" s="2">
        <v>10520</v>
      </c>
      <c r="D1577" s="2" t="s">
        <v>162</v>
      </c>
      <c r="E1577" s="2" t="s">
        <v>72</v>
      </c>
      <c r="G1577" s="2" t="s">
        <v>163</v>
      </c>
      <c r="I1577" s="2" t="s">
        <v>234</v>
      </c>
      <c r="J1577" s="2" t="s">
        <v>109</v>
      </c>
      <c r="K1577" s="2">
        <v>17</v>
      </c>
      <c r="L1577" s="2" t="s">
        <v>4175</v>
      </c>
      <c r="M1577" s="2">
        <v>99</v>
      </c>
      <c r="N1577" s="2" t="s">
        <v>4176</v>
      </c>
      <c r="O1577" s="2">
        <v>1</v>
      </c>
      <c r="P1577" s="2">
        <v>0</v>
      </c>
      <c r="Q1577" s="2">
        <v>1925</v>
      </c>
      <c r="R1577" s="2">
        <v>9999</v>
      </c>
      <c r="U1577" s="2" t="s">
        <v>54</v>
      </c>
      <c r="V1577" s="2" t="s">
        <v>163</v>
      </c>
      <c r="AJ1577" s="2">
        <v>0</v>
      </c>
      <c r="AK1577" s="2">
        <v>0</v>
      </c>
      <c r="AL1577" s="2">
        <v>0</v>
      </c>
      <c r="AM1577" s="2">
        <v>0</v>
      </c>
      <c r="AY1577" s="2" t="s">
        <v>46893</v>
      </c>
      <c r="AZ1577" s="2">
        <v>100</v>
      </c>
      <c r="BA1577" s="2" t="s">
        <v>46791</v>
      </c>
      <c r="BB1577" s="2">
        <v>100</v>
      </c>
    </row>
    <row r="1578" spans="1:54">
      <c r="A1578" s="2" t="s">
        <v>4179</v>
      </c>
      <c r="B1578" s="2" t="s">
        <v>4180</v>
      </c>
      <c r="C1578" s="2">
        <v>10521</v>
      </c>
      <c r="D1578" s="2" t="s">
        <v>162</v>
      </c>
      <c r="E1578" s="2" t="s">
        <v>1017</v>
      </c>
      <c r="G1578" s="2" t="s">
        <v>166</v>
      </c>
      <c r="I1578" s="2" t="s">
        <v>1339</v>
      </c>
      <c r="J1578" s="2" t="s">
        <v>69</v>
      </c>
      <c r="K1578" s="2">
        <v>36</v>
      </c>
      <c r="L1578" s="2" t="s">
        <v>1397</v>
      </c>
      <c r="M1578" s="2">
        <v>87</v>
      </c>
      <c r="N1578" s="2" t="s">
        <v>1398</v>
      </c>
      <c r="O1578" s="2">
        <v>1.5</v>
      </c>
      <c r="P1578" s="2">
        <v>5832</v>
      </c>
      <c r="Q1578" s="2">
        <v>1998</v>
      </c>
      <c r="R1578" s="2">
        <v>9999</v>
      </c>
      <c r="U1578" s="2" t="s">
        <v>58</v>
      </c>
      <c r="V1578" s="2" t="s">
        <v>239</v>
      </c>
      <c r="AJ1578" s="2">
        <v>3.6470000000000002E-2</v>
      </c>
      <c r="AK1578" s="2">
        <v>3.6470000000000002E-2</v>
      </c>
      <c r="AL1578" s="2">
        <v>3.6470000000000002E-2</v>
      </c>
      <c r="AM1578" s="2">
        <v>3.6470000000000002E-2</v>
      </c>
      <c r="AY1578" s="2" t="s">
        <v>46894</v>
      </c>
      <c r="AZ1578" s="2">
        <v>100</v>
      </c>
      <c r="BA1578" s="2" t="s">
        <v>46894</v>
      </c>
      <c r="BB1578" s="2">
        <v>100</v>
      </c>
    </row>
    <row r="1579" spans="1:54">
      <c r="A1579" s="2" t="s">
        <v>4179</v>
      </c>
      <c r="B1579" s="2" t="s">
        <v>4181</v>
      </c>
      <c r="C1579" s="2">
        <v>10521</v>
      </c>
      <c r="D1579" s="2" t="s">
        <v>162</v>
      </c>
      <c r="E1579" s="2" t="s">
        <v>3556</v>
      </c>
      <c r="G1579" s="2" t="s">
        <v>166</v>
      </c>
      <c r="I1579" s="2" t="s">
        <v>1339</v>
      </c>
      <c r="J1579" s="2" t="s">
        <v>69</v>
      </c>
      <c r="K1579" s="2">
        <v>36</v>
      </c>
      <c r="L1579" s="2" t="s">
        <v>1397</v>
      </c>
      <c r="M1579" s="2">
        <v>87</v>
      </c>
      <c r="N1579" s="2" t="s">
        <v>1398</v>
      </c>
      <c r="O1579" s="2">
        <v>8.3000000000000007</v>
      </c>
      <c r="P1579" s="2">
        <v>5832</v>
      </c>
      <c r="Q1579" s="2">
        <v>1991</v>
      </c>
      <c r="R1579" s="2">
        <v>9999</v>
      </c>
      <c r="U1579" s="2" t="s">
        <v>58</v>
      </c>
      <c r="V1579" s="2" t="s">
        <v>239</v>
      </c>
      <c r="AJ1579" s="2">
        <v>3.6470000000000002E-2</v>
      </c>
      <c r="AK1579" s="2">
        <v>3.6470000000000002E-2</v>
      </c>
      <c r="AL1579" s="2">
        <v>3.6470000000000002E-2</v>
      </c>
      <c r="AM1579" s="2">
        <v>3.6470000000000002E-2</v>
      </c>
      <c r="AY1579" s="2" t="s">
        <v>46894</v>
      </c>
      <c r="AZ1579" s="2">
        <v>100</v>
      </c>
      <c r="BA1579" s="2" t="s">
        <v>46894</v>
      </c>
      <c r="BB1579" s="2">
        <v>100</v>
      </c>
    </row>
    <row r="1580" spans="1:54">
      <c r="A1580" s="2" t="s">
        <v>4179</v>
      </c>
      <c r="B1580" s="2" t="s">
        <v>4182</v>
      </c>
      <c r="C1580" s="2">
        <v>10521</v>
      </c>
      <c r="D1580" s="2" t="s">
        <v>162</v>
      </c>
      <c r="E1580" s="2" t="s">
        <v>3559</v>
      </c>
      <c r="G1580" s="2" t="s">
        <v>166</v>
      </c>
      <c r="I1580" s="2" t="s">
        <v>1339</v>
      </c>
      <c r="J1580" s="2" t="s">
        <v>69</v>
      </c>
      <c r="K1580" s="2">
        <v>36</v>
      </c>
      <c r="L1580" s="2" t="s">
        <v>1397</v>
      </c>
      <c r="M1580" s="2">
        <v>87</v>
      </c>
      <c r="N1580" s="2" t="s">
        <v>1398</v>
      </c>
      <c r="O1580" s="2">
        <v>8.3000000000000007</v>
      </c>
      <c r="P1580" s="2">
        <v>5832</v>
      </c>
      <c r="Q1580" s="2">
        <v>1991</v>
      </c>
      <c r="R1580" s="2">
        <v>9999</v>
      </c>
      <c r="U1580" s="2" t="s">
        <v>58</v>
      </c>
      <c r="V1580" s="2" t="s">
        <v>239</v>
      </c>
      <c r="AJ1580" s="2">
        <v>3.6470000000000002E-2</v>
      </c>
      <c r="AK1580" s="2">
        <v>3.6470000000000002E-2</v>
      </c>
      <c r="AL1580" s="2">
        <v>3.6470000000000002E-2</v>
      </c>
      <c r="AM1580" s="2">
        <v>3.6470000000000002E-2</v>
      </c>
      <c r="AY1580" s="2" t="s">
        <v>46894</v>
      </c>
      <c r="AZ1580" s="2">
        <v>100</v>
      </c>
      <c r="BA1580" s="2" t="s">
        <v>46894</v>
      </c>
      <c r="BB1580" s="2">
        <v>100</v>
      </c>
    </row>
    <row r="1581" spans="1:54">
      <c r="A1581" s="2" t="s">
        <v>4179</v>
      </c>
      <c r="B1581" s="2" t="s">
        <v>4183</v>
      </c>
      <c r="C1581" s="2">
        <v>10521</v>
      </c>
      <c r="D1581" s="2" t="s">
        <v>162</v>
      </c>
      <c r="E1581" s="2" t="s">
        <v>3568</v>
      </c>
      <c r="G1581" s="2" t="s">
        <v>166</v>
      </c>
      <c r="I1581" s="2" t="s">
        <v>1339</v>
      </c>
      <c r="J1581" s="2" t="s">
        <v>69</v>
      </c>
      <c r="K1581" s="2">
        <v>36</v>
      </c>
      <c r="L1581" s="2" t="s">
        <v>1397</v>
      </c>
      <c r="M1581" s="2">
        <v>87</v>
      </c>
      <c r="N1581" s="2" t="s">
        <v>1398</v>
      </c>
      <c r="O1581" s="2">
        <v>2.2000000000000002</v>
      </c>
      <c r="P1581" s="2">
        <v>5832</v>
      </c>
      <c r="Q1581" s="2">
        <v>1990</v>
      </c>
      <c r="R1581" s="2">
        <v>9999</v>
      </c>
      <c r="U1581" s="2" t="s">
        <v>58</v>
      </c>
      <c r="V1581" s="2" t="s">
        <v>239</v>
      </c>
      <c r="AJ1581" s="2">
        <v>3.6470000000000002E-2</v>
      </c>
      <c r="AK1581" s="2">
        <v>3.6470000000000002E-2</v>
      </c>
      <c r="AL1581" s="2">
        <v>3.6470000000000002E-2</v>
      </c>
      <c r="AM1581" s="2">
        <v>3.6470000000000002E-2</v>
      </c>
      <c r="AY1581" s="2" t="s">
        <v>46894</v>
      </c>
      <c r="AZ1581" s="2">
        <v>100</v>
      </c>
      <c r="BA1581" s="2" t="s">
        <v>46894</v>
      </c>
      <c r="BB1581" s="2">
        <v>100</v>
      </c>
    </row>
    <row r="1582" spans="1:54">
      <c r="A1582" s="2" t="s">
        <v>4179</v>
      </c>
      <c r="B1582" s="2" t="s">
        <v>4184</v>
      </c>
      <c r="C1582" s="2">
        <v>10521</v>
      </c>
      <c r="D1582" s="2" t="s">
        <v>162</v>
      </c>
      <c r="E1582" s="2" t="s">
        <v>4067</v>
      </c>
      <c r="G1582" s="2" t="s">
        <v>166</v>
      </c>
      <c r="I1582" s="2" t="s">
        <v>1339</v>
      </c>
      <c r="J1582" s="2" t="s">
        <v>69</v>
      </c>
      <c r="K1582" s="2">
        <v>36</v>
      </c>
      <c r="L1582" s="2" t="s">
        <v>1397</v>
      </c>
      <c r="M1582" s="2">
        <v>87</v>
      </c>
      <c r="N1582" s="2" t="s">
        <v>1398</v>
      </c>
      <c r="O1582" s="2">
        <v>1.4</v>
      </c>
      <c r="P1582" s="2">
        <v>5832</v>
      </c>
      <c r="Q1582" s="2">
        <v>1997</v>
      </c>
      <c r="R1582" s="2">
        <v>9999</v>
      </c>
      <c r="U1582" s="2" t="s">
        <v>58</v>
      </c>
      <c r="V1582" s="2" t="s">
        <v>239</v>
      </c>
      <c r="AJ1582" s="2">
        <v>3.6470000000000002E-2</v>
      </c>
      <c r="AK1582" s="2">
        <v>3.6470000000000002E-2</v>
      </c>
      <c r="AL1582" s="2">
        <v>3.6470000000000002E-2</v>
      </c>
      <c r="AM1582" s="2">
        <v>3.6470000000000002E-2</v>
      </c>
      <c r="AY1582" s="2" t="s">
        <v>46894</v>
      </c>
      <c r="AZ1582" s="2">
        <v>100</v>
      </c>
      <c r="BA1582" s="2" t="s">
        <v>46894</v>
      </c>
      <c r="BB1582" s="2">
        <v>100</v>
      </c>
    </row>
    <row r="1583" spans="1:54">
      <c r="A1583" s="2" t="s">
        <v>4185</v>
      </c>
      <c r="B1583" s="2" t="s">
        <v>4186</v>
      </c>
      <c r="C1583" s="2">
        <v>10523</v>
      </c>
      <c r="D1583" s="2" t="s">
        <v>162</v>
      </c>
      <c r="E1583" s="2" t="s">
        <v>3556</v>
      </c>
      <c r="G1583" s="2" t="s">
        <v>163</v>
      </c>
      <c r="I1583" s="2" t="s">
        <v>501</v>
      </c>
      <c r="J1583" s="2" t="s">
        <v>502</v>
      </c>
      <c r="K1583" s="2">
        <v>23</v>
      </c>
      <c r="L1583" s="2" t="s">
        <v>3572</v>
      </c>
      <c r="M1583" s="2">
        <v>11</v>
      </c>
      <c r="N1583" s="2" t="s">
        <v>3573</v>
      </c>
      <c r="O1583" s="2">
        <v>3.3</v>
      </c>
      <c r="P1583" s="2">
        <v>0</v>
      </c>
      <c r="Q1583" s="2">
        <v>1987</v>
      </c>
      <c r="R1583" s="2">
        <v>9999</v>
      </c>
      <c r="U1583" s="2" t="s">
        <v>54</v>
      </c>
      <c r="V1583" s="2" t="s">
        <v>163</v>
      </c>
      <c r="AJ1583" s="2">
        <v>0</v>
      </c>
      <c r="AK1583" s="2">
        <v>0</v>
      </c>
      <c r="AL1583" s="2">
        <v>0</v>
      </c>
      <c r="AM1583" s="2">
        <v>0</v>
      </c>
      <c r="AY1583" s="2" t="s">
        <v>4185</v>
      </c>
      <c r="AZ1583" s="2">
        <v>100</v>
      </c>
      <c r="BA1583" s="2" t="s">
        <v>46895</v>
      </c>
      <c r="BB1583" s="2">
        <v>100</v>
      </c>
    </row>
    <row r="1584" spans="1:54">
      <c r="A1584" s="2" t="s">
        <v>4185</v>
      </c>
      <c r="B1584" s="2" t="s">
        <v>4187</v>
      </c>
      <c r="C1584" s="2">
        <v>10523</v>
      </c>
      <c r="D1584" s="2" t="s">
        <v>162</v>
      </c>
      <c r="E1584" s="2" t="s">
        <v>3559</v>
      </c>
      <c r="G1584" s="2" t="s">
        <v>163</v>
      </c>
      <c r="I1584" s="2" t="s">
        <v>501</v>
      </c>
      <c r="J1584" s="2" t="s">
        <v>502</v>
      </c>
      <c r="K1584" s="2">
        <v>23</v>
      </c>
      <c r="L1584" s="2" t="s">
        <v>3572</v>
      </c>
      <c r="M1584" s="2">
        <v>11</v>
      </c>
      <c r="N1584" s="2" t="s">
        <v>3573</v>
      </c>
      <c r="O1584" s="2">
        <v>0.7</v>
      </c>
      <c r="P1584" s="2">
        <v>0</v>
      </c>
      <c r="Q1584" s="2">
        <v>1987</v>
      </c>
      <c r="R1584" s="2">
        <v>9999</v>
      </c>
      <c r="U1584" s="2" t="s">
        <v>54</v>
      </c>
      <c r="V1584" s="2" t="s">
        <v>163</v>
      </c>
      <c r="AJ1584" s="2">
        <v>0</v>
      </c>
      <c r="AK1584" s="2">
        <v>0</v>
      </c>
      <c r="AL1584" s="2">
        <v>0</v>
      </c>
      <c r="AM1584" s="2">
        <v>0</v>
      </c>
      <c r="AY1584" s="2" t="s">
        <v>4185</v>
      </c>
      <c r="AZ1584" s="2">
        <v>100</v>
      </c>
      <c r="BA1584" s="2" t="s">
        <v>46895</v>
      </c>
      <c r="BB1584" s="2">
        <v>100</v>
      </c>
    </row>
    <row r="1585" spans="1:54">
      <c r="A1585" s="2" t="s">
        <v>4188</v>
      </c>
      <c r="B1585" s="2" t="s">
        <v>4189</v>
      </c>
      <c r="C1585" s="2">
        <v>10526</v>
      </c>
      <c r="D1585" s="2" t="s">
        <v>162</v>
      </c>
      <c r="E1585" s="2" t="s">
        <v>4190</v>
      </c>
      <c r="G1585" s="2" t="s">
        <v>163</v>
      </c>
      <c r="I1585" s="2" t="s">
        <v>217</v>
      </c>
      <c r="J1585" s="2" t="s">
        <v>468</v>
      </c>
      <c r="K1585" s="2">
        <v>33</v>
      </c>
      <c r="L1585" s="2" t="s">
        <v>469</v>
      </c>
      <c r="M1585" s="2">
        <v>9</v>
      </c>
      <c r="N1585" s="2" t="s">
        <v>470</v>
      </c>
      <c r="O1585" s="2">
        <v>5</v>
      </c>
      <c r="P1585" s="2">
        <v>0</v>
      </c>
      <c r="Q1585" s="2">
        <v>1990</v>
      </c>
      <c r="R1585" s="2">
        <v>9999</v>
      </c>
      <c r="U1585" s="2" t="s">
        <v>54</v>
      </c>
      <c r="V1585" s="2" t="s">
        <v>163</v>
      </c>
      <c r="AJ1585" s="2">
        <v>0</v>
      </c>
      <c r="AK1585" s="2">
        <v>0</v>
      </c>
      <c r="AL1585" s="2">
        <v>0</v>
      </c>
      <c r="AM1585" s="2">
        <v>0</v>
      </c>
      <c r="AY1585" s="2" t="s">
        <v>46896</v>
      </c>
      <c r="AZ1585" s="2">
        <v>100</v>
      </c>
      <c r="BA1585" s="2" t="s">
        <v>46896</v>
      </c>
      <c r="BB1585" s="2">
        <v>100</v>
      </c>
    </row>
    <row r="1586" spans="1:54">
      <c r="A1586" s="2" t="s">
        <v>4191</v>
      </c>
      <c r="B1586" s="2" t="s">
        <v>4192</v>
      </c>
      <c r="C1586" s="2">
        <v>10530</v>
      </c>
      <c r="D1586" s="2" t="s">
        <v>162</v>
      </c>
      <c r="E1586" s="2" t="s">
        <v>51</v>
      </c>
      <c r="G1586" s="2" t="s">
        <v>163</v>
      </c>
      <c r="I1586" s="2" t="s">
        <v>648</v>
      </c>
      <c r="J1586" s="2" t="s">
        <v>69</v>
      </c>
      <c r="K1586" s="2">
        <v>36</v>
      </c>
      <c r="L1586" s="2" t="s">
        <v>3908</v>
      </c>
      <c r="M1586" s="2">
        <v>91</v>
      </c>
      <c r="N1586" s="2" t="s">
        <v>3909</v>
      </c>
      <c r="O1586" s="2">
        <v>0.9</v>
      </c>
      <c r="P1586" s="2">
        <v>0</v>
      </c>
      <c r="Q1586" s="2">
        <v>1924</v>
      </c>
      <c r="R1586" s="2">
        <v>9999</v>
      </c>
      <c r="U1586" s="2" t="s">
        <v>54</v>
      </c>
      <c r="V1586" s="2" t="s">
        <v>163</v>
      </c>
      <c r="AJ1586" s="2">
        <v>0</v>
      </c>
      <c r="AK1586" s="2">
        <v>0</v>
      </c>
      <c r="AL1586" s="2">
        <v>0</v>
      </c>
      <c r="AM1586" s="2">
        <v>0</v>
      </c>
      <c r="AY1586" s="2" t="s">
        <v>46897</v>
      </c>
      <c r="AZ1586" s="2">
        <v>100</v>
      </c>
      <c r="BA1586" s="2" t="s">
        <v>46324</v>
      </c>
      <c r="BB1586" s="2">
        <v>100</v>
      </c>
    </row>
    <row r="1587" spans="1:54">
      <c r="A1587" s="2" t="s">
        <v>4191</v>
      </c>
      <c r="B1587" s="2" t="s">
        <v>4193</v>
      </c>
      <c r="C1587" s="2">
        <v>10530</v>
      </c>
      <c r="D1587" s="2" t="s">
        <v>162</v>
      </c>
      <c r="E1587" s="2" t="s">
        <v>55</v>
      </c>
      <c r="G1587" s="2" t="s">
        <v>163</v>
      </c>
      <c r="I1587" s="2" t="s">
        <v>648</v>
      </c>
      <c r="J1587" s="2" t="s">
        <v>69</v>
      </c>
      <c r="K1587" s="2">
        <v>36</v>
      </c>
      <c r="L1587" s="2" t="s">
        <v>3908</v>
      </c>
      <c r="M1587" s="2">
        <v>91</v>
      </c>
      <c r="N1587" s="2" t="s">
        <v>3909</v>
      </c>
      <c r="O1587" s="2">
        <v>0.9</v>
      </c>
      <c r="P1587" s="2">
        <v>0</v>
      </c>
      <c r="Q1587" s="2">
        <v>1924</v>
      </c>
      <c r="R1587" s="2">
        <v>9999</v>
      </c>
      <c r="U1587" s="2" t="s">
        <v>54</v>
      </c>
      <c r="V1587" s="2" t="s">
        <v>163</v>
      </c>
      <c r="AJ1587" s="2">
        <v>0</v>
      </c>
      <c r="AK1587" s="2">
        <v>0</v>
      </c>
      <c r="AL1587" s="2">
        <v>0</v>
      </c>
      <c r="AM1587" s="2">
        <v>0</v>
      </c>
      <c r="AY1587" s="2" t="s">
        <v>46897</v>
      </c>
      <c r="AZ1587" s="2">
        <v>100</v>
      </c>
      <c r="BA1587" s="2" t="s">
        <v>46324</v>
      </c>
      <c r="BB1587" s="2">
        <v>100</v>
      </c>
    </row>
    <row r="1588" spans="1:54">
      <c r="A1588" s="2" t="s">
        <v>4191</v>
      </c>
      <c r="B1588" s="2" t="s">
        <v>4194</v>
      </c>
      <c r="C1588" s="2">
        <v>10530</v>
      </c>
      <c r="D1588" s="2" t="s">
        <v>162</v>
      </c>
      <c r="E1588" s="2" t="s">
        <v>72</v>
      </c>
      <c r="G1588" s="2" t="s">
        <v>163</v>
      </c>
      <c r="I1588" s="2" t="s">
        <v>648</v>
      </c>
      <c r="J1588" s="2" t="s">
        <v>69</v>
      </c>
      <c r="K1588" s="2">
        <v>36</v>
      </c>
      <c r="L1588" s="2" t="s">
        <v>3908</v>
      </c>
      <c r="M1588" s="2">
        <v>91</v>
      </c>
      <c r="N1588" s="2" t="s">
        <v>3909</v>
      </c>
      <c r="O1588" s="2">
        <v>1</v>
      </c>
      <c r="P1588" s="2">
        <v>0</v>
      </c>
      <c r="Q1588" s="2">
        <v>1924</v>
      </c>
      <c r="R1588" s="2">
        <v>9999</v>
      </c>
      <c r="U1588" s="2" t="s">
        <v>54</v>
      </c>
      <c r="V1588" s="2" t="s">
        <v>163</v>
      </c>
      <c r="AJ1588" s="2">
        <v>0</v>
      </c>
      <c r="AK1588" s="2">
        <v>0</v>
      </c>
      <c r="AL1588" s="2">
        <v>0</v>
      </c>
      <c r="AM1588" s="2">
        <v>0</v>
      </c>
      <c r="AY1588" s="2" t="s">
        <v>46897</v>
      </c>
      <c r="AZ1588" s="2">
        <v>100</v>
      </c>
      <c r="BA1588" s="2" t="s">
        <v>46324</v>
      </c>
      <c r="BB1588" s="2">
        <v>100</v>
      </c>
    </row>
    <row r="1589" spans="1:54">
      <c r="A1589" s="2" t="s">
        <v>4191</v>
      </c>
      <c r="B1589" s="2" t="s">
        <v>4195</v>
      </c>
      <c r="C1589" s="2">
        <v>10530</v>
      </c>
      <c r="D1589" s="2" t="s">
        <v>162</v>
      </c>
      <c r="E1589" s="2" t="s">
        <v>89</v>
      </c>
      <c r="G1589" s="2" t="s">
        <v>163</v>
      </c>
      <c r="I1589" s="2" t="s">
        <v>648</v>
      </c>
      <c r="J1589" s="2" t="s">
        <v>69</v>
      </c>
      <c r="K1589" s="2">
        <v>36</v>
      </c>
      <c r="L1589" s="2" t="s">
        <v>3908</v>
      </c>
      <c r="M1589" s="2">
        <v>91</v>
      </c>
      <c r="N1589" s="2" t="s">
        <v>3909</v>
      </c>
      <c r="O1589" s="2">
        <v>0.9</v>
      </c>
      <c r="P1589" s="2">
        <v>0</v>
      </c>
      <c r="Q1589" s="2">
        <v>1924</v>
      </c>
      <c r="R1589" s="2">
        <v>9999</v>
      </c>
      <c r="U1589" s="2" t="s">
        <v>54</v>
      </c>
      <c r="V1589" s="2" t="s">
        <v>163</v>
      </c>
      <c r="AJ1589" s="2">
        <v>0</v>
      </c>
      <c r="AK1589" s="2">
        <v>0</v>
      </c>
      <c r="AL1589" s="2">
        <v>0</v>
      </c>
      <c r="AM1589" s="2">
        <v>0</v>
      </c>
      <c r="AY1589" s="2" t="s">
        <v>46897</v>
      </c>
      <c r="AZ1589" s="2">
        <v>100</v>
      </c>
      <c r="BA1589" s="2" t="s">
        <v>46324</v>
      </c>
      <c r="BB1589" s="2">
        <v>100</v>
      </c>
    </row>
    <row r="1590" spans="1:54">
      <c r="A1590" s="2" t="s">
        <v>4191</v>
      </c>
      <c r="B1590" s="2" t="s">
        <v>4196</v>
      </c>
      <c r="C1590" s="2">
        <v>10530</v>
      </c>
      <c r="D1590" s="2" t="s">
        <v>162</v>
      </c>
      <c r="E1590" s="2" t="s">
        <v>73</v>
      </c>
      <c r="G1590" s="2" t="s">
        <v>163</v>
      </c>
      <c r="I1590" s="2" t="s">
        <v>648</v>
      </c>
      <c r="J1590" s="2" t="s">
        <v>69</v>
      </c>
      <c r="K1590" s="2">
        <v>36</v>
      </c>
      <c r="L1590" s="2" t="s">
        <v>3908</v>
      </c>
      <c r="M1590" s="2">
        <v>91</v>
      </c>
      <c r="N1590" s="2" t="s">
        <v>3909</v>
      </c>
      <c r="O1590" s="2">
        <v>1</v>
      </c>
      <c r="P1590" s="2">
        <v>0</v>
      </c>
      <c r="Q1590" s="2">
        <v>1924</v>
      </c>
      <c r="R1590" s="2">
        <v>9999</v>
      </c>
      <c r="U1590" s="2" t="s">
        <v>54</v>
      </c>
      <c r="V1590" s="2" t="s">
        <v>163</v>
      </c>
      <c r="AJ1590" s="2">
        <v>0</v>
      </c>
      <c r="AK1590" s="2">
        <v>0</v>
      </c>
      <c r="AL1590" s="2">
        <v>0</v>
      </c>
      <c r="AM1590" s="2">
        <v>0</v>
      </c>
      <c r="AY1590" s="2" t="s">
        <v>46897</v>
      </c>
      <c r="AZ1590" s="2">
        <v>100</v>
      </c>
      <c r="BA1590" s="2" t="s">
        <v>46324</v>
      </c>
      <c r="BB1590" s="2">
        <v>100</v>
      </c>
    </row>
    <row r="1591" spans="1:54">
      <c r="A1591" s="2" t="s">
        <v>4197</v>
      </c>
      <c r="B1591" s="2" t="s">
        <v>4198</v>
      </c>
      <c r="C1591" s="2">
        <v>10531</v>
      </c>
      <c r="D1591" s="2" t="s">
        <v>162</v>
      </c>
      <c r="E1591" s="2" t="s">
        <v>51</v>
      </c>
      <c r="G1591" s="2" t="s">
        <v>163</v>
      </c>
      <c r="I1591" s="2" t="s">
        <v>604</v>
      </c>
      <c r="J1591" s="2" t="s">
        <v>69</v>
      </c>
      <c r="K1591" s="2">
        <v>36</v>
      </c>
      <c r="L1591" s="2" t="s">
        <v>57</v>
      </c>
      <c r="M1591" s="2">
        <v>45</v>
      </c>
      <c r="N1591" s="2" t="s">
        <v>605</v>
      </c>
      <c r="O1591" s="2">
        <v>4.3</v>
      </c>
      <c r="P1591" s="2">
        <v>0</v>
      </c>
      <c r="Q1591" s="2">
        <v>1931</v>
      </c>
      <c r="R1591" s="2">
        <v>9999</v>
      </c>
      <c r="U1591" s="2" t="s">
        <v>54</v>
      </c>
      <c r="V1591" s="2" t="s">
        <v>163</v>
      </c>
      <c r="AJ1591" s="2">
        <v>0</v>
      </c>
      <c r="AK1591" s="2">
        <v>0</v>
      </c>
      <c r="AL1591" s="2">
        <v>0</v>
      </c>
      <c r="AM1591" s="2">
        <v>0</v>
      </c>
      <c r="AY1591" s="2" t="s">
        <v>46897</v>
      </c>
      <c r="AZ1591" s="2">
        <v>100</v>
      </c>
      <c r="BA1591" s="2" t="s">
        <v>46324</v>
      </c>
      <c r="BB1591" s="2">
        <v>100</v>
      </c>
    </row>
    <row r="1592" spans="1:54">
      <c r="A1592" s="2" t="s">
        <v>4197</v>
      </c>
      <c r="B1592" s="2" t="s">
        <v>4199</v>
      </c>
      <c r="C1592" s="2">
        <v>10531</v>
      </c>
      <c r="D1592" s="2" t="s">
        <v>162</v>
      </c>
      <c r="E1592" s="2" t="s">
        <v>55</v>
      </c>
      <c r="G1592" s="2" t="s">
        <v>163</v>
      </c>
      <c r="I1592" s="2" t="s">
        <v>604</v>
      </c>
      <c r="J1592" s="2" t="s">
        <v>69</v>
      </c>
      <c r="K1592" s="2">
        <v>36</v>
      </c>
      <c r="L1592" s="2" t="s">
        <v>57</v>
      </c>
      <c r="M1592" s="2">
        <v>45</v>
      </c>
      <c r="N1592" s="2" t="s">
        <v>605</v>
      </c>
      <c r="O1592" s="2">
        <v>4.3</v>
      </c>
      <c r="P1592" s="2">
        <v>0</v>
      </c>
      <c r="Q1592" s="2">
        <v>1931</v>
      </c>
      <c r="R1592" s="2">
        <v>9999</v>
      </c>
      <c r="U1592" s="2" t="s">
        <v>54</v>
      </c>
      <c r="V1592" s="2" t="s">
        <v>163</v>
      </c>
      <c r="AJ1592" s="2">
        <v>0</v>
      </c>
      <c r="AK1592" s="2">
        <v>0</v>
      </c>
      <c r="AL1592" s="2">
        <v>0</v>
      </c>
      <c r="AM1592" s="2">
        <v>0</v>
      </c>
      <c r="AY1592" s="2" t="s">
        <v>46897</v>
      </c>
      <c r="AZ1592" s="2">
        <v>100</v>
      </c>
      <c r="BA1592" s="2" t="s">
        <v>46324</v>
      </c>
      <c r="BB1592" s="2">
        <v>100</v>
      </c>
    </row>
    <row r="1593" spans="1:54">
      <c r="A1593" s="2" t="s">
        <v>4200</v>
      </c>
      <c r="B1593" s="2" t="s">
        <v>4201</v>
      </c>
      <c r="C1593" s="2">
        <v>10532</v>
      </c>
      <c r="D1593" s="2" t="s">
        <v>162</v>
      </c>
      <c r="E1593" s="2" t="s">
        <v>4202</v>
      </c>
      <c r="G1593" s="2" t="s">
        <v>101</v>
      </c>
      <c r="I1593" s="2" t="s">
        <v>213</v>
      </c>
      <c r="J1593" s="2" t="s">
        <v>74</v>
      </c>
      <c r="K1593" s="2">
        <v>26</v>
      </c>
      <c r="L1593" s="2" t="s">
        <v>3893</v>
      </c>
      <c r="M1593" s="2">
        <v>37</v>
      </c>
      <c r="N1593" s="2" t="s">
        <v>4203</v>
      </c>
      <c r="O1593" s="2">
        <v>0.8</v>
      </c>
      <c r="P1593" s="2">
        <v>13500</v>
      </c>
      <c r="Q1593" s="2">
        <v>1991</v>
      </c>
      <c r="R1593" s="2">
        <v>9999</v>
      </c>
      <c r="U1593" s="2" t="s">
        <v>54</v>
      </c>
      <c r="V1593" s="2" t="s">
        <v>101</v>
      </c>
      <c r="AJ1593" s="2">
        <v>0.24082000000000001</v>
      </c>
      <c r="AK1593" s="2">
        <v>0.24082000000000001</v>
      </c>
      <c r="AL1593" s="2">
        <v>0.24082000000000001</v>
      </c>
      <c r="AM1593" s="2">
        <v>0.24082000000000001</v>
      </c>
      <c r="AY1593" s="2" t="s">
        <v>46898</v>
      </c>
      <c r="AZ1593" s="2">
        <v>100</v>
      </c>
      <c r="BA1593" s="2" t="s">
        <v>46898</v>
      </c>
      <c r="BB1593" s="2">
        <v>100</v>
      </c>
    </row>
    <row r="1594" spans="1:54">
      <c r="A1594" s="2" t="s">
        <v>4200</v>
      </c>
      <c r="B1594" s="2" t="s">
        <v>4204</v>
      </c>
      <c r="C1594" s="2">
        <v>10532</v>
      </c>
      <c r="D1594" s="2" t="s">
        <v>162</v>
      </c>
      <c r="E1594" s="2" t="s">
        <v>4205</v>
      </c>
      <c r="G1594" s="2" t="s">
        <v>101</v>
      </c>
      <c r="I1594" s="2" t="s">
        <v>213</v>
      </c>
      <c r="J1594" s="2" t="s">
        <v>74</v>
      </c>
      <c r="K1594" s="2">
        <v>26</v>
      </c>
      <c r="L1594" s="2" t="s">
        <v>3893</v>
      </c>
      <c r="M1594" s="2">
        <v>37</v>
      </c>
      <c r="N1594" s="2" t="s">
        <v>4203</v>
      </c>
      <c r="O1594" s="2">
        <v>0.8</v>
      </c>
      <c r="P1594" s="2">
        <v>13500</v>
      </c>
      <c r="Q1594" s="2">
        <v>1991</v>
      </c>
      <c r="R1594" s="2">
        <v>9999</v>
      </c>
      <c r="U1594" s="2" t="s">
        <v>54</v>
      </c>
      <c r="V1594" s="2" t="s">
        <v>101</v>
      </c>
      <c r="AJ1594" s="2">
        <v>0.24082000000000001</v>
      </c>
      <c r="AK1594" s="2">
        <v>0.24082000000000001</v>
      </c>
      <c r="AL1594" s="2">
        <v>0.24082000000000001</v>
      </c>
      <c r="AM1594" s="2">
        <v>0.24082000000000001</v>
      </c>
      <c r="AY1594" s="2" t="s">
        <v>46898</v>
      </c>
      <c r="AZ1594" s="2">
        <v>100</v>
      </c>
      <c r="BA1594" s="2" t="s">
        <v>46898</v>
      </c>
      <c r="BB1594" s="2">
        <v>100</v>
      </c>
    </row>
    <row r="1595" spans="1:54">
      <c r="A1595" s="2" t="s">
        <v>4200</v>
      </c>
      <c r="B1595" s="2" t="s">
        <v>4206</v>
      </c>
      <c r="C1595" s="2">
        <v>10532</v>
      </c>
      <c r="D1595" s="2" t="s">
        <v>162</v>
      </c>
      <c r="E1595" s="2" t="s">
        <v>4207</v>
      </c>
      <c r="G1595" s="2" t="s">
        <v>101</v>
      </c>
      <c r="I1595" s="2" t="s">
        <v>213</v>
      </c>
      <c r="J1595" s="2" t="s">
        <v>74</v>
      </c>
      <c r="K1595" s="2">
        <v>26</v>
      </c>
      <c r="L1595" s="2" t="s">
        <v>3893</v>
      </c>
      <c r="M1595" s="2">
        <v>37</v>
      </c>
      <c r="N1595" s="2" t="s">
        <v>4203</v>
      </c>
      <c r="O1595" s="2">
        <v>0.8</v>
      </c>
      <c r="P1595" s="2">
        <v>13500</v>
      </c>
      <c r="Q1595" s="2">
        <v>1996</v>
      </c>
      <c r="R1595" s="2">
        <v>9999</v>
      </c>
      <c r="U1595" s="2" t="s">
        <v>54</v>
      </c>
      <c r="V1595" s="2" t="s">
        <v>101</v>
      </c>
      <c r="AJ1595" s="2">
        <v>0.24082000000000001</v>
      </c>
      <c r="AK1595" s="2">
        <v>0.24082000000000001</v>
      </c>
      <c r="AL1595" s="2">
        <v>0.24082000000000001</v>
      </c>
      <c r="AM1595" s="2">
        <v>0.24082000000000001</v>
      </c>
      <c r="AY1595" s="2" t="s">
        <v>46898</v>
      </c>
      <c r="AZ1595" s="2">
        <v>100</v>
      </c>
      <c r="BA1595" s="2" t="s">
        <v>46898</v>
      </c>
      <c r="BB1595" s="2">
        <v>100</v>
      </c>
    </row>
    <row r="1596" spans="1:54">
      <c r="A1596" s="2" t="s">
        <v>4200</v>
      </c>
      <c r="B1596" s="2" t="s">
        <v>4208</v>
      </c>
      <c r="C1596" s="2">
        <v>10532</v>
      </c>
      <c r="D1596" s="2" t="s">
        <v>162</v>
      </c>
      <c r="E1596" s="2" t="s">
        <v>4209</v>
      </c>
      <c r="G1596" s="2" t="s">
        <v>101</v>
      </c>
      <c r="I1596" s="2" t="s">
        <v>213</v>
      </c>
      <c r="J1596" s="2" t="s">
        <v>74</v>
      </c>
      <c r="K1596" s="2">
        <v>26</v>
      </c>
      <c r="L1596" s="2" t="s">
        <v>3893</v>
      </c>
      <c r="M1596" s="2">
        <v>37</v>
      </c>
      <c r="N1596" s="2" t="s">
        <v>4203</v>
      </c>
      <c r="O1596" s="2">
        <v>0.8</v>
      </c>
      <c r="P1596" s="2">
        <v>13500</v>
      </c>
      <c r="Q1596" s="2">
        <v>1997</v>
      </c>
      <c r="R1596" s="2">
        <v>9999</v>
      </c>
      <c r="U1596" s="2" t="s">
        <v>54</v>
      </c>
      <c r="V1596" s="2" t="s">
        <v>101</v>
      </c>
      <c r="AJ1596" s="2">
        <v>0.24082000000000001</v>
      </c>
      <c r="AK1596" s="2">
        <v>0.24082000000000001</v>
      </c>
      <c r="AL1596" s="2">
        <v>0.24082000000000001</v>
      </c>
      <c r="AM1596" s="2">
        <v>0.24082000000000001</v>
      </c>
      <c r="AY1596" s="2" t="s">
        <v>46898</v>
      </c>
      <c r="AZ1596" s="2">
        <v>100</v>
      </c>
      <c r="BA1596" s="2" t="s">
        <v>46898</v>
      </c>
      <c r="BB1596" s="2">
        <v>100</v>
      </c>
    </row>
    <row r="1597" spans="1:54">
      <c r="A1597" s="2" t="s">
        <v>4210</v>
      </c>
      <c r="B1597" s="2" t="s">
        <v>4211</v>
      </c>
      <c r="C1597" s="2">
        <v>10538</v>
      </c>
      <c r="D1597" s="2" t="s">
        <v>162</v>
      </c>
      <c r="E1597" s="2" t="s">
        <v>3556</v>
      </c>
      <c r="G1597" s="2" t="s">
        <v>163</v>
      </c>
      <c r="I1597" s="2" t="s">
        <v>604</v>
      </c>
      <c r="J1597" s="2" t="s">
        <v>69</v>
      </c>
      <c r="K1597" s="2">
        <v>36</v>
      </c>
      <c r="L1597" s="2" t="s">
        <v>57</v>
      </c>
      <c r="M1597" s="2">
        <v>45</v>
      </c>
      <c r="N1597" s="2" t="s">
        <v>605</v>
      </c>
      <c r="O1597" s="2">
        <v>0.5</v>
      </c>
      <c r="P1597" s="2">
        <v>0</v>
      </c>
      <c r="Q1597" s="2">
        <v>1931</v>
      </c>
      <c r="R1597" s="2">
        <v>9999</v>
      </c>
      <c r="U1597" s="2" t="s">
        <v>54</v>
      </c>
      <c r="V1597" s="2" t="s">
        <v>163</v>
      </c>
      <c r="AJ1597" s="2">
        <v>0</v>
      </c>
      <c r="AK1597" s="2">
        <v>0</v>
      </c>
      <c r="AL1597" s="2">
        <v>0</v>
      </c>
      <c r="AM1597" s="2">
        <v>0</v>
      </c>
      <c r="AY1597" s="2" t="s">
        <v>46899</v>
      </c>
      <c r="AZ1597" s="2">
        <v>100</v>
      </c>
      <c r="BA1597" s="2" t="s">
        <v>46801</v>
      </c>
      <c r="BB1597" s="2">
        <v>100</v>
      </c>
    </row>
    <row r="1598" spans="1:54">
      <c r="A1598" s="2" t="s">
        <v>4210</v>
      </c>
      <c r="B1598" s="2" t="s">
        <v>4212</v>
      </c>
      <c r="C1598" s="2">
        <v>10538</v>
      </c>
      <c r="D1598" s="2" t="s">
        <v>162</v>
      </c>
      <c r="E1598" s="2" t="s">
        <v>3559</v>
      </c>
      <c r="G1598" s="2" t="s">
        <v>163</v>
      </c>
      <c r="I1598" s="2" t="s">
        <v>604</v>
      </c>
      <c r="J1598" s="2" t="s">
        <v>69</v>
      </c>
      <c r="K1598" s="2">
        <v>36</v>
      </c>
      <c r="L1598" s="2" t="s">
        <v>57</v>
      </c>
      <c r="M1598" s="2">
        <v>45</v>
      </c>
      <c r="N1598" s="2" t="s">
        <v>605</v>
      </c>
      <c r="O1598" s="2">
        <v>0.5</v>
      </c>
      <c r="P1598" s="2">
        <v>0</v>
      </c>
      <c r="Q1598" s="2">
        <v>1931</v>
      </c>
      <c r="R1598" s="2">
        <v>9999</v>
      </c>
      <c r="U1598" s="2" t="s">
        <v>54</v>
      </c>
      <c r="V1598" s="2" t="s">
        <v>163</v>
      </c>
      <c r="AJ1598" s="2">
        <v>0</v>
      </c>
      <c r="AK1598" s="2">
        <v>0</v>
      </c>
      <c r="AL1598" s="2">
        <v>0</v>
      </c>
      <c r="AM1598" s="2">
        <v>0</v>
      </c>
      <c r="AY1598" s="2" t="s">
        <v>46899</v>
      </c>
      <c r="AZ1598" s="2">
        <v>100</v>
      </c>
      <c r="BA1598" s="2" t="s">
        <v>46801</v>
      </c>
      <c r="BB1598" s="2">
        <v>100</v>
      </c>
    </row>
    <row r="1599" spans="1:54">
      <c r="A1599" s="2" t="s">
        <v>4210</v>
      </c>
      <c r="B1599" s="2" t="s">
        <v>4213</v>
      </c>
      <c r="C1599" s="2">
        <v>10538</v>
      </c>
      <c r="D1599" s="2" t="s">
        <v>162</v>
      </c>
      <c r="E1599" s="2" t="s">
        <v>3568</v>
      </c>
      <c r="G1599" s="2" t="s">
        <v>163</v>
      </c>
      <c r="I1599" s="2" t="s">
        <v>604</v>
      </c>
      <c r="J1599" s="2" t="s">
        <v>69</v>
      </c>
      <c r="K1599" s="2">
        <v>36</v>
      </c>
      <c r="L1599" s="2" t="s">
        <v>57</v>
      </c>
      <c r="M1599" s="2">
        <v>45</v>
      </c>
      <c r="N1599" s="2" t="s">
        <v>605</v>
      </c>
      <c r="O1599" s="2">
        <v>0.2</v>
      </c>
      <c r="P1599" s="2">
        <v>0</v>
      </c>
      <c r="Q1599" s="2">
        <v>1958</v>
      </c>
      <c r="R1599" s="2">
        <v>9999</v>
      </c>
      <c r="U1599" s="2" t="s">
        <v>54</v>
      </c>
      <c r="V1599" s="2" t="s">
        <v>163</v>
      </c>
      <c r="AJ1599" s="2">
        <v>0</v>
      </c>
      <c r="AK1599" s="2">
        <v>0</v>
      </c>
      <c r="AL1599" s="2">
        <v>0</v>
      </c>
      <c r="AM1599" s="2">
        <v>0</v>
      </c>
      <c r="AY1599" s="2" t="s">
        <v>46899</v>
      </c>
      <c r="AZ1599" s="2">
        <v>100</v>
      </c>
      <c r="BA1599" s="2" t="s">
        <v>46801</v>
      </c>
      <c r="BB1599" s="2">
        <v>100</v>
      </c>
    </row>
    <row r="1600" spans="1:54">
      <c r="A1600" s="2" t="s">
        <v>4210</v>
      </c>
      <c r="B1600" s="2" t="s">
        <v>4214</v>
      </c>
      <c r="C1600" s="2">
        <v>10538</v>
      </c>
      <c r="D1600" s="2" t="s">
        <v>162</v>
      </c>
      <c r="E1600" s="2" t="s">
        <v>167</v>
      </c>
      <c r="G1600" s="2" t="s">
        <v>163</v>
      </c>
      <c r="I1600" s="2" t="s">
        <v>604</v>
      </c>
      <c r="J1600" s="2" t="s">
        <v>69</v>
      </c>
      <c r="K1600" s="2">
        <v>36</v>
      </c>
      <c r="L1600" s="2" t="s">
        <v>57</v>
      </c>
      <c r="M1600" s="2">
        <v>45</v>
      </c>
      <c r="N1600" s="2" t="s">
        <v>605</v>
      </c>
      <c r="O1600" s="2">
        <v>0.2</v>
      </c>
      <c r="P1600" s="2">
        <v>0</v>
      </c>
      <c r="Q1600" s="2">
        <v>1986</v>
      </c>
      <c r="R1600" s="2">
        <v>9999</v>
      </c>
      <c r="U1600" s="2" t="s">
        <v>54</v>
      </c>
      <c r="V1600" s="2" t="s">
        <v>163</v>
      </c>
      <c r="AJ1600" s="2">
        <v>0</v>
      </c>
      <c r="AK1600" s="2">
        <v>0</v>
      </c>
      <c r="AL1600" s="2">
        <v>0</v>
      </c>
      <c r="AM1600" s="2">
        <v>0</v>
      </c>
      <c r="AY1600" s="2" t="s">
        <v>46899</v>
      </c>
      <c r="AZ1600" s="2">
        <v>100</v>
      </c>
      <c r="BA1600" s="2" t="s">
        <v>46801</v>
      </c>
      <c r="BB1600" s="2">
        <v>100</v>
      </c>
    </row>
    <row r="1601" spans="1:54">
      <c r="A1601" s="2" t="s">
        <v>4210</v>
      </c>
      <c r="B1601" s="2" t="s">
        <v>4215</v>
      </c>
      <c r="C1601" s="2">
        <v>10538</v>
      </c>
      <c r="D1601" s="2" t="s">
        <v>162</v>
      </c>
      <c r="E1601" s="2" t="s">
        <v>3578</v>
      </c>
      <c r="G1601" s="2" t="s">
        <v>163</v>
      </c>
      <c r="I1601" s="2" t="s">
        <v>604</v>
      </c>
      <c r="J1601" s="2" t="s">
        <v>69</v>
      </c>
      <c r="K1601" s="2">
        <v>36</v>
      </c>
      <c r="L1601" s="2" t="s">
        <v>57</v>
      </c>
      <c r="M1601" s="2">
        <v>45</v>
      </c>
      <c r="N1601" s="2" t="s">
        <v>605</v>
      </c>
      <c r="O1601" s="2">
        <v>0.2</v>
      </c>
      <c r="P1601" s="2">
        <v>0</v>
      </c>
      <c r="Q1601" s="2">
        <v>1986</v>
      </c>
      <c r="R1601" s="2">
        <v>9999</v>
      </c>
      <c r="U1601" s="2" t="s">
        <v>54</v>
      </c>
      <c r="V1601" s="2" t="s">
        <v>163</v>
      </c>
      <c r="AJ1601" s="2">
        <v>0</v>
      </c>
      <c r="AK1601" s="2">
        <v>0</v>
      </c>
      <c r="AL1601" s="2">
        <v>0</v>
      </c>
      <c r="AM1601" s="2">
        <v>0</v>
      </c>
      <c r="AY1601" s="2" t="s">
        <v>46899</v>
      </c>
      <c r="AZ1601" s="2">
        <v>100</v>
      </c>
      <c r="BA1601" s="2" t="s">
        <v>46801</v>
      </c>
      <c r="BB1601" s="2">
        <v>100</v>
      </c>
    </row>
    <row r="1602" spans="1:54">
      <c r="A1602" s="2" t="s">
        <v>4210</v>
      </c>
      <c r="B1602" s="2" t="s">
        <v>4216</v>
      </c>
      <c r="C1602" s="2">
        <v>10538</v>
      </c>
      <c r="D1602" s="2" t="s">
        <v>162</v>
      </c>
      <c r="E1602" s="2" t="s">
        <v>3580</v>
      </c>
      <c r="G1602" s="2" t="s">
        <v>163</v>
      </c>
      <c r="I1602" s="2" t="s">
        <v>604</v>
      </c>
      <c r="J1602" s="2" t="s">
        <v>69</v>
      </c>
      <c r="K1602" s="2">
        <v>36</v>
      </c>
      <c r="L1602" s="2" t="s">
        <v>57</v>
      </c>
      <c r="M1602" s="2">
        <v>45</v>
      </c>
      <c r="N1602" s="2" t="s">
        <v>605</v>
      </c>
      <c r="O1602" s="2">
        <v>1.2</v>
      </c>
      <c r="P1602" s="2">
        <v>0</v>
      </c>
      <c r="Q1602" s="2">
        <v>1988</v>
      </c>
      <c r="R1602" s="2">
        <v>9999</v>
      </c>
      <c r="U1602" s="2" t="s">
        <v>54</v>
      </c>
      <c r="V1602" s="2" t="s">
        <v>163</v>
      </c>
      <c r="AJ1602" s="2">
        <v>0</v>
      </c>
      <c r="AK1602" s="2">
        <v>0</v>
      </c>
      <c r="AL1602" s="2">
        <v>0</v>
      </c>
      <c r="AM1602" s="2">
        <v>0</v>
      </c>
      <c r="AY1602" s="2" t="s">
        <v>46899</v>
      </c>
      <c r="AZ1602" s="2">
        <v>100</v>
      </c>
      <c r="BA1602" s="2" t="s">
        <v>46801</v>
      </c>
      <c r="BB1602" s="2">
        <v>100</v>
      </c>
    </row>
    <row r="1603" spans="1:54">
      <c r="A1603" s="2" t="s">
        <v>4210</v>
      </c>
      <c r="B1603" s="2" t="s">
        <v>4217</v>
      </c>
      <c r="C1603" s="2">
        <v>10538</v>
      </c>
      <c r="D1603" s="2" t="s">
        <v>162</v>
      </c>
      <c r="E1603" s="2" t="s">
        <v>3582</v>
      </c>
      <c r="G1603" s="2" t="s">
        <v>163</v>
      </c>
      <c r="I1603" s="2" t="s">
        <v>604</v>
      </c>
      <c r="J1603" s="2" t="s">
        <v>69</v>
      </c>
      <c r="K1603" s="2">
        <v>36</v>
      </c>
      <c r="L1603" s="2" t="s">
        <v>57</v>
      </c>
      <c r="M1603" s="2">
        <v>45</v>
      </c>
      <c r="N1603" s="2" t="s">
        <v>605</v>
      </c>
      <c r="O1603" s="2">
        <v>1.2</v>
      </c>
      <c r="P1603" s="2">
        <v>0</v>
      </c>
      <c r="Q1603" s="2">
        <v>1988</v>
      </c>
      <c r="R1603" s="2">
        <v>9999</v>
      </c>
      <c r="U1603" s="2" t="s">
        <v>54</v>
      </c>
      <c r="V1603" s="2" t="s">
        <v>163</v>
      </c>
      <c r="AJ1603" s="2">
        <v>0</v>
      </c>
      <c r="AK1603" s="2">
        <v>0</v>
      </c>
      <c r="AL1603" s="2">
        <v>0</v>
      </c>
      <c r="AM1603" s="2">
        <v>0</v>
      </c>
      <c r="AY1603" s="2" t="s">
        <v>46899</v>
      </c>
      <c r="AZ1603" s="2">
        <v>100</v>
      </c>
      <c r="BA1603" s="2" t="s">
        <v>46801</v>
      </c>
      <c r="BB1603" s="2">
        <v>100</v>
      </c>
    </row>
    <row r="1604" spans="1:54">
      <c r="A1604" s="2" t="s">
        <v>4218</v>
      </c>
      <c r="B1604" s="2" t="s">
        <v>4219</v>
      </c>
      <c r="C1604" s="2">
        <v>10539</v>
      </c>
      <c r="D1604" s="2" t="s">
        <v>162</v>
      </c>
      <c r="E1604" s="2" t="s">
        <v>3556</v>
      </c>
      <c r="G1604" s="2" t="s">
        <v>163</v>
      </c>
      <c r="I1604" s="2" t="s">
        <v>604</v>
      </c>
      <c r="J1604" s="2" t="s">
        <v>69</v>
      </c>
      <c r="K1604" s="2">
        <v>36</v>
      </c>
      <c r="L1604" s="2" t="s">
        <v>57</v>
      </c>
      <c r="M1604" s="2">
        <v>45</v>
      </c>
      <c r="N1604" s="2" t="s">
        <v>605</v>
      </c>
      <c r="O1604" s="2">
        <v>1</v>
      </c>
      <c r="P1604" s="2">
        <v>0</v>
      </c>
      <c r="Q1604" s="2">
        <v>1929</v>
      </c>
      <c r="R1604" s="2">
        <v>9999</v>
      </c>
      <c r="U1604" s="2" t="s">
        <v>54</v>
      </c>
      <c r="V1604" s="2" t="s">
        <v>163</v>
      </c>
      <c r="AJ1604" s="2">
        <v>0</v>
      </c>
      <c r="AK1604" s="2">
        <v>0</v>
      </c>
      <c r="AL1604" s="2">
        <v>0</v>
      </c>
      <c r="AM1604" s="2">
        <v>0</v>
      </c>
      <c r="AY1604" s="2" t="s">
        <v>46899</v>
      </c>
      <c r="AZ1604" s="2">
        <v>100</v>
      </c>
      <c r="BA1604" s="2" t="s">
        <v>46801</v>
      </c>
      <c r="BB1604" s="2">
        <v>100</v>
      </c>
    </row>
    <row r="1605" spans="1:54">
      <c r="A1605" s="2" t="s">
        <v>4218</v>
      </c>
      <c r="B1605" s="2" t="s">
        <v>4220</v>
      </c>
      <c r="C1605" s="2">
        <v>10539</v>
      </c>
      <c r="D1605" s="2" t="s">
        <v>162</v>
      </c>
      <c r="E1605" s="2" t="s">
        <v>3559</v>
      </c>
      <c r="G1605" s="2" t="s">
        <v>163</v>
      </c>
      <c r="I1605" s="2" t="s">
        <v>604</v>
      </c>
      <c r="J1605" s="2" t="s">
        <v>69</v>
      </c>
      <c r="K1605" s="2">
        <v>36</v>
      </c>
      <c r="L1605" s="2" t="s">
        <v>57</v>
      </c>
      <c r="M1605" s="2">
        <v>45</v>
      </c>
      <c r="N1605" s="2" t="s">
        <v>605</v>
      </c>
      <c r="O1605" s="2">
        <v>0.3</v>
      </c>
      <c r="P1605" s="2">
        <v>0</v>
      </c>
      <c r="Q1605" s="2">
        <v>1927</v>
      </c>
      <c r="R1605" s="2">
        <v>9999</v>
      </c>
      <c r="U1605" s="2" t="s">
        <v>54</v>
      </c>
      <c r="V1605" s="2" t="s">
        <v>163</v>
      </c>
      <c r="AJ1605" s="2">
        <v>0</v>
      </c>
      <c r="AK1605" s="2">
        <v>0</v>
      </c>
      <c r="AL1605" s="2">
        <v>0</v>
      </c>
      <c r="AM1605" s="2">
        <v>0</v>
      </c>
      <c r="AY1605" s="2" t="s">
        <v>46899</v>
      </c>
      <c r="AZ1605" s="2">
        <v>100</v>
      </c>
      <c r="BA1605" s="2" t="s">
        <v>46801</v>
      </c>
      <c r="BB1605" s="2">
        <v>100</v>
      </c>
    </row>
    <row r="1606" spans="1:54">
      <c r="A1606" s="2" t="s">
        <v>4221</v>
      </c>
      <c r="B1606" s="2" t="s">
        <v>4222</v>
      </c>
      <c r="C1606" s="2">
        <v>10540</v>
      </c>
      <c r="D1606" s="2" t="s">
        <v>162</v>
      </c>
      <c r="E1606" s="2" t="s">
        <v>3556</v>
      </c>
      <c r="G1606" s="2" t="s">
        <v>163</v>
      </c>
      <c r="I1606" s="2" t="s">
        <v>604</v>
      </c>
      <c r="J1606" s="2" t="s">
        <v>69</v>
      </c>
      <c r="K1606" s="2">
        <v>36</v>
      </c>
      <c r="L1606" s="2" t="s">
        <v>57</v>
      </c>
      <c r="M1606" s="2">
        <v>45</v>
      </c>
      <c r="N1606" s="2" t="s">
        <v>605</v>
      </c>
      <c r="O1606" s="2">
        <v>0.4</v>
      </c>
      <c r="P1606" s="2">
        <v>0</v>
      </c>
      <c r="Q1606" s="2">
        <v>1914</v>
      </c>
      <c r="R1606" s="2">
        <v>9999</v>
      </c>
      <c r="U1606" s="2" t="s">
        <v>54</v>
      </c>
      <c r="V1606" s="2" t="s">
        <v>163</v>
      </c>
      <c r="AJ1606" s="2">
        <v>0</v>
      </c>
      <c r="AK1606" s="2">
        <v>0</v>
      </c>
      <c r="AL1606" s="2">
        <v>0</v>
      </c>
      <c r="AM1606" s="2">
        <v>0</v>
      </c>
      <c r="AY1606" s="2" t="s">
        <v>46899</v>
      </c>
      <c r="AZ1606" s="2">
        <v>100</v>
      </c>
      <c r="BA1606" s="2" t="s">
        <v>46801</v>
      </c>
      <c r="BB1606" s="2">
        <v>100</v>
      </c>
    </row>
    <row r="1607" spans="1:54">
      <c r="A1607" s="2" t="s">
        <v>4221</v>
      </c>
      <c r="B1607" s="2" t="s">
        <v>4223</v>
      </c>
      <c r="C1607" s="2">
        <v>10540</v>
      </c>
      <c r="D1607" s="2" t="s">
        <v>162</v>
      </c>
      <c r="E1607" s="2" t="s">
        <v>3559</v>
      </c>
      <c r="G1607" s="2" t="s">
        <v>163</v>
      </c>
      <c r="I1607" s="2" t="s">
        <v>604</v>
      </c>
      <c r="J1607" s="2" t="s">
        <v>69</v>
      </c>
      <c r="K1607" s="2">
        <v>36</v>
      </c>
      <c r="L1607" s="2" t="s">
        <v>57</v>
      </c>
      <c r="M1607" s="2">
        <v>45</v>
      </c>
      <c r="N1607" s="2" t="s">
        <v>605</v>
      </c>
      <c r="O1607" s="2">
        <v>0.4</v>
      </c>
      <c r="P1607" s="2">
        <v>0</v>
      </c>
      <c r="Q1607" s="2">
        <v>1914</v>
      </c>
      <c r="R1607" s="2">
        <v>9999</v>
      </c>
      <c r="U1607" s="2" t="s">
        <v>54</v>
      </c>
      <c r="V1607" s="2" t="s">
        <v>163</v>
      </c>
      <c r="AJ1607" s="2">
        <v>0</v>
      </c>
      <c r="AK1607" s="2">
        <v>0</v>
      </c>
      <c r="AL1607" s="2">
        <v>0</v>
      </c>
      <c r="AM1607" s="2">
        <v>0</v>
      </c>
      <c r="AY1607" s="2" t="s">
        <v>46899</v>
      </c>
      <c r="AZ1607" s="2">
        <v>100</v>
      </c>
      <c r="BA1607" s="2" t="s">
        <v>46801</v>
      </c>
      <c r="BB1607" s="2">
        <v>100</v>
      </c>
    </row>
    <row r="1608" spans="1:54">
      <c r="A1608" s="2" t="s">
        <v>4221</v>
      </c>
      <c r="B1608" s="2" t="s">
        <v>4224</v>
      </c>
      <c r="C1608" s="2">
        <v>10540</v>
      </c>
      <c r="D1608" s="2" t="s">
        <v>162</v>
      </c>
      <c r="E1608" s="2" t="s">
        <v>3568</v>
      </c>
      <c r="G1608" s="2" t="s">
        <v>163</v>
      </c>
      <c r="I1608" s="2" t="s">
        <v>604</v>
      </c>
      <c r="J1608" s="2" t="s">
        <v>69</v>
      </c>
      <c r="K1608" s="2">
        <v>36</v>
      </c>
      <c r="L1608" s="2" t="s">
        <v>57</v>
      </c>
      <c r="M1608" s="2">
        <v>45</v>
      </c>
      <c r="N1608" s="2" t="s">
        <v>605</v>
      </c>
      <c r="O1608" s="2">
        <v>0.4</v>
      </c>
      <c r="P1608" s="2">
        <v>0</v>
      </c>
      <c r="Q1608" s="2">
        <v>1914</v>
      </c>
      <c r="R1608" s="2">
        <v>9999</v>
      </c>
      <c r="U1608" s="2" t="s">
        <v>54</v>
      </c>
      <c r="V1608" s="2" t="s">
        <v>163</v>
      </c>
      <c r="AJ1608" s="2">
        <v>0</v>
      </c>
      <c r="AK1608" s="2">
        <v>0</v>
      </c>
      <c r="AL1608" s="2">
        <v>0</v>
      </c>
      <c r="AM1608" s="2">
        <v>0</v>
      </c>
      <c r="AY1608" s="2" t="s">
        <v>46899</v>
      </c>
      <c r="AZ1608" s="2">
        <v>100</v>
      </c>
      <c r="BA1608" s="2" t="s">
        <v>46801</v>
      </c>
      <c r="BB1608" s="2">
        <v>100</v>
      </c>
    </row>
    <row r="1609" spans="1:54">
      <c r="A1609" s="2" t="s">
        <v>4225</v>
      </c>
      <c r="B1609" s="2" t="s">
        <v>4226</v>
      </c>
      <c r="C1609" s="2">
        <v>10544</v>
      </c>
      <c r="D1609" s="2" t="s">
        <v>162</v>
      </c>
      <c r="E1609" s="2" t="s">
        <v>3556</v>
      </c>
      <c r="G1609" s="2" t="s">
        <v>163</v>
      </c>
      <c r="I1609" s="2" t="s">
        <v>604</v>
      </c>
      <c r="J1609" s="2" t="s">
        <v>69</v>
      </c>
      <c r="K1609" s="2">
        <v>36</v>
      </c>
      <c r="L1609" s="2" t="s">
        <v>3720</v>
      </c>
      <c r="M1609" s="2">
        <v>89</v>
      </c>
      <c r="N1609" s="2" t="s">
        <v>3721</v>
      </c>
      <c r="O1609" s="2">
        <v>0.8</v>
      </c>
      <c r="P1609" s="2">
        <v>0</v>
      </c>
      <c r="Q1609" s="2">
        <v>1922</v>
      </c>
      <c r="R1609" s="2">
        <v>9999</v>
      </c>
      <c r="U1609" s="2" t="s">
        <v>54</v>
      </c>
      <c r="V1609" s="2" t="s">
        <v>163</v>
      </c>
      <c r="AJ1609" s="2">
        <v>0</v>
      </c>
      <c r="AK1609" s="2">
        <v>0</v>
      </c>
      <c r="AL1609" s="2">
        <v>0</v>
      </c>
      <c r="AM1609" s="2">
        <v>0</v>
      </c>
      <c r="AY1609" s="2" t="s">
        <v>46899</v>
      </c>
      <c r="AZ1609" s="2">
        <v>100</v>
      </c>
      <c r="BA1609" s="2" t="s">
        <v>46801</v>
      </c>
      <c r="BB1609" s="2">
        <v>100</v>
      </c>
    </row>
    <row r="1610" spans="1:54">
      <c r="A1610" s="2" t="s">
        <v>4225</v>
      </c>
      <c r="B1610" s="2" t="s">
        <v>4227</v>
      </c>
      <c r="C1610" s="2">
        <v>10544</v>
      </c>
      <c r="D1610" s="2" t="s">
        <v>162</v>
      </c>
      <c r="E1610" s="2" t="s">
        <v>3559</v>
      </c>
      <c r="G1610" s="2" t="s">
        <v>163</v>
      </c>
      <c r="I1610" s="2" t="s">
        <v>604</v>
      </c>
      <c r="J1610" s="2" t="s">
        <v>69</v>
      </c>
      <c r="K1610" s="2">
        <v>36</v>
      </c>
      <c r="L1610" s="2" t="s">
        <v>3720</v>
      </c>
      <c r="M1610" s="2">
        <v>89</v>
      </c>
      <c r="N1610" s="2" t="s">
        <v>3721</v>
      </c>
      <c r="O1610" s="2">
        <v>0.6</v>
      </c>
      <c r="P1610" s="2">
        <v>0</v>
      </c>
      <c r="Q1610" s="2">
        <v>1922</v>
      </c>
      <c r="R1610" s="2">
        <v>9999</v>
      </c>
      <c r="U1610" s="2" t="s">
        <v>54</v>
      </c>
      <c r="V1610" s="2" t="s">
        <v>163</v>
      </c>
      <c r="AJ1610" s="2">
        <v>0</v>
      </c>
      <c r="AK1610" s="2">
        <v>0</v>
      </c>
      <c r="AL1610" s="2">
        <v>0</v>
      </c>
      <c r="AM1610" s="2">
        <v>0</v>
      </c>
      <c r="AY1610" s="2" t="s">
        <v>46899</v>
      </c>
      <c r="AZ1610" s="2">
        <v>100</v>
      </c>
      <c r="BA1610" s="2" t="s">
        <v>46801</v>
      </c>
      <c r="BB1610" s="2">
        <v>100</v>
      </c>
    </row>
    <row r="1611" spans="1:54">
      <c r="A1611" s="2" t="s">
        <v>4228</v>
      </c>
      <c r="B1611" s="2" t="s">
        <v>4229</v>
      </c>
      <c r="C1611" s="2">
        <v>10545</v>
      </c>
      <c r="D1611" s="2" t="s">
        <v>162</v>
      </c>
      <c r="E1611" s="2" t="s">
        <v>3556</v>
      </c>
      <c r="G1611" s="2" t="s">
        <v>163</v>
      </c>
      <c r="I1611" s="2" t="s">
        <v>604</v>
      </c>
      <c r="J1611" s="2" t="s">
        <v>69</v>
      </c>
      <c r="K1611" s="2">
        <v>36</v>
      </c>
      <c r="L1611" s="2" t="s">
        <v>1842</v>
      </c>
      <c r="M1611" s="2">
        <v>49</v>
      </c>
      <c r="N1611" s="2" t="s">
        <v>3867</v>
      </c>
      <c r="O1611" s="2">
        <v>1.4</v>
      </c>
      <c r="P1611" s="2">
        <v>0</v>
      </c>
      <c r="Q1611" s="2">
        <v>1984</v>
      </c>
      <c r="R1611" s="2">
        <v>9999</v>
      </c>
      <c r="U1611" s="2" t="s">
        <v>54</v>
      </c>
      <c r="V1611" s="2" t="s">
        <v>163</v>
      </c>
      <c r="AJ1611" s="2">
        <v>0</v>
      </c>
      <c r="AK1611" s="2">
        <v>0</v>
      </c>
      <c r="AL1611" s="2">
        <v>0</v>
      </c>
      <c r="AM1611" s="2">
        <v>0</v>
      </c>
      <c r="AY1611" s="2" t="s">
        <v>46899</v>
      </c>
      <c r="AZ1611" s="2">
        <v>100</v>
      </c>
      <c r="BA1611" s="2" t="s">
        <v>46801</v>
      </c>
      <c r="BB1611" s="2">
        <v>100</v>
      </c>
    </row>
    <row r="1612" spans="1:54">
      <c r="A1612" s="2" t="s">
        <v>4228</v>
      </c>
      <c r="B1612" s="2" t="s">
        <v>4230</v>
      </c>
      <c r="C1612" s="2">
        <v>10545</v>
      </c>
      <c r="D1612" s="2" t="s">
        <v>162</v>
      </c>
      <c r="E1612" s="2" t="s">
        <v>3559</v>
      </c>
      <c r="G1612" s="2" t="s">
        <v>163</v>
      </c>
      <c r="I1612" s="2" t="s">
        <v>604</v>
      </c>
      <c r="J1612" s="2" t="s">
        <v>69</v>
      </c>
      <c r="K1612" s="2">
        <v>36</v>
      </c>
      <c r="L1612" s="2" t="s">
        <v>1842</v>
      </c>
      <c r="M1612" s="2">
        <v>49</v>
      </c>
      <c r="N1612" s="2" t="s">
        <v>3867</v>
      </c>
      <c r="O1612" s="2">
        <v>1.4</v>
      </c>
      <c r="P1612" s="2">
        <v>0</v>
      </c>
      <c r="Q1612" s="2">
        <v>1984</v>
      </c>
      <c r="R1612" s="2">
        <v>9999</v>
      </c>
      <c r="U1612" s="2" t="s">
        <v>54</v>
      </c>
      <c r="V1612" s="2" t="s">
        <v>163</v>
      </c>
      <c r="AJ1612" s="2">
        <v>0</v>
      </c>
      <c r="AK1612" s="2">
        <v>0</v>
      </c>
      <c r="AL1612" s="2">
        <v>0</v>
      </c>
      <c r="AM1612" s="2">
        <v>0</v>
      </c>
      <c r="AY1612" s="2" t="s">
        <v>46899</v>
      </c>
      <c r="AZ1612" s="2">
        <v>100</v>
      </c>
      <c r="BA1612" s="2" t="s">
        <v>46801</v>
      </c>
      <c r="BB1612" s="2">
        <v>100</v>
      </c>
    </row>
    <row r="1613" spans="1:54">
      <c r="A1613" s="2" t="s">
        <v>4228</v>
      </c>
      <c r="B1613" s="2" t="s">
        <v>4231</v>
      </c>
      <c r="C1613" s="2">
        <v>10545</v>
      </c>
      <c r="D1613" s="2" t="s">
        <v>162</v>
      </c>
      <c r="E1613" s="2" t="s">
        <v>3568</v>
      </c>
      <c r="G1613" s="2" t="s">
        <v>163</v>
      </c>
      <c r="I1613" s="2" t="s">
        <v>604</v>
      </c>
      <c r="J1613" s="2" t="s">
        <v>69</v>
      </c>
      <c r="K1613" s="2">
        <v>36</v>
      </c>
      <c r="L1613" s="2" t="s">
        <v>1842</v>
      </c>
      <c r="M1613" s="2">
        <v>49</v>
      </c>
      <c r="N1613" s="2" t="s">
        <v>3867</v>
      </c>
      <c r="O1613" s="2">
        <v>0.3</v>
      </c>
      <c r="P1613" s="2">
        <v>0</v>
      </c>
      <c r="Q1613" s="2">
        <v>1984</v>
      </c>
      <c r="R1613" s="2">
        <v>9999</v>
      </c>
      <c r="U1613" s="2" t="s">
        <v>54</v>
      </c>
      <c r="V1613" s="2" t="s">
        <v>163</v>
      </c>
      <c r="AJ1613" s="2">
        <v>0</v>
      </c>
      <c r="AK1613" s="2">
        <v>0</v>
      </c>
      <c r="AL1613" s="2">
        <v>0</v>
      </c>
      <c r="AM1613" s="2">
        <v>0</v>
      </c>
      <c r="AY1613" s="2" t="s">
        <v>46899</v>
      </c>
      <c r="AZ1613" s="2">
        <v>100</v>
      </c>
      <c r="BA1613" s="2" t="s">
        <v>46801</v>
      </c>
      <c r="BB1613" s="2">
        <v>100</v>
      </c>
    </row>
    <row r="1614" spans="1:54">
      <c r="A1614" s="2" t="s">
        <v>4232</v>
      </c>
      <c r="B1614" s="2" t="s">
        <v>4233</v>
      </c>
      <c r="C1614" s="2">
        <v>10546</v>
      </c>
      <c r="D1614" s="2" t="s">
        <v>162</v>
      </c>
      <c r="E1614" s="2" t="s">
        <v>3556</v>
      </c>
      <c r="G1614" s="2" t="s">
        <v>163</v>
      </c>
      <c r="I1614" s="2" t="s">
        <v>219</v>
      </c>
      <c r="J1614" s="2" t="s">
        <v>390</v>
      </c>
      <c r="K1614" s="2">
        <v>42</v>
      </c>
      <c r="L1614" s="2" t="s">
        <v>1562</v>
      </c>
      <c r="M1614" s="2">
        <v>7</v>
      </c>
      <c r="N1614" s="2" t="s">
        <v>3961</v>
      </c>
      <c r="O1614" s="2">
        <v>0.4</v>
      </c>
      <c r="P1614" s="2">
        <v>0</v>
      </c>
      <c r="Q1614" s="2">
        <v>1982</v>
      </c>
      <c r="R1614" s="2">
        <v>9999</v>
      </c>
      <c r="U1614" s="2" t="s">
        <v>54</v>
      </c>
      <c r="V1614" s="2" t="s">
        <v>163</v>
      </c>
      <c r="AJ1614" s="2">
        <v>0</v>
      </c>
      <c r="AK1614" s="2">
        <v>0</v>
      </c>
      <c r="AL1614" s="2">
        <v>0</v>
      </c>
      <c r="AM1614" s="2">
        <v>0</v>
      </c>
      <c r="AY1614" s="2" t="s">
        <v>46900</v>
      </c>
      <c r="AZ1614" s="2">
        <v>100</v>
      </c>
      <c r="BA1614" s="2" t="s">
        <v>46801</v>
      </c>
      <c r="BB1614" s="2">
        <v>100</v>
      </c>
    </row>
    <row r="1615" spans="1:54">
      <c r="A1615" s="2" t="s">
        <v>4232</v>
      </c>
      <c r="B1615" s="2" t="s">
        <v>4234</v>
      </c>
      <c r="C1615" s="2">
        <v>10546</v>
      </c>
      <c r="D1615" s="2" t="s">
        <v>162</v>
      </c>
      <c r="E1615" s="2" t="s">
        <v>3559</v>
      </c>
      <c r="G1615" s="2" t="s">
        <v>163</v>
      </c>
      <c r="I1615" s="2" t="s">
        <v>219</v>
      </c>
      <c r="J1615" s="2" t="s">
        <v>390</v>
      </c>
      <c r="K1615" s="2">
        <v>42</v>
      </c>
      <c r="L1615" s="2" t="s">
        <v>1562</v>
      </c>
      <c r="M1615" s="2">
        <v>7</v>
      </c>
      <c r="N1615" s="2" t="s">
        <v>3961</v>
      </c>
      <c r="O1615" s="2">
        <v>0.4</v>
      </c>
      <c r="P1615" s="2">
        <v>0</v>
      </c>
      <c r="Q1615" s="2">
        <v>1982</v>
      </c>
      <c r="R1615" s="2">
        <v>9999</v>
      </c>
      <c r="U1615" s="2" t="s">
        <v>54</v>
      </c>
      <c r="V1615" s="2" t="s">
        <v>163</v>
      </c>
      <c r="AJ1615" s="2">
        <v>0</v>
      </c>
      <c r="AK1615" s="2">
        <v>0</v>
      </c>
      <c r="AL1615" s="2">
        <v>0</v>
      </c>
      <c r="AM1615" s="2">
        <v>0</v>
      </c>
      <c r="AY1615" s="2" t="s">
        <v>46900</v>
      </c>
      <c r="AZ1615" s="2">
        <v>100</v>
      </c>
      <c r="BA1615" s="2" t="s">
        <v>46801</v>
      </c>
      <c r="BB1615" s="2">
        <v>100</v>
      </c>
    </row>
    <row r="1616" spans="1:54">
      <c r="A1616" s="2" t="s">
        <v>4232</v>
      </c>
      <c r="B1616" s="2" t="s">
        <v>4235</v>
      </c>
      <c r="C1616" s="2">
        <v>10546</v>
      </c>
      <c r="D1616" s="2" t="s">
        <v>162</v>
      </c>
      <c r="E1616" s="2" t="s">
        <v>3568</v>
      </c>
      <c r="G1616" s="2" t="s">
        <v>163</v>
      </c>
      <c r="I1616" s="2" t="s">
        <v>219</v>
      </c>
      <c r="J1616" s="2" t="s">
        <v>390</v>
      </c>
      <c r="K1616" s="2">
        <v>42</v>
      </c>
      <c r="L1616" s="2" t="s">
        <v>1562</v>
      </c>
      <c r="M1616" s="2">
        <v>7</v>
      </c>
      <c r="N1616" s="2" t="s">
        <v>3961</v>
      </c>
      <c r="O1616" s="2">
        <v>0.4</v>
      </c>
      <c r="P1616" s="2">
        <v>0</v>
      </c>
      <c r="Q1616" s="2">
        <v>1982</v>
      </c>
      <c r="R1616" s="2">
        <v>9999</v>
      </c>
      <c r="U1616" s="2" t="s">
        <v>54</v>
      </c>
      <c r="V1616" s="2" t="s">
        <v>163</v>
      </c>
      <c r="AJ1616" s="2">
        <v>0</v>
      </c>
      <c r="AK1616" s="2">
        <v>0</v>
      </c>
      <c r="AL1616" s="2">
        <v>0</v>
      </c>
      <c r="AM1616" s="2">
        <v>0</v>
      </c>
      <c r="AY1616" s="2" t="s">
        <v>46900</v>
      </c>
      <c r="AZ1616" s="2">
        <v>100</v>
      </c>
      <c r="BA1616" s="2" t="s">
        <v>46801</v>
      </c>
      <c r="BB1616" s="2">
        <v>100</v>
      </c>
    </row>
    <row r="1617" spans="1:54">
      <c r="A1617" s="2" t="s">
        <v>4236</v>
      </c>
      <c r="B1617" s="2" t="s">
        <v>4237</v>
      </c>
      <c r="C1617" s="2">
        <v>10547</v>
      </c>
      <c r="D1617" s="2" t="s">
        <v>162</v>
      </c>
      <c r="E1617" s="2" t="s">
        <v>3556</v>
      </c>
      <c r="G1617" s="2" t="s">
        <v>163</v>
      </c>
      <c r="I1617" s="2" t="s">
        <v>604</v>
      </c>
      <c r="J1617" s="2" t="s">
        <v>69</v>
      </c>
      <c r="K1617" s="2">
        <v>36</v>
      </c>
      <c r="L1617" s="2" t="s">
        <v>3720</v>
      </c>
      <c r="M1617" s="2">
        <v>89</v>
      </c>
      <c r="N1617" s="2" t="s">
        <v>3721</v>
      </c>
      <c r="O1617" s="2">
        <v>1.1000000000000001</v>
      </c>
      <c r="P1617" s="2">
        <v>0</v>
      </c>
      <c r="Q1617" s="2">
        <v>1949</v>
      </c>
      <c r="R1617" s="2">
        <v>9999</v>
      </c>
      <c r="U1617" s="2" t="s">
        <v>54</v>
      </c>
      <c r="V1617" s="2" t="s">
        <v>163</v>
      </c>
      <c r="AJ1617" s="2">
        <v>0</v>
      </c>
      <c r="AK1617" s="2">
        <v>0</v>
      </c>
      <c r="AL1617" s="2">
        <v>0</v>
      </c>
      <c r="AM1617" s="2">
        <v>0</v>
      </c>
      <c r="AY1617" s="2" t="s">
        <v>46899</v>
      </c>
      <c r="AZ1617" s="2">
        <v>100</v>
      </c>
      <c r="BA1617" s="2" t="s">
        <v>46801</v>
      </c>
      <c r="BB1617" s="2">
        <v>100</v>
      </c>
    </row>
    <row r="1618" spans="1:54">
      <c r="A1618" s="2" t="s">
        <v>4236</v>
      </c>
      <c r="B1618" s="2" t="s">
        <v>4238</v>
      </c>
      <c r="C1618" s="2">
        <v>10547</v>
      </c>
      <c r="D1618" s="2" t="s">
        <v>162</v>
      </c>
      <c r="E1618" s="2" t="s">
        <v>3559</v>
      </c>
      <c r="G1618" s="2" t="s">
        <v>163</v>
      </c>
      <c r="I1618" s="2" t="s">
        <v>604</v>
      </c>
      <c r="J1618" s="2" t="s">
        <v>69</v>
      </c>
      <c r="K1618" s="2">
        <v>36</v>
      </c>
      <c r="L1618" s="2" t="s">
        <v>3720</v>
      </c>
      <c r="M1618" s="2">
        <v>89</v>
      </c>
      <c r="N1618" s="2" t="s">
        <v>3721</v>
      </c>
      <c r="O1618" s="2">
        <v>3.3</v>
      </c>
      <c r="P1618" s="2">
        <v>0</v>
      </c>
      <c r="Q1618" s="2">
        <v>1985</v>
      </c>
      <c r="R1618" s="2">
        <v>9999</v>
      </c>
      <c r="U1618" s="2" t="s">
        <v>54</v>
      </c>
      <c r="V1618" s="2" t="s">
        <v>163</v>
      </c>
      <c r="AJ1618" s="2">
        <v>0</v>
      </c>
      <c r="AK1618" s="2">
        <v>0</v>
      </c>
      <c r="AL1618" s="2">
        <v>0</v>
      </c>
      <c r="AM1618" s="2">
        <v>0</v>
      </c>
      <c r="AY1618" s="2" t="s">
        <v>46899</v>
      </c>
      <c r="AZ1618" s="2">
        <v>100</v>
      </c>
      <c r="BA1618" s="2" t="s">
        <v>46801</v>
      </c>
      <c r="BB1618" s="2">
        <v>100</v>
      </c>
    </row>
    <row r="1619" spans="1:54">
      <c r="A1619" s="2" t="s">
        <v>4236</v>
      </c>
      <c r="B1619" s="2" t="s">
        <v>4239</v>
      </c>
      <c r="C1619" s="2">
        <v>10547</v>
      </c>
      <c r="D1619" s="2" t="s">
        <v>162</v>
      </c>
      <c r="E1619" s="2" t="s">
        <v>3568</v>
      </c>
      <c r="G1619" s="2" t="s">
        <v>163</v>
      </c>
      <c r="I1619" s="2" t="s">
        <v>604</v>
      </c>
      <c r="J1619" s="2" t="s">
        <v>69</v>
      </c>
      <c r="K1619" s="2">
        <v>36</v>
      </c>
      <c r="L1619" s="2" t="s">
        <v>3720</v>
      </c>
      <c r="M1619" s="2">
        <v>89</v>
      </c>
      <c r="N1619" s="2" t="s">
        <v>3721</v>
      </c>
      <c r="O1619" s="2">
        <v>3.3</v>
      </c>
      <c r="P1619" s="2">
        <v>0</v>
      </c>
      <c r="Q1619" s="2">
        <v>1985</v>
      </c>
      <c r="R1619" s="2">
        <v>9999</v>
      </c>
      <c r="U1619" s="2" t="s">
        <v>54</v>
      </c>
      <c r="V1619" s="2" t="s">
        <v>163</v>
      </c>
      <c r="AJ1619" s="2">
        <v>0</v>
      </c>
      <c r="AK1619" s="2">
        <v>0</v>
      </c>
      <c r="AL1619" s="2">
        <v>0</v>
      </c>
      <c r="AM1619" s="2">
        <v>0</v>
      </c>
      <c r="AY1619" s="2" t="s">
        <v>46899</v>
      </c>
      <c r="AZ1619" s="2">
        <v>100</v>
      </c>
      <c r="BA1619" s="2" t="s">
        <v>46801</v>
      </c>
      <c r="BB1619" s="2">
        <v>100</v>
      </c>
    </row>
    <row r="1620" spans="1:54">
      <c r="A1620" s="2" t="s">
        <v>4240</v>
      </c>
      <c r="B1620" s="2" t="s">
        <v>4241</v>
      </c>
      <c r="C1620" s="2">
        <v>10548</v>
      </c>
      <c r="D1620" s="2" t="s">
        <v>162</v>
      </c>
      <c r="E1620" s="2" t="s">
        <v>3556</v>
      </c>
      <c r="G1620" s="2" t="s">
        <v>164</v>
      </c>
      <c r="I1620" s="2" t="s">
        <v>214</v>
      </c>
      <c r="J1620" s="2" t="s">
        <v>78</v>
      </c>
      <c r="K1620" s="2">
        <v>6</v>
      </c>
      <c r="L1620" s="2" t="s">
        <v>3670</v>
      </c>
      <c r="M1620" s="2">
        <v>85</v>
      </c>
      <c r="N1620" s="2" t="s">
        <v>3671</v>
      </c>
      <c r="O1620" s="2">
        <v>5.6</v>
      </c>
      <c r="P1620" s="2">
        <v>9006</v>
      </c>
      <c r="Q1620" s="2">
        <v>1984</v>
      </c>
      <c r="R1620" s="2">
        <v>9999</v>
      </c>
      <c r="U1620" s="2" t="s">
        <v>58</v>
      </c>
      <c r="V1620" s="2" t="s">
        <v>239</v>
      </c>
      <c r="AI1620" s="2">
        <v>0.74</v>
      </c>
      <c r="AJ1620" s="2">
        <v>0.47388000000000002</v>
      </c>
      <c r="AK1620" s="2">
        <v>0.47388000000000002</v>
      </c>
      <c r="AL1620" s="2">
        <v>0.47388000000000002</v>
      </c>
      <c r="AM1620" s="2">
        <v>0.47388000000000002</v>
      </c>
      <c r="AY1620" s="2" t="s">
        <v>46901</v>
      </c>
      <c r="AZ1620" s="2">
        <v>100</v>
      </c>
      <c r="BA1620" s="2" t="s">
        <v>46901</v>
      </c>
      <c r="BB1620" s="2">
        <v>100</v>
      </c>
    </row>
    <row r="1621" spans="1:54">
      <c r="A1621" s="2" t="s">
        <v>4242</v>
      </c>
      <c r="B1621" s="2" t="s">
        <v>4243</v>
      </c>
      <c r="C1621" s="2">
        <v>10549</v>
      </c>
      <c r="D1621" s="2" t="s">
        <v>162</v>
      </c>
      <c r="E1621" s="2" t="s">
        <v>55</v>
      </c>
      <c r="G1621" s="2" t="s">
        <v>101</v>
      </c>
      <c r="I1621" s="2" t="s">
        <v>1339</v>
      </c>
      <c r="J1621" s="2" t="s">
        <v>69</v>
      </c>
      <c r="K1621" s="2">
        <v>36</v>
      </c>
      <c r="L1621" s="2" t="s">
        <v>1340</v>
      </c>
      <c r="M1621" s="2">
        <v>71</v>
      </c>
      <c r="N1621" s="2" t="s">
        <v>1341</v>
      </c>
      <c r="O1621" s="2">
        <v>0.8</v>
      </c>
      <c r="P1621" s="2">
        <v>13500</v>
      </c>
      <c r="Q1621" s="2">
        <v>2011</v>
      </c>
      <c r="R1621" s="2">
        <v>9999</v>
      </c>
      <c r="U1621" s="2" t="s">
        <v>54</v>
      </c>
      <c r="V1621" s="2" t="s">
        <v>101</v>
      </c>
      <c r="AJ1621" s="2">
        <v>0.24082000000000001</v>
      </c>
      <c r="AK1621" s="2">
        <v>0.24082000000000001</v>
      </c>
      <c r="AL1621" s="2">
        <v>0.24082000000000001</v>
      </c>
      <c r="AM1621" s="2">
        <v>0.24082000000000001</v>
      </c>
      <c r="AY1621" s="2" t="s">
        <v>46902</v>
      </c>
      <c r="AZ1621" s="2">
        <v>100</v>
      </c>
      <c r="BA1621" s="2" t="s">
        <v>46903</v>
      </c>
      <c r="BB1621" s="2">
        <v>100</v>
      </c>
    </row>
    <row r="1622" spans="1:54">
      <c r="A1622" s="2" t="s">
        <v>4242</v>
      </c>
      <c r="B1622" s="2" t="s">
        <v>4244</v>
      </c>
      <c r="C1622" s="2">
        <v>10549</v>
      </c>
      <c r="D1622" s="2" t="s">
        <v>162</v>
      </c>
      <c r="E1622" s="2" t="s">
        <v>72</v>
      </c>
      <c r="G1622" s="2" t="s">
        <v>101</v>
      </c>
      <c r="I1622" s="2" t="s">
        <v>1339</v>
      </c>
      <c r="J1622" s="2" t="s">
        <v>69</v>
      </c>
      <c r="K1622" s="2">
        <v>36</v>
      </c>
      <c r="L1622" s="2" t="s">
        <v>1340</v>
      </c>
      <c r="M1622" s="2">
        <v>71</v>
      </c>
      <c r="N1622" s="2" t="s">
        <v>1341</v>
      </c>
      <c r="O1622" s="2">
        <v>0.8</v>
      </c>
      <c r="P1622" s="2">
        <v>13500</v>
      </c>
      <c r="Q1622" s="2">
        <v>2011</v>
      </c>
      <c r="R1622" s="2">
        <v>9999</v>
      </c>
      <c r="U1622" s="2" t="s">
        <v>54</v>
      </c>
      <c r="V1622" s="2" t="s">
        <v>101</v>
      </c>
      <c r="AJ1622" s="2">
        <v>0.24082000000000001</v>
      </c>
      <c r="AK1622" s="2">
        <v>0.24082000000000001</v>
      </c>
      <c r="AL1622" s="2">
        <v>0.24082000000000001</v>
      </c>
      <c r="AM1622" s="2">
        <v>0.24082000000000001</v>
      </c>
      <c r="AY1622" s="2" t="s">
        <v>46902</v>
      </c>
      <c r="AZ1622" s="2">
        <v>100</v>
      </c>
      <c r="BA1622" s="2" t="s">
        <v>46903</v>
      </c>
      <c r="BB1622" s="2">
        <v>100</v>
      </c>
    </row>
    <row r="1623" spans="1:54">
      <c r="A1623" s="2" t="s">
        <v>4245</v>
      </c>
      <c r="B1623" s="2" t="s">
        <v>4246</v>
      </c>
      <c r="C1623" s="2">
        <v>10550</v>
      </c>
      <c r="D1623" s="2" t="s">
        <v>162</v>
      </c>
      <c r="E1623" s="2" t="s">
        <v>3556</v>
      </c>
      <c r="G1623" s="2" t="s">
        <v>163</v>
      </c>
      <c r="I1623" s="2" t="s">
        <v>218</v>
      </c>
      <c r="J1623" s="2" t="s">
        <v>94</v>
      </c>
      <c r="K1623" s="2">
        <v>37</v>
      </c>
      <c r="L1623" s="2" t="s">
        <v>1935</v>
      </c>
      <c r="M1623" s="2">
        <v>109</v>
      </c>
      <c r="N1623" s="2" t="s">
        <v>4247</v>
      </c>
      <c r="O1623" s="2">
        <v>1.8</v>
      </c>
      <c r="P1623" s="2">
        <v>0</v>
      </c>
      <c r="Q1623" s="2">
        <v>1934</v>
      </c>
      <c r="R1623" s="2">
        <v>9999</v>
      </c>
      <c r="U1623" s="2" t="s">
        <v>54</v>
      </c>
      <c r="V1623" s="2" t="s">
        <v>163</v>
      </c>
      <c r="AJ1623" s="2">
        <v>0</v>
      </c>
      <c r="AK1623" s="2">
        <v>0</v>
      </c>
      <c r="AL1623" s="2">
        <v>0</v>
      </c>
      <c r="AM1623" s="2">
        <v>0</v>
      </c>
      <c r="AY1623" s="2" t="s">
        <v>46904</v>
      </c>
      <c r="AZ1623" s="2">
        <v>100</v>
      </c>
      <c r="BA1623" s="2" t="s">
        <v>46801</v>
      </c>
      <c r="BB1623" s="2">
        <v>100</v>
      </c>
    </row>
    <row r="1624" spans="1:54">
      <c r="A1624" s="2" t="s">
        <v>4248</v>
      </c>
      <c r="B1624" s="2" t="s">
        <v>4249</v>
      </c>
      <c r="C1624" s="2">
        <v>10554</v>
      </c>
      <c r="D1624" s="2" t="s">
        <v>162</v>
      </c>
      <c r="E1624" s="2" t="s">
        <v>4250</v>
      </c>
      <c r="G1624" s="2" t="s">
        <v>166</v>
      </c>
      <c r="I1624" s="2" t="s">
        <v>232</v>
      </c>
      <c r="J1624" s="2" t="s">
        <v>81</v>
      </c>
      <c r="K1624" s="2">
        <v>48</v>
      </c>
      <c r="L1624" s="2" t="s">
        <v>2801</v>
      </c>
      <c r="M1624" s="2">
        <v>57</v>
      </c>
      <c r="N1624" s="2" t="s">
        <v>2802</v>
      </c>
      <c r="O1624" s="2">
        <v>38</v>
      </c>
      <c r="P1624" s="2">
        <v>5500</v>
      </c>
      <c r="Q1624" s="2">
        <v>2019</v>
      </c>
      <c r="R1624" s="2">
        <v>9999</v>
      </c>
      <c r="S1624" s="2" t="s">
        <v>143</v>
      </c>
      <c r="U1624" s="2" t="s">
        <v>58</v>
      </c>
      <c r="V1624" s="2" t="s">
        <v>236</v>
      </c>
      <c r="Z1624" s="2" t="s">
        <v>444</v>
      </c>
      <c r="AJ1624" s="2">
        <v>1.0999999999999999E-2</v>
      </c>
      <c r="AK1624" s="2">
        <v>1.0999999999999999E-2</v>
      </c>
      <c r="AL1624" s="2">
        <v>1.0999999999999999E-2</v>
      </c>
      <c r="AM1624" s="2">
        <v>1.0999999999999999E-2</v>
      </c>
      <c r="AY1624" s="2" t="s">
        <v>46651</v>
      </c>
      <c r="AZ1624" s="2">
        <v>100</v>
      </c>
      <c r="BA1624" s="2" t="s">
        <v>46600</v>
      </c>
      <c r="BB1624" s="2">
        <v>100</v>
      </c>
    </row>
    <row r="1625" spans="1:54">
      <c r="A1625" s="2" t="s">
        <v>4248</v>
      </c>
      <c r="B1625" s="2" t="s">
        <v>4251</v>
      </c>
      <c r="C1625" s="2">
        <v>10554</v>
      </c>
      <c r="D1625" s="2" t="s">
        <v>162</v>
      </c>
      <c r="E1625" s="2" t="s">
        <v>4252</v>
      </c>
      <c r="G1625" s="2" t="s">
        <v>166</v>
      </c>
      <c r="I1625" s="2" t="s">
        <v>232</v>
      </c>
      <c r="J1625" s="2" t="s">
        <v>81</v>
      </c>
      <c r="K1625" s="2">
        <v>48</v>
      </c>
      <c r="L1625" s="2" t="s">
        <v>2801</v>
      </c>
      <c r="M1625" s="2">
        <v>57</v>
      </c>
      <c r="N1625" s="2" t="s">
        <v>2802</v>
      </c>
      <c r="O1625" s="2">
        <v>97</v>
      </c>
      <c r="P1625" s="2">
        <v>5500</v>
      </c>
      <c r="Q1625" s="2">
        <v>2019</v>
      </c>
      <c r="R1625" s="2">
        <v>9999</v>
      </c>
      <c r="U1625" s="2" t="s">
        <v>58</v>
      </c>
      <c r="V1625" s="2" t="s">
        <v>236</v>
      </c>
      <c r="AJ1625" s="2">
        <v>1.0999999999999999E-2</v>
      </c>
      <c r="AK1625" s="2">
        <v>1.0999999999999999E-2</v>
      </c>
      <c r="AL1625" s="2">
        <v>1.0999999999999999E-2</v>
      </c>
      <c r="AM1625" s="2">
        <v>1.0999999999999999E-2</v>
      </c>
      <c r="AY1625" s="2" t="s">
        <v>46651</v>
      </c>
      <c r="AZ1625" s="2">
        <v>100</v>
      </c>
      <c r="BA1625" s="2" t="s">
        <v>46600</v>
      </c>
      <c r="BB1625" s="2">
        <v>100</v>
      </c>
    </row>
    <row r="1626" spans="1:54">
      <c r="A1626" s="2" t="s">
        <v>4248</v>
      </c>
      <c r="B1626" s="2" t="s">
        <v>4253</v>
      </c>
      <c r="C1626" s="2">
        <v>10554</v>
      </c>
      <c r="D1626" s="2" t="s">
        <v>162</v>
      </c>
      <c r="E1626" s="2" t="s">
        <v>4254</v>
      </c>
      <c r="G1626" s="2" t="s">
        <v>166</v>
      </c>
      <c r="I1626" s="2" t="s">
        <v>232</v>
      </c>
      <c r="J1626" s="2" t="s">
        <v>81</v>
      </c>
      <c r="K1626" s="2">
        <v>48</v>
      </c>
      <c r="L1626" s="2" t="s">
        <v>2801</v>
      </c>
      <c r="M1626" s="2">
        <v>57</v>
      </c>
      <c r="N1626" s="2" t="s">
        <v>2802</v>
      </c>
      <c r="O1626" s="2">
        <v>97</v>
      </c>
      <c r="P1626" s="2">
        <v>5500</v>
      </c>
      <c r="Q1626" s="2">
        <v>2019</v>
      </c>
      <c r="R1626" s="2">
        <v>9999</v>
      </c>
      <c r="U1626" s="2" t="s">
        <v>58</v>
      </c>
      <c r="V1626" s="2" t="s">
        <v>236</v>
      </c>
      <c r="AJ1626" s="2">
        <v>1.0999999999999999E-2</v>
      </c>
      <c r="AK1626" s="2">
        <v>1.0999999999999999E-2</v>
      </c>
      <c r="AL1626" s="2">
        <v>1.0999999999999999E-2</v>
      </c>
      <c r="AM1626" s="2">
        <v>1.0999999999999999E-2</v>
      </c>
      <c r="AY1626" s="2" t="s">
        <v>46651</v>
      </c>
      <c r="AZ1626" s="2">
        <v>100</v>
      </c>
      <c r="BA1626" s="2" t="s">
        <v>46600</v>
      </c>
      <c r="BB1626" s="2">
        <v>100</v>
      </c>
    </row>
    <row r="1627" spans="1:54">
      <c r="A1627" s="2" t="s">
        <v>4248</v>
      </c>
      <c r="B1627" s="2" t="s">
        <v>4255</v>
      </c>
      <c r="C1627" s="2">
        <v>10554</v>
      </c>
      <c r="D1627" s="2" t="s">
        <v>162</v>
      </c>
      <c r="E1627" s="2" t="s">
        <v>4256</v>
      </c>
      <c r="G1627" s="2" t="s">
        <v>166</v>
      </c>
      <c r="I1627" s="2" t="s">
        <v>232</v>
      </c>
      <c r="J1627" s="2" t="s">
        <v>81</v>
      </c>
      <c r="K1627" s="2">
        <v>48</v>
      </c>
      <c r="L1627" s="2" t="s">
        <v>2801</v>
      </c>
      <c r="M1627" s="2">
        <v>57</v>
      </c>
      <c r="N1627" s="2" t="s">
        <v>2802</v>
      </c>
      <c r="O1627" s="2">
        <v>32</v>
      </c>
      <c r="P1627" s="2">
        <v>5500</v>
      </c>
      <c r="Q1627" s="2">
        <v>1987</v>
      </c>
      <c r="R1627" s="2">
        <v>9999</v>
      </c>
      <c r="U1627" s="2" t="s">
        <v>58</v>
      </c>
      <c r="V1627" s="2" t="s">
        <v>236</v>
      </c>
      <c r="AJ1627" s="2">
        <v>9.0139999999999998E-2</v>
      </c>
      <c r="AK1627" s="2">
        <v>9.0139999999999998E-2</v>
      </c>
      <c r="AL1627" s="2">
        <v>9.0139999999999998E-2</v>
      </c>
      <c r="AM1627" s="2">
        <v>9.0139999999999998E-2</v>
      </c>
      <c r="AY1627" s="2" t="s">
        <v>46651</v>
      </c>
      <c r="AZ1627" s="2">
        <v>100</v>
      </c>
      <c r="BA1627" s="2" t="s">
        <v>46600</v>
      </c>
      <c r="BB1627" s="2">
        <v>100</v>
      </c>
    </row>
    <row r="1628" spans="1:54">
      <c r="A1628" s="2" t="s">
        <v>4248</v>
      </c>
      <c r="B1628" s="2" t="s">
        <v>4257</v>
      </c>
      <c r="C1628" s="2">
        <v>10554</v>
      </c>
      <c r="D1628" s="2" t="s">
        <v>162</v>
      </c>
      <c r="E1628" s="2" t="s">
        <v>3998</v>
      </c>
      <c r="G1628" s="2" t="s">
        <v>166</v>
      </c>
      <c r="I1628" s="2" t="s">
        <v>232</v>
      </c>
      <c r="J1628" s="2" t="s">
        <v>81</v>
      </c>
      <c r="K1628" s="2">
        <v>48</v>
      </c>
      <c r="L1628" s="2" t="s">
        <v>2801</v>
      </c>
      <c r="M1628" s="2">
        <v>57</v>
      </c>
      <c r="N1628" s="2" t="s">
        <v>2802</v>
      </c>
      <c r="O1628" s="2">
        <v>28.5</v>
      </c>
      <c r="P1628" s="2">
        <v>5500</v>
      </c>
      <c r="Q1628" s="2">
        <v>1994</v>
      </c>
      <c r="R1628" s="2">
        <v>9999</v>
      </c>
      <c r="U1628" s="2" t="s">
        <v>58</v>
      </c>
      <c r="V1628" s="2" t="s">
        <v>236</v>
      </c>
      <c r="Z1628" s="2" t="s">
        <v>444</v>
      </c>
      <c r="AJ1628" s="2">
        <v>9.0139999999999998E-2</v>
      </c>
      <c r="AK1628" s="2">
        <v>9.0139999999999998E-2</v>
      </c>
      <c r="AL1628" s="2">
        <v>9.0139999999999998E-2</v>
      </c>
      <c r="AM1628" s="2">
        <v>9.0139999999999998E-2</v>
      </c>
      <c r="AY1628" s="2" t="s">
        <v>46651</v>
      </c>
      <c r="AZ1628" s="2">
        <v>100</v>
      </c>
      <c r="BA1628" s="2" t="s">
        <v>46600</v>
      </c>
      <c r="BB1628" s="2">
        <v>100</v>
      </c>
    </row>
    <row r="1629" spans="1:54">
      <c r="A1629" s="2" t="s">
        <v>4248</v>
      </c>
      <c r="B1629" s="2" t="s">
        <v>4258</v>
      </c>
      <c r="C1629" s="2">
        <v>10554</v>
      </c>
      <c r="D1629" s="2" t="s">
        <v>162</v>
      </c>
      <c r="E1629" s="2" t="s">
        <v>4259</v>
      </c>
      <c r="G1629" s="2" t="s">
        <v>166</v>
      </c>
      <c r="I1629" s="2" t="s">
        <v>232</v>
      </c>
      <c r="J1629" s="2" t="s">
        <v>81</v>
      </c>
      <c r="K1629" s="2">
        <v>48</v>
      </c>
      <c r="L1629" s="2" t="s">
        <v>2801</v>
      </c>
      <c r="M1629" s="2">
        <v>57</v>
      </c>
      <c r="N1629" s="2" t="s">
        <v>2802</v>
      </c>
      <c r="O1629" s="2">
        <v>57.5</v>
      </c>
      <c r="P1629" s="2">
        <v>5500</v>
      </c>
      <c r="Q1629" s="2">
        <v>1994</v>
      </c>
      <c r="R1629" s="2">
        <v>9999</v>
      </c>
      <c r="U1629" s="2" t="s">
        <v>58</v>
      </c>
      <c r="V1629" s="2" t="s">
        <v>236</v>
      </c>
      <c r="Z1629" s="2" t="s">
        <v>444</v>
      </c>
      <c r="AJ1629" s="2">
        <v>5.4809999999999998E-2</v>
      </c>
      <c r="AK1629" s="2">
        <v>5.4809999999999998E-2</v>
      </c>
      <c r="AL1629" s="2">
        <v>5.4809999999999998E-2</v>
      </c>
      <c r="AM1629" s="2">
        <v>5.4809999999999998E-2</v>
      </c>
      <c r="AY1629" s="2" t="s">
        <v>46651</v>
      </c>
      <c r="AZ1629" s="2">
        <v>100</v>
      </c>
      <c r="BA1629" s="2" t="s">
        <v>46600</v>
      </c>
      <c r="BB1629" s="2">
        <v>100</v>
      </c>
    </row>
    <row r="1630" spans="1:54">
      <c r="A1630" s="2" t="s">
        <v>4248</v>
      </c>
      <c r="B1630" s="2" t="s">
        <v>4260</v>
      </c>
      <c r="C1630" s="2">
        <v>10554</v>
      </c>
      <c r="D1630" s="2" t="s">
        <v>162</v>
      </c>
      <c r="E1630" s="2" t="s">
        <v>4261</v>
      </c>
      <c r="G1630" s="2" t="s">
        <v>166</v>
      </c>
      <c r="I1630" s="2" t="s">
        <v>232</v>
      </c>
      <c r="J1630" s="2" t="s">
        <v>81</v>
      </c>
      <c r="K1630" s="2">
        <v>48</v>
      </c>
      <c r="L1630" s="2" t="s">
        <v>2801</v>
      </c>
      <c r="M1630" s="2">
        <v>57</v>
      </c>
      <c r="N1630" s="2" t="s">
        <v>2802</v>
      </c>
      <c r="O1630" s="2">
        <v>47.3</v>
      </c>
      <c r="P1630" s="2">
        <v>5500</v>
      </c>
      <c r="Q1630" s="2">
        <v>2002</v>
      </c>
      <c r="R1630" s="2">
        <v>9999</v>
      </c>
      <c r="U1630" s="2" t="s">
        <v>58</v>
      </c>
      <c r="V1630" s="2" t="s">
        <v>236</v>
      </c>
      <c r="Z1630" s="2" t="s">
        <v>444</v>
      </c>
      <c r="AJ1630" s="2">
        <v>6.2120000000000002E-2</v>
      </c>
      <c r="AK1630" s="2">
        <v>6.2120000000000002E-2</v>
      </c>
      <c r="AL1630" s="2">
        <v>6.2120000000000002E-2</v>
      </c>
      <c r="AM1630" s="2">
        <v>6.2120000000000002E-2</v>
      </c>
      <c r="AY1630" s="2" t="s">
        <v>46651</v>
      </c>
      <c r="AZ1630" s="2">
        <v>100</v>
      </c>
      <c r="BA1630" s="2" t="s">
        <v>46600</v>
      </c>
      <c r="BB1630" s="2">
        <v>100</v>
      </c>
    </row>
    <row r="1631" spans="1:54">
      <c r="A1631" s="2" t="s">
        <v>4248</v>
      </c>
      <c r="B1631" s="2" t="s">
        <v>4262</v>
      </c>
      <c r="C1631" s="2">
        <v>10554</v>
      </c>
      <c r="D1631" s="2" t="s">
        <v>162</v>
      </c>
      <c r="E1631" s="2" t="s">
        <v>4263</v>
      </c>
      <c r="G1631" s="2" t="s">
        <v>166</v>
      </c>
      <c r="I1631" s="2" t="s">
        <v>232</v>
      </c>
      <c r="J1631" s="2" t="s">
        <v>81</v>
      </c>
      <c r="K1631" s="2">
        <v>48</v>
      </c>
      <c r="L1631" s="2" t="s">
        <v>2801</v>
      </c>
      <c r="M1631" s="2">
        <v>57</v>
      </c>
      <c r="N1631" s="2" t="s">
        <v>2802</v>
      </c>
      <c r="O1631" s="2">
        <v>72</v>
      </c>
      <c r="P1631" s="2">
        <v>5500</v>
      </c>
      <c r="Q1631" s="2">
        <v>1993</v>
      </c>
      <c r="R1631" s="2">
        <v>9999</v>
      </c>
      <c r="U1631" s="2" t="s">
        <v>58</v>
      </c>
      <c r="V1631" s="2" t="s">
        <v>236</v>
      </c>
      <c r="AJ1631" s="2">
        <v>9.0139999999999998E-2</v>
      </c>
      <c r="AK1631" s="2">
        <v>9.0139999999999998E-2</v>
      </c>
      <c r="AL1631" s="2">
        <v>9.0139999999999998E-2</v>
      </c>
      <c r="AM1631" s="2">
        <v>9.0139999999999998E-2</v>
      </c>
      <c r="AY1631" s="2" t="s">
        <v>46651</v>
      </c>
      <c r="AZ1631" s="2">
        <v>100</v>
      </c>
      <c r="BA1631" s="2" t="s">
        <v>46600</v>
      </c>
      <c r="BB1631" s="2">
        <v>100</v>
      </c>
    </row>
    <row r="1632" spans="1:54">
      <c r="A1632" s="2" t="s">
        <v>4248</v>
      </c>
      <c r="B1632" s="2" t="s">
        <v>4264</v>
      </c>
      <c r="C1632" s="2">
        <v>10554</v>
      </c>
      <c r="D1632" s="2" t="s">
        <v>162</v>
      </c>
      <c r="E1632" s="2" t="s">
        <v>4265</v>
      </c>
      <c r="G1632" s="2" t="s">
        <v>166</v>
      </c>
      <c r="I1632" s="2" t="s">
        <v>232</v>
      </c>
      <c r="J1632" s="2" t="s">
        <v>81</v>
      </c>
      <c r="K1632" s="2">
        <v>48</v>
      </c>
      <c r="L1632" s="2" t="s">
        <v>2801</v>
      </c>
      <c r="M1632" s="2">
        <v>57</v>
      </c>
      <c r="N1632" s="2" t="s">
        <v>2802</v>
      </c>
      <c r="O1632" s="2">
        <v>72</v>
      </c>
      <c r="P1632" s="2">
        <v>5500</v>
      </c>
      <c r="Q1632" s="2">
        <v>1993</v>
      </c>
      <c r="R1632" s="2">
        <v>9999</v>
      </c>
      <c r="U1632" s="2" t="s">
        <v>58</v>
      </c>
      <c r="V1632" s="2" t="s">
        <v>236</v>
      </c>
      <c r="AJ1632" s="2">
        <v>5.4809999999999998E-2</v>
      </c>
      <c r="AK1632" s="2">
        <v>5.4809999999999998E-2</v>
      </c>
      <c r="AL1632" s="2">
        <v>5.4809999999999998E-2</v>
      </c>
      <c r="AM1632" s="2">
        <v>5.4809999999999998E-2</v>
      </c>
      <c r="AY1632" s="2" t="s">
        <v>46651</v>
      </c>
      <c r="AZ1632" s="2">
        <v>100</v>
      </c>
      <c r="BA1632" s="2" t="s">
        <v>46600</v>
      </c>
      <c r="BB1632" s="2">
        <v>100</v>
      </c>
    </row>
    <row r="1633" spans="1:54">
      <c r="A1633" s="2" t="s">
        <v>4248</v>
      </c>
      <c r="B1633" s="2" t="s">
        <v>4266</v>
      </c>
      <c r="C1633" s="2">
        <v>10554</v>
      </c>
      <c r="D1633" s="2" t="s">
        <v>162</v>
      </c>
      <c r="E1633" s="2" t="s">
        <v>4267</v>
      </c>
      <c r="G1633" s="2" t="s">
        <v>166</v>
      </c>
      <c r="I1633" s="2" t="s">
        <v>232</v>
      </c>
      <c r="J1633" s="2" t="s">
        <v>81</v>
      </c>
      <c r="K1633" s="2">
        <v>48</v>
      </c>
      <c r="L1633" s="2" t="s">
        <v>2801</v>
      </c>
      <c r="M1633" s="2">
        <v>57</v>
      </c>
      <c r="N1633" s="2" t="s">
        <v>2802</v>
      </c>
      <c r="O1633" s="2">
        <v>72</v>
      </c>
      <c r="P1633" s="2">
        <v>5500</v>
      </c>
      <c r="Q1633" s="2">
        <v>1993</v>
      </c>
      <c r="R1633" s="2">
        <v>9999</v>
      </c>
      <c r="U1633" s="2" t="s">
        <v>58</v>
      </c>
      <c r="V1633" s="2" t="s">
        <v>236</v>
      </c>
      <c r="AJ1633" s="2">
        <v>5.4809999999999998E-2</v>
      </c>
      <c r="AK1633" s="2">
        <v>5.4809999999999998E-2</v>
      </c>
      <c r="AL1633" s="2">
        <v>5.4809999999999998E-2</v>
      </c>
      <c r="AM1633" s="2">
        <v>5.4809999999999998E-2</v>
      </c>
      <c r="AY1633" s="2" t="s">
        <v>46651</v>
      </c>
      <c r="AZ1633" s="2">
        <v>100</v>
      </c>
      <c r="BA1633" s="2" t="s">
        <v>46600</v>
      </c>
      <c r="BB1633" s="2">
        <v>100</v>
      </c>
    </row>
    <row r="1634" spans="1:54">
      <c r="A1634" s="2" t="s">
        <v>4248</v>
      </c>
      <c r="B1634" s="2" t="s">
        <v>4268</v>
      </c>
      <c r="C1634" s="2">
        <v>10554</v>
      </c>
      <c r="D1634" s="2" t="s">
        <v>162</v>
      </c>
      <c r="E1634" s="2" t="s">
        <v>4269</v>
      </c>
      <c r="G1634" s="2" t="s">
        <v>166</v>
      </c>
      <c r="I1634" s="2" t="s">
        <v>232</v>
      </c>
      <c r="J1634" s="2" t="s">
        <v>81</v>
      </c>
      <c r="K1634" s="2">
        <v>48</v>
      </c>
      <c r="L1634" s="2" t="s">
        <v>2801</v>
      </c>
      <c r="M1634" s="2">
        <v>57</v>
      </c>
      <c r="N1634" s="2" t="s">
        <v>2802</v>
      </c>
      <c r="O1634" s="2">
        <v>72</v>
      </c>
      <c r="P1634" s="2">
        <v>5500</v>
      </c>
      <c r="Q1634" s="2">
        <v>1994</v>
      </c>
      <c r="R1634" s="2">
        <v>9999</v>
      </c>
      <c r="U1634" s="2" t="s">
        <v>58</v>
      </c>
      <c r="V1634" s="2" t="s">
        <v>236</v>
      </c>
      <c r="AJ1634" s="2">
        <v>5.4809999999999998E-2</v>
      </c>
      <c r="AK1634" s="2">
        <v>5.4809999999999998E-2</v>
      </c>
      <c r="AL1634" s="2">
        <v>5.4809999999999998E-2</v>
      </c>
      <c r="AM1634" s="2">
        <v>5.4809999999999998E-2</v>
      </c>
      <c r="AY1634" s="2" t="s">
        <v>46651</v>
      </c>
      <c r="AZ1634" s="2">
        <v>100</v>
      </c>
      <c r="BA1634" s="2" t="s">
        <v>46600</v>
      </c>
      <c r="BB1634" s="2">
        <v>100</v>
      </c>
    </row>
    <row r="1635" spans="1:54">
      <c r="A1635" s="2" t="s">
        <v>4248</v>
      </c>
      <c r="B1635" s="2" t="s">
        <v>4270</v>
      </c>
      <c r="C1635" s="2">
        <v>10554</v>
      </c>
      <c r="D1635" s="2" t="s">
        <v>162</v>
      </c>
      <c r="E1635" s="2" t="s">
        <v>4271</v>
      </c>
      <c r="G1635" s="2" t="s">
        <v>166</v>
      </c>
      <c r="I1635" s="2" t="s">
        <v>232</v>
      </c>
      <c r="J1635" s="2" t="s">
        <v>81</v>
      </c>
      <c r="K1635" s="2">
        <v>48</v>
      </c>
      <c r="L1635" s="2" t="s">
        <v>2801</v>
      </c>
      <c r="M1635" s="2">
        <v>57</v>
      </c>
      <c r="N1635" s="2" t="s">
        <v>2802</v>
      </c>
      <c r="O1635" s="2">
        <v>72</v>
      </c>
      <c r="P1635" s="2">
        <v>5500</v>
      </c>
      <c r="Q1635" s="2">
        <v>1994</v>
      </c>
      <c r="R1635" s="2">
        <v>9999</v>
      </c>
      <c r="U1635" s="2" t="s">
        <v>58</v>
      </c>
      <c r="V1635" s="2" t="s">
        <v>236</v>
      </c>
      <c r="AJ1635" s="2">
        <v>6.2120000000000002E-2</v>
      </c>
      <c r="AK1635" s="2">
        <v>6.2120000000000002E-2</v>
      </c>
      <c r="AL1635" s="2">
        <v>6.2120000000000002E-2</v>
      </c>
      <c r="AM1635" s="2">
        <v>6.2120000000000002E-2</v>
      </c>
      <c r="AY1635" s="2" t="s">
        <v>46651</v>
      </c>
      <c r="AZ1635" s="2">
        <v>100</v>
      </c>
      <c r="BA1635" s="2" t="s">
        <v>46600</v>
      </c>
      <c r="BB1635" s="2">
        <v>100</v>
      </c>
    </row>
    <row r="1636" spans="1:54">
      <c r="A1636" s="2" t="s">
        <v>4248</v>
      </c>
      <c r="B1636" s="2" t="s">
        <v>4272</v>
      </c>
      <c r="C1636" s="2">
        <v>10554</v>
      </c>
      <c r="D1636" s="2" t="s">
        <v>162</v>
      </c>
      <c r="E1636" s="2" t="s">
        <v>4273</v>
      </c>
      <c r="G1636" s="2" t="s">
        <v>166</v>
      </c>
      <c r="I1636" s="2" t="s">
        <v>232</v>
      </c>
      <c r="J1636" s="2" t="s">
        <v>81</v>
      </c>
      <c r="K1636" s="2">
        <v>48</v>
      </c>
      <c r="L1636" s="2" t="s">
        <v>2801</v>
      </c>
      <c r="M1636" s="2">
        <v>57</v>
      </c>
      <c r="N1636" s="2" t="s">
        <v>2802</v>
      </c>
      <c r="O1636" s="2">
        <v>72</v>
      </c>
      <c r="P1636" s="2">
        <v>5500</v>
      </c>
      <c r="Q1636" s="2">
        <v>2003</v>
      </c>
      <c r="R1636" s="2">
        <v>9999</v>
      </c>
      <c r="U1636" s="2" t="s">
        <v>58</v>
      </c>
      <c r="V1636" s="2" t="s">
        <v>236</v>
      </c>
      <c r="AJ1636" s="2">
        <v>6.2120000000000002E-2</v>
      </c>
      <c r="AK1636" s="2">
        <v>6.2120000000000002E-2</v>
      </c>
      <c r="AL1636" s="2">
        <v>6.2120000000000002E-2</v>
      </c>
      <c r="AM1636" s="2">
        <v>6.2120000000000002E-2</v>
      </c>
      <c r="AY1636" s="2" t="s">
        <v>46651</v>
      </c>
      <c r="AZ1636" s="2">
        <v>100</v>
      </c>
      <c r="BA1636" s="2" t="s">
        <v>46600</v>
      </c>
      <c r="BB1636" s="2">
        <v>100</v>
      </c>
    </row>
    <row r="1637" spans="1:54">
      <c r="A1637" s="2" t="s">
        <v>4274</v>
      </c>
      <c r="B1637" s="2" t="s">
        <v>4275</v>
      </c>
      <c r="C1637" s="2">
        <v>10555</v>
      </c>
      <c r="D1637" s="2" t="s">
        <v>162</v>
      </c>
      <c r="E1637" s="2" t="s">
        <v>51</v>
      </c>
      <c r="G1637" s="2" t="s">
        <v>163</v>
      </c>
      <c r="I1637" s="2" t="s">
        <v>501</v>
      </c>
      <c r="J1637" s="2" t="s">
        <v>502</v>
      </c>
      <c r="K1637" s="2">
        <v>23</v>
      </c>
      <c r="L1637" s="2" t="s">
        <v>3831</v>
      </c>
      <c r="M1637" s="2">
        <v>25</v>
      </c>
      <c r="N1637" s="2" t="s">
        <v>3832</v>
      </c>
      <c r="O1637" s="2">
        <v>3.6</v>
      </c>
      <c r="P1637" s="2">
        <v>0</v>
      </c>
      <c r="Q1637" s="2">
        <v>1989</v>
      </c>
      <c r="R1637" s="2">
        <v>9999</v>
      </c>
      <c r="U1637" s="2" t="s">
        <v>54</v>
      </c>
      <c r="V1637" s="2" t="s">
        <v>163</v>
      </c>
      <c r="AJ1637" s="2">
        <v>0</v>
      </c>
      <c r="AK1637" s="2">
        <v>0</v>
      </c>
      <c r="AL1637" s="2">
        <v>0</v>
      </c>
      <c r="AM1637" s="2">
        <v>0</v>
      </c>
      <c r="AY1637" s="2" t="s">
        <v>46905</v>
      </c>
      <c r="AZ1637" s="2">
        <v>72.8</v>
      </c>
      <c r="BA1637" s="2" t="s">
        <v>46324</v>
      </c>
      <c r="BB1637" s="2">
        <v>72.8</v>
      </c>
    </row>
    <row r="1638" spans="1:54">
      <c r="A1638" s="2" t="s">
        <v>4276</v>
      </c>
      <c r="B1638" s="2" t="s">
        <v>4277</v>
      </c>
      <c r="C1638" s="2">
        <v>10556</v>
      </c>
      <c r="D1638" s="2" t="s">
        <v>162</v>
      </c>
      <c r="E1638" s="2" t="s">
        <v>3556</v>
      </c>
      <c r="G1638" s="2" t="s">
        <v>163</v>
      </c>
      <c r="I1638" s="2" t="s">
        <v>217</v>
      </c>
      <c r="J1638" s="2" t="s">
        <v>71</v>
      </c>
      <c r="K1638" s="2">
        <v>25</v>
      </c>
      <c r="L1638" s="2" t="s">
        <v>2731</v>
      </c>
      <c r="M1638" s="2">
        <v>17</v>
      </c>
      <c r="N1638" s="2" t="s">
        <v>4278</v>
      </c>
      <c r="O1638" s="2">
        <v>7.1</v>
      </c>
      <c r="P1638" s="2">
        <v>0</v>
      </c>
      <c r="Q1638" s="2">
        <v>1985</v>
      </c>
      <c r="R1638" s="2">
        <v>9999</v>
      </c>
      <c r="U1638" s="2" t="s">
        <v>54</v>
      </c>
      <c r="V1638" s="2" t="s">
        <v>163</v>
      </c>
      <c r="AJ1638" s="2">
        <v>0</v>
      </c>
      <c r="AK1638" s="2">
        <v>0</v>
      </c>
      <c r="AL1638" s="2">
        <v>0</v>
      </c>
      <c r="AM1638" s="2">
        <v>0</v>
      </c>
      <c r="AY1638" s="2" t="s">
        <v>46906</v>
      </c>
      <c r="AZ1638" s="2">
        <v>100</v>
      </c>
      <c r="BA1638" s="2" t="s">
        <v>46801</v>
      </c>
      <c r="BB1638" s="2">
        <v>100</v>
      </c>
    </row>
    <row r="1639" spans="1:54">
      <c r="A1639" s="2" t="s">
        <v>4276</v>
      </c>
      <c r="B1639" s="2" t="s">
        <v>4279</v>
      </c>
      <c r="C1639" s="2">
        <v>10556</v>
      </c>
      <c r="D1639" s="2" t="s">
        <v>162</v>
      </c>
      <c r="E1639" s="2" t="s">
        <v>3559</v>
      </c>
      <c r="G1639" s="2" t="s">
        <v>163</v>
      </c>
      <c r="I1639" s="2" t="s">
        <v>217</v>
      </c>
      <c r="J1639" s="2" t="s">
        <v>71</v>
      </c>
      <c r="K1639" s="2">
        <v>25</v>
      </c>
      <c r="L1639" s="2" t="s">
        <v>2731</v>
      </c>
      <c r="M1639" s="2">
        <v>17</v>
      </c>
      <c r="N1639" s="2" t="s">
        <v>4278</v>
      </c>
      <c r="O1639" s="2">
        <v>7.1</v>
      </c>
      <c r="P1639" s="2">
        <v>0</v>
      </c>
      <c r="Q1639" s="2">
        <v>1985</v>
      </c>
      <c r="R1639" s="2">
        <v>9999</v>
      </c>
      <c r="U1639" s="2" t="s">
        <v>54</v>
      </c>
      <c r="V1639" s="2" t="s">
        <v>163</v>
      </c>
      <c r="AJ1639" s="2">
        <v>0</v>
      </c>
      <c r="AK1639" s="2">
        <v>0</v>
      </c>
      <c r="AL1639" s="2">
        <v>0</v>
      </c>
      <c r="AM1639" s="2">
        <v>0</v>
      </c>
      <c r="AY1639" s="2" t="s">
        <v>46906</v>
      </c>
      <c r="AZ1639" s="2">
        <v>100</v>
      </c>
      <c r="BA1639" s="2" t="s">
        <v>46801</v>
      </c>
      <c r="BB1639" s="2">
        <v>100</v>
      </c>
    </row>
    <row r="1640" spans="1:54">
      <c r="A1640" s="2" t="s">
        <v>4276</v>
      </c>
      <c r="B1640" s="2" t="s">
        <v>4280</v>
      </c>
      <c r="C1640" s="2">
        <v>10556</v>
      </c>
      <c r="D1640" s="2" t="s">
        <v>162</v>
      </c>
      <c r="E1640" s="2" t="s">
        <v>3568</v>
      </c>
      <c r="G1640" s="2" t="s">
        <v>163</v>
      </c>
      <c r="I1640" s="2" t="s">
        <v>217</v>
      </c>
      <c r="J1640" s="2" t="s">
        <v>71</v>
      </c>
      <c r="K1640" s="2">
        <v>25</v>
      </c>
      <c r="L1640" s="2" t="s">
        <v>2731</v>
      </c>
      <c r="M1640" s="2">
        <v>17</v>
      </c>
      <c r="N1640" s="2" t="s">
        <v>4278</v>
      </c>
      <c r="O1640" s="2">
        <v>7.5</v>
      </c>
      <c r="P1640" s="2">
        <v>0</v>
      </c>
      <c r="Q1640" s="2">
        <v>1985</v>
      </c>
      <c r="R1640" s="2">
        <v>9999</v>
      </c>
      <c r="U1640" s="2" t="s">
        <v>54</v>
      </c>
      <c r="V1640" s="2" t="s">
        <v>163</v>
      </c>
      <c r="AJ1640" s="2">
        <v>0</v>
      </c>
      <c r="AK1640" s="2">
        <v>0</v>
      </c>
      <c r="AL1640" s="2">
        <v>0</v>
      </c>
      <c r="AM1640" s="2">
        <v>0</v>
      </c>
      <c r="AY1640" s="2" t="s">
        <v>46906</v>
      </c>
      <c r="AZ1640" s="2">
        <v>100</v>
      </c>
      <c r="BA1640" s="2" t="s">
        <v>46801</v>
      </c>
      <c r="BB1640" s="2">
        <v>100</v>
      </c>
    </row>
    <row r="1641" spans="1:54">
      <c r="A1641" s="2" t="s">
        <v>4281</v>
      </c>
      <c r="B1641" s="2" t="s">
        <v>4282</v>
      </c>
      <c r="C1641" s="2">
        <v>10567</v>
      </c>
      <c r="D1641" s="2" t="s">
        <v>162</v>
      </c>
      <c r="E1641" s="2" t="s">
        <v>3975</v>
      </c>
      <c r="F1641" s="2">
        <v>3556</v>
      </c>
      <c r="G1641" s="2" t="s">
        <v>166</v>
      </c>
      <c r="I1641" s="2" t="s">
        <v>223</v>
      </c>
      <c r="J1641" s="2" t="s">
        <v>106</v>
      </c>
      <c r="K1641" s="2">
        <v>9</v>
      </c>
      <c r="L1641" s="2" t="s">
        <v>2212</v>
      </c>
      <c r="M1641" s="2">
        <v>3</v>
      </c>
      <c r="N1641" s="2" t="s">
        <v>2213</v>
      </c>
      <c r="O1641" s="2">
        <v>35</v>
      </c>
      <c r="P1641" s="2">
        <v>5673</v>
      </c>
      <c r="Q1641" s="2">
        <v>1990</v>
      </c>
      <c r="R1641" s="2">
        <v>9999</v>
      </c>
      <c r="U1641" s="2" t="s">
        <v>58</v>
      </c>
      <c r="V1641" s="2" t="s">
        <v>239</v>
      </c>
      <c r="Z1641" s="2" t="s">
        <v>444</v>
      </c>
      <c r="AI1641" s="2">
        <v>0.28000000000000003</v>
      </c>
      <c r="AJ1641" s="2">
        <v>0.10970000000000001</v>
      </c>
      <c r="AK1641" s="2">
        <v>0.10970000000000001</v>
      </c>
      <c r="AL1641" s="2">
        <v>0.10970000000000001</v>
      </c>
      <c r="AM1641" s="2">
        <v>0.10970000000000001</v>
      </c>
      <c r="AY1641" s="2" t="s">
        <v>46907</v>
      </c>
      <c r="AZ1641" s="2">
        <v>100</v>
      </c>
      <c r="BA1641" s="2" t="s">
        <v>46798</v>
      </c>
      <c r="BB1641" s="2">
        <v>100</v>
      </c>
    </row>
    <row r="1642" spans="1:54">
      <c r="A1642" s="2" t="s">
        <v>4281</v>
      </c>
      <c r="B1642" s="2" t="s">
        <v>4283</v>
      </c>
      <c r="C1642" s="2">
        <v>10567</v>
      </c>
      <c r="D1642" s="2" t="s">
        <v>162</v>
      </c>
      <c r="E1642" s="2" t="s">
        <v>4284</v>
      </c>
      <c r="G1642" s="2" t="s">
        <v>166</v>
      </c>
      <c r="I1642" s="2" t="s">
        <v>223</v>
      </c>
      <c r="J1642" s="2" t="s">
        <v>106</v>
      </c>
      <c r="K1642" s="2">
        <v>9</v>
      </c>
      <c r="L1642" s="2" t="s">
        <v>2212</v>
      </c>
      <c r="M1642" s="2">
        <v>3</v>
      </c>
      <c r="N1642" s="2" t="s">
        <v>2213</v>
      </c>
      <c r="O1642" s="2">
        <v>13</v>
      </c>
      <c r="P1642" s="2">
        <v>5673</v>
      </c>
      <c r="Q1642" s="2">
        <v>2012</v>
      </c>
      <c r="R1642" s="2">
        <v>9999</v>
      </c>
      <c r="U1642" s="2" t="s">
        <v>58</v>
      </c>
      <c r="V1642" s="2" t="s">
        <v>239</v>
      </c>
      <c r="AJ1642" s="2">
        <v>0.10970000000000001</v>
      </c>
      <c r="AK1642" s="2">
        <v>0.10970000000000001</v>
      </c>
      <c r="AL1642" s="2">
        <v>0.10970000000000001</v>
      </c>
      <c r="AM1642" s="2">
        <v>0.10970000000000001</v>
      </c>
      <c r="AY1642" s="2" t="s">
        <v>46907</v>
      </c>
      <c r="AZ1642" s="2">
        <v>100</v>
      </c>
      <c r="BA1642" s="2" t="s">
        <v>46798</v>
      </c>
      <c r="BB1642" s="2">
        <v>100</v>
      </c>
    </row>
    <row r="1643" spans="1:54">
      <c r="A1643" s="2" t="s">
        <v>4281</v>
      </c>
      <c r="B1643" s="2" t="s">
        <v>4285</v>
      </c>
      <c r="C1643" s="2">
        <v>10567</v>
      </c>
      <c r="D1643" s="2" t="s">
        <v>162</v>
      </c>
      <c r="E1643" s="2" t="s">
        <v>3979</v>
      </c>
      <c r="F1643" s="2">
        <v>3556</v>
      </c>
      <c r="G1643" s="2" t="s">
        <v>166</v>
      </c>
      <c r="I1643" s="2" t="s">
        <v>223</v>
      </c>
      <c r="J1643" s="2" t="s">
        <v>106</v>
      </c>
      <c r="K1643" s="2">
        <v>9</v>
      </c>
      <c r="L1643" s="2" t="s">
        <v>2212</v>
      </c>
      <c r="M1643" s="2">
        <v>3</v>
      </c>
      <c r="N1643" s="2" t="s">
        <v>2213</v>
      </c>
      <c r="O1643" s="2">
        <v>16</v>
      </c>
      <c r="P1643" s="2">
        <v>5673</v>
      </c>
      <c r="Q1643" s="2">
        <v>1990</v>
      </c>
      <c r="R1643" s="2">
        <v>9999</v>
      </c>
      <c r="U1643" s="2" t="s">
        <v>58</v>
      </c>
      <c r="V1643" s="2" t="s">
        <v>239</v>
      </c>
      <c r="Z1643" s="2" t="s">
        <v>444</v>
      </c>
      <c r="AI1643" s="2">
        <v>0.28000000000000003</v>
      </c>
      <c r="AJ1643" s="2">
        <v>0.10970000000000001</v>
      </c>
      <c r="AK1643" s="2">
        <v>0.10970000000000001</v>
      </c>
      <c r="AL1643" s="2">
        <v>0.10970000000000001</v>
      </c>
      <c r="AM1643" s="2">
        <v>0.10970000000000001</v>
      </c>
      <c r="AY1643" s="2" t="s">
        <v>46907</v>
      </c>
      <c r="AZ1643" s="2">
        <v>100</v>
      </c>
      <c r="BA1643" s="2" t="s">
        <v>46798</v>
      </c>
      <c r="BB1643" s="2">
        <v>100</v>
      </c>
    </row>
    <row r="1644" spans="1:54">
      <c r="A1644" s="2" t="s">
        <v>4286</v>
      </c>
      <c r="B1644" s="2" t="s">
        <v>4287</v>
      </c>
      <c r="C1644" s="2">
        <v>10570</v>
      </c>
      <c r="D1644" s="2" t="s">
        <v>162</v>
      </c>
      <c r="E1644" s="2" t="s">
        <v>51</v>
      </c>
      <c r="G1644" s="2" t="s">
        <v>163</v>
      </c>
      <c r="I1644" s="2" t="s">
        <v>217</v>
      </c>
      <c r="J1644" s="2" t="s">
        <v>468</v>
      </c>
      <c r="K1644" s="2">
        <v>33</v>
      </c>
      <c r="L1644" s="2" t="s">
        <v>852</v>
      </c>
      <c r="M1644" s="2">
        <v>7</v>
      </c>
      <c r="N1644" s="2" t="s">
        <v>853</v>
      </c>
      <c r="O1644" s="2">
        <v>3</v>
      </c>
      <c r="P1644" s="2">
        <v>0</v>
      </c>
      <c r="Q1644" s="2">
        <v>1986</v>
      </c>
      <c r="R1644" s="2">
        <v>9999</v>
      </c>
      <c r="U1644" s="2" t="s">
        <v>54</v>
      </c>
      <c r="V1644" s="2" t="s">
        <v>163</v>
      </c>
      <c r="AJ1644" s="2">
        <v>0</v>
      </c>
      <c r="AK1644" s="2">
        <v>0</v>
      </c>
      <c r="AL1644" s="2">
        <v>0</v>
      </c>
      <c r="AM1644" s="2">
        <v>0</v>
      </c>
      <c r="AY1644" s="2" t="s">
        <v>46908</v>
      </c>
      <c r="AZ1644" s="2">
        <v>100</v>
      </c>
      <c r="BA1644" s="2" t="s">
        <v>46909</v>
      </c>
      <c r="BB1644" s="2">
        <v>100</v>
      </c>
    </row>
    <row r="1645" spans="1:54">
      <c r="A1645" s="2" t="s">
        <v>4288</v>
      </c>
      <c r="B1645" s="2" t="s">
        <v>4289</v>
      </c>
      <c r="C1645" s="2">
        <v>10586</v>
      </c>
      <c r="D1645" s="2" t="s">
        <v>162</v>
      </c>
      <c r="E1645" s="2" t="s">
        <v>3864</v>
      </c>
      <c r="G1645" s="2" t="s">
        <v>168</v>
      </c>
      <c r="I1645" s="2" t="s">
        <v>220</v>
      </c>
      <c r="J1645" s="2" t="s">
        <v>78</v>
      </c>
      <c r="K1645" s="2">
        <v>6</v>
      </c>
      <c r="L1645" s="2" t="s">
        <v>2603</v>
      </c>
      <c r="M1645" s="2">
        <v>29</v>
      </c>
      <c r="N1645" s="2" t="s">
        <v>2604</v>
      </c>
      <c r="O1645" s="2">
        <v>59.6</v>
      </c>
      <c r="P1645" s="2">
        <v>0</v>
      </c>
      <c r="Q1645" s="2">
        <v>1984</v>
      </c>
      <c r="R1645" s="2">
        <v>9999</v>
      </c>
      <c r="U1645" s="2" t="s">
        <v>54</v>
      </c>
      <c r="V1645" s="2" t="s">
        <v>241</v>
      </c>
      <c r="AJ1645" s="2">
        <v>0</v>
      </c>
      <c r="AK1645" s="2">
        <v>0</v>
      </c>
      <c r="AL1645" s="2">
        <v>0</v>
      </c>
      <c r="AM1645" s="2">
        <v>0</v>
      </c>
      <c r="AY1645" s="2" t="s">
        <v>4288</v>
      </c>
      <c r="AZ1645" s="2">
        <v>100</v>
      </c>
      <c r="BA1645" s="2" t="s">
        <v>46270</v>
      </c>
      <c r="BB1645" s="2">
        <v>100</v>
      </c>
    </row>
    <row r="1646" spans="1:54">
      <c r="A1646" s="2" t="s">
        <v>4290</v>
      </c>
      <c r="B1646" s="2" t="s">
        <v>4291</v>
      </c>
      <c r="C1646" s="2">
        <v>10597</v>
      </c>
      <c r="D1646" s="2" t="s">
        <v>162</v>
      </c>
      <c r="E1646" s="2" t="s">
        <v>4292</v>
      </c>
      <c r="G1646" s="2" t="s">
        <v>168</v>
      </c>
      <c r="I1646" s="2" t="s">
        <v>220</v>
      </c>
      <c r="J1646" s="2" t="s">
        <v>78</v>
      </c>
      <c r="K1646" s="2">
        <v>6</v>
      </c>
      <c r="L1646" s="2" t="s">
        <v>2603</v>
      </c>
      <c r="M1646" s="2">
        <v>29</v>
      </c>
      <c r="N1646" s="2" t="s">
        <v>2604</v>
      </c>
      <c r="O1646" s="2">
        <v>29</v>
      </c>
      <c r="P1646" s="2">
        <v>0</v>
      </c>
      <c r="Q1646" s="2">
        <v>1984</v>
      </c>
      <c r="R1646" s="2">
        <v>9999</v>
      </c>
      <c r="U1646" s="2" t="s">
        <v>54</v>
      </c>
      <c r="V1646" s="2" t="s">
        <v>241</v>
      </c>
      <c r="AJ1646" s="2">
        <v>0</v>
      </c>
      <c r="AK1646" s="2">
        <v>0</v>
      </c>
      <c r="AL1646" s="2">
        <v>0</v>
      </c>
      <c r="AM1646" s="2">
        <v>0</v>
      </c>
      <c r="AY1646" s="2" t="s">
        <v>4290</v>
      </c>
      <c r="AZ1646" s="2">
        <v>100</v>
      </c>
      <c r="BA1646" s="2" t="s">
        <v>46704</v>
      </c>
      <c r="BB1646" s="2">
        <v>100</v>
      </c>
    </row>
    <row r="1647" spans="1:54">
      <c r="A1647" s="2" t="s">
        <v>4293</v>
      </c>
      <c r="B1647" s="2" t="s">
        <v>4294</v>
      </c>
      <c r="C1647" s="2">
        <v>10601</v>
      </c>
      <c r="D1647" s="2" t="s">
        <v>162</v>
      </c>
      <c r="E1647" s="2" t="s">
        <v>3556</v>
      </c>
      <c r="G1647" s="2" t="s">
        <v>432</v>
      </c>
      <c r="I1647" s="2" t="s">
        <v>220</v>
      </c>
      <c r="J1647" s="2" t="s">
        <v>78</v>
      </c>
      <c r="K1647" s="2">
        <v>6</v>
      </c>
      <c r="L1647" s="2" t="s">
        <v>614</v>
      </c>
      <c r="M1647" s="2">
        <v>37</v>
      </c>
      <c r="N1647" s="2" t="s">
        <v>615</v>
      </c>
      <c r="O1647" s="2">
        <v>30.7</v>
      </c>
      <c r="P1647" s="2">
        <v>9193</v>
      </c>
      <c r="Q1647" s="2">
        <v>1982</v>
      </c>
      <c r="R1647" s="2">
        <v>9999</v>
      </c>
      <c r="U1647" s="2" t="s">
        <v>58</v>
      </c>
      <c r="V1647" s="2" t="s">
        <v>432</v>
      </c>
      <c r="AI1647" s="2">
        <v>0.79</v>
      </c>
      <c r="AJ1647" s="2">
        <v>0</v>
      </c>
      <c r="AK1647" s="2">
        <v>0</v>
      </c>
      <c r="AL1647" s="2">
        <v>0</v>
      </c>
      <c r="AM1647" s="2">
        <v>0</v>
      </c>
      <c r="AY1647" s="2" t="s">
        <v>46910</v>
      </c>
      <c r="AZ1647" s="2">
        <v>100</v>
      </c>
      <c r="BA1647" s="2" t="s">
        <v>46911</v>
      </c>
      <c r="BB1647" s="2">
        <v>100</v>
      </c>
    </row>
    <row r="1648" spans="1:54">
      <c r="A1648" s="2" t="s">
        <v>4295</v>
      </c>
      <c r="B1648" s="2" t="s">
        <v>4296</v>
      </c>
      <c r="C1648" s="2">
        <v>10608</v>
      </c>
      <c r="D1648" s="2" t="s">
        <v>162</v>
      </c>
      <c r="E1648" s="2" t="s">
        <v>3556</v>
      </c>
      <c r="G1648" s="2" t="s">
        <v>163</v>
      </c>
      <c r="I1648" s="2" t="s">
        <v>217</v>
      </c>
      <c r="J1648" s="2" t="s">
        <v>142</v>
      </c>
      <c r="K1648" s="2">
        <v>50</v>
      </c>
      <c r="L1648" s="2" t="s">
        <v>711</v>
      </c>
      <c r="M1648" s="2">
        <v>9</v>
      </c>
      <c r="N1648" s="2" t="s">
        <v>4297</v>
      </c>
      <c r="O1648" s="2">
        <v>2.1</v>
      </c>
      <c r="P1648" s="2">
        <v>0</v>
      </c>
      <c r="Q1648" s="2">
        <v>1986</v>
      </c>
      <c r="R1648" s="2">
        <v>9999</v>
      </c>
      <c r="U1648" s="2" t="s">
        <v>54</v>
      </c>
      <c r="V1648" s="2" t="s">
        <v>163</v>
      </c>
      <c r="AJ1648" s="2">
        <v>0</v>
      </c>
      <c r="AK1648" s="2">
        <v>0</v>
      </c>
      <c r="AL1648" s="2">
        <v>0</v>
      </c>
      <c r="AM1648" s="2">
        <v>0</v>
      </c>
      <c r="AY1648" s="2" t="s">
        <v>46912</v>
      </c>
      <c r="AZ1648" s="2">
        <v>100</v>
      </c>
      <c r="BA1648" s="2" t="s">
        <v>46650</v>
      </c>
      <c r="BB1648" s="2">
        <v>100</v>
      </c>
    </row>
    <row r="1649" spans="1:54">
      <c r="A1649" s="2" t="s">
        <v>4295</v>
      </c>
      <c r="B1649" s="2" t="s">
        <v>4298</v>
      </c>
      <c r="C1649" s="2">
        <v>10608</v>
      </c>
      <c r="D1649" s="2" t="s">
        <v>162</v>
      </c>
      <c r="E1649" s="2" t="s">
        <v>3559</v>
      </c>
      <c r="G1649" s="2" t="s">
        <v>163</v>
      </c>
      <c r="I1649" s="2" t="s">
        <v>217</v>
      </c>
      <c r="J1649" s="2" t="s">
        <v>142</v>
      </c>
      <c r="K1649" s="2">
        <v>50</v>
      </c>
      <c r="L1649" s="2" t="s">
        <v>711</v>
      </c>
      <c r="M1649" s="2">
        <v>9</v>
      </c>
      <c r="N1649" s="2" t="s">
        <v>4297</v>
      </c>
      <c r="O1649" s="2">
        <v>0.9</v>
      </c>
      <c r="P1649" s="2">
        <v>0</v>
      </c>
      <c r="Q1649" s="2">
        <v>1966</v>
      </c>
      <c r="R1649" s="2">
        <v>9999</v>
      </c>
      <c r="U1649" s="2" t="s">
        <v>54</v>
      </c>
      <c r="V1649" s="2" t="s">
        <v>163</v>
      </c>
      <c r="AJ1649" s="2">
        <v>0</v>
      </c>
      <c r="AK1649" s="2">
        <v>0</v>
      </c>
      <c r="AL1649" s="2">
        <v>0</v>
      </c>
      <c r="AM1649" s="2">
        <v>0</v>
      </c>
      <c r="AY1649" s="2" t="s">
        <v>46912</v>
      </c>
      <c r="AZ1649" s="2">
        <v>100</v>
      </c>
      <c r="BA1649" s="2" t="s">
        <v>46650</v>
      </c>
      <c r="BB1649" s="2">
        <v>100</v>
      </c>
    </row>
    <row r="1650" spans="1:54">
      <c r="A1650" s="2" t="s">
        <v>4295</v>
      </c>
      <c r="B1650" s="2" t="s">
        <v>4299</v>
      </c>
      <c r="C1650" s="2">
        <v>10608</v>
      </c>
      <c r="D1650" s="2" t="s">
        <v>162</v>
      </c>
      <c r="E1650" s="2" t="s">
        <v>3568</v>
      </c>
      <c r="G1650" s="2" t="s">
        <v>163</v>
      </c>
      <c r="I1650" s="2" t="s">
        <v>217</v>
      </c>
      <c r="J1650" s="2" t="s">
        <v>142</v>
      </c>
      <c r="K1650" s="2">
        <v>50</v>
      </c>
      <c r="L1650" s="2" t="s">
        <v>711</v>
      </c>
      <c r="M1650" s="2">
        <v>9</v>
      </c>
      <c r="N1650" s="2" t="s">
        <v>4297</v>
      </c>
      <c r="O1650" s="2">
        <v>0.7</v>
      </c>
      <c r="P1650" s="2">
        <v>0</v>
      </c>
      <c r="Q1650" s="2">
        <v>1941</v>
      </c>
      <c r="R1650" s="2">
        <v>9999</v>
      </c>
      <c r="U1650" s="2" t="s">
        <v>54</v>
      </c>
      <c r="V1650" s="2" t="s">
        <v>163</v>
      </c>
      <c r="AJ1650" s="2">
        <v>0</v>
      </c>
      <c r="AK1650" s="2">
        <v>0</v>
      </c>
      <c r="AL1650" s="2">
        <v>0</v>
      </c>
      <c r="AM1650" s="2">
        <v>0</v>
      </c>
      <c r="AY1650" s="2" t="s">
        <v>46912</v>
      </c>
      <c r="AZ1650" s="2">
        <v>100</v>
      </c>
      <c r="BA1650" s="2" t="s">
        <v>46650</v>
      </c>
      <c r="BB1650" s="2">
        <v>100</v>
      </c>
    </row>
    <row r="1651" spans="1:54">
      <c r="A1651" s="2" t="s">
        <v>4295</v>
      </c>
      <c r="B1651" s="2" t="s">
        <v>4300</v>
      </c>
      <c r="C1651" s="2">
        <v>10608</v>
      </c>
      <c r="D1651" s="2" t="s">
        <v>162</v>
      </c>
      <c r="E1651" s="2" t="s">
        <v>167</v>
      </c>
      <c r="G1651" s="2" t="s">
        <v>163</v>
      </c>
      <c r="I1651" s="2" t="s">
        <v>217</v>
      </c>
      <c r="J1651" s="2" t="s">
        <v>142</v>
      </c>
      <c r="K1651" s="2">
        <v>50</v>
      </c>
      <c r="L1651" s="2" t="s">
        <v>711</v>
      </c>
      <c r="M1651" s="2">
        <v>9</v>
      </c>
      <c r="N1651" s="2" t="s">
        <v>4297</v>
      </c>
      <c r="O1651" s="2">
        <v>0.6</v>
      </c>
      <c r="P1651" s="2">
        <v>0</v>
      </c>
      <c r="Q1651" s="2">
        <v>1941</v>
      </c>
      <c r="R1651" s="2">
        <v>9999</v>
      </c>
      <c r="U1651" s="2" t="s">
        <v>54</v>
      </c>
      <c r="V1651" s="2" t="s">
        <v>163</v>
      </c>
      <c r="AJ1651" s="2">
        <v>0</v>
      </c>
      <c r="AK1651" s="2">
        <v>0</v>
      </c>
      <c r="AL1651" s="2">
        <v>0</v>
      </c>
      <c r="AM1651" s="2">
        <v>0</v>
      </c>
      <c r="AY1651" s="2" t="s">
        <v>46912</v>
      </c>
      <c r="AZ1651" s="2">
        <v>100</v>
      </c>
      <c r="BA1651" s="2" t="s">
        <v>46650</v>
      </c>
      <c r="BB1651" s="2">
        <v>100</v>
      </c>
    </row>
    <row r="1652" spans="1:54">
      <c r="A1652" s="2" t="s">
        <v>681</v>
      </c>
      <c r="B1652" s="2" t="s">
        <v>4301</v>
      </c>
      <c r="C1652" s="2">
        <v>10613</v>
      </c>
      <c r="D1652" s="2" t="s">
        <v>162</v>
      </c>
      <c r="E1652" s="2" t="s">
        <v>4302</v>
      </c>
      <c r="G1652" s="2" t="s">
        <v>163</v>
      </c>
      <c r="I1652" s="2" t="s">
        <v>501</v>
      </c>
      <c r="J1652" s="2" t="s">
        <v>502</v>
      </c>
      <c r="K1652" s="2">
        <v>23</v>
      </c>
      <c r="L1652" s="2" t="s">
        <v>649</v>
      </c>
      <c r="M1652" s="2">
        <v>29</v>
      </c>
      <c r="N1652" s="2" t="s">
        <v>684</v>
      </c>
      <c r="O1652" s="2">
        <v>2.9</v>
      </c>
      <c r="P1652" s="2">
        <v>0</v>
      </c>
      <c r="Q1652" s="2">
        <v>1912</v>
      </c>
      <c r="R1652" s="2">
        <v>9999</v>
      </c>
      <c r="U1652" s="2" t="s">
        <v>54</v>
      </c>
      <c r="V1652" s="2" t="s">
        <v>163</v>
      </c>
      <c r="AJ1652" s="2">
        <v>0</v>
      </c>
      <c r="AK1652" s="2">
        <v>0</v>
      </c>
      <c r="AL1652" s="2">
        <v>0</v>
      </c>
      <c r="AM1652" s="2">
        <v>0</v>
      </c>
      <c r="AY1652" s="2" t="s">
        <v>46285</v>
      </c>
      <c r="AZ1652" s="2">
        <v>100</v>
      </c>
      <c r="BA1652" s="2" t="s">
        <v>46286</v>
      </c>
      <c r="BB1652" s="2">
        <v>100</v>
      </c>
    </row>
    <row r="1653" spans="1:54">
      <c r="A1653" s="2" t="s">
        <v>681</v>
      </c>
      <c r="B1653" s="2" t="s">
        <v>4303</v>
      </c>
      <c r="C1653" s="2">
        <v>10613</v>
      </c>
      <c r="D1653" s="2" t="s">
        <v>162</v>
      </c>
      <c r="E1653" s="2" t="s">
        <v>4304</v>
      </c>
      <c r="G1653" s="2" t="s">
        <v>163</v>
      </c>
      <c r="I1653" s="2" t="s">
        <v>501</v>
      </c>
      <c r="J1653" s="2" t="s">
        <v>502</v>
      </c>
      <c r="K1653" s="2">
        <v>23</v>
      </c>
      <c r="L1653" s="2" t="s">
        <v>649</v>
      </c>
      <c r="M1653" s="2">
        <v>29</v>
      </c>
      <c r="N1653" s="2" t="s">
        <v>684</v>
      </c>
      <c r="O1653" s="2">
        <v>1.1000000000000001</v>
      </c>
      <c r="P1653" s="2">
        <v>0</v>
      </c>
      <c r="Q1653" s="2">
        <v>1970</v>
      </c>
      <c r="R1653" s="2">
        <v>9999</v>
      </c>
      <c r="U1653" s="2" t="s">
        <v>54</v>
      </c>
      <c r="V1653" s="2" t="s">
        <v>163</v>
      </c>
      <c r="AJ1653" s="2">
        <v>0</v>
      </c>
      <c r="AK1653" s="2">
        <v>0</v>
      </c>
      <c r="AL1653" s="2">
        <v>0</v>
      </c>
      <c r="AM1653" s="2">
        <v>0</v>
      </c>
      <c r="AY1653" s="2" t="s">
        <v>46285</v>
      </c>
      <c r="AZ1653" s="2">
        <v>100</v>
      </c>
      <c r="BA1653" s="2" t="s">
        <v>46286</v>
      </c>
      <c r="BB1653" s="2">
        <v>100</v>
      </c>
    </row>
    <row r="1654" spans="1:54">
      <c r="A1654" s="2" t="s">
        <v>681</v>
      </c>
      <c r="B1654" s="2" t="s">
        <v>4305</v>
      </c>
      <c r="C1654" s="2">
        <v>10613</v>
      </c>
      <c r="D1654" s="2" t="s">
        <v>162</v>
      </c>
      <c r="E1654" s="2" t="s">
        <v>4306</v>
      </c>
      <c r="G1654" s="2" t="s">
        <v>163</v>
      </c>
      <c r="I1654" s="2" t="s">
        <v>501</v>
      </c>
      <c r="J1654" s="2" t="s">
        <v>502</v>
      </c>
      <c r="K1654" s="2">
        <v>23</v>
      </c>
      <c r="L1654" s="2" t="s">
        <v>649</v>
      </c>
      <c r="M1654" s="2">
        <v>29</v>
      </c>
      <c r="N1654" s="2" t="s">
        <v>684</v>
      </c>
      <c r="O1654" s="2">
        <v>2.9</v>
      </c>
      <c r="P1654" s="2">
        <v>0</v>
      </c>
      <c r="Q1654" s="2">
        <v>1912</v>
      </c>
      <c r="R1654" s="2">
        <v>9999</v>
      </c>
      <c r="U1654" s="2" t="s">
        <v>54</v>
      </c>
      <c r="V1654" s="2" t="s">
        <v>163</v>
      </c>
      <c r="AJ1654" s="2">
        <v>0</v>
      </c>
      <c r="AK1654" s="2">
        <v>0</v>
      </c>
      <c r="AL1654" s="2">
        <v>0</v>
      </c>
      <c r="AM1654" s="2">
        <v>0</v>
      </c>
      <c r="AY1654" s="2" t="s">
        <v>46285</v>
      </c>
      <c r="AZ1654" s="2">
        <v>100</v>
      </c>
      <c r="BA1654" s="2" t="s">
        <v>46286</v>
      </c>
      <c r="BB1654" s="2">
        <v>100</v>
      </c>
    </row>
    <row r="1655" spans="1:54">
      <c r="A1655" s="2" t="s">
        <v>681</v>
      </c>
      <c r="B1655" s="2" t="s">
        <v>4307</v>
      </c>
      <c r="C1655" s="2">
        <v>10613</v>
      </c>
      <c r="D1655" s="2" t="s">
        <v>162</v>
      </c>
      <c r="E1655" s="2" t="s">
        <v>4308</v>
      </c>
      <c r="G1655" s="2" t="s">
        <v>163</v>
      </c>
      <c r="I1655" s="2" t="s">
        <v>501</v>
      </c>
      <c r="J1655" s="2" t="s">
        <v>502</v>
      </c>
      <c r="K1655" s="2">
        <v>23</v>
      </c>
      <c r="L1655" s="2" t="s">
        <v>649</v>
      </c>
      <c r="M1655" s="2">
        <v>29</v>
      </c>
      <c r="N1655" s="2" t="s">
        <v>684</v>
      </c>
      <c r="O1655" s="2">
        <v>3.1</v>
      </c>
      <c r="P1655" s="2">
        <v>0</v>
      </c>
      <c r="Q1655" s="2">
        <v>1929</v>
      </c>
      <c r="R1655" s="2">
        <v>9999</v>
      </c>
      <c r="U1655" s="2" t="s">
        <v>54</v>
      </c>
      <c r="V1655" s="2" t="s">
        <v>163</v>
      </c>
      <c r="AJ1655" s="2">
        <v>0</v>
      </c>
      <c r="AK1655" s="2">
        <v>0</v>
      </c>
      <c r="AL1655" s="2">
        <v>0</v>
      </c>
      <c r="AM1655" s="2">
        <v>0</v>
      </c>
      <c r="AY1655" s="2" t="s">
        <v>46285</v>
      </c>
      <c r="AZ1655" s="2">
        <v>100</v>
      </c>
      <c r="BA1655" s="2" t="s">
        <v>46286</v>
      </c>
      <c r="BB1655" s="2">
        <v>100</v>
      </c>
    </row>
    <row r="1656" spans="1:54">
      <c r="A1656" s="2" t="s">
        <v>681</v>
      </c>
      <c r="B1656" s="2" t="s">
        <v>4309</v>
      </c>
      <c r="C1656" s="2">
        <v>10613</v>
      </c>
      <c r="D1656" s="2" t="s">
        <v>162</v>
      </c>
      <c r="E1656" s="2" t="s">
        <v>4310</v>
      </c>
      <c r="G1656" s="2" t="s">
        <v>163</v>
      </c>
      <c r="I1656" s="2" t="s">
        <v>501</v>
      </c>
      <c r="J1656" s="2" t="s">
        <v>502</v>
      </c>
      <c r="K1656" s="2">
        <v>23</v>
      </c>
      <c r="L1656" s="2" t="s">
        <v>649</v>
      </c>
      <c r="M1656" s="2">
        <v>29</v>
      </c>
      <c r="N1656" s="2" t="s">
        <v>684</v>
      </c>
      <c r="O1656" s="2">
        <v>0.8</v>
      </c>
      <c r="P1656" s="2">
        <v>0</v>
      </c>
      <c r="Q1656" s="2">
        <v>1906</v>
      </c>
      <c r="R1656" s="2">
        <v>9999</v>
      </c>
      <c r="U1656" s="2" t="s">
        <v>54</v>
      </c>
      <c r="V1656" s="2" t="s">
        <v>163</v>
      </c>
      <c r="AJ1656" s="2">
        <v>0</v>
      </c>
      <c r="AK1656" s="2">
        <v>0</v>
      </c>
      <c r="AL1656" s="2">
        <v>0</v>
      </c>
      <c r="AM1656" s="2">
        <v>0</v>
      </c>
      <c r="AY1656" s="2" t="s">
        <v>46285</v>
      </c>
      <c r="AZ1656" s="2">
        <v>100</v>
      </c>
      <c r="BA1656" s="2" t="s">
        <v>46286</v>
      </c>
      <c r="BB1656" s="2">
        <v>100</v>
      </c>
    </row>
    <row r="1657" spans="1:54">
      <c r="A1657" s="2" t="s">
        <v>681</v>
      </c>
      <c r="B1657" s="2" t="s">
        <v>4311</v>
      </c>
      <c r="C1657" s="2">
        <v>10613</v>
      </c>
      <c r="D1657" s="2" t="s">
        <v>162</v>
      </c>
      <c r="E1657" s="2" t="s">
        <v>4312</v>
      </c>
      <c r="G1657" s="2" t="s">
        <v>163</v>
      </c>
      <c r="I1657" s="2" t="s">
        <v>501</v>
      </c>
      <c r="J1657" s="2" t="s">
        <v>502</v>
      </c>
      <c r="K1657" s="2">
        <v>23</v>
      </c>
      <c r="L1657" s="2" t="s">
        <v>649</v>
      </c>
      <c r="M1657" s="2">
        <v>29</v>
      </c>
      <c r="N1657" s="2" t="s">
        <v>684</v>
      </c>
      <c r="O1657" s="2">
        <v>0.8</v>
      </c>
      <c r="P1657" s="2">
        <v>0</v>
      </c>
      <c r="Q1657" s="2">
        <v>1906</v>
      </c>
      <c r="R1657" s="2">
        <v>9999</v>
      </c>
      <c r="U1657" s="2" t="s">
        <v>54</v>
      </c>
      <c r="V1657" s="2" t="s">
        <v>163</v>
      </c>
      <c r="AJ1657" s="2">
        <v>0</v>
      </c>
      <c r="AK1657" s="2">
        <v>0</v>
      </c>
      <c r="AL1657" s="2">
        <v>0</v>
      </c>
      <c r="AM1657" s="2">
        <v>0</v>
      </c>
      <c r="AY1657" s="2" t="s">
        <v>46285</v>
      </c>
      <c r="AZ1657" s="2">
        <v>100</v>
      </c>
      <c r="BA1657" s="2" t="s">
        <v>46286</v>
      </c>
      <c r="BB1657" s="2">
        <v>100</v>
      </c>
    </row>
    <row r="1658" spans="1:54">
      <c r="A1658" s="2" t="s">
        <v>681</v>
      </c>
      <c r="B1658" s="2" t="s">
        <v>4313</v>
      </c>
      <c r="C1658" s="2">
        <v>10613</v>
      </c>
      <c r="D1658" s="2" t="s">
        <v>162</v>
      </c>
      <c r="E1658" s="2" t="s">
        <v>4314</v>
      </c>
      <c r="G1658" s="2" t="s">
        <v>163</v>
      </c>
      <c r="I1658" s="2" t="s">
        <v>501</v>
      </c>
      <c r="J1658" s="2" t="s">
        <v>502</v>
      </c>
      <c r="K1658" s="2">
        <v>23</v>
      </c>
      <c r="L1658" s="2" t="s">
        <v>649</v>
      </c>
      <c r="M1658" s="2">
        <v>29</v>
      </c>
      <c r="N1658" s="2" t="s">
        <v>684</v>
      </c>
      <c r="O1658" s="2">
        <v>0.8</v>
      </c>
      <c r="P1658" s="2">
        <v>0</v>
      </c>
      <c r="Q1658" s="2">
        <v>1906</v>
      </c>
      <c r="R1658" s="2">
        <v>9999</v>
      </c>
      <c r="U1658" s="2" t="s">
        <v>54</v>
      </c>
      <c r="V1658" s="2" t="s">
        <v>163</v>
      </c>
      <c r="AJ1658" s="2">
        <v>0</v>
      </c>
      <c r="AK1658" s="2">
        <v>0</v>
      </c>
      <c r="AL1658" s="2">
        <v>0</v>
      </c>
      <c r="AM1658" s="2">
        <v>0</v>
      </c>
      <c r="AY1658" s="2" t="s">
        <v>46285</v>
      </c>
      <c r="AZ1658" s="2">
        <v>100</v>
      </c>
      <c r="BA1658" s="2" t="s">
        <v>46286</v>
      </c>
      <c r="BB1658" s="2">
        <v>100</v>
      </c>
    </row>
    <row r="1659" spans="1:54">
      <c r="A1659" s="2" t="s">
        <v>681</v>
      </c>
      <c r="B1659" s="2" t="s">
        <v>4315</v>
      </c>
      <c r="C1659" s="2">
        <v>10613</v>
      </c>
      <c r="D1659" s="2" t="s">
        <v>162</v>
      </c>
      <c r="E1659" s="2" t="s">
        <v>4316</v>
      </c>
      <c r="G1659" s="2" t="s">
        <v>163</v>
      </c>
      <c r="I1659" s="2" t="s">
        <v>501</v>
      </c>
      <c r="J1659" s="2" t="s">
        <v>502</v>
      </c>
      <c r="K1659" s="2">
        <v>23</v>
      </c>
      <c r="L1659" s="2" t="s">
        <v>649</v>
      </c>
      <c r="M1659" s="2">
        <v>29</v>
      </c>
      <c r="N1659" s="2" t="s">
        <v>684</v>
      </c>
      <c r="O1659" s="2">
        <v>1.5</v>
      </c>
      <c r="P1659" s="2">
        <v>0</v>
      </c>
      <c r="Q1659" s="2">
        <v>1970</v>
      </c>
      <c r="R1659" s="2">
        <v>9999</v>
      </c>
      <c r="U1659" s="2" t="s">
        <v>54</v>
      </c>
      <c r="V1659" s="2" t="s">
        <v>163</v>
      </c>
      <c r="AJ1659" s="2">
        <v>0</v>
      </c>
      <c r="AK1659" s="2">
        <v>0</v>
      </c>
      <c r="AL1659" s="2">
        <v>0</v>
      </c>
      <c r="AM1659" s="2">
        <v>0</v>
      </c>
      <c r="AY1659" s="2" t="s">
        <v>46285</v>
      </c>
      <c r="AZ1659" s="2">
        <v>100</v>
      </c>
      <c r="BA1659" s="2" t="s">
        <v>46286</v>
      </c>
      <c r="BB1659" s="2">
        <v>100</v>
      </c>
    </row>
    <row r="1660" spans="1:54">
      <c r="A1660" s="2" t="s">
        <v>681</v>
      </c>
      <c r="B1660" s="2" t="s">
        <v>4317</v>
      </c>
      <c r="C1660" s="2">
        <v>10613</v>
      </c>
      <c r="D1660" s="2" t="s">
        <v>162</v>
      </c>
      <c r="E1660" s="2" t="s">
        <v>4318</v>
      </c>
      <c r="G1660" s="2" t="s">
        <v>163</v>
      </c>
      <c r="I1660" s="2" t="s">
        <v>501</v>
      </c>
      <c r="J1660" s="2" t="s">
        <v>502</v>
      </c>
      <c r="K1660" s="2">
        <v>23</v>
      </c>
      <c r="L1660" s="2" t="s">
        <v>649</v>
      </c>
      <c r="M1660" s="2">
        <v>29</v>
      </c>
      <c r="N1660" s="2" t="s">
        <v>684</v>
      </c>
      <c r="O1660" s="2">
        <v>1.9</v>
      </c>
      <c r="P1660" s="2">
        <v>0</v>
      </c>
      <c r="Q1660" s="2">
        <v>1970</v>
      </c>
      <c r="R1660" s="2">
        <v>9999</v>
      </c>
      <c r="U1660" s="2" t="s">
        <v>54</v>
      </c>
      <c r="V1660" s="2" t="s">
        <v>163</v>
      </c>
      <c r="AJ1660" s="2">
        <v>0</v>
      </c>
      <c r="AK1660" s="2">
        <v>0</v>
      </c>
      <c r="AL1660" s="2">
        <v>0</v>
      </c>
      <c r="AM1660" s="2">
        <v>0</v>
      </c>
      <c r="AY1660" s="2" t="s">
        <v>46285</v>
      </c>
      <c r="AZ1660" s="2">
        <v>100</v>
      </c>
      <c r="BA1660" s="2" t="s">
        <v>46286</v>
      </c>
      <c r="BB1660" s="2">
        <v>100</v>
      </c>
    </row>
    <row r="1661" spans="1:54">
      <c r="A1661" s="2" t="s">
        <v>681</v>
      </c>
      <c r="B1661" s="2" t="s">
        <v>4319</v>
      </c>
      <c r="C1661" s="2">
        <v>10613</v>
      </c>
      <c r="D1661" s="2" t="s">
        <v>162</v>
      </c>
      <c r="E1661" s="2" t="s">
        <v>4320</v>
      </c>
      <c r="G1661" s="2" t="s">
        <v>163</v>
      </c>
      <c r="I1661" s="2" t="s">
        <v>501</v>
      </c>
      <c r="J1661" s="2" t="s">
        <v>502</v>
      </c>
      <c r="K1661" s="2">
        <v>23</v>
      </c>
      <c r="L1661" s="2" t="s">
        <v>649</v>
      </c>
      <c r="M1661" s="2">
        <v>29</v>
      </c>
      <c r="N1661" s="2" t="s">
        <v>684</v>
      </c>
      <c r="O1661" s="2">
        <v>1.9</v>
      </c>
      <c r="P1661" s="2">
        <v>0</v>
      </c>
      <c r="Q1661" s="2">
        <v>1970</v>
      </c>
      <c r="R1661" s="2">
        <v>9999</v>
      </c>
      <c r="U1661" s="2" t="s">
        <v>54</v>
      </c>
      <c r="V1661" s="2" t="s">
        <v>163</v>
      </c>
      <c r="AJ1661" s="2">
        <v>0</v>
      </c>
      <c r="AK1661" s="2">
        <v>0</v>
      </c>
      <c r="AL1661" s="2">
        <v>0</v>
      </c>
      <c r="AM1661" s="2">
        <v>0</v>
      </c>
      <c r="AY1661" s="2" t="s">
        <v>46285</v>
      </c>
      <c r="AZ1661" s="2">
        <v>100</v>
      </c>
      <c r="BA1661" s="2" t="s">
        <v>46286</v>
      </c>
      <c r="BB1661" s="2">
        <v>100</v>
      </c>
    </row>
    <row r="1662" spans="1:54">
      <c r="A1662" s="2" t="s">
        <v>4321</v>
      </c>
      <c r="B1662" s="2" t="s">
        <v>4322</v>
      </c>
      <c r="C1662" s="2">
        <v>10617</v>
      </c>
      <c r="D1662" s="2" t="s">
        <v>162</v>
      </c>
      <c r="E1662" s="2" t="s">
        <v>3556</v>
      </c>
      <c r="F1662" s="2">
        <v>3560</v>
      </c>
      <c r="G1662" s="2" t="s">
        <v>166</v>
      </c>
      <c r="I1662" s="2" t="s">
        <v>604</v>
      </c>
      <c r="J1662" s="2" t="s">
        <v>69</v>
      </c>
      <c r="K1662" s="2">
        <v>36</v>
      </c>
      <c r="L1662" s="2" t="s">
        <v>1842</v>
      </c>
      <c r="M1662" s="2">
        <v>49</v>
      </c>
      <c r="N1662" s="2" t="s">
        <v>3867</v>
      </c>
      <c r="O1662" s="2">
        <v>50.7</v>
      </c>
      <c r="P1662" s="2">
        <v>6669</v>
      </c>
      <c r="Q1662" s="2">
        <v>1995</v>
      </c>
      <c r="R1662" s="2">
        <v>9999</v>
      </c>
      <c r="U1662" s="2" t="s">
        <v>58</v>
      </c>
      <c r="V1662" s="2" t="s">
        <v>239</v>
      </c>
      <c r="Z1662" s="2" t="s">
        <v>444</v>
      </c>
      <c r="AA1662" s="2" t="s">
        <v>63</v>
      </c>
      <c r="AJ1662" s="2">
        <v>0.14162</v>
      </c>
      <c r="AK1662" s="2">
        <v>2.5489999999999999E-2</v>
      </c>
      <c r="AL1662" s="2">
        <v>0.14162</v>
      </c>
      <c r="AM1662" s="2">
        <v>2.5489999999999999E-2</v>
      </c>
      <c r="AY1662" s="2" t="s">
        <v>46913</v>
      </c>
      <c r="AZ1662" s="2">
        <v>100</v>
      </c>
      <c r="BA1662" s="2" t="s">
        <v>46226</v>
      </c>
      <c r="BB1662" s="2">
        <v>100</v>
      </c>
    </row>
    <row r="1663" spans="1:54">
      <c r="A1663" s="2" t="s">
        <v>4321</v>
      </c>
      <c r="B1663" s="2" t="s">
        <v>4323</v>
      </c>
      <c r="C1663" s="2">
        <v>10617</v>
      </c>
      <c r="D1663" s="2" t="s">
        <v>162</v>
      </c>
      <c r="E1663" s="2" t="s">
        <v>3559</v>
      </c>
      <c r="F1663" s="2">
        <v>3560</v>
      </c>
      <c r="G1663" s="2" t="s">
        <v>166</v>
      </c>
      <c r="I1663" s="2" t="s">
        <v>604</v>
      </c>
      <c r="J1663" s="2" t="s">
        <v>69</v>
      </c>
      <c r="K1663" s="2">
        <v>36</v>
      </c>
      <c r="L1663" s="2" t="s">
        <v>1842</v>
      </c>
      <c r="M1663" s="2">
        <v>49</v>
      </c>
      <c r="N1663" s="2" t="s">
        <v>3867</v>
      </c>
      <c r="O1663" s="2">
        <v>30.6</v>
      </c>
      <c r="P1663" s="2">
        <v>6669</v>
      </c>
      <c r="Q1663" s="2">
        <v>1995</v>
      </c>
      <c r="R1663" s="2">
        <v>9999</v>
      </c>
      <c r="U1663" s="2" t="s">
        <v>58</v>
      </c>
      <c r="V1663" s="2" t="s">
        <v>239</v>
      </c>
      <c r="Z1663" s="2" t="s">
        <v>444</v>
      </c>
      <c r="AA1663" s="2" t="s">
        <v>63</v>
      </c>
      <c r="AJ1663" s="2">
        <v>0.14162</v>
      </c>
      <c r="AK1663" s="2">
        <v>2.5489999999999999E-2</v>
      </c>
      <c r="AL1663" s="2">
        <v>0.14162</v>
      </c>
      <c r="AM1663" s="2">
        <v>2.5489999999999999E-2</v>
      </c>
      <c r="AY1663" s="2" t="s">
        <v>46913</v>
      </c>
      <c r="AZ1663" s="2">
        <v>100</v>
      </c>
      <c r="BA1663" s="2" t="s">
        <v>46226</v>
      </c>
      <c r="BB1663" s="2">
        <v>100</v>
      </c>
    </row>
    <row r="1664" spans="1:54">
      <c r="A1664" s="2" t="s">
        <v>4324</v>
      </c>
      <c r="B1664" s="2" t="s">
        <v>4325</v>
      </c>
      <c r="C1664" s="2">
        <v>10620</v>
      </c>
      <c r="D1664" s="2" t="s">
        <v>162</v>
      </c>
      <c r="E1664" s="2" t="s">
        <v>3556</v>
      </c>
      <c r="F1664" s="2">
        <v>3563</v>
      </c>
      <c r="G1664" s="2" t="s">
        <v>166</v>
      </c>
      <c r="I1664" s="2" t="s">
        <v>604</v>
      </c>
      <c r="J1664" s="2" t="s">
        <v>69</v>
      </c>
      <c r="K1664" s="2">
        <v>36</v>
      </c>
      <c r="L1664" s="2" t="s">
        <v>57</v>
      </c>
      <c r="M1664" s="2">
        <v>45</v>
      </c>
      <c r="N1664" s="2" t="s">
        <v>605</v>
      </c>
      <c r="O1664" s="2">
        <v>38.200000000000003</v>
      </c>
      <c r="P1664" s="2">
        <v>9865</v>
      </c>
      <c r="Q1664" s="2">
        <v>1991</v>
      </c>
      <c r="R1664" s="2">
        <v>9999</v>
      </c>
      <c r="U1664" s="2" t="s">
        <v>54</v>
      </c>
      <c r="V1664" s="2" t="s">
        <v>239</v>
      </c>
      <c r="Z1664" s="2" t="s">
        <v>444</v>
      </c>
      <c r="AJ1664" s="2">
        <v>8.6489999999999997E-2</v>
      </c>
      <c r="AK1664" s="2">
        <v>8.6489999999999997E-2</v>
      </c>
      <c r="AL1664" s="2">
        <v>8.6489999999999997E-2</v>
      </c>
      <c r="AM1664" s="2">
        <v>8.6489999999999997E-2</v>
      </c>
      <c r="AY1664" s="2" t="s">
        <v>4324</v>
      </c>
      <c r="AZ1664" s="2">
        <v>100</v>
      </c>
      <c r="BA1664" s="2" t="s">
        <v>46914</v>
      </c>
      <c r="BB1664" s="2">
        <v>100</v>
      </c>
    </row>
    <row r="1665" spans="1:54">
      <c r="A1665" s="2" t="s">
        <v>4324</v>
      </c>
      <c r="B1665" s="2" t="s">
        <v>4326</v>
      </c>
      <c r="C1665" s="2">
        <v>10620</v>
      </c>
      <c r="D1665" s="2" t="s">
        <v>162</v>
      </c>
      <c r="E1665" s="2" t="s">
        <v>3559</v>
      </c>
      <c r="F1665" s="2">
        <v>3563</v>
      </c>
      <c r="G1665" s="2" t="s">
        <v>166</v>
      </c>
      <c r="I1665" s="2" t="s">
        <v>604</v>
      </c>
      <c r="J1665" s="2" t="s">
        <v>69</v>
      </c>
      <c r="K1665" s="2">
        <v>36</v>
      </c>
      <c r="L1665" s="2" t="s">
        <v>57</v>
      </c>
      <c r="M1665" s="2">
        <v>45</v>
      </c>
      <c r="N1665" s="2" t="s">
        <v>605</v>
      </c>
      <c r="O1665" s="2">
        <v>21</v>
      </c>
      <c r="P1665" s="2">
        <v>9865</v>
      </c>
      <c r="Q1665" s="2">
        <v>1991</v>
      </c>
      <c r="R1665" s="2">
        <v>9999</v>
      </c>
      <c r="U1665" s="2" t="s">
        <v>54</v>
      </c>
      <c r="V1665" s="2" t="s">
        <v>239</v>
      </c>
      <c r="Z1665" s="2" t="s">
        <v>444</v>
      </c>
      <c r="AJ1665" s="2">
        <v>8.6489999999999997E-2</v>
      </c>
      <c r="AK1665" s="2">
        <v>8.6489999999999997E-2</v>
      </c>
      <c r="AL1665" s="2">
        <v>8.6489999999999997E-2</v>
      </c>
      <c r="AM1665" s="2">
        <v>8.6489999999999997E-2</v>
      </c>
      <c r="AY1665" s="2" t="s">
        <v>4324</v>
      </c>
      <c r="AZ1665" s="2">
        <v>100</v>
      </c>
      <c r="BA1665" s="2" t="s">
        <v>46914</v>
      </c>
      <c r="BB1665" s="2">
        <v>100</v>
      </c>
    </row>
    <row r="1666" spans="1:54">
      <c r="A1666" s="2" t="s">
        <v>4327</v>
      </c>
      <c r="B1666" s="2" t="s">
        <v>4328</v>
      </c>
      <c r="C1666" s="2">
        <v>10621</v>
      </c>
      <c r="D1666" s="2" t="s">
        <v>162</v>
      </c>
      <c r="E1666" s="2" t="s">
        <v>3556</v>
      </c>
      <c r="F1666" s="2">
        <v>3564</v>
      </c>
      <c r="G1666" s="2" t="s">
        <v>166</v>
      </c>
      <c r="I1666" s="2" t="s">
        <v>604</v>
      </c>
      <c r="J1666" s="2" t="s">
        <v>69</v>
      </c>
      <c r="K1666" s="2">
        <v>36</v>
      </c>
      <c r="L1666" s="2" t="s">
        <v>2248</v>
      </c>
      <c r="M1666" s="2">
        <v>67</v>
      </c>
      <c r="N1666" s="2" t="s">
        <v>2249</v>
      </c>
      <c r="O1666" s="2">
        <v>56.5</v>
      </c>
      <c r="P1666" s="2">
        <v>8495</v>
      </c>
      <c r="Q1666" s="2">
        <v>1994</v>
      </c>
      <c r="R1666" s="2">
        <v>9999</v>
      </c>
      <c r="U1666" s="2" t="s">
        <v>54</v>
      </c>
      <c r="V1666" s="2" t="s">
        <v>236</v>
      </c>
      <c r="Z1666" s="2" t="s">
        <v>444</v>
      </c>
      <c r="AA1666" s="2" t="s">
        <v>63</v>
      </c>
      <c r="AJ1666" s="2">
        <v>4.5109999999999997E-2</v>
      </c>
      <c r="AK1666" s="2">
        <v>4.2090000000000002E-2</v>
      </c>
      <c r="AL1666" s="2">
        <v>4.5109999999999997E-2</v>
      </c>
      <c r="AM1666" s="2">
        <v>4.2090000000000002E-2</v>
      </c>
      <c r="AY1666" s="2" t="s">
        <v>46915</v>
      </c>
      <c r="AZ1666" s="2">
        <v>100</v>
      </c>
      <c r="BA1666" s="2" t="s">
        <v>46226</v>
      </c>
      <c r="BB1666" s="2">
        <v>100</v>
      </c>
    </row>
    <row r="1667" spans="1:54">
      <c r="A1667" s="2" t="s">
        <v>4327</v>
      </c>
      <c r="B1667" s="2" t="s">
        <v>4329</v>
      </c>
      <c r="C1667" s="2">
        <v>10621</v>
      </c>
      <c r="D1667" s="2" t="s">
        <v>162</v>
      </c>
      <c r="E1667" s="2" t="s">
        <v>3559</v>
      </c>
      <c r="F1667" s="2">
        <v>3564</v>
      </c>
      <c r="G1667" s="2" t="s">
        <v>166</v>
      </c>
      <c r="I1667" s="2" t="s">
        <v>604</v>
      </c>
      <c r="J1667" s="2" t="s">
        <v>69</v>
      </c>
      <c r="K1667" s="2">
        <v>36</v>
      </c>
      <c r="L1667" s="2" t="s">
        <v>2248</v>
      </c>
      <c r="M1667" s="2">
        <v>67</v>
      </c>
      <c r="N1667" s="2" t="s">
        <v>2249</v>
      </c>
      <c r="O1667" s="2">
        <v>28.8</v>
      </c>
      <c r="P1667" s="2">
        <v>8495</v>
      </c>
      <c r="Q1667" s="2">
        <v>1994</v>
      </c>
      <c r="R1667" s="2">
        <v>9999</v>
      </c>
      <c r="U1667" s="2" t="s">
        <v>54</v>
      </c>
      <c r="V1667" s="2" t="s">
        <v>236</v>
      </c>
      <c r="Z1667" s="2" t="s">
        <v>444</v>
      </c>
      <c r="AA1667" s="2" t="s">
        <v>63</v>
      </c>
      <c r="AJ1667" s="2">
        <v>4.5109999999999997E-2</v>
      </c>
      <c r="AK1667" s="2">
        <v>4.2090000000000002E-2</v>
      </c>
      <c r="AL1667" s="2">
        <v>4.5109999999999997E-2</v>
      </c>
      <c r="AM1667" s="2">
        <v>4.2090000000000002E-2</v>
      </c>
      <c r="AY1667" s="2" t="s">
        <v>46915</v>
      </c>
      <c r="AZ1667" s="2">
        <v>100</v>
      </c>
      <c r="BA1667" s="2" t="s">
        <v>46226</v>
      </c>
      <c r="BB1667" s="2">
        <v>100</v>
      </c>
    </row>
    <row r="1668" spans="1:54">
      <c r="A1668" s="2" t="s">
        <v>4330</v>
      </c>
      <c r="B1668" s="2" t="s">
        <v>4331</v>
      </c>
      <c r="C1668" s="2">
        <v>10623</v>
      </c>
      <c r="D1668" s="2" t="s">
        <v>162</v>
      </c>
      <c r="E1668" s="2" t="s">
        <v>3556</v>
      </c>
      <c r="G1668" s="2" t="s">
        <v>166</v>
      </c>
      <c r="I1668" s="2" t="s">
        <v>1819</v>
      </c>
      <c r="J1668" s="2" t="s">
        <v>78</v>
      </c>
      <c r="K1668" s="2">
        <v>6</v>
      </c>
      <c r="L1668" s="2" t="s">
        <v>614</v>
      </c>
      <c r="M1668" s="2">
        <v>37</v>
      </c>
      <c r="N1668" s="2" t="s">
        <v>615</v>
      </c>
      <c r="O1668" s="2">
        <v>22.1</v>
      </c>
      <c r="P1668" s="2">
        <v>5500</v>
      </c>
      <c r="Q1668" s="2">
        <v>1989</v>
      </c>
      <c r="R1668" s="2">
        <v>9999</v>
      </c>
      <c r="U1668" s="2" t="s">
        <v>58</v>
      </c>
      <c r="V1668" s="2" t="s">
        <v>236</v>
      </c>
      <c r="AJ1668" s="2">
        <v>1.907E-2</v>
      </c>
      <c r="AK1668" s="2">
        <v>1.907E-2</v>
      </c>
      <c r="AL1668" s="2">
        <v>1.907E-2</v>
      </c>
      <c r="AM1668" s="2">
        <v>1.907E-2</v>
      </c>
      <c r="AY1668" s="2" t="s">
        <v>46916</v>
      </c>
      <c r="AZ1668" s="2">
        <v>100</v>
      </c>
      <c r="BA1668" s="2" t="s">
        <v>46916</v>
      </c>
      <c r="BB1668" s="2">
        <v>100</v>
      </c>
    </row>
    <row r="1669" spans="1:54">
      <c r="A1669" s="2" t="s">
        <v>4330</v>
      </c>
      <c r="B1669" s="2" t="s">
        <v>4332</v>
      </c>
      <c r="C1669" s="2">
        <v>10623</v>
      </c>
      <c r="D1669" s="2" t="s">
        <v>162</v>
      </c>
      <c r="E1669" s="2" t="s">
        <v>3559</v>
      </c>
      <c r="G1669" s="2" t="s">
        <v>166</v>
      </c>
      <c r="I1669" s="2" t="s">
        <v>1819</v>
      </c>
      <c r="J1669" s="2" t="s">
        <v>78</v>
      </c>
      <c r="K1669" s="2">
        <v>6</v>
      </c>
      <c r="L1669" s="2" t="s">
        <v>614</v>
      </c>
      <c r="M1669" s="2">
        <v>37</v>
      </c>
      <c r="N1669" s="2" t="s">
        <v>615</v>
      </c>
      <c r="O1669" s="2">
        <v>1.5</v>
      </c>
      <c r="P1669" s="2">
        <v>5500</v>
      </c>
      <c r="Q1669" s="2">
        <v>1989</v>
      </c>
      <c r="R1669" s="2">
        <v>9999</v>
      </c>
      <c r="U1669" s="2" t="s">
        <v>58</v>
      </c>
      <c r="V1669" s="2" t="s">
        <v>236</v>
      </c>
      <c r="Z1669" s="2" t="s">
        <v>244</v>
      </c>
      <c r="AJ1669" s="2">
        <v>1.907E-2</v>
      </c>
      <c r="AK1669" s="2">
        <v>1.907E-2</v>
      </c>
      <c r="AL1669" s="2">
        <v>1.907E-2</v>
      </c>
      <c r="AM1669" s="2">
        <v>1.907E-2</v>
      </c>
      <c r="AY1669" s="2" t="s">
        <v>46916</v>
      </c>
      <c r="AZ1669" s="2">
        <v>100</v>
      </c>
      <c r="BA1669" s="2" t="s">
        <v>46916</v>
      </c>
      <c r="BB1669" s="2">
        <v>100</v>
      </c>
    </row>
    <row r="1670" spans="1:54">
      <c r="A1670" s="2" t="s">
        <v>4333</v>
      </c>
      <c r="B1670" s="2" t="s">
        <v>4334</v>
      </c>
      <c r="C1670" s="2">
        <v>10631</v>
      </c>
      <c r="D1670" s="2" t="s">
        <v>162</v>
      </c>
      <c r="E1670" s="2" t="s">
        <v>3556</v>
      </c>
      <c r="G1670" s="2" t="s">
        <v>1559</v>
      </c>
      <c r="I1670" s="2" t="s">
        <v>475</v>
      </c>
      <c r="J1670" s="2" t="s">
        <v>78</v>
      </c>
      <c r="K1670" s="2">
        <v>6</v>
      </c>
      <c r="L1670" s="2" t="s">
        <v>1846</v>
      </c>
      <c r="M1670" s="2">
        <v>25</v>
      </c>
      <c r="N1670" s="2" t="s">
        <v>1847</v>
      </c>
      <c r="O1670" s="2">
        <v>43.2</v>
      </c>
      <c r="P1670" s="2">
        <v>9771</v>
      </c>
      <c r="Q1670" s="2">
        <v>1989</v>
      </c>
      <c r="R1670" s="2">
        <v>9999</v>
      </c>
      <c r="U1670" s="2" t="s">
        <v>54</v>
      </c>
      <c r="V1670" s="2" t="s">
        <v>1559</v>
      </c>
      <c r="AJ1670" s="2">
        <v>0</v>
      </c>
      <c r="AK1670" s="2">
        <v>0</v>
      </c>
      <c r="AL1670" s="2">
        <v>0</v>
      </c>
      <c r="AM1670" s="2">
        <v>0</v>
      </c>
      <c r="AN1670" s="2">
        <v>0.46250000000000002</v>
      </c>
      <c r="AO1670" s="2">
        <v>0.46250000000000002</v>
      </c>
      <c r="AP1670" s="2">
        <v>0.46250000000000002</v>
      </c>
      <c r="AY1670" s="2" t="s">
        <v>46917</v>
      </c>
      <c r="AZ1670" s="2">
        <v>100</v>
      </c>
      <c r="BA1670" s="2" t="s">
        <v>46316</v>
      </c>
      <c r="BB1670" s="2">
        <v>100</v>
      </c>
    </row>
    <row r="1671" spans="1:54">
      <c r="A1671" s="2" t="s">
        <v>4335</v>
      </c>
      <c r="B1671" s="2" t="s">
        <v>4336</v>
      </c>
      <c r="C1671" s="2">
        <v>10632</v>
      </c>
      <c r="D1671" s="2" t="s">
        <v>162</v>
      </c>
      <c r="E1671" s="2" t="s">
        <v>3556</v>
      </c>
      <c r="G1671" s="2" t="s">
        <v>1559</v>
      </c>
      <c r="I1671" s="2" t="s">
        <v>475</v>
      </c>
      <c r="J1671" s="2" t="s">
        <v>78</v>
      </c>
      <c r="K1671" s="2">
        <v>6</v>
      </c>
      <c r="L1671" s="2" t="s">
        <v>1846</v>
      </c>
      <c r="M1671" s="2">
        <v>25</v>
      </c>
      <c r="N1671" s="2" t="s">
        <v>1847</v>
      </c>
      <c r="O1671" s="2">
        <v>43.2</v>
      </c>
      <c r="P1671" s="2">
        <v>9771</v>
      </c>
      <c r="Q1671" s="2">
        <v>1988</v>
      </c>
      <c r="R1671" s="2">
        <v>9999</v>
      </c>
      <c r="U1671" s="2" t="s">
        <v>54</v>
      </c>
      <c r="V1671" s="2" t="s">
        <v>1559</v>
      </c>
      <c r="AJ1671" s="2">
        <v>0</v>
      </c>
      <c r="AK1671" s="2">
        <v>0</v>
      </c>
      <c r="AL1671" s="2">
        <v>0</v>
      </c>
      <c r="AM1671" s="2">
        <v>0</v>
      </c>
      <c r="AN1671" s="2">
        <v>0.46250000000000002</v>
      </c>
      <c r="AO1671" s="2">
        <v>0.46250000000000002</v>
      </c>
      <c r="AP1671" s="2">
        <v>0.46250000000000002</v>
      </c>
      <c r="AY1671" s="2" t="s">
        <v>46918</v>
      </c>
      <c r="AZ1671" s="2">
        <v>100</v>
      </c>
      <c r="BA1671" s="2" t="s">
        <v>46316</v>
      </c>
      <c r="BB1671" s="2">
        <v>100</v>
      </c>
    </row>
    <row r="1672" spans="1:54">
      <c r="A1672" s="2" t="s">
        <v>4337</v>
      </c>
      <c r="B1672" s="2" t="s">
        <v>4338</v>
      </c>
      <c r="C1672" s="2">
        <v>10633</v>
      </c>
      <c r="D1672" s="2" t="s">
        <v>162</v>
      </c>
      <c r="E1672" s="2" t="s">
        <v>3985</v>
      </c>
      <c r="F1672" s="2">
        <v>88335</v>
      </c>
      <c r="G1672" s="2" t="s">
        <v>166</v>
      </c>
      <c r="I1672" s="2" t="s">
        <v>225</v>
      </c>
      <c r="J1672" s="2" t="s">
        <v>68</v>
      </c>
      <c r="K1672" s="2">
        <v>51</v>
      </c>
      <c r="L1672" s="2" t="s">
        <v>4339</v>
      </c>
      <c r="M1672" s="2">
        <v>149</v>
      </c>
      <c r="N1672" s="2" t="s">
        <v>4340</v>
      </c>
      <c r="O1672" s="2">
        <v>94.1</v>
      </c>
      <c r="P1672" s="2">
        <v>8922</v>
      </c>
      <c r="Q1672" s="2">
        <v>1990</v>
      </c>
      <c r="R1672" s="2">
        <v>9999</v>
      </c>
      <c r="U1672" s="2" t="s">
        <v>58</v>
      </c>
      <c r="V1672" s="2" t="s">
        <v>239</v>
      </c>
      <c r="Z1672" s="2" t="s">
        <v>444</v>
      </c>
      <c r="AJ1672" s="2">
        <v>8.4010000000000001E-2</v>
      </c>
      <c r="AK1672" s="2">
        <v>8.4010000000000001E-2</v>
      </c>
      <c r="AL1672" s="2">
        <v>8.4010000000000001E-2</v>
      </c>
      <c r="AM1672" s="2">
        <v>8.4010000000000001E-2</v>
      </c>
      <c r="AY1672" s="2" t="s">
        <v>46919</v>
      </c>
      <c r="AZ1672" s="2">
        <v>100</v>
      </c>
      <c r="BA1672" s="2" t="s">
        <v>46437</v>
      </c>
      <c r="BB1672" s="2">
        <v>100</v>
      </c>
    </row>
    <row r="1673" spans="1:54">
      <c r="A1673" s="2" t="s">
        <v>4337</v>
      </c>
      <c r="B1673" s="2" t="s">
        <v>4341</v>
      </c>
      <c r="C1673" s="2">
        <v>10633</v>
      </c>
      <c r="D1673" s="2" t="s">
        <v>162</v>
      </c>
      <c r="E1673" s="2" t="s">
        <v>3602</v>
      </c>
      <c r="F1673" s="2">
        <v>88336</v>
      </c>
      <c r="G1673" s="2" t="s">
        <v>166</v>
      </c>
      <c r="I1673" s="2" t="s">
        <v>225</v>
      </c>
      <c r="J1673" s="2" t="s">
        <v>68</v>
      </c>
      <c r="K1673" s="2">
        <v>51</v>
      </c>
      <c r="L1673" s="2" t="s">
        <v>4339</v>
      </c>
      <c r="M1673" s="2">
        <v>149</v>
      </c>
      <c r="N1673" s="2" t="s">
        <v>4340</v>
      </c>
      <c r="O1673" s="2">
        <v>94.1</v>
      </c>
      <c r="P1673" s="2">
        <v>8922</v>
      </c>
      <c r="Q1673" s="2">
        <v>1990</v>
      </c>
      <c r="R1673" s="2">
        <v>9999</v>
      </c>
      <c r="U1673" s="2" t="s">
        <v>58</v>
      </c>
      <c r="V1673" s="2" t="s">
        <v>239</v>
      </c>
      <c r="Z1673" s="2" t="s">
        <v>444</v>
      </c>
      <c r="AJ1673" s="2">
        <v>8.4010000000000001E-2</v>
      </c>
      <c r="AK1673" s="2">
        <v>8.4010000000000001E-2</v>
      </c>
      <c r="AL1673" s="2">
        <v>8.4010000000000001E-2</v>
      </c>
      <c r="AM1673" s="2">
        <v>8.4010000000000001E-2</v>
      </c>
      <c r="AY1673" s="2" t="s">
        <v>46919</v>
      </c>
      <c r="AZ1673" s="2">
        <v>100</v>
      </c>
      <c r="BA1673" s="2" t="s">
        <v>46437</v>
      </c>
      <c r="BB1673" s="2">
        <v>100</v>
      </c>
    </row>
    <row r="1674" spans="1:54">
      <c r="A1674" s="2" t="s">
        <v>4337</v>
      </c>
      <c r="B1674" s="2" t="s">
        <v>4342</v>
      </c>
      <c r="C1674" s="2">
        <v>10633</v>
      </c>
      <c r="D1674" s="2" t="s">
        <v>162</v>
      </c>
      <c r="E1674" s="2" t="s">
        <v>3604</v>
      </c>
      <c r="F1674" s="2">
        <v>88337</v>
      </c>
      <c r="G1674" s="2" t="s">
        <v>166</v>
      </c>
      <c r="I1674" s="2" t="s">
        <v>225</v>
      </c>
      <c r="J1674" s="2" t="s">
        <v>68</v>
      </c>
      <c r="K1674" s="2">
        <v>51</v>
      </c>
      <c r="L1674" s="2" t="s">
        <v>4339</v>
      </c>
      <c r="M1674" s="2">
        <v>149</v>
      </c>
      <c r="N1674" s="2" t="s">
        <v>4340</v>
      </c>
      <c r="O1674" s="2">
        <v>94.1</v>
      </c>
      <c r="P1674" s="2">
        <v>8922</v>
      </c>
      <c r="Q1674" s="2">
        <v>1990</v>
      </c>
      <c r="R1674" s="2">
        <v>9999</v>
      </c>
      <c r="U1674" s="2" t="s">
        <v>58</v>
      </c>
      <c r="V1674" s="2" t="s">
        <v>239</v>
      </c>
      <c r="Z1674" s="2" t="s">
        <v>444</v>
      </c>
      <c r="AJ1674" s="2">
        <v>8.4010000000000001E-2</v>
      </c>
      <c r="AK1674" s="2">
        <v>8.4010000000000001E-2</v>
      </c>
      <c r="AL1674" s="2">
        <v>8.4010000000000001E-2</v>
      </c>
      <c r="AM1674" s="2">
        <v>8.4010000000000001E-2</v>
      </c>
      <c r="AY1674" s="2" t="s">
        <v>46919</v>
      </c>
      <c r="AZ1674" s="2">
        <v>100</v>
      </c>
      <c r="BA1674" s="2" t="s">
        <v>46437</v>
      </c>
      <c r="BB1674" s="2">
        <v>100</v>
      </c>
    </row>
    <row r="1675" spans="1:54">
      <c r="A1675" s="2" t="s">
        <v>4337</v>
      </c>
      <c r="B1675" s="2" t="s">
        <v>4343</v>
      </c>
      <c r="C1675" s="2">
        <v>10633</v>
      </c>
      <c r="D1675" s="2" t="s">
        <v>162</v>
      </c>
      <c r="E1675" s="2" t="s">
        <v>3998</v>
      </c>
      <c r="F1675" s="2">
        <v>88335</v>
      </c>
      <c r="G1675" s="2" t="s">
        <v>166</v>
      </c>
      <c r="I1675" s="2" t="s">
        <v>225</v>
      </c>
      <c r="J1675" s="2" t="s">
        <v>68</v>
      </c>
      <c r="K1675" s="2">
        <v>51</v>
      </c>
      <c r="L1675" s="2" t="s">
        <v>4339</v>
      </c>
      <c r="M1675" s="2">
        <v>149</v>
      </c>
      <c r="N1675" s="2" t="s">
        <v>4340</v>
      </c>
      <c r="O1675" s="2">
        <v>96</v>
      </c>
      <c r="P1675" s="2">
        <v>8922</v>
      </c>
      <c r="Q1675" s="2">
        <v>1990</v>
      </c>
      <c r="R1675" s="2">
        <v>9999</v>
      </c>
      <c r="U1675" s="2" t="s">
        <v>58</v>
      </c>
      <c r="V1675" s="2" t="s">
        <v>239</v>
      </c>
      <c r="Z1675" s="2" t="s">
        <v>444</v>
      </c>
      <c r="AJ1675" s="2">
        <v>8.4010000000000001E-2</v>
      </c>
      <c r="AK1675" s="2">
        <v>8.4010000000000001E-2</v>
      </c>
      <c r="AL1675" s="2">
        <v>8.4010000000000001E-2</v>
      </c>
      <c r="AM1675" s="2">
        <v>8.4010000000000001E-2</v>
      </c>
      <c r="AY1675" s="2" t="s">
        <v>46919</v>
      </c>
      <c r="AZ1675" s="2">
        <v>100</v>
      </c>
      <c r="BA1675" s="2" t="s">
        <v>46437</v>
      </c>
      <c r="BB1675" s="2">
        <v>100</v>
      </c>
    </row>
    <row r="1676" spans="1:54">
      <c r="A1676" s="2" t="s">
        <v>4344</v>
      </c>
      <c r="B1676" s="2" t="s">
        <v>4345</v>
      </c>
      <c r="C1676" s="2">
        <v>10634</v>
      </c>
      <c r="D1676" s="2" t="s">
        <v>162</v>
      </c>
      <c r="E1676" s="2" t="s">
        <v>3556</v>
      </c>
      <c r="G1676" s="2" t="s">
        <v>1559</v>
      </c>
      <c r="I1676" s="2" t="s">
        <v>475</v>
      </c>
      <c r="J1676" s="2" t="s">
        <v>78</v>
      </c>
      <c r="K1676" s="2">
        <v>6</v>
      </c>
      <c r="L1676" s="2" t="s">
        <v>1846</v>
      </c>
      <c r="M1676" s="2">
        <v>25</v>
      </c>
      <c r="N1676" s="2" t="s">
        <v>1847</v>
      </c>
      <c r="O1676" s="2">
        <v>51.1</v>
      </c>
      <c r="P1676" s="2">
        <v>9771</v>
      </c>
      <c r="Q1676" s="2">
        <v>1988</v>
      </c>
      <c r="R1676" s="2">
        <v>9999</v>
      </c>
      <c r="U1676" s="2" t="s">
        <v>54</v>
      </c>
      <c r="V1676" s="2" t="s">
        <v>1559</v>
      </c>
      <c r="AJ1676" s="2">
        <v>0</v>
      </c>
      <c r="AK1676" s="2">
        <v>0</v>
      </c>
      <c r="AL1676" s="2">
        <v>0</v>
      </c>
      <c r="AM1676" s="2">
        <v>0</v>
      </c>
      <c r="AN1676" s="2">
        <v>0.46250000000000002</v>
      </c>
      <c r="AO1676" s="2">
        <v>0.46250000000000002</v>
      </c>
      <c r="AP1676" s="2">
        <v>0.46250000000000002</v>
      </c>
      <c r="AY1676" s="2" t="s">
        <v>46920</v>
      </c>
      <c r="AZ1676" s="2">
        <v>100</v>
      </c>
      <c r="BA1676" s="2" t="s">
        <v>46316</v>
      </c>
      <c r="BB1676" s="2">
        <v>100</v>
      </c>
    </row>
    <row r="1677" spans="1:54">
      <c r="A1677" s="2" t="s">
        <v>4346</v>
      </c>
      <c r="B1677" s="2" t="s">
        <v>4347</v>
      </c>
      <c r="C1677" s="2">
        <v>10649</v>
      </c>
      <c r="D1677" s="2" t="s">
        <v>162</v>
      </c>
      <c r="E1677" s="2" t="s">
        <v>3556</v>
      </c>
      <c r="F1677" s="2">
        <v>91243</v>
      </c>
      <c r="G1677" s="2" t="s">
        <v>164</v>
      </c>
      <c r="I1677" s="2" t="s">
        <v>214</v>
      </c>
      <c r="J1677" s="2" t="s">
        <v>78</v>
      </c>
      <c r="K1677" s="2">
        <v>6</v>
      </c>
      <c r="L1677" s="2" t="s">
        <v>2603</v>
      </c>
      <c r="M1677" s="2">
        <v>29</v>
      </c>
      <c r="N1677" s="2" t="s">
        <v>2604</v>
      </c>
      <c r="O1677" s="2">
        <v>46</v>
      </c>
      <c r="P1677" s="2">
        <v>8700</v>
      </c>
      <c r="Q1677" s="2">
        <v>1995</v>
      </c>
      <c r="R1677" s="2">
        <v>9999</v>
      </c>
      <c r="U1677" s="2" t="s">
        <v>58</v>
      </c>
      <c r="V1677" s="2" t="s">
        <v>236</v>
      </c>
      <c r="AI1677" s="2">
        <v>0.74</v>
      </c>
      <c r="AJ1677" s="2">
        <v>0.86899000000000004</v>
      </c>
      <c r="AK1677" s="2">
        <v>0.86899000000000004</v>
      </c>
      <c r="AL1677" s="2">
        <v>0.86899000000000004</v>
      </c>
      <c r="AM1677" s="2">
        <v>0.86899000000000004</v>
      </c>
      <c r="AY1677" s="2" t="s">
        <v>46921</v>
      </c>
      <c r="AZ1677" s="2">
        <v>100</v>
      </c>
      <c r="BA1677" s="2" t="s">
        <v>46443</v>
      </c>
      <c r="BB1677" s="2">
        <v>100</v>
      </c>
    </row>
    <row r="1678" spans="1:54">
      <c r="A1678" s="2" t="s">
        <v>4348</v>
      </c>
      <c r="B1678" s="2" t="s">
        <v>4349</v>
      </c>
      <c r="C1678" s="2">
        <v>10650</v>
      </c>
      <c r="D1678" s="2" t="s">
        <v>162</v>
      </c>
      <c r="E1678" s="2" t="s">
        <v>3556</v>
      </c>
      <c r="F1678" s="2">
        <v>91244</v>
      </c>
      <c r="G1678" s="2" t="s">
        <v>164</v>
      </c>
      <c r="I1678" s="2" t="s">
        <v>214</v>
      </c>
      <c r="J1678" s="2" t="s">
        <v>78</v>
      </c>
      <c r="K1678" s="2">
        <v>6</v>
      </c>
      <c r="L1678" s="2" t="s">
        <v>2603</v>
      </c>
      <c r="M1678" s="2">
        <v>29</v>
      </c>
      <c r="N1678" s="2" t="s">
        <v>2604</v>
      </c>
      <c r="O1678" s="2">
        <v>46</v>
      </c>
      <c r="P1678" s="2">
        <v>8700</v>
      </c>
      <c r="Q1678" s="2">
        <v>1991</v>
      </c>
      <c r="R1678" s="2">
        <v>9999</v>
      </c>
      <c r="U1678" s="2" t="s">
        <v>58</v>
      </c>
      <c r="V1678" s="2" t="s">
        <v>236</v>
      </c>
      <c r="AI1678" s="2">
        <v>0.74</v>
      </c>
      <c r="AJ1678" s="2">
        <v>0.76998</v>
      </c>
      <c r="AK1678" s="2">
        <v>0.76998</v>
      </c>
      <c r="AL1678" s="2">
        <v>0.76998</v>
      </c>
      <c r="AM1678" s="2">
        <v>0.76998</v>
      </c>
      <c r="AY1678" s="2" t="s">
        <v>46922</v>
      </c>
      <c r="AZ1678" s="2">
        <v>100</v>
      </c>
      <c r="BA1678" s="2" t="s">
        <v>46443</v>
      </c>
      <c r="BB1678" s="2">
        <v>100</v>
      </c>
    </row>
    <row r="1679" spans="1:54">
      <c r="A1679" s="2" t="s">
        <v>4350</v>
      </c>
      <c r="B1679" s="2" t="s">
        <v>4351</v>
      </c>
      <c r="C1679" s="2">
        <v>1067</v>
      </c>
      <c r="D1679" s="2" t="s">
        <v>162</v>
      </c>
      <c r="E1679" s="2" t="s">
        <v>51</v>
      </c>
      <c r="G1679" s="2" t="s">
        <v>163</v>
      </c>
      <c r="I1679" s="2" t="s">
        <v>221</v>
      </c>
      <c r="J1679" s="2" t="s">
        <v>97</v>
      </c>
      <c r="K1679" s="2">
        <v>19</v>
      </c>
      <c r="L1679" s="2" t="s">
        <v>869</v>
      </c>
      <c r="M1679" s="2">
        <v>97</v>
      </c>
      <c r="N1679" s="2" t="s">
        <v>4352</v>
      </c>
      <c r="O1679" s="2">
        <v>0.6</v>
      </c>
      <c r="P1679" s="2">
        <v>0</v>
      </c>
      <c r="Q1679" s="2">
        <v>1924</v>
      </c>
      <c r="R1679" s="2">
        <v>9999</v>
      </c>
      <c r="U1679" s="2" t="s">
        <v>54</v>
      </c>
      <c r="V1679" s="2" t="s">
        <v>163</v>
      </c>
      <c r="AJ1679" s="2">
        <v>0</v>
      </c>
      <c r="AK1679" s="2">
        <v>0</v>
      </c>
      <c r="AL1679" s="2">
        <v>0</v>
      </c>
      <c r="AM1679" s="2">
        <v>0</v>
      </c>
      <c r="AY1679" s="2" t="s">
        <v>4350</v>
      </c>
      <c r="AZ1679" s="2">
        <v>100</v>
      </c>
      <c r="BA1679" s="2" t="s">
        <v>46923</v>
      </c>
      <c r="BB1679" s="2">
        <v>100</v>
      </c>
    </row>
    <row r="1680" spans="1:54">
      <c r="A1680" s="2" t="s">
        <v>4350</v>
      </c>
      <c r="B1680" s="2" t="s">
        <v>4353</v>
      </c>
      <c r="C1680" s="2">
        <v>1067</v>
      </c>
      <c r="D1680" s="2" t="s">
        <v>162</v>
      </c>
      <c r="E1680" s="2" t="s">
        <v>55</v>
      </c>
      <c r="G1680" s="2" t="s">
        <v>163</v>
      </c>
      <c r="I1680" s="2" t="s">
        <v>221</v>
      </c>
      <c r="J1680" s="2" t="s">
        <v>97</v>
      </c>
      <c r="K1680" s="2">
        <v>19</v>
      </c>
      <c r="L1680" s="2" t="s">
        <v>869</v>
      </c>
      <c r="M1680" s="2">
        <v>97</v>
      </c>
      <c r="N1680" s="2" t="s">
        <v>4352</v>
      </c>
      <c r="O1680" s="2">
        <v>0.6</v>
      </c>
      <c r="P1680" s="2">
        <v>0</v>
      </c>
      <c r="Q1680" s="2">
        <v>1924</v>
      </c>
      <c r="R1680" s="2">
        <v>9999</v>
      </c>
      <c r="U1680" s="2" t="s">
        <v>54</v>
      </c>
      <c r="V1680" s="2" t="s">
        <v>163</v>
      </c>
      <c r="AJ1680" s="2">
        <v>0</v>
      </c>
      <c r="AK1680" s="2">
        <v>0</v>
      </c>
      <c r="AL1680" s="2">
        <v>0</v>
      </c>
      <c r="AM1680" s="2">
        <v>0</v>
      </c>
      <c r="AY1680" s="2" t="s">
        <v>4350</v>
      </c>
      <c r="AZ1680" s="2">
        <v>100</v>
      </c>
      <c r="BA1680" s="2" t="s">
        <v>46923</v>
      </c>
      <c r="BB1680" s="2">
        <v>100</v>
      </c>
    </row>
    <row r="1681" spans="1:54">
      <c r="A1681" s="2" t="s">
        <v>4354</v>
      </c>
      <c r="B1681" s="2" t="s">
        <v>4355</v>
      </c>
      <c r="C1681" s="2">
        <v>1068</v>
      </c>
      <c r="D1681" s="2" t="s">
        <v>162</v>
      </c>
      <c r="E1681" s="2" t="s">
        <v>51</v>
      </c>
      <c r="F1681" s="2">
        <v>89836</v>
      </c>
      <c r="G1681" s="2" t="s">
        <v>164</v>
      </c>
      <c r="I1681" s="2" t="s">
        <v>221</v>
      </c>
      <c r="J1681" s="2" t="s">
        <v>97</v>
      </c>
      <c r="K1681" s="2">
        <v>19</v>
      </c>
      <c r="L1681" s="2" t="s">
        <v>1865</v>
      </c>
      <c r="M1681" s="2">
        <v>127</v>
      </c>
      <c r="N1681" s="2" t="s">
        <v>4356</v>
      </c>
      <c r="O1681" s="2">
        <v>55.9</v>
      </c>
      <c r="P1681" s="2">
        <v>17054</v>
      </c>
      <c r="Q1681" s="2">
        <v>1978</v>
      </c>
      <c r="R1681" s="2">
        <v>9999</v>
      </c>
      <c r="U1681" s="2" t="s">
        <v>54</v>
      </c>
      <c r="V1681" s="2" t="s">
        <v>236</v>
      </c>
      <c r="AJ1681" s="2">
        <v>0.22228000000000001</v>
      </c>
      <c r="AK1681" s="2">
        <v>0.22228000000000001</v>
      </c>
      <c r="AL1681" s="2">
        <v>0.22228000000000001</v>
      </c>
      <c r="AM1681" s="2">
        <v>0.22228000000000001</v>
      </c>
      <c r="AY1681" s="2" t="s">
        <v>46301</v>
      </c>
      <c r="AZ1681" s="2">
        <v>100</v>
      </c>
      <c r="BA1681" s="2" t="s">
        <v>46302</v>
      </c>
      <c r="BB1681" s="2">
        <v>100</v>
      </c>
    </row>
    <row r="1682" spans="1:54">
      <c r="A1682" s="2" t="s">
        <v>4354</v>
      </c>
      <c r="B1682" s="2" t="s">
        <v>4357</v>
      </c>
      <c r="C1682" s="2">
        <v>1068</v>
      </c>
      <c r="D1682" s="2" t="s">
        <v>162</v>
      </c>
      <c r="E1682" s="2" t="s">
        <v>55</v>
      </c>
      <c r="F1682" s="2">
        <v>89842</v>
      </c>
      <c r="G1682" s="2" t="s">
        <v>164</v>
      </c>
      <c r="I1682" s="2" t="s">
        <v>221</v>
      </c>
      <c r="J1682" s="2" t="s">
        <v>97</v>
      </c>
      <c r="K1682" s="2">
        <v>19</v>
      </c>
      <c r="L1682" s="2" t="s">
        <v>1865</v>
      </c>
      <c r="M1682" s="2">
        <v>127</v>
      </c>
      <c r="N1682" s="2" t="s">
        <v>4356</v>
      </c>
      <c r="O1682" s="2">
        <v>56.2</v>
      </c>
      <c r="P1682" s="2">
        <v>17054</v>
      </c>
      <c r="Q1682" s="2">
        <v>1978</v>
      </c>
      <c r="R1682" s="2">
        <v>9999</v>
      </c>
      <c r="U1682" s="2" t="s">
        <v>54</v>
      </c>
      <c r="V1682" s="2" t="s">
        <v>236</v>
      </c>
      <c r="AJ1682" s="2">
        <v>0.251</v>
      </c>
      <c r="AK1682" s="2">
        <v>0.251</v>
      </c>
      <c r="AL1682" s="2">
        <v>0.251</v>
      </c>
      <c r="AM1682" s="2">
        <v>0.251</v>
      </c>
      <c r="AY1682" s="2" t="s">
        <v>46301</v>
      </c>
      <c r="AZ1682" s="2">
        <v>100</v>
      </c>
      <c r="BA1682" s="2" t="s">
        <v>46302</v>
      </c>
      <c r="BB1682" s="2">
        <v>100</v>
      </c>
    </row>
    <row r="1683" spans="1:54">
      <c r="A1683" s="2" t="s">
        <v>4354</v>
      </c>
      <c r="B1683" s="2" t="s">
        <v>4358</v>
      </c>
      <c r="C1683" s="2">
        <v>1068</v>
      </c>
      <c r="D1683" s="2" t="s">
        <v>162</v>
      </c>
      <c r="E1683" s="2" t="s">
        <v>72</v>
      </c>
      <c r="F1683" s="2">
        <v>89844</v>
      </c>
      <c r="G1683" s="2" t="s">
        <v>164</v>
      </c>
      <c r="I1683" s="2" t="s">
        <v>221</v>
      </c>
      <c r="J1683" s="2" t="s">
        <v>97</v>
      </c>
      <c r="K1683" s="2">
        <v>19</v>
      </c>
      <c r="L1683" s="2" t="s">
        <v>1865</v>
      </c>
      <c r="M1683" s="2">
        <v>127</v>
      </c>
      <c r="N1683" s="2" t="s">
        <v>4356</v>
      </c>
      <c r="O1683" s="2">
        <v>61.7</v>
      </c>
      <c r="P1683" s="2">
        <v>17054</v>
      </c>
      <c r="Q1683" s="2">
        <v>1978</v>
      </c>
      <c r="R1683" s="2">
        <v>9999</v>
      </c>
      <c r="U1683" s="2" t="s">
        <v>54</v>
      </c>
      <c r="V1683" s="2" t="s">
        <v>236</v>
      </c>
      <c r="AJ1683" s="2">
        <v>0.27189999999999998</v>
      </c>
      <c r="AK1683" s="2">
        <v>0.27189999999999998</v>
      </c>
      <c r="AL1683" s="2">
        <v>0.27189999999999998</v>
      </c>
      <c r="AM1683" s="2">
        <v>0.27189999999999998</v>
      </c>
      <c r="AY1683" s="2" t="s">
        <v>46301</v>
      </c>
      <c r="AZ1683" s="2">
        <v>100</v>
      </c>
      <c r="BA1683" s="2" t="s">
        <v>46302</v>
      </c>
      <c r="BB1683" s="2">
        <v>100</v>
      </c>
    </row>
    <row r="1684" spans="1:54">
      <c r="A1684" s="2" t="s">
        <v>4359</v>
      </c>
      <c r="B1684" s="2" t="s">
        <v>4360</v>
      </c>
      <c r="C1684" s="2">
        <v>10682</v>
      </c>
      <c r="D1684" s="2" t="s">
        <v>162</v>
      </c>
      <c r="E1684" s="2" t="s">
        <v>3985</v>
      </c>
      <c r="G1684" s="2" t="s">
        <v>166</v>
      </c>
      <c r="I1684" s="2" t="s">
        <v>211</v>
      </c>
      <c r="J1684" s="2" t="s">
        <v>56</v>
      </c>
      <c r="K1684" s="2">
        <v>8</v>
      </c>
      <c r="L1684" s="2" t="s">
        <v>3239</v>
      </c>
      <c r="M1684" s="2">
        <v>87</v>
      </c>
      <c r="N1684" s="2" t="s">
        <v>3240</v>
      </c>
      <c r="O1684" s="2">
        <v>25</v>
      </c>
      <c r="P1684" s="2">
        <v>10763</v>
      </c>
      <c r="Q1684" s="2">
        <v>1990</v>
      </c>
      <c r="R1684" s="2">
        <v>9999</v>
      </c>
      <c r="U1684" s="2" t="s">
        <v>54</v>
      </c>
      <c r="V1684" s="2" t="s">
        <v>236</v>
      </c>
      <c r="AJ1684" s="2">
        <v>3.022E-2</v>
      </c>
      <c r="AK1684" s="2">
        <v>3.022E-2</v>
      </c>
      <c r="AL1684" s="2">
        <v>3.022E-2</v>
      </c>
      <c r="AM1684" s="2">
        <v>3.022E-2</v>
      </c>
      <c r="AY1684" s="2" t="s">
        <v>46924</v>
      </c>
      <c r="AZ1684" s="2">
        <v>100</v>
      </c>
      <c r="BA1684" s="2" t="s">
        <v>46925</v>
      </c>
      <c r="BB1684" s="2">
        <v>100</v>
      </c>
    </row>
    <row r="1685" spans="1:54">
      <c r="A1685" s="2" t="s">
        <v>4359</v>
      </c>
      <c r="B1685" s="2" t="s">
        <v>4361</v>
      </c>
      <c r="C1685" s="2">
        <v>10682</v>
      </c>
      <c r="D1685" s="2" t="s">
        <v>162</v>
      </c>
      <c r="E1685" s="2" t="s">
        <v>3602</v>
      </c>
      <c r="F1685" s="2">
        <v>3576</v>
      </c>
      <c r="G1685" s="2" t="s">
        <v>164</v>
      </c>
      <c r="I1685" s="2" t="s">
        <v>211</v>
      </c>
      <c r="J1685" s="2" t="s">
        <v>56</v>
      </c>
      <c r="K1685" s="2">
        <v>8</v>
      </c>
      <c r="L1685" s="2" t="s">
        <v>3239</v>
      </c>
      <c r="M1685" s="2">
        <v>87</v>
      </c>
      <c r="N1685" s="2" t="s">
        <v>3240</v>
      </c>
      <c r="O1685" s="2">
        <v>25</v>
      </c>
      <c r="P1685" s="2">
        <v>16250</v>
      </c>
      <c r="Q1685" s="2">
        <v>1990</v>
      </c>
      <c r="R1685" s="2">
        <v>9999</v>
      </c>
      <c r="U1685" s="2" t="s">
        <v>54</v>
      </c>
      <c r="V1685" s="2" t="s">
        <v>236</v>
      </c>
      <c r="Z1685" s="2" t="s">
        <v>250</v>
      </c>
      <c r="AJ1685" s="2">
        <v>8.7440000000000004E-2</v>
      </c>
      <c r="AK1685" s="2">
        <v>8.7440000000000004E-2</v>
      </c>
      <c r="AL1685" s="2">
        <v>8.7440000000000004E-2</v>
      </c>
      <c r="AM1685" s="2">
        <v>8.7440000000000004E-2</v>
      </c>
      <c r="AY1685" s="2" t="s">
        <v>46924</v>
      </c>
      <c r="AZ1685" s="2">
        <v>100</v>
      </c>
      <c r="BA1685" s="2" t="s">
        <v>46925</v>
      </c>
      <c r="BB1685" s="2">
        <v>100</v>
      </c>
    </row>
    <row r="1686" spans="1:54">
      <c r="A1686" s="2" t="s">
        <v>4359</v>
      </c>
      <c r="B1686" s="2" t="s">
        <v>4362</v>
      </c>
      <c r="C1686" s="2">
        <v>10682</v>
      </c>
      <c r="D1686" s="2" t="s">
        <v>162</v>
      </c>
      <c r="E1686" s="2" t="s">
        <v>3604</v>
      </c>
      <c r="G1686" s="2" t="s">
        <v>166</v>
      </c>
      <c r="I1686" s="2" t="s">
        <v>211</v>
      </c>
      <c r="J1686" s="2" t="s">
        <v>56</v>
      </c>
      <c r="K1686" s="2">
        <v>8</v>
      </c>
      <c r="L1686" s="2" t="s">
        <v>3239</v>
      </c>
      <c r="M1686" s="2">
        <v>87</v>
      </c>
      <c r="N1686" s="2" t="s">
        <v>3240</v>
      </c>
      <c r="O1686" s="2">
        <v>32</v>
      </c>
      <c r="P1686" s="2">
        <v>10763</v>
      </c>
      <c r="Q1686" s="2">
        <v>1994</v>
      </c>
      <c r="R1686" s="2">
        <v>9999</v>
      </c>
      <c r="U1686" s="2" t="s">
        <v>54</v>
      </c>
      <c r="V1686" s="2" t="s">
        <v>236</v>
      </c>
      <c r="AJ1686" s="2">
        <v>2.9770000000000001E-2</v>
      </c>
      <c r="AK1686" s="2">
        <v>2.9770000000000001E-2</v>
      </c>
      <c r="AL1686" s="2">
        <v>2.9770000000000001E-2</v>
      </c>
      <c r="AM1686" s="2">
        <v>2.9770000000000001E-2</v>
      </c>
      <c r="AY1686" s="2" t="s">
        <v>46924</v>
      </c>
      <c r="AZ1686" s="2">
        <v>100</v>
      </c>
      <c r="BA1686" s="2" t="s">
        <v>46925</v>
      </c>
      <c r="BB1686" s="2">
        <v>100</v>
      </c>
    </row>
    <row r="1687" spans="1:54">
      <c r="A1687" s="2" t="s">
        <v>4359</v>
      </c>
      <c r="B1687" s="2" t="s">
        <v>4363</v>
      </c>
      <c r="C1687" s="2">
        <v>10682</v>
      </c>
      <c r="D1687" s="2" t="s">
        <v>162</v>
      </c>
      <c r="E1687" s="2" t="s">
        <v>3606</v>
      </c>
      <c r="F1687" s="2">
        <v>4142</v>
      </c>
      <c r="G1687" s="2" t="s">
        <v>166</v>
      </c>
      <c r="I1687" s="2" t="s">
        <v>211</v>
      </c>
      <c r="J1687" s="2" t="s">
        <v>56</v>
      </c>
      <c r="K1687" s="2">
        <v>8</v>
      </c>
      <c r="L1687" s="2" t="s">
        <v>3239</v>
      </c>
      <c r="M1687" s="2">
        <v>87</v>
      </c>
      <c r="N1687" s="2" t="s">
        <v>3240</v>
      </c>
      <c r="O1687" s="2">
        <v>25</v>
      </c>
      <c r="P1687" s="2">
        <v>10763</v>
      </c>
      <c r="Q1687" s="2">
        <v>1999</v>
      </c>
      <c r="R1687" s="2">
        <v>9999</v>
      </c>
      <c r="U1687" s="2" t="s">
        <v>54</v>
      </c>
      <c r="V1687" s="2" t="s">
        <v>236</v>
      </c>
      <c r="Z1687" s="2" t="s">
        <v>250</v>
      </c>
      <c r="AJ1687" s="2">
        <v>2.9610000000000001E-2</v>
      </c>
      <c r="AK1687" s="2">
        <v>2.9610000000000001E-2</v>
      </c>
      <c r="AL1687" s="2">
        <v>2.9610000000000001E-2</v>
      </c>
      <c r="AM1687" s="2">
        <v>2.9610000000000001E-2</v>
      </c>
      <c r="AY1687" s="2" t="s">
        <v>46924</v>
      </c>
      <c r="AZ1687" s="2">
        <v>100</v>
      </c>
      <c r="BA1687" s="2" t="s">
        <v>46925</v>
      </c>
      <c r="BB1687" s="2">
        <v>100</v>
      </c>
    </row>
    <row r="1688" spans="1:54">
      <c r="A1688" s="2" t="s">
        <v>4359</v>
      </c>
      <c r="B1688" s="2" t="s">
        <v>4364</v>
      </c>
      <c r="C1688" s="2">
        <v>10682</v>
      </c>
      <c r="D1688" s="2" t="s">
        <v>162</v>
      </c>
      <c r="E1688" s="2" t="s">
        <v>3608</v>
      </c>
      <c r="F1688" s="2">
        <v>4143</v>
      </c>
      <c r="G1688" s="2" t="s">
        <v>166</v>
      </c>
      <c r="I1688" s="2" t="s">
        <v>211</v>
      </c>
      <c r="J1688" s="2" t="s">
        <v>56</v>
      </c>
      <c r="K1688" s="2">
        <v>8</v>
      </c>
      <c r="L1688" s="2" t="s">
        <v>3239</v>
      </c>
      <c r="M1688" s="2">
        <v>87</v>
      </c>
      <c r="N1688" s="2" t="s">
        <v>3240</v>
      </c>
      <c r="O1688" s="2">
        <v>25</v>
      </c>
      <c r="P1688" s="2">
        <v>10763</v>
      </c>
      <c r="Q1688" s="2">
        <v>1999</v>
      </c>
      <c r="R1688" s="2">
        <v>9999</v>
      </c>
      <c r="U1688" s="2" t="s">
        <v>54</v>
      </c>
      <c r="V1688" s="2" t="s">
        <v>236</v>
      </c>
      <c r="Z1688" s="2" t="s">
        <v>250</v>
      </c>
      <c r="AJ1688" s="2">
        <v>2.9610000000000001E-2</v>
      </c>
      <c r="AK1688" s="2">
        <v>2.9610000000000001E-2</v>
      </c>
      <c r="AL1688" s="2">
        <v>2.9610000000000001E-2</v>
      </c>
      <c r="AM1688" s="2">
        <v>2.9610000000000001E-2</v>
      </c>
      <c r="AY1688" s="2" t="s">
        <v>46924</v>
      </c>
      <c r="AZ1688" s="2">
        <v>100</v>
      </c>
      <c r="BA1688" s="2" t="s">
        <v>46925</v>
      </c>
      <c r="BB1688" s="2">
        <v>100</v>
      </c>
    </row>
    <row r="1689" spans="1:54">
      <c r="A1689" s="2" t="s">
        <v>4359</v>
      </c>
      <c r="B1689" s="2" t="s">
        <v>4365</v>
      </c>
      <c r="C1689" s="2">
        <v>10682</v>
      </c>
      <c r="D1689" s="2" t="s">
        <v>162</v>
      </c>
      <c r="E1689" s="2" t="s">
        <v>3998</v>
      </c>
      <c r="G1689" s="2" t="s">
        <v>166</v>
      </c>
      <c r="I1689" s="2" t="s">
        <v>211</v>
      </c>
      <c r="J1689" s="2" t="s">
        <v>56</v>
      </c>
      <c r="K1689" s="2">
        <v>8</v>
      </c>
      <c r="L1689" s="2" t="s">
        <v>3239</v>
      </c>
      <c r="M1689" s="2">
        <v>87</v>
      </c>
      <c r="N1689" s="2" t="s">
        <v>3240</v>
      </c>
      <c r="O1689" s="2">
        <v>30</v>
      </c>
      <c r="P1689" s="2">
        <v>10763</v>
      </c>
      <c r="Q1689" s="2">
        <v>1990</v>
      </c>
      <c r="R1689" s="2">
        <v>9999</v>
      </c>
      <c r="U1689" s="2" t="s">
        <v>54</v>
      </c>
      <c r="V1689" s="2" t="s">
        <v>236</v>
      </c>
      <c r="Z1689" s="2" t="s">
        <v>244</v>
      </c>
      <c r="AJ1689" s="2">
        <v>3.022E-2</v>
      </c>
      <c r="AK1689" s="2">
        <v>3.022E-2</v>
      </c>
      <c r="AL1689" s="2">
        <v>3.022E-2</v>
      </c>
      <c r="AM1689" s="2">
        <v>3.022E-2</v>
      </c>
      <c r="AY1689" s="2" t="s">
        <v>46924</v>
      </c>
      <c r="AZ1689" s="2">
        <v>100</v>
      </c>
      <c r="BA1689" s="2" t="s">
        <v>46925</v>
      </c>
      <c r="BB1689" s="2">
        <v>100</v>
      </c>
    </row>
    <row r="1690" spans="1:54">
      <c r="A1690" s="2" t="s">
        <v>4359</v>
      </c>
      <c r="B1690" s="2" t="s">
        <v>4366</v>
      </c>
      <c r="C1690" s="2">
        <v>10682</v>
      </c>
      <c r="D1690" s="2" t="s">
        <v>162</v>
      </c>
      <c r="E1690" s="2" t="s">
        <v>4259</v>
      </c>
      <c r="G1690" s="2" t="s">
        <v>166</v>
      </c>
      <c r="I1690" s="2" t="s">
        <v>211</v>
      </c>
      <c r="J1690" s="2" t="s">
        <v>56</v>
      </c>
      <c r="K1690" s="2">
        <v>8</v>
      </c>
      <c r="L1690" s="2" t="s">
        <v>3239</v>
      </c>
      <c r="M1690" s="2">
        <v>87</v>
      </c>
      <c r="N1690" s="2" t="s">
        <v>3240</v>
      </c>
      <c r="O1690" s="2">
        <v>40</v>
      </c>
      <c r="P1690" s="2">
        <v>10763</v>
      </c>
      <c r="Q1690" s="2">
        <v>1994</v>
      </c>
      <c r="R1690" s="2">
        <v>9999</v>
      </c>
      <c r="U1690" s="2" t="s">
        <v>54</v>
      </c>
      <c r="V1690" s="2" t="s">
        <v>236</v>
      </c>
      <c r="Z1690" s="2" t="s">
        <v>244</v>
      </c>
      <c r="AJ1690" s="2">
        <v>2.9770000000000001E-2</v>
      </c>
      <c r="AK1690" s="2">
        <v>2.9770000000000001E-2</v>
      </c>
      <c r="AL1690" s="2">
        <v>2.9770000000000001E-2</v>
      </c>
      <c r="AM1690" s="2">
        <v>2.9770000000000001E-2</v>
      </c>
      <c r="AY1690" s="2" t="s">
        <v>46924</v>
      </c>
      <c r="AZ1690" s="2">
        <v>100</v>
      </c>
      <c r="BA1690" s="2" t="s">
        <v>46925</v>
      </c>
      <c r="BB1690" s="2">
        <v>100</v>
      </c>
    </row>
    <row r="1691" spans="1:54">
      <c r="A1691" s="2" t="s">
        <v>4359</v>
      </c>
      <c r="B1691" s="2" t="s">
        <v>4367</v>
      </c>
      <c r="C1691" s="2">
        <v>10682</v>
      </c>
      <c r="D1691" s="2" t="s">
        <v>162</v>
      </c>
      <c r="E1691" s="2" t="s">
        <v>4368</v>
      </c>
      <c r="F1691" s="2">
        <v>4143</v>
      </c>
      <c r="G1691" s="2" t="s">
        <v>166</v>
      </c>
      <c r="I1691" s="2" t="s">
        <v>211</v>
      </c>
      <c r="J1691" s="2" t="s">
        <v>56</v>
      </c>
      <c r="K1691" s="2">
        <v>8</v>
      </c>
      <c r="L1691" s="2" t="s">
        <v>3239</v>
      </c>
      <c r="M1691" s="2">
        <v>87</v>
      </c>
      <c r="N1691" s="2" t="s">
        <v>3240</v>
      </c>
      <c r="O1691" s="2">
        <v>90</v>
      </c>
      <c r="P1691" s="2">
        <v>10763</v>
      </c>
      <c r="Q1691" s="2">
        <v>2002</v>
      </c>
      <c r="R1691" s="2">
        <v>9999</v>
      </c>
      <c r="U1691" s="2" t="s">
        <v>54</v>
      </c>
      <c r="V1691" s="2" t="s">
        <v>236</v>
      </c>
      <c r="Z1691" s="2" t="s">
        <v>244</v>
      </c>
      <c r="AJ1691" s="2">
        <v>2.9610000000000001E-2</v>
      </c>
      <c r="AK1691" s="2">
        <v>2.9610000000000001E-2</v>
      </c>
      <c r="AL1691" s="2">
        <v>2.9610000000000001E-2</v>
      </c>
      <c r="AM1691" s="2">
        <v>2.9610000000000001E-2</v>
      </c>
      <c r="AY1691" s="2" t="s">
        <v>46924</v>
      </c>
      <c r="AZ1691" s="2">
        <v>100</v>
      </c>
      <c r="BA1691" s="2" t="s">
        <v>46925</v>
      </c>
      <c r="BB1691" s="2">
        <v>100</v>
      </c>
    </row>
    <row r="1692" spans="1:54">
      <c r="A1692" s="2" t="s">
        <v>747</v>
      </c>
      <c r="B1692" s="2" t="s">
        <v>4369</v>
      </c>
      <c r="C1692" s="2">
        <v>10686</v>
      </c>
      <c r="D1692" s="2" t="s">
        <v>162</v>
      </c>
      <c r="E1692" s="2" t="s">
        <v>4370</v>
      </c>
      <c r="G1692" s="2" t="s">
        <v>163</v>
      </c>
      <c r="I1692" s="2" t="s">
        <v>212</v>
      </c>
      <c r="J1692" s="2" t="s">
        <v>67</v>
      </c>
      <c r="K1692" s="2">
        <v>27</v>
      </c>
      <c r="L1692" s="2" t="s">
        <v>749</v>
      </c>
      <c r="M1692" s="2">
        <v>61</v>
      </c>
      <c r="N1692" s="2" t="s">
        <v>750</v>
      </c>
      <c r="O1692" s="2">
        <v>0.8</v>
      </c>
      <c r="P1692" s="2">
        <v>0</v>
      </c>
      <c r="Q1692" s="2">
        <v>1943</v>
      </c>
      <c r="R1692" s="2">
        <v>9999</v>
      </c>
      <c r="U1692" s="2" t="s">
        <v>54</v>
      </c>
      <c r="V1692" s="2" t="s">
        <v>163</v>
      </c>
      <c r="AJ1692" s="2">
        <v>0</v>
      </c>
      <c r="AK1692" s="2">
        <v>0</v>
      </c>
      <c r="AL1692" s="2">
        <v>0</v>
      </c>
      <c r="AM1692" s="2">
        <v>0</v>
      </c>
      <c r="AY1692" s="2" t="s">
        <v>46232</v>
      </c>
      <c r="AZ1692" s="2">
        <v>100</v>
      </c>
      <c r="BA1692" s="2" t="s">
        <v>46232</v>
      </c>
      <c r="BB1692" s="2">
        <v>100</v>
      </c>
    </row>
    <row r="1693" spans="1:54">
      <c r="A1693" s="2" t="s">
        <v>4371</v>
      </c>
      <c r="B1693" s="2" t="s">
        <v>4372</v>
      </c>
      <c r="C1693" s="2">
        <v>10687</v>
      </c>
      <c r="D1693" s="2" t="s">
        <v>162</v>
      </c>
      <c r="E1693" s="2" t="s">
        <v>4373</v>
      </c>
      <c r="G1693" s="2" t="s">
        <v>163</v>
      </c>
      <c r="I1693" s="2" t="s">
        <v>604</v>
      </c>
      <c r="J1693" s="2" t="s">
        <v>69</v>
      </c>
      <c r="K1693" s="2">
        <v>36</v>
      </c>
      <c r="L1693" s="2" t="s">
        <v>1842</v>
      </c>
      <c r="M1693" s="2">
        <v>49</v>
      </c>
      <c r="N1693" s="2" t="s">
        <v>3867</v>
      </c>
      <c r="O1693" s="2">
        <v>1.5</v>
      </c>
      <c r="P1693" s="2">
        <v>0</v>
      </c>
      <c r="Q1693" s="2">
        <v>1984</v>
      </c>
      <c r="R1693" s="2">
        <v>9999</v>
      </c>
      <c r="U1693" s="2" t="s">
        <v>54</v>
      </c>
      <c r="V1693" s="2" t="s">
        <v>163</v>
      </c>
      <c r="AJ1693" s="2">
        <v>0</v>
      </c>
      <c r="AK1693" s="2">
        <v>0</v>
      </c>
      <c r="AL1693" s="2">
        <v>0</v>
      </c>
      <c r="AM1693" s="2">
        <v>0</v>
      </c>
      <c r="AY1693" s="2" t="s">
        <v>46926</v>
      </c>
      <c r="AZ1693" s="2">
        <v>98.5</v>
      </c>
      <c r="BA1693" s="2" t="s">
        <v>46801</v>
      </c>
      <c r="BB1693" s="2">
        <v>98.5</v>
      </c>
    </row>
    <row r="1694" spans="1:54">
      <c r="A1694" s="2" t="s">
        <v>4371</v>
      </c>
      <c r="B1694" s="2" t="s">
        <v>4374</v>
      </c>
      <c r="C1694" s="2">
        <v>10687</v>
      </c>
      <c r="D1694" s="2" t="s">
        <v>162</v>
      </c>
      <c r="E1694" s="2" t="s">
        <v>4375</v>
      </c>
      <c r="G1694" s="2" t="s">
        <v>163</v>
      </c>
      <c r="I1694" s="2" t="s">
        <v>604</v>
      </c>
      <c r="J1694" s="2" t="s">
        <v>69</v>
      </c>
      <c r="K1694" s="2">
        <v>36</v>
      </c>
      <c r="L1694" s="2" t="s">
        <v>1842</v>
      </c>
      <c r="M1694" s="2">
        <v>49</v>
      </c>
      <c r="N1694" s="2" t="s">
        <v>3867</v>
      </c>
      <c r="O1694" s="2">
        <v>2.1</v>
      </c>
      <c r="P1694" s="2">
        <v>0</v>
      </c>
      <c r="Q1694" s="2">
        <v>1984</v>
      </c>
      <c r="R1694" s="2">
        <v>9999</v>
      </c>
      <c r="U1694" s="2" t="s">
        <v>54</v>
      </c>
      <c r="V1694" s="2" t="s">
        <v>163</v>
      </c>
      <c r="AJ1694" s="2">
        <v>0</v>
      </c>
      <c r="AK1694" s="2">
        <v>0</v>
      </c>
      <c r="AL1694" s="2">
        <v>0</v>
      </c>
      <c r="AM1694" s="2">
        <v>0</v>
      </c>
      <c r="AY1694" s="2" t="s">
        <v>46926</v>
      </c>
      <c r="AZ1694" s="2">
        <v>98.5</v>
      </c>
      <c r="BA1694" s="2" t="s">
        <v>46801</v>
      </c>
      <c r="BB1694" s="2">
        <v>98.5</v>
      </c>
    </row>
    <row r="1695" spans="1:54">
      <c r="A1695" s="2" t="s">
        <v>4371</v>
      </c>
      <c r="B1695" s="2" t="s">
        <v>4376</v>
      </c>
      <c r="C1695" s="2">
        <v>10687</v>
      </c>
      <c r="D1695" s="2" t="s">
        <v>162</v>
      </c>
      <c r="E1695" s="2" t="s">
        <v>4377</v>
      </c>
      <c r="G1695" s="2" t="s">
        <v>163</v>
      </c>
      <c r="I1695" s="2" t="s">
        <v>604</v>
      </c>
      <c r="J1695" s="2" t="s">
        <v>69</v>
      </c>
      <c r="K1695" s="2">
        <v>36</v>
      </c>
      <c r="L1695" s="2" t="s">
        <v>1842</v>
      </c>
      <c r="M1695" s="2">
        <v>49</v>
      </c>
      <c r="N1695" s="2" t="s">
        <v>3867</v>
      </c>
      <c r="O1695" s="2">
        <v>1.8</v>
      </c>
      <c r="P1695" s="2">
        <v>0</v>
      </c>
      <c r="Q1695" s="2">
        <v>1984</v>
      </c>
      <c r="R1695" s="2">
        <v>9999</v>
      </c>
      <c r="U1695" s="2" t="s">
        <v>54</v>
      </c>
      <c r="V1695" s="2" t="s">
        <v>163</v>
      </c>
      <c r="AJ1695" s="2">
        <v>0</v>
      </c>
      <c r="AK1695" s="2">
        <v>0</v>
      </c>
      <c r="AL1695" s="2">
        <v>0</v>
      </c>
      <c r="AM1695" s="2">
        <v>0</v>
      </c>
      <c r="AY1695" s="2" t="s">
        <v>46926</v>
      </c>
      <c r="AZ1695" s="2">
        <v>98.5</v>
      </c>
      <c r="BA1695" s="2" t="s">
        <v>46801</v>
      </c>
      <c r="BB1695" s="2">
        <v>98.5</v>
      </c>
    </row>
    <row r="1696" spans="1:54">
      <c r="A1696" s="2" t="s">
        <v>4378</v>
      </c>
      <c r="B1696" s="2" t="s">
        <v>4379</v>
      </c>
      <c r="C1696" s="2">
        <v>10690</v>
      </c>
      <c r="D1696" s="2" t="s">
        <v>162</v>
      </c>
      <c r="E1696" s="2" t="s">
        <v>4380</v>
      </c>
      <c r="G1696" s="2" t="s">
        <v>164</v>
      </c>
      <c r="I1696" s="2" t="s">
        <v>1012</v>
      </c>
      <c r="J1696" s="2" t="s">
        <v>675</v>
      </c>
      <c r="K1696" s="2">
        <v>22</v>
      </c>
      <c r="L1696" s="2" t="s">
        <v>1013</v>
      </c>
      <c r="M1696" s="2">
        <v>33</v>
      </c>
      <c r="N1696" s="2" t="s">
        <v>1014</v>
      </c>
      <c r="O1696" s="2">
        <v>76.7</v>
      </c>
      <c r="P1696" s="2">
        <v>8700</v>
      </c>
      <c r="Q1696" s="2">
        <v>1990</v>
      </c>
      <c r="R1696" s="2">
        <v>9999</v>
      </c>
      <c r="U1696" s="2" t="s">
        <v>58</v>
      </c>
      <c r="V1696" s="2" t="s">
        <v>236</v>
      </c>
      <c r="AJ1696" s="2">
        <v>4.9430000000000002E-2</v>
      </c>
      <c r="AK1696" s="2">
        <v>4.9430000000000002E-2</v>
      </c>
      <c r="AL1696" s="2">
        <v>4.9430000000000002E-2</v>
      </c>
      <c r="AM1696" s="2">
        <v>4.9430000000000002E-2</v>
      </c>
      <c r="AY1696" s="2" t="s">
        <v>46927</v>
      </c>
      <c r="AZ1696" s="2">
        <v>100</v>
      </c>
      <c r="BA1696" s="2" t="s">
        <v>46356</v>
      </c>
      <c r="BB1696" s="2">
        <v>100</v>
      </c>
    </row>
    <row r="1697" spans="1:54">
      <c r="A1697" s="2" t="s">
        <v>4381</v>
      </c>
      <c r="B1697" s="2" t="s">
        <v>4382</v>
      </c>
      <c r="C1697" s="2">
        <v>10692</v>
      </c>
      <c r="D1697" s="2" t="s">
        <v>162</v>
      </c>
      <c r="E1697" s="2" t="s">
        <v>3556</v>
      </c>
      <c r="G1697" s="2" t="s">
        <v>164</v>
      </c>
      <c r="I1697" s="2" t="s">
        <v>232</v>
      </c>
      <c r="J1697" s="2" t="s">
        <v>81</v>
      </c>
      <c r="K1697" s="2">
        <v>48</v>
      </c>
      <c r="L1697" s="2" t="s">
        <v>137</v>
      </c>
      <c r="M1697" s="2">
        <v>201</v>
      </c>
      <c r="N1697" s="2" t="s">
        <v>258</v>
      </c>
      <c r="O1697" s="2">
        <v>32</v>
      </c>
      <c r="P1697" s="2">
        <v>8700</v>
      </c>
      <c r="Q1697" s="2">
        <v>1989</v>
      </c>
      <c r="R1697" s="2">
        <v>9999</v>
      </c>
      <c r="U1697" s="2" t="s">
        <v>58</v>
      </c>
      <c r="V1697" s="2" t="s">
        <v>236</v>
      </c>
      <c r="AJ1697" s="2">
        <v>0.47388000000000002</v>
      </c>
      <c r="AK1697" s="2">
        <v>0.47388000000000002</v>
      </c>
      <c r="AL1697" s="2">
        <v>0.47388000000000002</v>
      </c>
      <c r="AM1697" s="2">
        <v>0.47388000000000002</v>
      </c>
      <c r="AY1697" s="2" t="s">
        <v>46875</v>
      </c>
      <c r="AZ1697" s="2">
        <v>100</v>
      </c>
      <c r="BA1697" s="2" t="s">
        <v>46356</v>
      </c>
      <c r="BB1697" s="2">
        <v>100</v>
      </c>
    </row>
    <row r="1698" spans="1:54">
      <c r="A1698" s="2" t="s">
        <v>4381</v>
      </c>
      <c r="B1698" s="2" t="s">
        <v>4383</v>
      </c>
      <c r="C1698" s="2">
        <v>10692</v>
      </c>
      <c r="D1698" s="2" t="s">
        <v>162</v>
      </c>
      <c r="E1698" s="2" t="s">
        <v>3559</v>
      </c>
      <c r="G1698" s="2" t="s">
        <v>164</v>
      </c>
      <c r="I1698" s="2" t="s">
        <v>232</v>
      </c>
      <c r="J1698" s="2" t="s">
        <v>81</v>
      </c>
      <c r="K1698" s="2">
        <v>48</v>
      </c>
      <c r="L1698" s="2" t="s">
        <v>137</v>
      </c>
      <c r="M1698" s="2">
        <v>201</v>
      </c>
      <c r="N1698" s="2" t="s">
        <v>258</v>
      </c>
      <c r="O1698" s="2">
        <v>32</v>
      </c>
      <c r="P1698" s="2">
        <v>8700</v>
      </c>
      <c r="Q1698" s="2">
        <v>1989</v>
      </c>
      <c r="R1698" s="2">
        <v>9999</v>
      </c>
      <c r="U1698" s="2" t="s">
        <v>58</v>
      </c>
      <c r="V1698" s="2" t="s">
        <v>236</v>
      </c>
      <c r="AJ1698" s="2">
        <v>0.47388000000000002</v>
      </c>
      <c r="AK1698" s="2">
        <v>0.47388000000000002</v>
      </c>
      <c r="AL1698" s="2">
        <v>0.47388000000000002</v>
      </c>
      <c r="AM1698" s="2">
        <v>0.47388000000000002</v>
      </c>
      <c r="AY1698" s="2" t="s">
        <v>46875</v>
      </c>
      <c r="AZ1698" s="2">
        <v>100</v>
      </c>
      <c r="BA1698" s="2" t="s">
        <v>46356</v>
      </c>
      <c r="BB1698" s="2">
        <v>100</v>
      </c>
    </row>
    <row r="1699" spans="1:54">
      <c r="A1699" s="2" t="s">
        <v>4381</v>
      </c>
      <c r="B1699" s="2" t="s">
        <v>4384</v>
      </c>
      <c r="C1699" s="2">
        <v>10692</v>
      </c>
      <c r="D1699" s="2" t="s">
        <v>162</v>
      </c>
      <c r="E1699" s="2" t="s">
        <v>3568</v>
      </c>
      <c r="G1699" s="2" t="s">
        <v>164</v>
      </c>
      <c r="I1699" s="2" t="s">
        <v>232</v>
      </c>
      <c r="J1699" s="2" t="s">
        <v>81</v>
      </c>
      <c r="K1699" s="2">
        <v>48</v>
      </c>
      <c r="L1699" s="2" t="s">
        <v>137</v>
      </c>
      <c r="M1699" s="2">
        <v>201</v>
      </c>
      <c r="N1699" s="2" t="s">
        <v>258</v>
      </c>
      <c r="O1699" s="2">
        <v>32</v>
      </c>
      <c r="P1699" s="2">
        <v>8700</v>
      </c>
      <c r="Q1699" s="2">
        <v>1989</v>
      </c>
      <c r="R1699" s="2">
        <v>9999</v>
      </c>
      <c r="U1699" s="2" t="s">
        <v>58</v>
      </c>
      <c r="V1699" s="2" t="s">
        <v>236</v>
      </c>
      <c r="AJ1699" s="2">
        <v>0.47388000000000002</v>
      </c>
      <c r="AK1699" s="2">
        <v>0.47388000000000002</v>
      </c>
      <c r="AL1699" s="2">
        <v>0.47388000000000002</v>
      </c>
      <c r="AM1699" s="2">
        <v>0.47388000000000002</v>
      </c>
      <c r="AY1699" s="2" t="s">
        <v>46875</v>
      </c>
      <c r="AZ1699" s="2">
        <v>100</v>
      </c>
      <c r="BA1699" s="2" t="s">
        <v>46356</v>
      </c>
      <c r="BB1699" s="2">
        <v>100</v>
      </c>
    </row>
    <row r="1700" spans="1:54">
      <c r="A1700" s="2" t="s">
        <v>4381</v>
      </c>
      <c r="B1700" s="2" t="s">
        <v>4385</v>
      </c>
      <c r="C1700" s="2">
        <v>10692</v>
      </c>
      <c r="D1700" s="2" t="s">
        <v>162</v>
      </c>
      <c r="E1700" s="2" t="s">
        <v>167</v>
      </c>
      <c r="G1700" s="2" t="s">
        <v>164</v>
      </c>
      <c r="I1700" s="2" t="s">
        <v>232</v>
      </c>
      <c r="J1700" s="2" t="s">
        <v>81</v>
      </c>
      <c r="K1700" s="2">
        <v>48</v>
      </c>
      <c r="L1700" s="2" t="s">
        <v>137</v>
      </c>
      <c r="M1700" s="2">
        <v>201</v>
      </c>
      <c r="N1700" s="2" t="s">
        <v>258</v>
      </c>
      <c r="O1700" s="2">
        <v>90</v>
      </c>
      <c r="P1700" s="2">
        <v>8700</v>
      </c>
      <c r="Q1700" s="2">
        <v>1997</v>
      </c>
      <c r="R1700" s="2">
        <v>9999</v>
      </c>
      <c r="U1700" s="2" t="s">
        <v>58</v>
      </c>
      <c r="V1700" s="2" t="s">
        <v>236</v>
      </c>
      <c r="AJ1700" s="2">
        <v>4.9430000000000002E-2</v>
      </c>
      <c r="AK1700" s="2">
        <v>4.9430000000000002E-2</v>
      </c>
      <c r="AL1700" s="2">
        <v>4.9430000000000002E-2</v>
      </c>
      <c r="AM1700" s="2">
        <v>4.9430000000000002E-2</v>
      </c>
      <c r="AY1700" s="2" t="s">
        <v>46875</v>
      </c>
      <c r="AZ1700" s="2">
        <v>100</v>
      </c>
      <c r="BA1700" s="2" t="s">
        <v>46356</v>
      </c>
      <c r="BB1700" s="2">
        <v>100</v>
      </c>
    </row>
    <row r="1701" spans="1:54">
      <c r="A1701" s="2" t="s">
        <v>4381</v>
      </c>
      <c r="B1701" s="2" t="s">
        <v>4386</v>
      </c>
      <c r="C1701" s="2">
        <v>10692</v>
      </c>
      <c r="D1701" s="2" t="s">
        <v>162</v>
      </c>
      <c r="E1701" s="2" t="s">
        <v>3578</v>
      </c>
      <c r="G1701" s="2" t="s">
        <v>164</v>
      </c>
      <c r="I1701" s="2" t="s">
        <v>232</v>
      </c>
      <c r="J1701" s="2" t="s">
        <v>81</v>
      </c>
      <c r="K1701" s="2">
        <v>48</v>
      </c>
      <c r="L1701" s="2" t="s">
        <v>137</v>
      </c>
      <c r="M1701" s="2">
        <v>201</v>
      </c>
      <c r="N1701" s="2" t="s">
        <v>258</v>
      </c>
      <c r="O1701" s="2">
        <v>140</v>
      </c>
      <c r="P1701" s="2">
        <v>8700</v>
      </c>
      <c r="Q1701" s="2">
        <v>2004</v>
      </c>
      <c r="R1701" s="2">
        <v>9999</v>
      </c>
      <c r="U1701" s="2" t="s">
        <v>58</v>
      </c>
      <c r="V1701" s="2" t="s">
        <v>236</v>
      </c>
      <c r="AJ1701" s="2">
        <v>4.9430000000000002E-2</v>
      </c>
      <c r="AK1701" s="2">
        <v>4.9430000000000002E-2</v>
      </c>
      <c r="AL1701" s="2">
        <v>4.9430000000000002E-2</v>
      </c>
      <c r="AM1701" s="2">
        <v>4.9430000000000002E-2</v>
      </c>
      <c r="AY1701" s="2" t="s">
        <v>46875</v>
      </c>
      <c r="AZ1701" s="2">
        <v>100</v>
      </c>
      <c r="BA1701" s="2" t="s">
        <v>46356</v>
      </c>
      <c r="BB1701" s="2">
        <v>100</v>
      </c>
    </row>
    <row r="1702" spans="1:54">
      <c r="A1702" s="2" t="s">
        <v>4387</v>
      </c>
      <c r="B1702" s="2" t="s">
        <v>4388</v>
      </c>
      <c r="C1702" s="2">
        <v>10694</v>
      </c>
      <c r="D1702" s="2" t="s">
        <v>162</v>
      </c>
      <c r="E1702" s="2" t="s">
        <v>4389</v>
      </c>
      <c r="G1702" s="2" t="s">
        <v>163</v>
      </c>
      <c r="I1702" s="2" t="s">
        <v>217</v>
      </c>
      <c r="J1702" s="2" t="s">
        <v>71</v>
      </c>
      <c r="K1702" s="2">
        <v>25</v>
      </c>
      <c r="L1702" s="2" t="s">
        <v>2731</v>
      </c>
      <c r="M1702" s="2">
        <v>17</v>
      </c>
      <c r="N1702" s="2" t="s">
        <v>4278</v>
      </c>
      <c r="O1702" s="2">
        <v>0.8</v>
      </c>
      <c r="P1702" s="2">
        <v>0</v>
      </c>
      <c r="Q1702" s="2">
        <v>1920</v>
      </c>
      <c r="R1702" s="2">
        <v>9999</v>
      </c>
      <c r="U1702" s="2" t="s">
        <v>54</v>
      </c>
      <c r="V1702" s="2" t="s">
        <v>163</v>
      </c>
      <c r="AJ1702" s="2">
        <v>0</v>
      </c>
      <c r="AK1702" s="2">
        <v>0</v>
      </c>
      <c r="AL1702" s="2">
        <v>0</v>
      </c>
      <c r="AM1702" s="2">
        <v>0</v>
      </c>
      <c r="AY1702" s="2" t="s">
        <v>46928</v>
      </c>
      <c r="AZ1702" s="2">
        <v>100</v>
      </c>
      <c r="BA1702" s="2" t="s">
        <v>46928</v>
      </c>
      <c r="BB1702" s="2">
        <v>100</v>
      </c>
    </row>
    <row r="1703" spans="1:54">
      <c r="A1703" s="2" t="s">
        <v>4387</v>
      </c>
      <c r="B1703" s="2" t="s">
        <v>4390</v>
      </c>
      <c r="C1703" s="2">
        <v>10694</v>
      </c>
      <c r="D1703" s="2" t="s">
        <v>162</v>
      </c>
      <c r="E1703" s="2" t="s">
        <v>4391</v>
      </c>
      <c r="G1703" s="2" t="s">
        <v>163</v>
      </c>
      <c r="I1703" s="2" t="s">
        <v>217</v>
      </c>
      <c r="J1703" s="2" t="s">
        <v>71</v>
      </c>
      <c r="K1703" s="2">
        <v>25</v>
      </c>
      <c r="L1703" s="2" t="s">
        <v>2731</v>
      </c>
      <c r="M1703" s="2">
        <v>17</v>
      </c>
      <c r="N1703" s="2" t="s">
        <v>4278</v>
      </c>
      <c r="O1703" s="2">
        <v>0.8</v>
      </c>
      <c r="P1703" s="2">
        <v>0</v>
      </c>
      <c r="Q1703" s="2">
        <v>1920</v>
      </c>
      <c r="R1703" s="2">
        <v>9999</v>
      </c>
      <c r="U1703" s="2" t="s">
        <v>54</v>
      </c>
      <c r="V1703" s="2" t="s">
        <v>163</v>
      </c>
      <c r="AJ1703" s="2">
        <v>0</v>
      </c>
      <c r="AK1703" s="2">
        <v>0</v>
      </c>
      <c r="AL1703" s="2">
        <v>0</v>
      </c>
      <c r="AM1703" s="2">
        <v>0</v>
      </c>
      <c r="AY1703" s="2" t="s">
        <v>46928</v>
      </c>
      <c r="AZ1703" s="2">
        <v>100</v>
      </c>
      <c r="BA1703" s="2" t="s">
        <v>46928</v>
      </c>
      <c r="BB1703" s="2">
        <v>100</v>
      </c>
    </row>
    <row r="1704" spans="1:54">
      <c r="A1704" s="2" t="s">
        <v>4387</v>
      </c>
      <c r="B1704" s="2" t="s">
        <v>4392</v>
      </c>
      <c r="C1704" s="2">
        <v>10694</v>
      </c>
      <c r="D1704" s="2" t="s">
        <v>162</v>
      </c>
      <c r="E1704" s="2" t="s">
        <v>3598</v>
      </c>
      <c r="G1704" s="2" t="s">
        <v>163</v>
      </c>
      <c r="I1704" s="2" t="s">
        <v>217</v>
      </c>
      <c r="J1704" s="2" t="s">
        <v>71</v>
      </c>
      <c r="K1704" s="2">
        <v>25</v>
      </c>
      <c r="L1704" s="2" t="s">
        <v>2731</v>
      </c>
      <c r="M1704" s="2">
        <v>17</v>
      </c>
      <c r="N1704" s="2" t="s">
        <v>4278</v>
      </c>
      <c r="O1704" s="2">
        <v>0.6</v>
      </c>
      <c r="P1704" s="2">
        <v>0</v>
      </c>
      <c r="Q1704" s="2">
        <v>2006</v>
      </c>
      <c r="R1704" s="2">
        <v>9999</v>
      </c>
      <c r="U1704" s="2" t="s">
        <v>54</v>
      </c>
      <c r="V1704" s="2" t="s">
        <v>163</v>
      </c>
      <c r="AJ1704" s="2">
        <v>0</v>
      </c>
      <c r="AK1704" s="2">
        <v>0</v>
      </c>
      <c r="AL1704" s="2">
        <v>0</v>
      </c>
      <c r="AM1704" s="2">
        <v>0</v>
      </c>
      <c r="AY1704" s="2" t="s">
        <v>46928</v>
      </c>
      <c r="AZ1704" s="2">
        <v>100</v>
      </c>
      <c r="BA1704" s="2" t="s">
        <v>46928</v>
      </c>
      <c r="BB1704" s="2">
        <v>100</v>
      </c>
    </row>
    <row r="1705" spans="1:54">
      <c r="A1705" s="2" t="s">
        <v>4393</v>
      </c>
      <c r="B1705" s="2" t="s">
        <v>4394</v>
      </c>
      <c r="C1705" s="2">
        <v>10706</v>
      </c>
      <c r="D1705" s="2" t="s">
        <v>162</v>
      </c>
      <c r="E1705" s="2" t="s">
        <v>3556</v>
      </c>
      <c r="G1705" s="2" t="s">
        <v>163</v>
      </c>
      <c r="I1705" s="2" t="s">
        <v>214</v>
      </c>
      <c r="J1705" s="2" t="s">
        <v>78</v>
      </c>
      <c r="K1705" s="2">
        <v>6</v>
      </c>
      <c r="L1705" s="2" t="s">
        <v>722</v>
      </c>
      <c r="M1705" s="2">
        <v>89</v>
      </c>
      <c r="N1705" s="2" t="s">
        <v>723</v>
      </c>
      <c r="O1705" s="2">
        <v>3</v>
      </c>
      <c r="P1705" s="2">
        <v>0</v>
      </c>
      <c r="Q1705" s="2">
        <v>1990</v>
      </c>
      <c r="R1705" s="2">
        <v>9999</v>
      </c>
      <c r="U1705" s="2" t="s">
        <v>54</v>
      </c>
      <c r="V1705" s="2" t="s">
        <v>163</v>
      </c>
      <c r="AJ1705" s="2">
        <v>0</v>
      </c>
      <c r="AK1705" s="2">
        <v>0</v>
      </c>
      <c r="AL1705" s="2">
        <v>0</v>
      </c>
      <c r="AM1705" s="2">
        <v>0</v>
      </c>
      <c r="AY1705" s="2" t="s">
        <v>46929</v>
      </c>
      <c r="AZ1705" s="2">
        <v>100</v>
      </c>
      <c r="BA1705" s="2" t="s">
        <v>46852</v>
      </c>
      <c r="BB1705" s="2">
        <v>100</v>
      </c>
    </row>
    <row r="1706" spans="1:54">
      <c r="A1706" s="2" t="s">
        <v>4395</v>
      </c>
      <c r="B1706" s="2" t="s">
        <v>4396</v>
      </c>
      <c r="C1706" s="2">
        <v>10707</v>
      </c>
      <c r="D1706" s="2" t="s">
        <v>162</v>
      </c>
      <c r="E1706" s="2" t="s">
        <v>3556</v>
      </c>
      <c r="G1706" s="2" t="s">
        <v>163</v>
      </c>
      <c r="I1706" s="2" t="s">
        <v>214</v>
      </c>
      <c r="J1706" s="2" t="s">
        <v>78</v>
      </c>
      <c r="K1706" s="2">
        <v>6</v>
      </c>
      <c r="L1706" s="2" t="s">
        <v>722</v>
      </c>
      <c r="M1706" s="2">
        <v>89</v>
      </c>
      <c r="N1706" s="2" t="s">
        <v>723</v>
      </c>
      <c r="O1706" s="2">
        <v>5</v>
      </c>
      <c r="P1706" s="2">
        <v>0</v>
      </c>
      <c r="Q1706" s="2">
        <v>1990</v>
      </c>
      <c r="R1706" s="2">
        <v>9999</v>
      </c>
      <c r="U1706" s="2" t="s">
        <v>54</v>
      </c>
      <c r="V1706" s="2" t="s">
        <v>163</v>
      </c>
      <c r="AJ1706" s="2">
        <v>0</v>
      </c>
      <c r="AK1706" s="2">
        <v>0</v>
      </c>
      <c r="AL1706" s="2">
        <v>0</v>
      </c>
      <c r="AM1706" s="2">
        <v>0</v>
      </c>
      <c r="AY1706" s="2" t="s">
        <v>46929</v>
      </c>
      <c r="AZ1706" s="2">
        <v>100</v>
      </c>
      <c r="BA1706" s="2" t="s">
        <v>46852</v>
      </c>
      <c r="BB1706" s="2">
        <v>100</v>
      </c>
    </row>
    <row r="1707" spans="1:54">
      <c r="A1707" s="2" t="s">
        <v>4397</v>
      </c>
      <c r="B1707" s="2" t="s">
        <v>4398</v>
      </c>
      <c r="C1707" s="2">
        <v>10708</v>
      </c>
      <c r="D1707" s="2" t="s">
        <v>162</v>
      </c>
      <c r="E1707" s="2" t="s">
        <v>3556</v>
      </c>
      <c r="G1707" s="2" t="s">
        <v>163</v>
      </c>
      <c r="I1707" s="2" t="s">
        <v>214</v>
      </c>
      <c r="J1707" s="2" t="s">
        <v>78</v>
      </c>
      <c r="K1707" s="2">
        <v>6</v>
      </c>
      <c r="L1707" s="2" t="s">
        <v>722</v>
      </c>
      <c r="M1707" s="2">
        <v>89</v>
      </c>
      <c r="N1707" s="2" t="s">
        <v>723</v>
      </c>
      <c r="O1707" s="2">
        <v>1.1000000000000001</v>
      </c>
      <c r="P1707" s="2">
        <v>0</v>
      </c>
      <c r="Q1707" s="2">
        <v>1989</v>
      </c>
      <c r="R1707" s="2">
        <v>9999</v>
      </c>
      <c r="U1707" s="2" t="s">
        <v>54</v>
      </c>
      <c r="V1707" s="2" t="s">
        <v>163</v>
      </c>
      <c r="AJ1707" s="2">
        <v>0</v>
      </c>
      <c r="AK1707" s="2">
        <v>0</v>
      </c>
      <c r="AL1707" s="2">
        <v>0</v>
      </c>
      <c r="AM1707" s="2">
        <v>0</v>
      </c>
      <c r="AY1707" s="2" t="s">
        <v>46929</v>
      </c>
      <c r="AZ1707" s="2">
        <v>100</v>
      </c>
      <c r="BA1707" s="2" t="s">
        <v>46852</v>
      </c>
      <c r="BB1707" s="2">
        <v>100</v>
      </c>
    </row>
    <row r="1708" spans="1:54">
      <c r="A1708" s="2" t="s">
        <v>4399</v>
      </c>
      <c r="B1708" s="2" t="s">
        <v>4400</v>
      </c>
      <c r="C1708" s="2">
        <v>10709</v>
      </c>
      <c r="D1708" s="2" t="s">
        <v>162</v>
      </c>
      <c r="E1708" s="2" t="s">
        <v>3556</v>
      </c>
      <c r="G1708" s="2" t="s">
        <v>163</v>
      </c>
      <c r="I1708" s="2" t="s">
        <v>214</v>
      </c>
      <c r="J1708" s="2" t="s">
        <v>78</v>
      </c>
      <c r="K1708" s="2">
        <v>6</v>
      </c>
      <c r="L1708" s="2" t="s">
        <v>4401</v>
      </c>
      <c r="M1708" s="2">
        <v>103</v>
      </c>
      <c r="N1708" s="2" t="s">
        <v>4402</v>
      </c>
      <c r="O1708" s="2">
        <v>1.1000000000000001</v>
      </c>
      <c r="P1708" s="2">
        <v>0</v>
      </c>
      <c r="Q1708" s="2">
        <v>1990</v>
      </c>
      <c r="R1708" s="2">
        <v>9999</v>
      </c>
      <c r="U1708" s="2" t="s">
        <v>54</v>
      </c>
      <c r="V1708" s="2" t="s">
        <v>163</v>
      </c>
      <c r="AJ1708" s="2">
        <v>0</v>
      </c>
      <c r="AK1708" s="2">
        <v>0</v>
      </c>
      <c r="AL1708" s="2">
        <v>0</v>
      </c>
      <c r="AM1708" s="2">
        <v>0</v>
      </c>
      <c r="AY1708" s="2" t="s">
        <v>46929</v>
      </c>
      <c r="AZ1708" s="2">
        <v>100</v>
      </c>
      <c r="BA1708" s="2" t="s">
        <v>46852</v>
      </c>
      <c r="BB1708" s="2">
        <v>100</v>
      </c>
    </row>
    <row r="1709" spans="1:54">
      <c r="A1709" s="2" t="s">
        <v>4403</v>
      </c>
      <c r="B1709" s="2" t="s">
        <v>4404</v>
      </c>
      <c r="C1709" s="2">
        <v>10718</v>
      </c>
      <c r="D1709" s="2" t="s">
        <v>162</v>
      </c>
      <c r="E1709" s="2" t="s">
        <v>4405</v>
      </c>
      <c r="G1709" s="2" t="s">
        <v>168</v>
      </c>
      <c r="I1709" s="2" t="s">
        <v>220</v>
      </c>
      <c r="J1709" s="2" t="s">
        <v>78</v>
      </c>
      <c r="K1709" s="2">
        <v>6</v>
      </c>
      <c r="L1709" s="2" t="s">
        <v>476</v>
      </c>
      <c r="M1709" s="2">
        <v>65</v>
      </c>
      <c r="N1709" s="2" t="s">
        <v>477</v>
      </c>
      <c r="O1709" s="2">
        <v>11.7</v>
      </c>
      <c r="P1709" s="2">
        <v>0</v>
      </c>
      <c r="Q1709" s="2">
        <v>1985</v>
      </c>
      <c r="R1709" s="2">
        <v>9999</v>
      </c>
      <c r="U1709" s="2" t="s">
        <v>54</v>
      </c>
      <c r="V1709" s="2" t="s">
        <v>241</v>
      </c>
      <c r="AJ1709" s="2">
        <v>0</v>
      </c>
      <c r="AK1709" s="2">
        <v>0</v>
      </c>
      <c r="AL1709" s="2">
        <v>0</v>
      </c>
      <c r="AM1709" s="2">
        <v>0</v>
      </c>
      <c r="AY1709" s="2" t="s">
        <v>46930</v>
      </c>
      <c r="AZ1709" s="2">
        <v>100</v>
      </c>
      <c r="BA1709" s="2" t="s">
        <v>46930</v>
      </c>
      <c r="BB1709" s="2">
        <v>100</v>
      </c>
    </row>
    <row r="1710" spans="1:54">
      <c r="A1710" s="2" t="s">
        <v>4406</v>
      </c>
      <c r="B1710" s="2" t="s">
        <v>4407</v>
      </c>
      <c r="C1710" s="2">
        <v>10725</v>
      </c>
      <c r="D1710" s="2" t="s">
        <v>162</v>
      </c>
      <c r="E1710" s="2" t="s">
        <v>3556</v>
      </c>
      <c r="F1710" s="2">
        <v>3577</v>
      </c>
      <c r="G1710" s="2" t="s">
        <v>166</v>
      </c>
      <c r="I1710" s="2" t="s">
        <v>648</v>
      </c>
      <c r="J1710" s="2" t="s">
        <v>69</v>
      </c>
      <c r="K1710" s="2">
        <v>36</v>
      </c>
      <c r="L1710" s="2" t="s">
        <v>4408</v>
      </c>
      <c r="M1710" s="2">
        <v>1</v>
      </c>
      <c r="N1710" s="2" t="s">
        <v>4409</v>
      </c>
      <c r="O1710" s="2">
        <v>69.400000000000006</v>
      </c>
      <c r="P1710" s="2">
        <v>7915</v>
      </c>
      <c r="Q1710" s="2">
        <v>1992</v>
      </c>
      <c r="R1710" s="2">
        <v>9999</v>
      </c>
      <c r="U1710" s="2" t="s">
        <v>58</v>
      </c>
      <c r="V1710" s="2" t="s">
        <v>239</v>
      </c>
      <c r="Z1710" s="2" t="s">
        <v>444</v>
      </c>
      <c r="AA1710" s="2" t="s">
        <v>63</v>
      </c>
      <c r="AJ1710" s="2">
        <v>2.758E-2</v>
      </c>
      <c r="AK1710" s="2">
        <v>2.7349999999999999E-2</v>
      </c>
      <c r="AL1710" s="2">
        <v>2.758E-2</v>
      </c>
      <c r="AM1710" s="2">
        <v>2.7349999999999999E-2</v>
      </c>
      <c r="AY1710" s="2" t="s">
        <v>46931</v>
      </c>
      <c r="AZ1710" s="2">
        <v>100</v>
      </c>
      <c r="BA1710" s="2" t="s">
        <v>46294</v>
      </c>
      <c r="BB1710" s="2">
        <v>100</v>
      </c>
    </row>
    <row r="1711" spans="1:54">
      <c r="A1711" s="2" t="s">
        <v>4406</v>
      </c>
      <c r="B1711" s="2" t="s">
        <v>4410</v>
      </c>
      <c r="C1711" s="2">
        <v>10725</v>
      </c>
      <c r="D1711" s="2" t="s">
        <v>162</v>
      </c>
      <c r="E1711" s="2" t="s">
        <v>3559</v>
      </c>
      <c r="F1711" s="2">
        <v>3577</v>
      </c>
      <c r="G1711" s="2" t="s">
        <v>166</v>
      </c>
      <c r="I1711" s="2" t="s">
        <v>648</v>
      </c>
      <c r="J1711" s="2" t="s">
        <v>69</v>
      </c>
      <c r="K1711" s="2">
        <v>36</v>
      </c>
      <c r="L1711" s="2" t="s">
        <v>4408</v>
      </c>
      <c r="M1711" s="2">
        <v>1</v>
      </c>
      <c r="N1711" s="2" t="s">
        <v>4409</v>
      </c>
      <c r="O1711" s="2">
        <v>8.6999999999999993</v>
      </c>
      <c r="P1711" s="2">
        <v>7915</v>
      </c>
      <c r="Q1711" s="2">
        <v>1992</v>
      </c>
      <c r="R1711" s="2">
        <v>9999</v>
      </c>
      <c r="U1711" s="2" t="s">
        <v>58</v>
      </c>
      <c r="V1711" s="2" t="s">
        <v>239</v>
      </c>
      <c r="Z1711" s="2" t="s">
        <v>444</v>
      </c>
      <c r="AA1711" s="2" t="s">
        <v>63</v>
      </c>
      <c r="AJ1711" s="2">
        <v>2.758E-2</v>
      </c>
      <c r="AK1711" s="2">
        <v>2.7349999999999999E-2</v>
      </c>
      <c r="AL1711" s="2">
        <v>2.758E-2</v>
      </c>
      <c r="AM1711" s="2">
        <v>2.7349999999999999E-2</v>
      </c>
      <c r="AY1711" s="2" t="s">
        <v>46931</v>
      </c>
      <c r="AZ1711" s="2">
        <v>100</v>
      </c>
      <c r="BA1711" s="2" t="s">
        <v>46294</v>
      </c>
      <c r="BB1711" s="2">
        <v>100</v>
      </c>
    </row>
    <row r="1712" spans="1:54">
      <c r="A1712" s="2" t="s">
        <v>4406</v>
      </c>
      <c r="B1712" s="2" t="s">
        <v>4411</v>
      </c>
      <c r="C1712" s="2">
        <v>10725</v>
      </c>
      <c r="D1712" s="2" t="s">
        <v>162</v>
      </c>
      <c r="E1712" s="2" t="s">
        <v>3568</v>
      </c>
      <c r="F1712" s="2">
        <v>3578</v>
      </c>
      <c r="G1712" s="2" t="s">
        <v>166</v>
      </c>
      <c r="I1712" s="2" t="s">
        <v>648</v>
      </c>
      <c r="J1712" s="2" t="s">
        <v>69</v>
      </c>
      <c r="K1712" s="2">
        <v>36</v>
      </c>
      <c r="L1712" s="2" t="s">
        <v>4408</v>
      </c>
      <c r="M1712" s="2">
        <v>1</v>
      </c>
      <c r="N1712" s="2" t="s">
        <v>4409</v>
      </c>
      <c r="O1712" s="2">
        <v>79.3</v>
      </c>
      <c r="P1712" s="2">
        <v>7915</v>
      </c>
      <c r="Q1712" s="2">
        <v>1994</v>
      </c>
      <c r="R1712" s="2">
        <v>9999</v>
      </c>
      <c r="U1712" s="2" t="s">
        <v>58</v>
      </c>
      <c r="V1712" s="2" t="s">
        <v>239</v>
      </c>
      <c r="Z1712" s="2" t="s">
        <v>444</v>
      </c>
      <c r="AA1712" s="2" t="s">
        <v>63</v>
      </c>
      <c r="AJ1712" s="2">
        <v>2.758E-2</v>
      </c>
      <c r="AK1712" s="2">
        <v>2.7349999999999999E-2</v>
      </c>
      <c r="AL1712" s="2">
        <v>2.758E-2</v>
      </c>
      <c r="AM1712" s="2">
        <v>2.7349999999999999E-2</v>
      </c>
      <c r="AY1712" s="2" t="s">
        <v>46931</v>
      </c>
      <c r="AZ1712" s="2">
        <v>100</v>
      </c>
      <c r="BA1712" s="2" t="s">
        <v>46294</v>
      </c>
      <c r="BB1712" s="2">
        <v>100</v>
      </c>
    </row>
    <row r="1713" spans="1:54">
      <c r="A1713" s="2" t="s">
        <v>4406</v>
      </c>
      <c r="B1713" s="2" t="s">
        <v>4412</v>
      </c>
      <c r="C1713" s="2">
        <v>10725</v>
      </c>
      <c r="D1713" s="2" t="s">
        <v>162</v>
      </c>
      <c r="E1713" s="2" t="s">
        <v>167</v>
      </c>
      <c r="F1713" s="2">
        <v>3579</v>
      </c>
      <c r="G1713" s="2" t="s">
        <v>166</v>
      </c>
      <c r="I1713" s="2" t="s">
        <v>648</v>
      </c>
      <c r="J1713" s="2" t="s">
        <v>69</v>
      </c>
      <c r="K1713" s="2">
        <v>36</v>
      </c>
      <c r="L1713" s="2" t="s">
        <v>4408</v>
      </c>
      <c r="M1713" s="2">
        <v>1</v>
      </c>
      <c r="N1713" s="2" t="s">
        <v>4409</v>
      </c>
      <c r="O1713" s="2">
        <v>79.3</v>
      </c>
      <c r="P1713" s="2">
        <v>7915</v>
      </c>
      <c r="Q1713" s="2">
        <v>1994</v>
      </c>
      <c r="R1713" s="2">
        <v>9999</v>
      </c>
      <c r="U1713" s="2" t="s">
        <v>58</v>
      </c>
      <c r="V1713" s="2" t="s">
        <v>239</v>
      </c>
      <c r="Z1713" s="2" t="s">
        <v>444</v>
      </c>
      <c r="AA1713" s="2" t="s">
        <v>63</v>
      </c>
      <c r="AJ1713" s="2">
        <v>2.758E-2</v>
      </c>
      <c r="AK1713" s="2">
        <v>2.7349999999999999E-2</v>
      </c>
      <c r="AL1713" s="2">
        <v>2.758E-2</v>
      </c>
      <c r="AM1713" s="2">
        <v>2.7349999999999999E-2</v>
      </c>
      <c r="AY1713" s="2" t="s">
        <v>46931</v>
      </c>
      <c r="AZ1713" s="2">
        <v>100</v>
      </c>
      <c r="BA1713" s="2" t="s">
        <v>46294</v>
      </c>
      <c r="BB1713" s="2">
        <v>100</v>
      </c>
    </row>
    <row r="1714" spans="1:54">
      <c r="A1714" s="2" t="s">
        <v>4406</v>
      </c>
      <c r="B1714" s="2" t="s">
        <v>4413</v>
      </c>
      <c r="C1714" s="2">
        <v>10725</v>
      </c>
      <c r="D1714" s="2" t="s">
        <v>162</v>
      </c>
      <c r="E1714" s="2" t="s">
        <v>3578</v>
      </c>
      <c r="F1714" s="2">
        <v>3578</v>
      </c>
      <c r="G1714" s="2" t="s">
        <v>166</v>
      </c>
      <c r="I1714" s="2" t="s">
        <v>648</v>
      </c>
      <c r="J1714" s="2" t="s">
        <v>69</v>
      </c>
      <c r="K1714" s="2">
        <v>36</v>
      </c>
      <c r="L1714" s="2" t="s">
        <v>4408</v>
      </c>
      <c r="M1714" s="2">
        <v>1</v>
      </c>
      <c r="N1714" s="2" t="s">
        <v>4409</v>
      </c>
      <c r="O1714" s="2">
        <v>123.6</v>
      </c>
      <c r="P1714" s="2">
        <v>7915</v>
      </c>
      <c r="Q1714" s="2">
        <v>1994</v>
      </c>
      <c r="R1714" s="2">
        <v>9999</v>
      </c>
      <c r="U1714" s="2" t="s">
        <v>58</v>
      </c>
      <c r="V1714" s="2" t="s">
        <v>239</v>
      </c>
      <c r="Z1714" s="2" t="s">
        <v>444</v>
      </c>
      <c r="AA1714" s="2" t="s">
        <v>63</v>
      </c>
      <c r="AJ1714" s="2">
        <v>2.758E-2</v>
      </c>
      <c r="AK1714" s="2">
        <v>2.7349999999999999E-2</v>
      </c>
      <c r="AL1714" s="2">
        <v>2.758E-2</v>
      </c>
      <c r="AM1714" s="2">
        <v>2.7349999999999999E-2</v>
      </c>
      <c r="AY1714" s="2" t="s">
        <v>46931</v>
      </c>
      <c r="AZ1714" s="2">
        <v>100</v>
      </c>
      <c r="BA1714" s="2" t="s">
        <v>46294</v>
      </c>
      <c r="BB1714" s="2">
        <v>100</v>
      </c>
    </row>
    <row r="1715" spans="1:54">
      <c r="A1715" s="2" t="s">
        <v>4414</v>
      </c>
      <c r="B1715" s="2" t="s">
        <v>4415</v>
      </c>
      <c r="C1715" s="2">
        <v>10726</v>
      </c>
      <c r="D1715" s="2" t="s">
        <v>162</v>
      </c>
      <c r="E1715" s="2" t="s">
        <v>3556</v>
      </c>
      <c r="F1715" s="2">
        <v>3580</v>
      </c>
      <c r="G1715" s="2" t="s">
        <v>166</v>
      </c>
      <c r="I1715" s="2" t="s">
        <v>217</v>
      </c>
      <c r="J1715" s="2" t="s">
        <v>71</v>
      </c>
      <c r="K1715" s="2">
        <v>25</v>
      </c>
      <c r="L1715" s="2" t="s">
        <v>1119</v>
      </c>
      <c r="M1715" s="2">
        <v>13</v>
      </c>
      <c r="N1715" s="2" t="s">
        <v>1120</v>
      </c>
      <c r="O1715" s="2">
        <v>83</v>
      </c>
      <c r="P1715" s="2">
        <v>8485</v>
      </c>
      <c r="Q1715" s="2">
        <v>1993</v>
      </c>
      <c r="R1715" s="2">
        <v>9999</v>
      </c>
      <c r="U1715" s="2" t="s">
        <v>58</v>
      </c>
      <c r="V1715" s="2" t="s">
        <v>236</v>
      </c>
      <c r="Z1715" s="2" t="s">
        <v>444</v>
      </c>
      <c r="AA1715" s="2" t="s">
        <v>63</v>
      </c>
      <c r="AJ1715" s="2">
        <v>2.3179999999999999E-2</v>
      </c>
      <c r="AK1715" s="2">
        <v>2.3179999999999999E-2</v>
      </c>
      <c r="AL1715" s="2">
        <v>2.3179999999999999E-2</v>
      </c>
      <c r="AM1715" s="2">
        <v>2.3179999999999999E-2</v>
      </c>
      <c r="AY1715" s="2" t="s">
        <v>46932</v>
      </c>
      <c r="AZ1715" s="2">
        <v>100</v>
      </c>
      <c r="BA1715" s="2" t="s">
        <v>46437</v>
      </c>
      <c r="BB1715" s="2">
        <v>100</v>
      </c>
    </row>
    <row r="1716" spans="1:54">
      <c r="A1716" s="2" t="s">
        <v>4414</v>
      </c>
      <c r="B1716" s="2" t="s">
        <v>4416</v>
      </c>
      <c r="C1716" s="2">
        <v>10726</v>
      </c>
      <c r="D1716" s="2" t="s">
        <v>162</v>
      </c>
      <c r="E1716" s="2" t="s">
        <v>3559</v>
      </c>
      <c r="F1716" s="2">
        <v>3581</v>
      </c>
      <c r="G1716" s="2" t="s">
        <v>166</v>
      </c>
      <c r="I1716" s="2" t="s">
        <v>217</v>
      </c>
      <c r="J1716" s="2" t="s">
        <v>71</v>
      </c>
      <c r="K1716" s="2">
        <v>25</v>
      </c>
      <c r="L1716" s="2" t="s">
        <v>1119</v>
      </c>
      <c r="M1716" s="2">
        <v>13</v>
      </c>
      <c r="N1716" s="2" t="s">
        <v>1120</v>
      </c>
      <c r="O1716" s="2">
        <v>83</v>
      </c>
      <c r="P1716" s="2">
        <v>8485</v>
      </c>
      <c r="Q1716" s="2">
        <v>1993</v>
      </c>
      <c r="R1716" s="2">
        <v>9999</v>
      </c>
      <c r="U1716" s="2" t="s">
        <v>58</v>
      </c>
      <c r="V1716" s="2" t="s">
        <v>236</v>
      </c>
      <c r="Z1716" s="2" t="s">
        <v>444</v>
      </c>
      <c r="AA1716" s="2" t="s">
        <v>63</v>
      </c>
      <c r="AJ1716" s="2">
        <v>2.3179999999999999E-2</v>
      </c>
      <c r="AK1716" s="2">
        <v>2.3179999999999999E-2</v>
      </c>
      <c r="AL1716" s="2">
        <v>2.3179999999999999E-2</v>
      </c>
      <c r="AM1716" s="2">
        <v>2.3179999999999999E-2</v>
      </c>
      <c r="AY1716" s="2" t="s">
        <v>46932</v>
      </c>
      <c r="AZ1716" s="2">
        <v>100</v>
      </c>
      <c r="BA1716" s="2" t="s">
        <v>46437</v>
      </c>
      <c r="BB1716" s="2">
        <v>100</v>
      </c>
    </row>
    <row r="1717" spans="1:54">
      <c r="A1717" s="2" t="s">
        <v>4414</v>
      </c>
      <c r="B1717" s="2" t="s">
        <v>4417</v>
      </c>
      <c r="C1717" s="2">
        <v>10726</v>
      </c>
      <c r="D1717" s="2" t="s">
        <v>162</v>
      </c>
      <c r="E1717" s="2" t="s">
        <v>3568</v>
      </c>
      <c r="F1717" s="2">
        <v>3580</v>
      </c>
      <c r="G1717" s="2" t="s">
        <v>166</v>
      </c>
      <c r="I1717" s="2" t="s">
        <v>217</v>
      </c>
      <c r="J1717" s="2" t="s">
        <v>71</v>
      </c>
      <c r="K1717" s="2">
        <v>25</v>
      </c>
      <c r="L1717" s="2" t="s">
        <v>1119</v>
      </c>
      <c r="M1717" s="2">
        <v>13</v>
      </c>
      <c r="N1717" s="2" t="s">
        <v>1120</v>
      </c>
      <c r="O1717" s="2">
        <v>79</v>
      </c>
      <c r="P1717" s="2">
        <v>8485</v>
      </c>
      <c r="Q1717" s="2">
        <v>1993</v>
      </c>
      <c r="R1717" s="2">
        <v>9999</v>
      </c>
      <c r="U1717" s="2" t="s">
        <v>58</v>
      </c>
      <c r="V1717" s="2" t="s">
        <v>236</v>
      </c>
      <c r="Z1717" s="2" t="s">
        <v>444</v>
      </c>
      <c r="AA1717" s="2" t="s">
        <v>63</v>
      </c>
      <c r="AJ1717" s="2">
        <v>2.3179999999999999E-2</v>
      </c>
      <c r="AK1717" s="2">
        <v>2.3179999999999999E-2</v>
      </c>
      <c r="AL1717" s="2">
        <v>2.3179999999999999E-2</v>
      </c>
      <c r="AM1717" s="2">
        <v>2.3179999999999999E-2</v>
      </c>
      <c r="AY1717" s="2" t="s">
        <v>46932</v>
      </c>
      <c r="AZ1717" s="2">
        <v>100</v>
      </c>
      <c r="BA1717" s="2" t="s">
        <v>46437</v>
      </c>
      <c r="BB1717" s="2">
        <v>100</v>
      </c>
    </row>
    <row r="1718" spans="1:54">
      <c r="A1718" s="2" t="s">
        <v>4418</v>
      </c>
      <c r="B1718" s="2" t="s">
        <v>4419</v>
      </c>
      <c r="C1718" s="2">
        <v>10728</v>
      </c>
      <c r="D1718" s="2" t="s">
        <v>162</v>
      </c>
      <c r="E1718" s="2" t="s">
        <v>3556</v>
      </c>
      <c r="G1718" s="2" t="s">
        <v>163</v>
      </c>
      <c r="I1718" s="2" t="s">
        <v>501</v>
      </c>
      <c r="J1718" s="2" t="s">
        <v>502</v>
      </c>
      <c r="K1718" s="2">
        <v>23</v>
      </c>
      <c r="L1718" s="2" t="s">
        <v>503</v>
      </c>
      <c r="M1718" s="2">
        <v>1</v>
      </c>
      <c r="N1718" s="2" t="s">
        <v>504</v>
      </c>
      <c r="O1718" s="2">
        <v>1.5</v>
      </c>
      <c r="P1718" s="2">
        <v>0</v>
      </c>
      <c r="Q1718" s="2">
        <v>1986</v>
      </c>
      <c r="R1718" s="2">
        <v>9999</v>
      </c>
      <c r="U1718" s="2" t="s">
        <v>54</v>
      </c>
      <c r="V1718" s="2" t="s">
        <v>163</v>
      </c>
      <c r="AJ1718" s="2">
        <v>0</v>
      </c>
      <c r="AK1718" s="2">
        <v>0</v>
      </c>
      <c r="AL1718" s="2">
        <v>0</v>
      </c>
      <c r="AM1718" s="2">
        <v>0</v>
      </c>
      <c r="AY1718" s="2" t="s">
        <v>46933</v>
      </c>
      <c r="AZ1718" s="2">
        <v>100</v>
      </c>
      <c r="BA1718" s="2" t="s">
        <v>46223</v>
      </c>
      <c r="BB1718" s="2">
        <v>100</v>
      </c>
    </row>
    <row r="1719" spans="1:54">
      <c r="A1719" s="2" t="s">
        <v>4420</v>
      </c>
      <c r="B1719" s="2" t="s">
        <v>4421</v>
      </c>
      <c r="C1719" s="2">
        <v>10735</v>
      </c>
      <c r="D1719" s="2" t="s">
        <v>162</v>
      </c>
      <c r="E1719" s="2" t="s">
        <v>3556</v>
      </c>
      <c r="G1719" s="2" t="s">
        <v>163</v>
      </c>
      <c r="I1719" s="2" t="s">
        <v>3645</v>
      </c>
      <c r="J1719" s="2" t="s">
        <v>2206</v>
      </c>
      <c r="K1719" s="2">
        <v>16</v>
      </c>
      <c r="L1719" s="2" t="s">
        <v>3646</v>
      </c>
      <c r="M1719" s="2">
        <v>1</v>
      </c>
      <c r="N1719" s="2" t="s">
        <v>3647</v>
      </c>
      <c r="O1719" s="2">
        <v>4</v>
      </c>
      <c r="P1719" s="2">
        <v>0</v>
      </c>
      <c r="Q1719" s="2">
        <v>1990</v>
      </c>
      <c r="R1719" s="2">
        <v>9999</v>
      </c>
      <c r="U1719" s="2" t="s">
        <v>54</v>
      </c>
      <c r="V1719" s="2" t="s">
        <v>163</v>
      </c>
      <c r="AJ1719" s="2">
        <v>0</v>
      </c>
      <c r="AK1719" s="2">
        <v>0</v>
      </c>
      <c r="AL1719" s="2">
        <v>0</v>
      </c>
      <c r="AM1719" s="2">
        <v>0</v>
      </c>
      <c r="AY1719" s="2" t="s">
        <v>46934</v>
      </c>
      <c r="AZ1719" s="2">
        <v>100</v>
      </c>
      <c r="BA1719" s="2" t="s">
        <v>46934</v>
      </c>
      <c r="BB1719" s="2">
        <v>100</v>
      </c>
    </row>
    <row r="1720" spans="1:54">
      <c r="A1720" s="2" t="s">
        <v>4422</v>
      </c>
      <c r="B1720" s="2" t="s">
        <v>4423</v>
      </c>
      <c r="C1720" s="2">
        <v>10737</v>
      </c>
      <c r="D1720" s="2" t="s">
        <v>162</v>
      </c>
      <c r="E1720" s="2" t="s">
        <v>3556</v>
      </c>
      <c r="G1720" s="2" t="s">
        <v>163</v>
      </c>
      <c r="I1720" s="2" t="s">
        <v>867</v>
      </c>
      <c r="J1720" s="2" t="s">
        <v>868</v>
      </c>
      <c r="K1720" s="2">
        <v>41</v>
      </c>
      <c r="L1720" s="2" t="s">
        <v>4424</v>
      </c>
      <c r="M1720" s="2">
        <v>35</v>
      </c>
      <c r="N1720" s="2" t="s">
        <v>4425</v>
      </c>
      <c r="O1720" s="2">
        <v>1</v>
      </c>
      <c r="P1720" s="2">
        <v>0</v>
      </c>
      <c r="Q1720" s="2">
        <v>1989</v>
      </c>
      <c r="R1720" s="2">
        <v>9999</v>
      </c>
      <c r="U1720" s="2" t="s">
        <v>54</v>
      </c>
      <c r="V1720" s="2" t="s">
        <v>163</v>
      </c>
      <c r="AJ1720" s="2">
        <v>0</v>
      </c>
      <c r="AK1720" s="2">
        <v>0</v>
      </c>
      <c r="AL1720" s="2">
        <v>0</v>
      </c>
      <c r="AM1720" s="2">
        <v>0</v>
      </c>
      <c r="AY1720" s="2" t="s">
        <v>46935</v>
      </c>
      <c r="AZ1720" s="2">
        <v>100</v>
      </c>
      <c r="BA1720" s="2" t="s">
        <v>46798</v>
      </c>
      <c r="BB1720" s="2">
        <v>100</v>
      </c>
    </row>
    <row r="1721" spans="1:54">
      <c r="A1721" s="2" t="s">
        <v>4426</v>
      </c>
      <c r="B1721" s="2" t="s">
        <v>4427</v>
      </c>
      <c r="C1721" s="2">
        <v>10740</v>
      </c>
      <c r="D1721" s="2" t="s">
        <v>162</v>
      </c>
      <c r="E1721" s="2" t="s">
        <v>3556</v>
      </c>
      <c r="G1721" s="2" t="s">
        <v>163</v>
      </c>
      <c r="I1721" s="2" t="s">
        <v>3645</v>
      </c>
      <c r="J1721" s="2" t="s">
        <v>2206</v>
      </c>
      <c r="K1721" s="2">
        <v>16</v>
      </c>
      <c r="L1721" s="2" t="s">
        <v>4428</v>
      </c>
      <c r="M1721" s="2">
        <v>13</v>
      </c>
      <c r="N1721" s="2" t="s">
        <v>4429</v>
      </c>
      <c r="O1721" s="2">
        <v>2.9</v>
      </c>
      <c r="P1721" s="2">
        <v>0</v>
      </c>
      <c r="Q1721" s="2">
        <v>1989</v>
      </c>
      <c r="R1721" s="2">
        <v>9999</v>
      </c>
      <c r="U1721" s="2" t="s">
        <v>54</v>
      </c>
      <c r="V1721" s="2" t="s">
        <v>163</v>
      </c>
      <c r="AJ1721" s="2">
        <v>0</v>
      </c>
      <c r="AK1721" s="2">
        <v>0</v>
      </c>
      <c r="AL1721" s="2">
        <v>0</v>
      </c>
      <c r="AM1721" s="2">
        <v>0</v>
      </c>
      <c r="AY1721" s="2" t="s">
        <v>46936</v>
      </c>
      <c r="AZ1721" s="2">
        <v>100</v>
      </c>
      <c r="BA1721" s="2" t="s">
        <v>46936</v>
      </c>
      <c r="BB1721" s="2">
        <v>100</v>
      </c>
    </row>
    <row r="1722" spans="1:54">
      <c r="A1722" s="2" t="s">
        <v>4426</v>
      </c>
      <c r="B1722" s="2" t="s">
        <v>4430</v>
      </c>
      <c r="C1722" s="2">
        <v>10740</v>
      </c>
      <c r="D1722" s="2" t="s">
        <v>162</v>
      </c>
      <c r="E1722" s="2" t="s">
        <v>3559</v>
      </c>
      <c r="G1722" s="2" t="s">
        <v>163</v>
      </c>
      <c r="I1722" s="2" t="s">
        <v>3645</v>
      </c>
      <c r="J1722" s="2" t="s">
        <v>2206</v>
      </c>
      <c r="K1722" s="2">
        <v>16</v>
      </c>
      <c r="L1722" s="2" t="s">
        <v>4428</v>
      </c>
      <c r="M1722" s="2">
        <v>13</v>
      </c>
      <c r="N1722" s="2" t="s">
        <v>4429</v>
      </c>
      <c r="O1722" s="2">
        <v>2.9</v>
      </c>
      <c r="P1722" s="2">
        <v>0</v>
      </c>
      <c r="Q1722" s="2">
        <v>1989</v>
      </c>
      <c r="R1722" s="2">
        <v>9999</v>
      </c>
      <c r="U1722" s="2" t="s">
        <v>54</v>
      </c>
      <c r="V1722" s="2" t="s">
        <v>163</v>
      </c>
      <c r="AJ1722" s="2">
        <v>0</v>
      </c>
      <c r="AK1722" s="2">
        <v>0</v>
      </c>
      <c r="AL1722" s="2">
        <v>0</v>
      </c>
      <c r="AM1722" s="2">
        <v>0</v>
      </c>
      <c r="AY1722" s="2" t="s">
        <v>46936</v>
      </c>
      <c r="AZ1722" s="2">
        <v>100</v>
      </c>
      <c r="BA1722" s="2" t="s">
        <v>46936</v>
      </c>
      <c r="BB1722" s="2">
        <v>100</v>
      </c>
    </row>
    <row r="1723" spans="1:54">
      <c r="A1723" s="2" t="s">
        <v>4426</v>
      </c>
      <c r="B1723" s="2" t="s">
        <v>4431</v>
      </c>
      <c r="C1723" s="2">
        <v>10740</v>
      </c>
      <c r="D1723" s="2" t="s">
        <v>162</v>
      </c>
      <c r="E1723" s="2" t="s">
        <v>3568</v>
      </c>
      <c r="G1723" s="2" t="s">
        <v>163</v>
      </c>
      <c r="I1723" s="2" t="s">
        <v>3645</v>
      </c>
      <c r="J1723" s="2" t="s">
        <v>2206</v>
      </c>
      <c r="K1723" s="2">
        <v>16</v>
      </c>
      <c r="L1723" s="2" t="s">
        <v>4428</v>
      </c>
      <c r="M1723" s="2">
        <v>13</v>
      </c>
      <c r="N1723" s="2" t="s">
        <v>4429</v>
      </c>
      <c r="O1723" s="2">
        <v>2.9</v>
      </c>
      <c r="P1723" s="2">
        <v>0</v>
      </c>
      <c r="Q1723" s="2">
        <v>1989</v>
      </c>
      <c r="R1723" s="2">
        <v>9999</v>
      </c>
      <c r="U1723" s="2" t="s">
        <v>54</v>
      </c>
      <c r="V1723" s="2" t="s">
        <v>163</v>
      </c>
      <c r="AJ1723" s="2">
        <v>0</v>
      </c>
      <c r="AK1723" s="2">
        <v>0</v>
      </c>
      <c r="AL1723" s="2">
        <v>0</v>
      </c>
      <c r="AM1723" s="2">
        <v>0</v>
      </c>
      <c r="AY1723" s="2" t="s">
        <v>46936</v>
      </c>
      <c r="AZ1723" s="2">
        <v>100</v>
      </c>
      <c r="BA1723" s="2" t="s">
        <v>46936</v>
      </c>
      <c r="BB1723" s="2">
        <v>100</v>
      </c>
    </row>
    <row r="1724" spans="1:54">
      <c r="A1724" s="2" t="s">
        <v>4432</v>
      </c>
      <c r="B1724" s="2" t="s">
        <v>4433</v>
      </c>
      <c r="C1724" s="2">
        <v>10745</v>
      </c>
      <c r="D1724" s="2" t="s">
        <v>162</v>
      </c>
      <c r="E1724" s="2" t="s">
        <v>4434</v>
      </c>
      <c r="G1724" s="2" t="s">
        <v>164</v>
      </c>
      <c r="H1724" s="2" t="s">
        <v>165</v>
      </c>
      <c r="I1724" s="2" t="s">
        <v>213</v>
      </c>
      <c r="J1724" s="2" t="s">
        <v>74</v>
      </c>
      <c r="K1724" s="2">
        <v>26</v>
      </c>
      <c r="L1724" s="2" t="s">
        <v>4435</v>
      </c>
      <c r="M1724" s="2">
        <v>111</v>
      </c>
      <c r="N1724" s="2" t="s">
        <v>4436</v>
      </c>
      <c r="O1724" s="2">
        <v>5.2</v>
      </c>
      <c r="P1724" s="2">
        <v>8700</v>
      </c>
      <c r="Q1724" s="2">
        <v>1990</v>
      </c>
      <c r="R1724" s="2">
        <v>9999</v>
      </c>
      <c r="U1724" s="2" t="s">
        <v>58</v>
      </c>
      <c r="V1724" s="2" t="s">
        <v>240</v>
      </c>
      <c r="AI1724" s="2">
        <v>1.67</v>
      </c>
      <c r="AJ1724" s="2">
        <v>1.6497599999999999</v>
      </c>
      <c r="AK1724" s="2">
        <v>1.6497599999999999</v>
      </c>
      <c r="AL1724" s="2">
        <v>1.6497599999999999</v>
      </c>
      <c r="AM1724" s="2">
        <v>1.6497599999999999</v>
      </c>
      <c r="AY1724" s="2" t="s">
        <v>46937</v>
      </c>
      <c r="AZ1724" s="2">
        <v>100</v>
      </c>
      <c r="BA1724" s="2" t="s">
        <v>46938</v>
      </c>
      <c r="BB1724" s="2">
        <v>100</v>
      </c>
    </row>
    <row r="1725" spans="1:54">
      <c r="A1725" s="2" t="s">
        <v>4432</v>
      </c>
      <c r="B1725" s="2" t="s">
        <v>4437</v>
      </c>
      <c r="C1725" s="2">
        <v>10745</v>
      </c>
      <c r="D1725" s="2" t="s">
        <v>162</v>
      </c>
      <c r="E1725" s="2" t="s">
        <v>4438</v>
      </c>
      <c r="F1725" s="2">
        <v>88573</v>
      </c>
      <c r="G1725" s="2" t="s">
        <v>166</v>
      </c>
      <c r="I1725" s="2" t="s">
        <v>213</v>
      </c>
      <c r="J1725" s="2" t="s">
        <v>74</v>
      </c>
      <c r="K1725" s="2">
        <v>26</v>
      </c>
      <c r="L1725" s="2" t="s">
        <v>4435</v>
      </c>
      <c r="M1725" s="2">
        <v>111</v>
      </c>
      <c r="N1725" s="2" t="s">
        <v>4436</v>
      </c>
      <c r="O1725" s="2">
        <v>13.4</v>
      </c>
      <c r="P1725" s="2">
        <v>7578</v>
      </c>
      <c r="Q1725" s="2">
        <v>1998</v>
      </c>
      <c r="R1725" s="2">
        <v>9999</v>
      </c>
      <c r="U1725" s="2" t="s">
        <v>58</v>
      </c>
      <c r="V1725" s="2" t="s">
        <v>236</v>
      </c>
      <c r="AJ1725" s="2">
        <v>5.6219999999999999E-2</v>
      </c>
      <c r="AK1725" s="2">
        <v>5.6219999999999999E-2</v>
      </c>
      <c r="AL1725" s="2">
        <v>5.6219999999999999E-2</v>
      </c>
      <c r="AM1725" s="2">
        <v>5.6219999999999999E-2</v>
      </c>
      <c r="AY1725" s="2" t="s">
        <v>46937</v>
      </c>
      <c r="AZ1725" s="2">
        <v>100</v>
      </c>
      <c r="BA1725" s="2" t="s">
        <v>46938</v>
      </c>
      <c r="BB1725" s="2">
        <v>100</v>
      </c>
    </row>
    <row r="1726" spans="1:54">
      <c r="A1726" s="2" t="s">
        <v>4432</v>
      </c>
      <c r="B1726" s="2" t="s">
        <v>4439</v>
      </c>
      <c r="C1726" s="2">
        <v>10745</v>
      </c>
      <c r="D1726" s="2" t="s">
        <v>162</v>
      </c>
      <c r="E1726" s="2" t="s">
        <v>3600</v>
      </c>
      <c r="F1726" s="2">
        <v>88574</v>
      </c>
      <c r="G1726" s="2" t="s">
        <v>166</v>
      </c>
      <c r="I1726" s="2" t="s">
        <v>213</v>
      </c>
      <c r="J1726" s="2" t="s">
        <v>74</v>
      </c>
      <c r="K1726" s="2">
        <v>26</v>
      </c>
      <c r="L1726" s="2" t="s">
        <v>4435</v>
      </c>
      <c r="M1726" s="2">
        <v>111</v>
      </c>
      <c r="N1726" s="2" t="s">
        <v>4436</v>
      </c>
      <c r="O1726" s="2">
        <v>88</v>
      </c>
      <c r="P1726" s="2">
        <v>7578</v>
      </c>
      <c r="Q1726" s="2">
        <v>1990</v>
      </c>
      <c r="R1726" s="2">
        <v>9999</v>
      </c>
      <c r="U1726" s="2" t="s">
        <v>58</v>
      </c>
      <c r="V1726" s="2" t="s">
        <v>236</v>
      </c>
      <c r="Z1726" s="2" t="s">
        <v>444</v>
      </c>
      <c r="AJ1726" s="2">
        <v>5.6219999999999999E-2</v>
      </c>
      <c r="AK1726" s="2">
        <v>5.6219999999999999E-2</v>
      </c>
      <c r="AL1726" s="2">
        <v>5.6219999999999999E-2</v>
      </c>
      <c r="AM1726" s="2">
        <v>5.6219999999999999E-2</v>
      </c>
      <c r="AY1726" s="2" t="s">
        <v>46937</v>
      </c>
      <c r="AZ1726" s="2">
        <v>100</v>
      </c>
      <c r="BA1726" s="2" t="s">
        <v>46938</v>
      </c>
      <c r="BB1726" s="2">
        <v>100</v>
      </c>
    </row>
    <row r="1727" spans="1:54">
      <c r="A1727" s="2" t="s">
        <v>4432</v>
      </c>
      <c r="B1727" s="2" t="s">
        <v>4440</v>
      </c>
      <c r="C1727" s="2">
        <v>10745</v>
      </c>
      <c r="D1727" s="2" t="s">
        <v>162</v>
      </c>
      <c r="E1727" s="2" t="s">
        <v>4441</v>
      </c>
      <c r="F1727" s="2">
        <v>88575</v>
      </c>
      <c r="G1727" s="2" t="s">
        <v>166</v>
      </c>
      <c r="I1727" s="2" t="s">
        <v>213</v>
      </c>
      <c r="J1727" s="2" t="s">
        <v>74</v>
      </c>
      <c r="K1727" s="2">
        <v>26</v>
      </c>
      <c r="L1727" s="2" t="s">
        <v>4435</v>
      </c>
      <c r="M1727" s="2">
        <v>111</v>
      </c>
      <c r="N1727" s="2" t="s">
        <v>4436</v>
      </c>
      <c r="O1727" s="2">
        <v>88</v>
      </c>
      <c r="P1727" s="2">
        <v>7578</v>
      </c>
      <c r="Q1727" s="2">
        <v>1990</v>
      </c>
      <c r="R1727" s="2">
        <v>9999</v>
      </c>
      <c r="U1727" s="2" t="s">
        <v>58</v>
      </c>
      <c r="V1727" s="2" t="s">
        <v>236</v>
      </c>
      <c r="Z1727" s="2" t="s">
        <v>444</v>
      </c>
      <c r="AJ1727" s="2">
        <v>5.6219999999999999E-2</v>
      </c>
      <c r="AK1727" s="2">
        <v>5.6219999999999999E-2</v>
      </c>
      <c r="AL1727" s="2">
        <v>5.6219999999999999E-2</v>
      </c>
      <c r="AM1727" s="2">
        <v>5.6219999999999999E-2</v>
      </c>
      <c r="AY1727" s="2" t="s">
        <v>46937</v>
      </c>
      <c r="AZ1727" s="2">
        <v>100</v>
      </c>
      <c r="BA1727" s="2" t="s">
        <v>46938</v>
      </c>
      <c r="BB1727" s="2">
        <v>100</v>
      </c>
    </row>
    <row r="1728" spans="1:54">
      <c r="A1728" s="2" t="s">
        <v>4432</v>
      </c>
      <c r="B1728" s="2" t="s">
        <v>4442</v>
      </c>
      <c r="C1728" s="2">
        <v>10745</v>
      </c>
      <c r="D1728" s="2" t="s">
        <v>162</v>
      </c>
      <c r="E1728" s="2" t="s">
        <v>4443</v>
      </c>
      <c r="F1728" s="2">
        <v>88576</v>
      </c>
      <c r="G1728" s="2" t="s">
        <v>166</v>
      </c>
      <c r="I1728" s="2" t="s">
        <v>213</v>
      </c>
      <c r="J1728" s="2" t="s">
        <v>74</v>
      </c>
      <c r="K1728" s="2">
        <v>26</v>
      </c>
      <c r="L1728" s="2" t="s">
        <v>4435</v>
      </c>
      <c r="M1728" s="2">
        <v>111</v>
      </c>
      <c r="N1728" s="2" t="s">
        <v>4436</v>
      </c>
      <c r="O1728" s="2">
        <v>88</v>
      </c>
      <c r="P1728" s="2">
        <v>7578</v>
      </c>
      <c r="Q1728" s="2">
        <v>1990</v>
      </c>
      <c r="R1728" s="2">
        <v>9999</v>
      </c>
      <c r="U1728" s="2" t="s">
        <v>58</v>
      </c>
      <c r="V1728" s="2" t="s">
        <v>236</v>
      </c>
      <c r="Z1728" s="2" t="s">
        <v>251</v>
      </c>
      <c r="AJ1728" s="2">
        <v>5.6219999999999999E-2</v>
      </c>
      <c r="AK1728" s="2">
        <v>5.6219999999999999E-2</v>
      </c>
      <c r="AL1728" s="2">
        <v>5.6219999999999999E-2</v>
      </c>
      <c r="AM1728" s="2">
        <v>5.6219999999999999E-2</v>
      </c>
      <c r="AY1728" s="2" t="s">
        <v>46937</v>
      </c>
      <c r="AZ1728" s="2">
        <v>100</v>
      </c>
      <c r="BA1728" s="2" t="s">
        <v>46938</v>
      </c>
      <c r="BB1728" s="2">
        <v>100</v>
      </c>
    </row>
    <row r="1729" spans="1:54">
      <c r="A1729" s="2" t="s">
        <v>4432</v>
      </c>
      <c r="B1729" s="2" t="s">
        <v>4444</v>
      </c>
      <c r="C1729" s="2">
        <v>10745</v>
      </c>
      <c r="D1729" s="2" t="s">
        <v>162</v>
      </c>
      <c r="E1729" s="2" t="s">
        <v>4445</v>
      </c>
      <c r="F1729" s="2">
        <v>88577</v>
      </c>
      <c r="G1729" s="2" t="s">
        <v>166</v>
      </c>
      <c r="I1729" s="2" t="s">
        <v>213</v>
      </c>
      <c r="J1729" s="2" t="s">
        <v>74</v>
      </c>
      <c r="K1729" s="2">
        <v>26</v>
      </c>
      <c r="L1729" s="2" t="s">
        <v>4435</v>
      </c>
      <c r="M1729" s="2">
        <v>111</v>
      </c>
      <c r="N1729" s="2" t="s">
        <v>4436</v>
      </c>
      <c r="O1729" s="2">
        <v>88</v>
      </c>
      <c r="P1729" s="2">
        <v>7578</v>
      </c>
      <c r="Q1729" s="2">
        <v>1990</v>
      </c>
      <c r="R1729" s="2">
        <v>9999</v>
      </c>
      <c r="U1729" s="2" t="s">
        <v>58</v>
      </c>
      <c r="V1729" s="2" t="s">
        <v>236</v>
      </c>
      <c r="Z1729" s="2" t="s">
        <v>444</v>
      </c>
      <c r="AJ1729" s="2">
        <v>5.6219999999999999E-2</v>
      </c>
      <c r="AK1729" s="2">
        <v>5.6219999999999999E-2</v>
      </c>
      <c r="AL1729" s="2">
        <v>5.6219999999999999E-2</v>
      </c>
      <c r="AM1729" s="2">
        <v>5.6219999999999999E-2</v>
      </c>
      <c r="AY1729" s="2" t="s">
        <v>46937</v>
      </c>
      <c r="AZ1729" s="2">
        <v>100</v>
      </c>
      <c r="BA1729" s="2" t="s">
        <v>46938</v>
      </c>
      <c r="BB1729" s="2">
        <v>100</v>
      </c>
    </row>
    <row r="1730" spans="1:54">
      <c r="A1730" s="2" t="s">
        <v>4432</v>
      </c>
      <c r="B1730" s="2" t="s">
        <v>4446</v>
      </c>
      <c r="C1730" s="2">
        <v>10745</v>
      </c>
      <c r="D1730" s="2" t="s">
        <v>162</v>
      </c>
      <c r="E1730" s="2" t="s">
        <v>4447</v>
      </c>
      <c r="F1730" s="2">
        <v>88578</v>
      </c>
      <c r="G1730" s="2" t="s">
        <v>166</v>
      </c>
      <c r="I1730" s="2" t="s">
        <v>213</v>
      </c>
      <c r="J1730" s="2" t="s">
        <v>74</v>
      </c>
      <c r="K1730" s="2">
        <v>26</v>
      </c>
      <c r="L1730" s="2" t="s">
        <v>4435</v>
      </c>
      <c r="M1730" s="2">
        <v>111</v>
      </c>
      <c r="N1730" s="2" t="s">
        <v>4436</v>
      </c>
      <c r="O1730" s="2">
        <v>88</v>
      </c>
      <c r="P1730" s="2">
        <v>7578</v>
      </c>
      <c r="Q1730" s="2">
        <v>1990</v>
      </c>
      <c r="R1730" s="2">
        <v>9999</v>
      </c>
      <c r="U1730" s="2" t="s">
        <v>58</v>
      </c>
      <c r="V1730" s="2" t="s">
        <v>236</v>
      </c>
      <c r="Z1730" s="2" t="s">
        <v>444</v>
      </c>
      <c r="AJ1730" s="2">
        <v>5.6219999999999999E-2</v>
      </c>
      <c r="AK1730" s="2">
        <v>5.6219999999999999E-2</v>
      </c>
      <c r="AL1730" s="2">
        <v>5.6219999999999999E-2</v>
      </c>
      <c r="AM1730" s="2">
        <v>5.6219999999999999E-2</v>
      </c>
      <c r="AY1730" s="2" t="s">
        <v>46937</v>
      </c>
      <c r="AZ1730" s="2">
        <v>100</v>
      </c>
      <c r="BA1730" s="2" t="s">
        <v>46938</v>
      </c>
      <c r="BB1730" s="2">
        <v>100</v>
      </c>
    </row>
    <row r="1731" spans="1:54">
      <c r="A1731" s="2" t="s">
        <v>4432</v>
      </c>
      <c r="B1731" s="2" t="s">
        <v>4448</v>
      </c>
      <c r="C1731" s="2">
        <v>10745</v>
      </c>
      <c r="D1731" s="2" t="s">
        <v>162</v>
      </c>
      <c r="E1731" s="2" t="s">
        <v>3604</v>
      </c>
      <c r="F1731" s="2">
        <v>88567</v>
      </c>
      <c r="G1731" s="2" t="s">
        <v>166</v>
      </c>
      <c r="I1731" s="2" t="s">
        <v>213</v>
      </c>
      <c r="J1731" s="2" t="s">
        <v>74</v>
      </c>
      <c r="K1731" s="2">
        <v>26</v>
      </c>
      <c r="L1731" s="2" t="s">
        <v>4435</v>
      </c>
      <c r="M1731" s="2">
        <v>111</v>
      </c>
      <c r="N1731" s="2" t="s">
        <v>4436</v>
      </c>
      <c r="O1731" s="2">
        <v>88</v>
      </c>
      <c r="P1731" s="2">
        <v>7646</v>
      </c>
      <c r="Q1731" s="2">
        <v>1989</v>
      </c>
      <c r="R1731" s="2">
        <v>9999</v>
      </c>
      <c r="U1731" s="2" t="s">
        <v>58</v>
      </c>
      <c r="V1731" s="2" t="s">
        <v>236</v>
      </c>
      <c r="Z1731" s="2" t="s">
        <v>444</v>
      </c>
      <c r="AJ1731" s="2">
        <v>5.6329999999999998E-2</v>
      </c>
      <c r="AK1731" s="2">
        <v>5.6329999999999998E-2</v>
      </c>
      <c r="AL1731" s="2">
        <v>5.6329999999999998E-2</v>
      </c>
      <c r="AM1731" s="2">
        <v>5.6329999999999998E-2</v>
      </c>
      <c r="AY1731" s="2" t="s">
        <v>46937</v>
      </c>
      <c r="AZ1731" s="2">
        <v>100</v>
      </c>
      <c r="BA1731" s="2" t="s">
        <v>46938</v>
      </c>
      <c r="BB1731" s="2">
        <v>100</v>
      </c>
    </row>
    <row r="1732" spans="1:54">
      <c r="A1732" s="2" t="s">
        <v>4432</v>
      </c>
      <c r="B1732" s="2" t="s">
        <v>4449</v>
      </c>
      <c r="C1732" s="2">
        <v>10745</v>
      </c>
      <c r="D1732" s="2" t="s">
        <v>162</v>
      </c>
      <c r="E1732" s="2" t="s">
        <v>3606</v>
      </c>
      <c r="F1732" s="2">
        <v>88568</v>
      </c>
      <c r="G1732" s="2" t="s">
        <v>166</v>
      </c>
      <c r="I1732" s="2" t="s">
        <v>213</v>
      </c>
      <c r="J1732" s="2" t="s">
        <v>74</v>
      </c>
      <c r="K1732" s="2">
        <v>26</v>
      </c>
      <c r="L1732" s="2" t="s">
        <v>4435</v>
      </c>
      <c r="M1732" s="2">
        <v>111</v>
      </c>
      <c r="N1732" s="2" t="s">
        <v>4436</v>
      </c>
      <c r="O1732" s="2">
        <v>88</v>
      </c>
      <c r="P1732" s="2">
        <v>7646</v>
      </c>
      <c r="Q1732" s="2">
        <v>1989</v>
      </c>
      <c r="R1732" s="2">
        <v>9999</v>
      </c>
      <c r="U1732" s="2" t="s">
        <v>58</v>
      </c>
      <c r="V1732" s="2" t="s">
        <v>236</v>
      </c>
      <c r="Z1732" s="2" t="s">
        <v>444</v>
      </c>
      <c r="AJ1732" s="2">
        <v>5.6329999999999998E-2</v>
      </c>
      <c r="AK1732" s="2">
        <v>5.6329999999999998E-2</v>
      </c>
      <c r="AL1732" s="2">
        <v>5.6329999999999998E-2</v>
      </c>
      <c r="AM1732" s="2">
        <v>5.6329999999999998E-2</v>
      </c>
      <c r="AY1732" s="2" t="s">
        <v>46937</v>
      </c>
      <c r="AZ1732" s="2">
        <v>100</v>
      </c>
      <c r="BA1732" s="2" t="s">
        <v>46938</v>
      </c>
      <c r="BB1732" s="2">
        <v>100</v>
      </c>
    </row>
    <row r="1733" spans="1:54">
      <c r="A1733" s="2" t="s">
        <v>4432</v>
      </c>
      <c r="B1733" s="2" t="s">
        <v>4450</v>
      </c>
      <c r="C1733" s="2">
        <v>10745</v>
      </c>
      <c r="D1733" s="2" t="s">
        <v>162</v>
      </c>
      <c r="E1733" s="2" t="s">
        <v>3608</v>
      </c>
      <c r="F1733" s="2">
        <v>88569</v>
      </c>
      <c r="G1733" s="2" t="s">
        <v>166</v>
      </c>
      <c r="I1733" s="2" t="s">
        <v>213</v>
      </c>
      <c r="J1733" s="2" t="s">
        <v>74</v>
      </c>
      <c r="K1733" s="2">
        <v>26</v>
      </c>
      <c r="L1733" s="2" t="s">
        <v>4435</v>
      </c>
      <c r="M1733" s="2">
        <v>111</v>
      </c>
      <c r="N1733" s="2" t="s">
        <v>4436</v>
      </c>
      <c r="O1733" s="2">
        <v>88</v>
      </c>
      <c r="P1733" s="2">
        <v>7646</v>
      </c>
      <c r="Q1733" s="2">
        <v>1989</v>
      </c>
      <c r="R1733" s="2">
        <v>9999</v>
      </c>
      <c r="U1733" s="2" t="s">
        <v>58</v>
      </c>
      <c r="V1733" s="2" t="s">
        <v>236</v>
      </c>
      <c r="Z1733" s="2" t="s">
        <v>444</v>
      </c>
      <c r="AJ1733" s="2">
        <v>5.6329999999999998E-2</v>
      </c>
      <c r="AK1733" s="2">
        <v>5.6329999999999998E-2</v>
      </c>
      <c r="AL1733" s="2">
        <v>5.6329999999999998E-2</v>
      </c>
      <c r="AM1733" s="2">
        <v>5.6329999999999998E-2</v>
      </c>
      <c r="AY1733" s="2" t="s">
        <v>46937</v>
      </c>
      <c r="AZ1733" s="2">
        <v>100</v>
      </c>
      <c r="BA1733" s="2" t="s">
        <v>46938</v>
      </c>
      <c r="BB1733" s="2">
        <v>100</v>
      </c>
    </row>
    <row r="1734" spans="1:54">
      <c r="A1734" s="2" t="s">
        <v>4432</v>
      </c>
      <c r="B1734" s="2" t="s">
        <v>4451</v>
      </c>
      <c r="C1734" s="2">
        <v>10745</v>
      </c>
      <c r="D1734" s="2" t="s">
        <v>162</v>
      </c>
      <c r="E1734" s="2" t="s">
        <v>3610</v>
      </c>
      <c r="F1734" s="2">
        <v>88570</v>
      </c>
      <c r="G1734" s="2" t="s">
        <v>166</v>
      </c>
      <c r="I1734" s="2" t="s">
        <v>213</v>
      </c>
      <c r="J1734" s="2" t="s">
        <v>74</v>
      </c>
      <c r="K1734" s="2">
        <v>26</v>
      </c>
      <c r="L1734" s="2" t="s">
        <v>4435</v>
      </c>
      <c r="M1734" s="2">
        <v>111</v>
      </c>
      <c r="N1734" s="2" t="s">
        <v>4436</v>
      </c>
      <c r="O1734" s="2">
        <v>88</v>
      </c>
      <c r="P1734" s="2">
        <v>7646</v>
      </c>
      <c r="Q1734" s="2">
        <v>1989</v>
      </c>
      <c r="R1734" s="2">
        <v>9999</v>
      </c>
      <c r="U1734" s="2" t="s">
        <v>58</v>
      </c>
      <c r="V1734" s="2" t="s">
        <v>236</v>
      </c>
      <c r="Z1734" s="2" t="s">
        <v>444</v>
      </c>
      <c r="AJ1734" s="2">
        <v>5.6329999999999998E-2</v>
      </c>
      <c r="AK1734" s="2">
        <v>5.6329999999999998E-2</v>
      </c>
      <c r="AL1734" s="2">
        <v>5.6329999999999998E-2</v>
      </c>
      <c r="AM1734" s="2">
        <v>5.6329999999999998E-2</v>
      </c>
      <c r="AY1734" s="2" t="s">
        <v>46937</v>
      </c>
      <c r="AZ1734" s="2">
        <v>100</v>
      </c>
      <c r="BA1734" s="2" t="s">
        <v>46938</v>
      </c>
      <c r="BB1734" s="2">
        <v>100</v>
      </c>
    </row>
    <row r="1735" spans="1:54">
      <c r="A1735" s="2" t="s">
        <v>4432</v>
      </c>
      <c r="B1735" s="2" t="s">
        <v>4452</v>
      </c>
      <c r="C1735" s="2">
        <v>10745</v>
      </c>
      <c r="D1735" s="2" t="s">
        <v>162</v>
      </c>
      <c r="E1735" s="2" t="s">
        <v>3612</v>
      </c>
      <c r="F1735" s="2">
        <v>88571</v>
      </c>
      <c r="G1735" s="2" t="s">
        <v>166</v>
      </c>
      <c r="I1735" s="2" t="s">
        <v>213</v>
      </c>
      <c r="J1735" s="2" t="s">
        <v>74</v>
      </c>
      <c r="K1735" s="2">
        <v>26</v>
      </c>
      <c r="L1735" s="2" t="s">
        <v>4435</v>
      </c>
      <c r="M1735" s="2">
        <v>111</v>
      </c>
      <c r="N1735" s="2" t="s">
        <v>4436</v>
      </c>
      <c r="O1735" s="2">
        <v>88</v>
      </c>
      <c r="P1735" s="2">
        <v>7646</v>
      </c>
      <c r="Q1735" s="2">
        <v>1989</v>
      </c>
      <c r="R1735" s="2">
        <v>9999</v>
      </c>
      <c r="U1735" s="2" t="s">
        <v>58</v>
      </c>
      <c r="V1735" s="2" t="s">
        <v>236</v>
      </c>
      <c r="Z1735" s="2" t="s">
        <v>444</v>
      </c>
      <c r="AJ1735" s="2">
        <v>5.6329999999999998E-2</v>
      </c>
      <c r="AK1735" s="2">
        <v>5.6329999999999998E-2</v>
      </c>
      <c r="AL1735" s="2">
        <v>5.6329999999999998E-2</v>
      </c>
      <c r="AM1735" s="2">
        <v>5.6329999999999998E-2</v>
      </c>
      <c r="AY1735" s="2" t="s">
        <v>46937</v>
      </c>
      <c r="AZ1735" s="2">
        <v>100</v>
      </c>
      <c r="BA1735" s="2" t="s">
        <v>46938</v>
      </c>
      <c r="BB1735" s="2">
        <v>100</v>
      </c>
    </row>
    <row r="1736" spans="1:54">
      <c r="A1736" s="2" t="s">
        <v>4432</v>
      </c>
      <c r="B1736" s="2" t="s">
        <v>4453</v>
      </c>
      <c r="C1736" s="2">
        <v>10745</v>
      </c>
      <c r="D1736" s="2" t="s">
        <v>162</v>
      </c>
      <c r="E1736" s="2" t="s">
        <v>3614</v>
      </c>
      <c r="F1736" s="2">
        <v>88572</v>
      </c>
      <c r="G1736" s="2" t="s">
        <v>166</v>
      </c>
      <c r="I1736" s="2" t="s">
        <v>213</v>
      </c>
      <c r="J1736" s="2" t="s">
        <v>74</v>
      </c>
      <c r="K1736" s="2">
        <v>26</v>
      </c>
      <c r="L1736" s="2" t="s">
        <v>4435</v>
      </c>
      <c r="M1736" s="2">
        <v>111</v>
      </c>
      <c r="N1736" s="2" t="s">
        <v>4436</v>
      </c>
      <c r="O1736" s="2">
        <v>88</v>
      </c>
      <c r="P1736" s="2">
        <v>7646</v>
      </c>
      <c r="Q1736" s="2">
        <v>1989</v>
      </c>
      <c r="R1736" s="2">
        <v>9999</v>
      </c>
      <c r="U1736" s="2" t="s">
        <v>58</v>
      </c>
      <c r="V1736" s="2" t="s">
        <v>236</v>
      </c>
      <c r="Z1736" s="2" t="s">
        <v>444</v>
      </c>
      <c r="AJ1736" s="2">
        <v>5.6329999999999998E-2</v>
      </c>
      <c r="AK1736" s="2">
        <v>5.6329999999999998E-2</v>
      </c>
      <c r="AL1736" s="2">
        <v>5.6329999999999998E-2</v>
      </c>
      <c r="AM1736" s="2">
        <v>5.6329999999999998E-2</v>
      </c>
      <c r="AY1736" s="2" t="s">
        <v>46937</v>
      </c>
      <c r="AZ1736" s="2">
        <v>100</v>
      </c>
      <c r="BA1736" s="2" t="s">
        <v>46938</v>
      </c>
      <c r="BB1736" s="2">
        <v>100</v>
      </c>
    </row>
    <row r="1737" spans="1:54">
      <c r="A1737" s="2" t="s">
        <v>4432</v>
      </c>
      <c r="B1737" s="2" t="s">
        <v>4454</v>
      </c>
      <c r="C1737" s="2">
        <v>10745</v>
      </c>
      <c r="D1737" s="2" t="s">
        <v>162</v>
      </c>
      <c r="E1737" s="2" t="s">
        <v>3616</v>
      </c>
      <c r="F1737" s="2">
        <v>88573</v>
      </c>
      <c r="G1737" s="2" t="s">
        <v>166</v>
      </c>
      <c r="I1737" s="2" t="s">
        <v>213</v>
      </c>
      <c r="J1737" s="2" t="s">
        <v>74</v>
      </c>
      <c r="K1737" s="2">
        <v>26</v>
      </c>
      <c r="L1737" s="2" t="s">
        <v>4435</v>
      </c>
      <c r="M1737" s="2">
        <v>111</v>
      </c>
      <c r="N1737" s="2" t="s">
        <v>4436</v>
      </c>
      <c r="O1737" s="2">
        <v>88</v>
      </c>
      <c r="P1737" s="2">
        <v>7578</v>
      </c>
      <c r="Q1737" s="2">
        <v>1990</v>
      </c>
      <c r="R1737" s="2">
        <v>9999</v>
      </c>
      <c r="U1737" s="2" t="s">
        <v>58</v>
      </c>
      <c r="V1737" s="2" t="s">
        <v>236</v>
      </c>
      <c r="Z1737" s="2" t="s">
        <v>444</v>
      </c>
      <c r="AJ1737" s="2">
        <v>5.6219999999999999E-2</v>
      </c>
      <c r="AK1737" s="2">
        <v>5.6219999999999999E-2</v>
      </c>
      <c r="AL1737" s="2">
        <v>5.6219999999999999E-2</v>
      </c>
      <c r="AM1737" s="2">
        <v>5.6219999999999999E-2</v>
      </c>
      <c r="AY1737" s="2" t="s">
        <v>46937</v>
      </c>
      <c r="AZ1737" s="2">
        <v>100</v>
      </c>
      <c r="BA1737" s="2" t="s">
        <v>46938</v>
      </c>
      <c r="BB1737" s="2">
        <v>100</v>
      </c>
    </row>
    <row r="1738" spans="1:54">
      <c r="A1738" s="2" t="s">
        <v>4432</v>
      </c>
      <c r="B1738" s="2" t="s">
        <v>4455</v>
      </c>
      <c r="C1738" s="2">
        <v>10745</v>
      </c>
      <c r="D1738" s="2" t="s">
        <v>162</v>
      </c>
      <c r="E1738" s="2" t="s">
        <v>3998</v>
      </c>
      <c r="F1738" s="2">
        <v>88567</v>
      </c>
      <c r="G1738" s="2" t="s">
        <v>166</v>
      </c>
      <c r="I1738" s="2" t="s">
        <v>213</v>
      </c>
      <c r="J1738" s="2" t="s">
        <v>74</v>
      </c>
      <c r="K1738" s="2">
        <v>26</v>
      </c>
      <c r="L1738" s="2" t="s">
        <v>4435</v>
      </c>
      <c r="M1738" s="2">
        <v>111</v>
      </c>
      <c r="N1738" s="2" t="s">
        <v>4436</v>
      </c>
      <c r="O1738" s="2">
        <v>410</v>
      </c>
      <c r="P1738" s="2">
        <v>7646</v>
      </c>
      <c r="Q1738" s="2">
        <v>1990</v>
      </c>
      <c r="R1738" s="2">
        <v>9999</v>
      </c>
      <c r="U1738" s="2" t="s">
        <v>58</v>
      </c>
      <c r="V1738" s="2" t="s">
        <v>236</v>
      </c>
      <c r="Z1738" s="2" t="s">
        <v>444</v>
      </c>
      <c r="AJ1738" s="2">
        <v>5.6329999999999998E-2</v>
      </c>
      <c r="AK1738" s="2">
        <v>5.6329999999999998E-2</v>
      </c>
      <c r="AL1738" s="2">
        <v>5.6329999999999998E-2</v>
      </c>
      <c r="AM1738" s="2">
        <v>5.6329999999999998E-2</v>
      </c>
      <c r="AY1738" s="2" t="s">
        <v>46937</v>
      </c>
      <c r="AZ1738" s="2">
        <v>100</v>
      </c>
      <c r="BA1738" s="2" t="s">
        <v>46938</v>
      </c>
      <c r="BB1738" s="2">
        <v>100</v>
      </c>
    </row>
    <row r="1739" spans="1:54">
      <c r="A1739" s="2" t="s">
        <v>4432</v>
      </c>
      <c r="B1739" s="2" t="s">
        <v>4456</v>
      </c>
      <c r="C1739" s="2">
        <v>10745</v>
      </c>
      <c r="D1739" s="2" t="s">
        <v>162</v>
      </c>
      <c r="E1739" s="2" t="s">
        <v>4259</v>
      </c>
      <c r="F1739" s="2">
        <v>88573</v>
      </c>
      <c r="G1739" s="2" t="s">
        <v>166</v>
      </c>
      <c r="I1739" s="2" t="s">
        <v>213</v>
      </c>
      <c r="J1739" s="2" t="s">
        <v>74</v>
      </c>
      <c r="K1739" s="2">
        <v>26</v>
      </c>
      <c r="L1739" s="2" t="s">
        <v>4435</v>
      </c>
      <c r="M1739" s="2">
        <v>111</v>
      </c>
      <c r="N1739" s="2" t="s">
        <v>4436</v>
      </c>
      <c r="O1739" s="2">
        <v>380</v>
      </c>
      <c r="P1739" s="2">
        <v>7578</v>
      </c>
      <c r="Q1739" s="2">
        <v>1990</v>
      </c>
      <c r="R1739" s="2">
        <v>9999</v>
      </c>
      <c r="U1739" s="2" t="s">
        <v>58</v>
      </c>
      <c r="V1739" s="2" t="s">
        <v>236</v>
      </c>
      <c r="Z1739" s="2" t="s">
        <v>444</v>
      </c>
      <c r="AJ1739" s="2">
        <v>5.6219999999999999E-2</v>
      </c>
      <c r="AK1739" s="2">
        <v>5.6219999999999999E-2</v>
      </c>
      <c r="AL1739" s="2">
        <v>5.6219999999999999E-2</v>
      </c>
      <c r="AM1739" s="2">
        <v>5.6219999999999999E-2</v>
      </c>
      <c r="AY1739" s="2" t="s">
        <v>46937</v>
      </c>
      <c r="AZ1739" s="2">
        <v>100</v>
      </c>
      <c r="BA1739" s="2" t="s">
        <v>46938</v>
      </c>
      <c r="BB1739" s="2">
        <v>100</v>
      </c>
    </row>
    <row r="1740" spans="1:54">
      <c r="A1740" s="2" t="s">
        <v>4457</v>
      </c>
      <c r="B1740" s="2" t="s">
        <v>4458</v>
      </c>
      <c r="C1740" s="2">
        <v>10748</v>
      </c>
      <c r="D1740" s="2" t="s">
        <v>162</v>
      </c>
      <c r="E1740" s="2" t="s">
        <v>4459</v>
      </c>
      <c r="G1740" s="2" t="s">
        <v>101</v>
      </c>
      <c r="I1740" s="2" t="s">
        <v>214</v>
      </c>
      <c r="J1740" s="2" t="s">
        <v>78</v>
      </c>
      <c r="K1740" s="2">
        <v>6</v>
      </c>
      <c r="L1740" s="2" t="s">
        <v>3976</v>
      </c>
      <c r="M1740" s="2">
        <v>53</v>
      </c>
      <c r="N1740" s="2" t="s">
        <v>3977</v>
      </c>
      <c r="O1740" s="2">
        <v>1.6</v>
      </c>
      <c r="P1740" s="2">
        <v>14103</v>
      </c>
      <c r="Q1740" s="2">
        <v>2006</v>
      </c>
      <c r="R1740" s="2">
        <v>9999</v>
      </c>
      <c r="U1740" s="2" t="s">
        <v>54</v>
      </c>
      <c r="V1740" s="2" t="s">
        <v>101</v>
      </c>
      <c r="AJ1740" s="2">
        <v>8.6230000000000001E-2</v>
      </c>
      <c r="AK1740" s="2">
        <v>8.6230000000000001E-2</v>
      </c>
      <c r="AL1740" s="2">
        <v>8.6230000000000001E-2</v>
      </c>
      <c r="AM1740" s="2">
        <v>8.6230000000000001E-2</v>
      </c>
      <c r="AY1740" s="2" t="s">
        <v>46939</v>
      </c>
      <c r="AZ1740" s="2">
        <v>100</v>
      </c>
      <c r="BA1740" s="2" t="s">
        <v>46939</v>
      </c>
      <c r="BB1740" s="2">
        <v>100</v>
      </c>
    </row>
    <row r="1741" spans="1:54">
      <c r="A1741" s="2" t="s">
        <v>4457</v>
      </c>
      <c r="B1741" s="2" t="s">
        <v>4460</v>
      </c>
      <c r="C1741" s="2">
        <v>10748</v>
      </c>
      <c r="D1741" s="2" t="s">
        <v>162</v>
      </c>
      <c r="E1741" s="2" t="s">
        <v>4461</v>
      </c>
      <c r="G1741" s="2" t="s">
        <v>101</v>
      </c>
      <c r="I1741" s="2" t="s">
        <v>214</v>
      </c>
      <c r="J1741" s="2" t="s">
        <v>78</v>
      </c>
      <c r="K1741" s="2">
        <v>6</v>
      </c>
      <c r="L1741" s="2" t="s">
        <v>3976</v>
      </c>
      <c r="M1741" s="2">
        <v>53</v>
      </c>
      <c r="N1741" s="2" t="s">
        <v>3977</v>
      </c>
      <c r="O1741" s="2">
        <v>1</v>
      </c>
      <c r="P1741" s="2">
        <v>14103</v>
      </c>
      <c r="Q1741" s="2">
        <v>2002</v>
      </c>
      <c r="R1741" s="2">
        <v>9999</v>
      </c>
      <c r="U1741" s="2" t="s">
        <v>54</v>
      </c>
      <c r="V1741" s="2" t="s">
        <v>101</v>
      </c>
      <c r="AJ1741" s="2">
        <v>8.6230000000000001E-2</v>
      </c>
      <c r="AK1741" s="2">
        <v>8.6230000000000001E-2</v>
      </c>
      <c r="AL1741" s="2">
        <v>8.6230000000000001E-2</v>
      </c>
      <c r="AM1741" s="2">
        <v>8.6230000000000001E-2</v>
      </c>
      <c r="AY1741" s="2" t="s">
        <v>46939</v>
      </c>
      <c r="AZ1741" s="2">
        <v>100</v>
      </c>
      <c r="BA1741" s="2" t="s">
        <v>46939</v>
      </c>
      <c r="BB1741" s="2">
        <v>100</v>
      </c>
    </row>
    <row r="1742" spans="1:54">
      <c r="A1742" s="2" t="s">
        <v>4457</v>
      </c>
      <c r="B1742" s="2" t="s">
        <v>4462</v>
      </c>
      <c r="C1742" s="2">
        <v>10748</v>
      </c>
      <c r="D1742" s="2" t="s">
        <v>162</v>
      </c>
      <c r="E1742" s="2" t="s">
        <v>4463</v>
      </c>
      <c r="G1742" s="2" t="s">
        <v>101</v>
      </c>
      <c r="I1742" s="2" t="s">
        <v>214</v>
      </c>
      <c r="J1742" s="2" t="s">
        <v>78</v>
      </c>
      <c r="K1742" s="2">
        <v>6</v>
      </c>
      <c r="L1742" s="2" t="s">
        <v>3976</v>
      </c>
      <c r="M1742" s="2">
        <v>53</v>
      </c>
      <c r="N1742" s="2" t="s">
        <v>3977</v>
      </c>
      <c r="O1742" s="2">
        <v>1.2</v>
      </c>
      <c r="P1742" s="2">
        <v>14103</v>
      </c>
      <c r="Q1742" s="2">
        <v>2016</v>
      </c>
      <c r="R1742" s="2">
        <v>9999</v>
      </c>
      <c r="U1742" s="2" t="s">
        <v>54</v>
      </c>
      <c r="V1742" s="2" t="s">
        <v>101</v>
      </c>
      <c r="AJ1742" s="2">
        <v>8.6230000000000001E-2</v>
      </c>
      <c r="AK1742" s="2">
        <v>8.6230000000000001E-2</v>
      </c>
      <c r="AL1742" s="2">
        <v>8.6230000000000001E-2</v>
      </c>
      <c r="AM1742" s="2">
        <v>8.6230000000000001E-2</v>
      </c>
      <c r="AY1742" s="2" t="s">
        <v>46939</v>
      </c>
      <c r="AZ1742" s="2">
        <v>100</v>
      </c>
      <c r="BA1742" s="2" t="s">
        <v>46939</v>
      </c>
      <c r="BB1742" s="2">
        <v>100</v>
      </c>
    </row>
    <row r="1743" spans="1:54">
      <c r="A1743" s="2" t="s">
        <v>4464</v>
      </c>
      <c r="B1743" s="2" t="s">
        <v>4465</v>
      </c>
      <c r="C1743" s="2">
        <v>10751</v>
      </c>
      <c r="D1743" s="2" t="s">
        <v>162</v>
      </c>
      <c r="E1743" s="2" t="s">
        <v>3556</v>
      </c>
      <c r="F1743" s="2">
        <v>3583</v>
      </c>
      <c r="G1743" s="2" t="s">
        <v>166</v>
      </c>
      <c r="I1743" s="2" t="s">
        <v>356</v>
      </c>
      <c r="J1743" s="2" t="s">
        <v>357</v>
      </c>
      <c r="K1743" s="2">
        <v>34</v>
      </c>
      <c r="L1743" s="2" t="s">
        <v>572</v>
      </c>
      <c r="M1743" s="2">
        <v>7</v>
      </c>
      <c r="N1743" s="2" t="s">
        <v>573</v>
      </c>
      <c r="O1743" s="2">
        <v>79.8</v>
      </c>
      <c r="P1743" s="2">
        <v>8774</v>
      </c>
      <c r="Q1743" s="2">
        <v>1993</v>
      </c>
      <c r="R1743" s="2">
        <v>9999</v>
      </c>
      <c r="U1743" s="2" t="s">
        <v>54</v>
      </c>
      <c r="V1743" s="2" t="s">
        <v>236</v>
      </c>
      <c r="Z1743" s="2" t="s">
        <v>444</v>
      </c>
      <c r="AA1743" s="2" t="s">
        <v>63</v>
      </c>
      <c r="AJ1743" s="2">
        <v>2.4250000000000001E-2</v>
      </c>
      <c r="AK1743" s="2">
        <v>2.3439999999999999E-2</v>
      </c>
      <c r="AL1743" s="2">
        <v>2.4250000000000001E-2</v>
      </c>
      <c r="AM1743" s="2">
        <v>2.3439999999999999E-2</v>
      </c>
      <c r="AY1743" s="2" t="s">
        <v>46940</v>
      </c>
      <c r="AZ1743" s="2">
        <v>100</v>
      </c>
      <c r="BA1743" s="2" t="s">
        <v>46368</v>
      </c>
      <c r="BB1743" s="2">
        <v>100</v>
      </c>
    </row>
    <row r="1744" spans="1:54">
      <c r="A1744" s="2" t="s">
        <v>4464</v>
      </c>
      <c r="B1744" s="2" t="s">
        <v>4466</v>
      </c>
      <c r="C1744" s="2">
        <v>10751</v>
      </c>
      <c r="D1744" s="2" t="s">
        <v>162</v>
      </c>
      <c r="E1744" s="2" t="s">
        <v>3559</v>
      </c>
      <c r="F1744" s="2">
        <v>3583</v>
      </c>
      <c r="G1744" s="2" t="s">
        <v>166</v>
      </c>
      <c r="I1744" s="2" t="s">
        <v>356</v>
      </c>
      <c r="J1744" s="2" t="s">
        <v>357</v>
      </c>
      <c r="K1744" s="2">
        <v>34</v>
      </c>
      <c r="L1744" s="2" t="s">
        <v>572</v>
      </c>
      <c r="M1744" s="2">
        <v>7</v>
      </c>
      <c r="N1744" s="2" t="s">
        <v>573</v>
      </c>
      <c r="O1744" s="2">
        <v>65.2</v>
      </c>
      <c r="P1744" s="2">
        <v>8774</v>
      </c>
      <c r="Q1744" s="2">
        <v>1993</v>
      </c>
      <c r="R1744" s="2">
        <v>9999</v>
      </c>
      <c r="S1744" s="2" t="s">
        <v>143</v>
      </c>
      <c r="U1744" s="2" t="s">
        <v>54</v>
      </c>
      <c r="V1744" s="2" t="s">
        <v>236</v>
      </c>
      <c r="Z1744" s="2" t="s">
        <v>3703</v>
      </c>
      <c r="AA1744" s="2" t="s">
        <v>63</v>
      </c>
      <c r="AJ1744" s="2">
        <v>2.4250000000000001E-2</v>
      </c>
      <c r="AK1744" s="2">
        <v>2.3439999999999999E-2</v>
      </c>
      <c r="AL1744" s="2">
        <v>2.4250000000000001E-2</v>
      </c>
      <c r="AM1744" s="2">
        <v>2.3439999999999999E-2</v>
      </c>
      <c r="AY1744" s="2" t="s">
        <v>46940</v>
      </c>
      <c r="AZ1744" s="2">
        <v>100</v>
      </c>
      <c r="BA1744" s="2" t="s">
        <v>46368</v>
      </c>
      <c r="BB1744" s="2">
        <v>100</v>
      </c>
    </row>
    <row r="1745" spans="1:54">
      <c r="A1745" s="2" t="s">
        <v>4467</v>
      </c>
      <c r="B1745" s="2" t="s">
        <v>4468</v>
      </c>
      <c r="C1745" s="2">
        <v>10752</v>
      </c>
      <c r="D1745" s="2" t="s">
        <v>162</v>
      </c>
      <c r="E1745" s="2" t="s">
        <v>3556</v>
      </c>
      <c r="G1745" s="2" t="s">
        <v>163</v>
      </c>
      <c r="I1745" s="2" t="s">
        <v>648</v>
      </c>
      <c r="J1745" s="2" t="s">
        <v>69</v>
      </c>
      <c r="K1745" s="2">
        <v>36</v>
      </c>
      <c r="L1745" s="2" t="s">
        <v>711</v>
      </c>
      <c r="M1745" s="2">
        <v>31</v>
      </c>
      <c r="N1745" s="2" t="s">
        <v>4469</v>
      </c>
      <c r="O1745" s="2">
        <v>3.6</v>
      </c>
      <c r="P1745" s="2">
        <v>0</v>
      </c>
      <c r="Q1745" s="2">
        <v>1987</v>
      </c>
      <c r="R1745" s="2">
        <v>9999</v>
      </c>
      <c r="U1745" s="2" t="s">
        <v>54</v>
      </c>
      <c r="V1745" s="2" t="s">
        <v>163</v>
      </c>
      <c r="AJ1745" s="2">
        <v>0</v>
      </c>
      <c r="AK1745" s="2">
        <v>0</v>
      </c>
      <c r="AL1745" s="2">
        <v>0</v>
      </c>
      <c r="AM1745" s="2">
        <v>0</v>
      </c>
      <c r="AY1745" s="2" t="s">
        <v>46941</v>
      </c>
      <c r="AZ1745" s="2">
        <v>100</v>
      </c>
      <c r="BA1745" s="2" t="s">
        <v>46801</v>
      </c>
      <c r="BB1745" s="2">
        <v>100</v>
      </c>
    </row>
    <row r="1746" spans="1:54">
      <c r="A1746" s="2" t="s">
        <v>4470</v>
      </c>
      <c r="B1746" s="2" t="s">
        <v>4471</v>
      </c>
      <c r="C1746" s="2">
        <v>10753</v>
      </c>
      <c r="D1746" s="2" t="s">
        <v>162</v>
      </c>
      <c r="E1746" s="2" t="s">
        <v>3556</v>
      </c>
      <c r="G1746" s="2" t="s">
        <v>163</v>
      </c>
      <c r="I1746" s="2" t="s">
        <v>648</v>
      </c>
      <c r="J1746" s="2" t="s">
        <v>69</v>
      </c>
      <c r="K1746" s="2">
        <v>36</v>
      </c>
      <c r="L1746" s="2" t="s">
        <v>711</v>
      </c>
      <c r="M1746" s="2">
        <v>31</v>
      </c>
      <c r="N1746" s="2" t="s">
        <v>4469</v>
      </c>
      <c r="O1746" s="2">
        <v>4.9000000000000004</v>
      </c>
      <c r="P1746" s="2">
        <v>0</v>
      </c>
      <c r="Q1746" s="2">
        <v>1987</v>
      </c>
      <c r="R1746" s="2">
        <v>9999</v>
      </c>
      <c r="U1746" s="2" t="s">
        <v>54</v>
      </c>
      <c r="V1746" s="2" t="s">
        <v>163</v>
      </c>
      <c r="AJ1746" s="2">
        <v>0</v>
      </c>
      <c r="AK1746" s="2">
        <v>0</v>
      </c>
      <c r="AL1746" s="2">
        <v>0</v>
      </c>
      <c r="AM1746" s="2">
        <v>0</v>
      </c>
      <c r="AY1746" s="2" t="s">
        <v>46941</v>
      </c>
      <c r="AZ1746" s="2">
        <v>100</v>
      </c>
      <c r="BA1746" s="2" t="s">
        <v>46801</v>
      </c>
      <c r="BB1746" s="2">
        <v>100</v>
      </c>
    </row>
    <row r="1747" spans="1:54">
      <c r="A1747" s="2" t="s">
        <v>4472</v>
      </c>
      <c r="B1747" s="2" t="s">
        <v>4473</v>
      </c>
      <c r="C1747" s="2">
        <v>10755</v>
      </c>
      <c r="D1747" s="2" t="s">
        <v>162</v>
      </c>
      <c r="E1747" s="2" t="s">
        <v>3602</v>
      </c>
      <c r="G1747" s="2" t="s">
        <v>166</v>
      </c>
      <c r="I1747" s="2" t="s">
        <v>211</v>
      </c>
      <c r="J1747" s="2" t="s">
        <v>56</v>
      </c>
      <c r="K1747" s="2">
        <v>8</v>
      </c>
      <c r="L1747" s="2" t="s">
        <v>4474</v>
      </c>
      <c r="M1747" s="2">
        <v>45</v>
      </c>
      <c r="N1747" s="2" t="s">
        <v>4475</v>
      </c>
      <c r="O1747" s="2">
        <v>13</v>
      </c>
      <c r="P1747" s="2">
        <v>8961</v>
      </c>
      <c r="Q1747" s="2">
        <v>1987</v>
      </c>
      <c r="R1747" s="2">
        <v>9999</v>
      </c>
      <c r="U1747" s="2" t="s">
        <v>54</v>
      </c>
      <c r="V1747" s="2" t="s">
        <v>236</v>
      </c>
      <c r="AJ1747" s="2">
        <v>9.0050000000000005E-2</v>
      </c>
      <c r="AK1747" s="2">
        <v>9.0050000000000005E-2</v>
      </c>
      <c r="AL1747" s="2">
        <v>9.0050000000000005E-2</v>
      </c>
      <c r="AM1747" s="2">
        <v>9.0050000000000005E-2</v>
      </c>
      <c r="AY1747" s="2" t="s">
        <v>46712</v>
      </c>
      <c r="AZ1747" s="2">
        <v>100</v>
      </c>
      <c r="BA1747" s="2" t="s">
        <v>46712</v>
      </c>
      <c r="BB1747" s="2">
        <v>100</v>
      </c>
    </row>
    <row r="1748" spans="1:54">
      <c r="A1748" s="2" t="s">
        <v>4472</v>
      </c>
      <c r="B1748" s="2" t="s">
        <v>4476</v>
      </c>
      <c r="C1748" s="2">
        <v>10755</v>
      </c>
      <c r="D1748" s="2" t="s">
        <v>162</v>
      </c>
      <c r="E1748" s="2" t="s">
        <v>3604</v>
      </c>
      <c r="G1748" s="2" t="s">
        <v>166</v>
      </c>
      <c r="I1748" s="2" t="s">
        <v>211</v>
      </c>
      <c r="J1748" s="2" t="s">
        <v>56</v>
      </c>
      <c r="K1748" s="2">
        <v>8</v>
      </c>
      <c r="L1748" s="2" t="s">
        <v>4474</v>
      </c>
      <c r="M1748" s="2">
        <v>45</v>
      </c>
      <c r="N1748" s="2" t="s">
        <v>4475</v>
      </c>
      <c r="O1748" s="2">
        <v>13</v>
      </c>
      <c r="P1748" s="2">
        <v>8961</v>
      </c>
      <c r="Q1748" s="2">
        <v>1987</v>
      </c>
      <c r="R1748" s="2">
        <v>9999</v>
      </c>
      <c r="U1748" s="2" t="s">
        <v>54</v>
      </c>
      <c r="V1748" s="2" t="s">
        <v>236</v>
      </c>
      <c r="AJ1748" s="2">
        <v>9.0050000000000005E-2</v>
      </c>
      <c r="AK1748" s="2">
        <v>9.0050000000000005E-2</v>
      </c>
      <c r="AL1748" s="2">
        <v>9.0050000000000005E-2</v>
      </c>
      <c r="AM1748" s="2">
        <v>9.0050000000000005E-2</v>
      </c>
      <c r="AY1748" s="2" t="s">
        <v>46712</v>
      </c>
      <c r="AZ1748" s="2">
        <v>100</v>
      </c>
      <c r="BA1748" s="2" t="s">
        <v>46712</v>
      </c>
      <c r="BB1748" s="2">
        <v>100</v>
      </c>
    </row>
    <row r="1749" spans="1:54">
      <c r="A1749" s="2" t="s">
        <v>4472</v>
      </c>
      <c r="B1749" s="2" t="s">
        <v>4477</v>
      </c>
      <c r="C1749" s="2">
        <v>10755</v>
      </c>
      <c r="D1749" s="2" t="s">
        <v>162</v>
      </c>
      <c r="E1749" s="2" t="s">
        <v>3606</v>
      </c>
      <c r="G1749" s="2" t="s">
        <v>166</v>
      </c>
      <c r="I1749" s="2" t="s">
        <v>211</v>
      </c>
      <c r="J1749" s="2" t="s">
        <v>56</v>
      </c>
      <c r="K1749" s="2">
        <v>8</v>
      </c>
      <c r="L1749" s="2" t="s">
        <v>4474</v>
      </c>
      <c r="M1749" s="2">
        <v>45</v>
      </c>
      <c r="N1749" s="2" t="s">
        <v>4475</v>
      </c>
      <c r="O1749" s="2">
        <v>13</v>
      </c>
      <c r="P1749" s="2">
        <v>8961</v>
      </c>
      <c r="Q1749" s="2">
        <v>1987</v>
      </c>
      <c r="R1749" s="2">
        <v>9999</v>
      </c>
      <c r="U1749" s="2" t="s">
        <v>54</v>
      </c>
      <c r="V1749" s="2" t="s">
        <v>236</v>
      </c>
      <c r="AJ1749" s="2">
        <v>9.0050000000000005E-2</v>
      </c>
      <c r="AK1749" s="2">
        <v>9.0050000000000005E-2</v>
      </c>
      <c r="AL1749" s="2">
        <v>9.0050000000000005E-2</v>
      </c>
      <c r="AM1749" s="2">
        <v>9.0050000000000005E-2</v>
      </c>
      <c r="AY1749" s="2" t="s">
        <v>46712</v>
      </c>
      <c r="AZ1749" s="2">
        <v>100</v>
      </c>
      <c r="BA1749" s="2" t="s">
        <v>46712</v>
      </c>
      <c r="BB1749" s="2">
        <v>100</v>
      </c>
    </row>
    <row r="1750" spans="1:54">
      <c r="A1750" s="2" t="s">
        <v>4472</v>
      </c>
      <c r="B1750" s="2" t="s">
        <v>4478</v>
      </c>
      <c r="C1750" s="2">
        <v>10755</v>
      </c>
      <c r="D1750" s="2" t="s">
        <v>162</v>
      </c>
      <c r="E1750" s="2" t="s">
        <v>3998</v>
      </c>
      <c r="G1750" s="2" t="s">
        <v>166</v>
      </c>
      <c r="I1750" s="2" t="s">
        <v>211</v>
      </c>
      <c r="J1750" s="2" t="s">
        <v>56</v>
      </c>
      <c r="K1750" s="2">
        <v>8</v>
      </c>
      <c r="L1750" s="2" t="s">
        <v>4474</v>
      </c>
      <c r="M1750" s="2">
        <v>45</v>
      </c>
      <c r="N1750" s="2" t="s">
        <v>4475</v>
      </c>
      <c r="O1750" s="2">
        <v>34</v>
      </c>
      <c r="P1750" s="2">
        <v>8961</v>
      </c>
      <c r="Q1750" s="2">
        <v>1987</v>
      </c>
      <c r="R1750" s="2">
        <v>9999</v>
      </c>
      <c r="U1750" s="2" t="s">
        <v>54</v>
      </c>
      <c r="V1750" s="2" t="s">
        <v>236</v>
      </c>
      <c r="Z1750" s="2" t="s">
        <v>244</v>
      </c>
      <c r="AJ1750" s="2">
        <v>9.0050000000000005E-2</v>
      </c>
      <c r="AK1750" s="2">
        <v>9.0050000000000005E-2</v>
      </c>
      <c r="AL1750" s="2">
        <v>9.0050000000000005E-2</v>
      </c>
      <c r="AM1750" s="2">
        <v>9.0050000000000005E-2</v>
      </c>
      <c r="AY1750" s="2" t="s">
        <v>46712</v>
      </c>
      <c r="AZ1750" s="2">
        <v>100</v>
      </c>
      <c r="BA1750" s="2" t="s">
        <v>46712</v>
      </c>
      <c r="BB1750" s="2">
        <v>100</v>
      </c>
    </row>
    <row r="1751" spans="1:54">
      <c r="A1751" s="2" t="s">
        <v>4479</v>
      </c>
      <c r="B1751" s="2" t="s">
        <v>4480</v>
      </c>
      <c r="C1751" s="2">
        <v>10759</v>
      </c>
      <c r="D1751" s="2" t="s">
        <v>162</v>
      </c>
      <c r="E1751" s="2" t="s">
        <v>3556</v>
      </c>
      <c r="G1751" s="2" t="s">
        <v>1559</v>
      </c>
      <c r="I1751" s="2" t="s">
        <v>475</v>
      </c>
      <c r="J1751" s="2" t="s">
        <v>78</v>
      </c>
      <c r="K1751" s="2">
        <v>6</v>
      </c>
      <c r="L1751" s="2" t="s">
        <v>1846</v>
      </c>
      <c r="M1751" s="2">
        <v>25</v>
      </c>
      <c r="N1751" s="2" t="s">
        <v>1847</v>
      </c>
      <c r="O1751" s="2">
        <v>47.5</v>
      </c>
      <c r="P1751" s="2">
        <v>9771</v>
      </c>
      <c r="Q1751" s="2">
        <v>1989</v>
      </c>
      <c r="R1751" s="2">
        <v>9999</v>
      </c>
      <c r="U1751" s="2" t="s">
        <v>54</v>
      </c>
      <c r="V1751" s="2" t="s">
        <v>1559</v>
      </c>
      <c r="AJ1751" s="2">
        <v>0</v>
      </c>
      <c r="AK1751" s="2">
        <v>0</v>
      </c>
      <c r="AL1751" s="2">
        <v>0</v>
      </c>
      <c r="AM1751" s="2">
        <v>0</v>
      </c>
      <c r="AN1751" s="2">
        <v>0.46250000000000002</v>
      </c>
      <c r="AO1751" s="2">
        <v>0.46250000000000002</v>
      </c>
      <c r="AP1751" s="2">
        <v>0.46250000000000002</v>
      </c>
      <c r="AY1751" s="2" t="s">
        <v>46942</v>
      </c>
      <c r="AZ1751" s="2">
        <v>100</v>
      </c>
      <c r="BA1751" s="2" t="s">
        <v>46316</v>
      </c>
      <c r="BB1751" s="2">
        <v>100</v>
      </c>
    </row>
    <row r="1752" spans="1:54">
      <c r="A1752" s="2" t="s">
        <v>4481</v>
      </c>
      <c r="B1752" s="2" t="s">
        <v>4482</v>
      </c>
      <c r="C1752" s="2">
        <v>10761</v>
      </c>
      <c r="D1752" s="2" t="s">
        <v>162</v>
      </c>
      <c r="E1752" s="2" t="s">
        <v>3556</v>
      </c>
      <c r="F1752" s="2">
        <v>90316</v>
      </c>
      <c r="G1752" s="2" t="s">
        <v>166</v>
      </c>
      <c r="I1752" s="2" t="s">
        <v>2753</v>
      </c>
      <c r="J1752" s="2" t="s">
        <v>127</v>
      </c>
      <c r="K1752" s="2">
        <v>32</v>
      </c>
      <c r="L1752" s="2" t="s">
        <v>2754</v>
      </c>
      <c r="M1752" s="2">
        <v>3</v>
      </c>
      <c r="N1752" s="2" t="s">
        <v>2755</v>
      </c>
      <c r="O1752" s="2">
        <v>41</v>
      </c>
      <c r="P1752" s="2">
        <v>8608</v>
      </c>
      <c r="Q1752" s="2">
        <v>1994</v>
      </c>
      <c r="R1752" s="2">
        <v>9999</v>
      </c>
      <c r="U1752" s="2" t="s">
        <v>54</v>
      </c>
      <c r="V1752" s="2" t="s">
        <v>236</v>
      </c>
      <c r="AA1752" s="2" t="s">
        <v>63</v>
      </c>
      <c r="AJ1752" s="2">
        <v>1.934E-2</v>
      </c>
      <c r="AK1752" s="2">
        <v>1.934E-2</v>
      </c>
      <c r="AL1752" s="2">
        <v>1.934E-2</v>
      </c>
      <c r="AM1752" s="2">
        <v>1.934E-2</v>
      </c>
      <c r="AY1752" s="2" t="s">
        <v>46943</v>
      </c>
      <c r="AZ1752" s="2">
        <v>100</v>
      </c>
      <c r="BA1752" s="2" t="s">
        <v>46316</v>
      </c>
      <c r="BB1752" s="2">
        <v>100</v>
      </c>
    </row>
    <row r="1753" spans="1:54">
      <c r="A1753" s="2" t="s">
        <v>4481</v>
      </c>
      <c r="B1753" s="2" t="s">
        <v>4483</v>
      </c>
      <c r="C1753" s="2">
        <v>10761</v>
      </c>
      <c r="D1753" s="2" t="s">
        <v>162</v>
      </c>
      <c r="E1753" s="2" t="s">
        <v>3559</v>
      </c>
      <c r="F1753" s="2">
        <v>90316</v>
      </c>
      <c r="G1753" s="2" t="s">
        <v>166</v>
      </c>
      <c r="I1753" s="2" t="s">
        <v>2753</v>
      </c>
      <c r="J1753" s="2" t="s">
        <v>127</v>
      </c>
      <c r="K1753" s="2">
        <v>32</v>
      </c>
      <c r="L1753" s="2" t="s">
        <v>2754</v>
      </c>
      <c r="M1753" s="2">
        <v>3</v>
      </c>
      <c r="N1753" s="2" t="s">
        <v>2755</v>
      </c>
      <c r="O1753" s="2">
        <v>9</v>
      </c>
      <c r="P1753" s="2">
        <v>8608</v>
      </c>
      <c r="Q1753" s="2">
        <v>1994</v>
      </c>
      <c r="R1753" s="2">
        <v>9999</v>
      </c>
      <c r="U1753" s="2" t="s">
        <v>54</v>
      </c>
      <c r="V1753" s="2" t="s">
        <v>236</v>
      </c>
      <c r="AA1753" s="2" t="s">
        <v>63</v>
      </c>
      <c r="AJ1753" s="2">
        <v>1.934E-2</v>
      </c>
      <c r="AK1753" s="2">
        <v>1.934E-2</v>
      </c>
      <c r="AL1753" s="2">
        <v>1.934E-2</v>
      </c>
      <c r="AM1753" s="2">
        <v>1.934E-2</v>
      </c>
      <c r="AY1753" s="2" t="s">
        <v>46943</v>
      </c>
      <c r="AZ1753" s="2">
        <v>100</v>
      </c>
      <c r="BA1753" s="2" t="s">
        <v>46316</v>
      </c>
      <c r="BB1753" s="2">
        <v>100</v>
      </c>
    </row>
    <row r="1754" spans="1:54">
      <c r="A1754" s="2" t="s">
        <v>4481</v>
      </c>
      <c r="B1754" s="2" t="s">
        <v>4484</v>
      </c>
      <c r="C1754" s="2">
        <v>10761</v>
      </c>
      <c r="D1754" s="2" t="s">
        <v>162</v>
      </c>
      <c r="E1754" s="2" t="s">
        <v>3568</v>
      </c>
      <c r="F1754" s="2">
        <v>3587</v>
      </c>
      <c r="G1754" s="2" t="s">
        <v>166</v>
      </c>
      <c r="I1754" s="2" t="s">
        <v>2753</v>
      </c>
      <c r="J1754" s="2" t="s">
        <v>127</v>
      </c>
      <c r="K1754" s="2">
        <v>32</v>
      </c>
      <c r="L1754" s="2" t="s">
        <v>2754</v>
      </c>
      <c r="M1754" s="2">
        <v>3</v>
      </c>
      <c r="N1754" s="2" t="s">
        <v>2755</v>
      </c>
      <c r="O1754" s="2">
        <v>45</v>
      </c>
      <c r="P1754" s="2">
        <v>8608</v>
      </c>
      <c r="Q1754" s="2">
        <v>2003</v>
      </c>
      <c r="R1754" s="2">
        <v>9999</v>
      </c>
      <c r="U1754" s="2" t="s">
        <v>54</v>
      </c>
      <c r="V1754" s="2" t="s">
        <v>236</v>
      </c>
      <c r="AA1754" s="2" t="s">
        <v>63</v>
      </c>
      <c r="AJ1754" s="2">
        <v>7.1300000000000001E-3</v>
      </c>
      <c r="AK1754" s="2">
        <v>7.1300000000000001E-3</v>
      </c>
      <c r="AL1754" s="2">
        <v>7.1300000000000001E-3</v>
      </c>
      <c r="AM1754" s="2">
        <v>7.1300000000000001E-3</v>
      </c>
      <c r="AY1754" s="2" t="s">
        <v>46944</v>
      </c>
      <c r="AZ1754" s="2">
        <v>100</v>
      </c>
      <c r="BA1754" s="2" t="s">
        <v>46867</v>
      </c>
      <c r="BB1754" s="2">
        <v>100</v>
      </c>
    </row>
    <row r="1755" spans="1:54">
      <c r="A1755" s="2" t="s">
        <v>4481</v>
      </c>
      <c r="B1755" s="2" t="s">
        <v>4485</v>
      </c>
      <c r="C1755" s="2">
        <v>10761</v>
      </c>
      <c r="D1755" s="2" t="s">
        <v>162</v>
      </c>
      <c r="E1755" s="2" t="s">
        <v>167</v>
      </c>
      <c r="F1755" s="2">
        <v>3588</v>
      </c>
      <c r="G1755" s="2" t="s">
        <v>166</v>
      </c>
      <c r="I1755" s="2" t="s">
        <v>2753</v>
      </c>
      <c r="J1755" s="2" t="s">
        <v>127</v>
      </c>
      <c r="K1755" s="2">
        <v>32</v>
      </c>
      <c r="L1755" s="2" t="s">
        <v>2754</v>
      </c>
      <c r="M1755" s="2">
        <v>3</v>
      </c>
      <c r="N1755" s="2" t="s">
        <v>2755</v>
      </c>
      <c r="O1755" s="2">
        <v>45</v>
      </c>
      <c r="P1755" s="2">
        <v>8608</v>
      </c>
      <c r="Q1755" s="2">
        <v>2003</v>
      </c>
      <c r="R1755" s="2">
        <v>9999</v>
      </c>
      <c r="U1755" s="2" t="s">
        <v>54</v>
      </c>
      <c r="V1755" s="2" t="s">
        <v>236</v>
      </c>
      <c r="AA1755" s="2" t="s">
        <v>63</v>
      </c>
      <c r="AJ1755" s="2">
        <v>7.1300000000000001E-3</v>
      </c>
      <c r="AK1755" s="2">
        <v>7.1300000000000001E-3</v>
      </c>
      <c r="AL1755" s="2">
        <v>7.1300000000000001E-3</v>
      </c>
      <c r="AM1755" s="2">
        <v>7.1300000000000001E-3</v>
      </c>
      <c r="AY1755" s="2" t="s">
        <v>46944</v>
      </c>
      <c r="AZ1755" s="2">
        <v>100</v>
      </c>
      <c r="BA1755" s="2" t="s">
        <v>46867</v>
      </c>
      <c r="BB1755" s="2">
        <v>100</v>
      </c>
    </row>
    <row r="1756" spans="1:54">
      <c r="A1756" s="2" t="s">
        <v>4481</v>
      </c>
      <c r="B1756" s="2" t="s">
        <v>4486</v>
      </c>
      <c r="C1756" s="2">
        <v>10761</v>
      </c>
      <c r="D1756" s="2" t="s">
        <v>162</v>
      </c>
      <c r="E1756" s="2" t="s">
        <v>3578</v>
      </c>
      <c r="F1756" s="2">
        <v>3589</v>
      </c>
      <c r="G1756" s="2" t="s">
        <v>166</v>
      </c>
      <c r="I1756" s="2" t="s">
        <v>2753</v>
      </c>
      <c r="J1756" s="2" t="s">
        <v>127</v>
      </c>
      <c r="K1756" s="2">
        <v>32</v>
      </c>
      <c r="L1756" s="2" t="s">
        <v>2754</v>
      </c>
      <c r="M1756" s="2">
        <v>3</v>
      </c>
      <c r="N1756" s="2" t="s">
        <v>2755</v>
      </c>
      <c r="O1756" s="2">
        <v>45</v>
      </c>
      <c r="P1756" s="2">
        <v>8608</v>
      </c>
      <c r="Q1756" s="2">
        <v>2003</v>
      </c>
      <c r="R1756" s="2">
        <v>9999</v>
      </c>
      <c r="U1756" s="2" t="s">
        <v>54</v>
      </c>
      <c r="V1756" s="2" t="s">
        <v>236</v>
      </c>
      <c r="AA1756" s="2" t="s">
        <v>63</v>
      </c>
      <c r="AJ1756" s="2">
        <v>7.8899999999999994E-3</v>
      </c>
      <c r="AK1756" s="2">
        <v>7.8899999999999994E-3</v>
      </c>
      <c r="AL1756" s="2">
        <v>7.8899999999999994E-3</v>
      </c>
      <c r="AM1756" s="2">
        <v>7.8899999999999994E-3</v>
      </c>
      <c r="AY1756" s="2" t="s">
        <v>46944</v>
      </c>
      <c r="AZ1756" s="2">
        <v>100</v>
      </c>
      <c r="BA1756" s="2" t="s">
        <v>46867</v>
      </c>
      <c r="BB1756" s="2">
        <v>100</v>
      </c>
    </row>
    <row r="1757" spans="1:54">
      <c r="A1757" s="2" t="s">
        <v>4481</v>
      </c>
      <c r="B1757" s="2" t="s">
        <v>4487</v>
      </c>
      <c r="C1757" s="2">
        <v>10761</v>
      </c>
      <c r="D1757" s="2" t="s">
        <v>162</v>
      </c>
      <c r="E1757" s="2" t="s">
        <v>3580</v>
      </c>
      <c r="F1757" s="2">
        <v>3590</v>
      </c>
      <c r="G1757" s="2" t="s">
        <v>166</v>
      </c>
      <c r="I1757" s="2" t="s">
        <v>2753</v>
      </c>
      <c r="J1757" s="2" t="s">
        <v>127</v>
      </c>
      <c r="K1757" s="2">
        <v>32</v>
      </c>
      <c r="L1757" s="2" t="s">
        <v>2754</v>
      </c>
      <c r="M1757" s="2">
        <v>3</v>
      </c>
      <c r="N1757" s="2" t="s">
        <v>2755</v>
      </c>
      <c r="O1757" s="2">
        <v>45</v>
      </c>
      <c r="P1757" s="2">
        <v>8608</v>
      </c>
      <c r="Q1757" s="2">
        <v>2003</v>
      </c>
      <c r="R1757" s="2">
        <v>9999</v>
      </c>
      <c r="U1757" s="2" t="s">
        <v>54</v>
      </c>
      <c r="V1757" s="2" t="s">
        <v>236</v>
      </c>
      <c r="AA1757" s="2" t="s">
        <v>63</v>
      </c>
      <c r="AJ1757" s="2">
        <v>7.8899999999999994E-3</v>
      </c>
      <c r="AK1757" s="2">
        <v>7.8899999999999994E-3</v>
      </c>
      <c r="AL1757" s="2">
        <v>7.8899999999999994E-3</v>
      </c>
      <c r="AM1757" s="2">
        <v>7.8899999999999994E-3</v>
      </c>
      <c r="AY1757" s="2" t="s">
        <v>46944</v>
      </c>
      <c r="AZ1757" s="2">
        <v>100</v>
      </c>
      <c r="BA1757" s="2" t="s">
        <v>46867</v>
      </c>
      <c r="BB1757" s="2">
        <v>100</v>
      </c>
    </row>
    <row r="1758" spans="1:54">
      <c r="A1758" s="2" t="s">
        <v>4481</v>
      </c>
      <c r="B1758" s="2" t="s">
        <v>4488</v>
      </c>
      <c r="C1758" s="2">
        <v>10761</v>
      </c>
      <c r="D1758" s="2" t="s">
        <v>162</v>
      </c>
      <c r="E1758" s="2" t="s">
        <v>3582</v>
      </c>
      <c r="F1758" s="2">
        <v>3587</v>
      </c>
      <c r="G1758" s="2" t="s">
        <v>166</v>
      </c>
      <c r="I1758" s="2" t="s">
        <v>2753</v>
      </c>
      <c r="J1758" s="2" t="s">
        <v>127</v>
      </c>
      <c r="K1758" s="2">
        <v>32</v>
      </c>
      <c r="L1758" s="2" t="s">
        <v>2754</v>
      </c>
      <c r="M1758" s="2">
        <v>3</v>
      </c>
      <c r="N1758" s="2" t="s">
        <v>2755</v>
      </c>
      <c r="O1758" s="2">
        <v>26</v>
      </c>
      <c r="P1758" s="2">
        <v>8608</v>
      </c>
      <c r="Q1758" s="2">
        <v>2003</v>
      </c>
      <c r="R1758" s="2">
        <v>9999</v>
      </c>
      <c r="U1758" s="2" t="s">
        <v>54</v>
      </c>
      <c r="V1758" s="2" t="s">
        <v>236</v>
      </c>
      <c r="AA1758" s="2" t="s">
        <v>63</v>
      </c>
      <c r="AJ1758" s="2">
        <v>7.1300000000000001E-3</v>
      </c>
      <c r="AK1758" s="2">
        <v>7.1300000000000001E-3</v>
      </c>
      <c r="AL1758" s="2">
        <v>7.1300000000000001E-3</v>
      </c>
      <c r="AM1758" s="2">
        <v>7.1300000000000001E-3</v>
      </c>
      <c r="AY1758" s="2" t="s">
        <v>46944</v>
      </c>
      <c r="AZ1758" s="2">
        <v>100</v>
      </c>
      <c r="BA1758" s="2" t="s">
        <v>46867</v>
      </c>
      <c r="BB1758" s="2">
        <v>100</v>
      </c>
    </row>
    <row r="1759" spans="1:54">
      <c r="A1759" s="2" t="s">
        <v>4481</v>
      </c>
      <c r="B1759" s="2" t="s">
        <v>4489</v>
      </c>
      <c r="C1759" s="2">
        <v>10761</v>
      </c>
      <c r="D1759" s="2" t="s">
        <v>162</v>
      </c>
      <c r="E1759" s="2" t="s">
        <v>3889</v>
      </c>
      <c r="F1759" s="2">
        <v>3589</v>
      </c>
      <c r="G1759" s="2" t="s">
        <v>166</v>
      </c>
      <c r="I1759" s="2" t="s">
        <v>2753</v>
      </c>
      <c r="J1759" s="2" t="s">
        <v>127</v>
      </c>
      <c r="K1759" s="2">
        <v>32</v>
      </c>
      <c r="L1759" s="2" t="s">
        <v>2754</v>
      </c>
      <c r="M1759" s="2">
        <v>3</v>
      </c>
      <c r="N1759" s="2" t="s">
        <v>2755</v>
      </c>
      <c r="O1759" s="2">
        <v>26</v>
      </c>
      <c r="P1759" s="2">
        <v>8608</v>
      </c>
      <c r="Q1759" s="2">
        <v>2003</v>
      </c>
      <c r="R1759" s="2">
        <v>9999</v>
      </c>
      <c r="U1759" s="2" t="s">
        <v>54</v>
      </c>
      <c r="V1759" s="2" t="s">
        <v>236</v>
      </c>
      <c r="AA1759" s="2" t="s">
        <v>63</v>
      </c>
      <c r="AJ1759" s="2">
        <v>7.8899999999999994E-3</v>
      </c>
      <c r="AK1759" s="2">
        <v>7.8899999999999994E-3</v>
      </c>
      <c r="AL1759" s="2">
        <v>7.8899999999999994E-3</v>
      </c>
      <c r="AM1759" s="2">
        <v>7.8899999999999994E-3</v>
      </c>
      <c r="AY1759" s="2" t="s">
        <v>46944</v>
      </c>
      <c r="AZ1759" s="2">
        <v>100</v>
      </c>
      <c r="BA1759" s="2" t="s">
        <v>46867</v>
      </c>
      <c r="BB1759" s="2">
        <v>100</v>
      </c>
    </row>
    <row r="1760" spans="1:54">
      <c r="A1760" s="2" t="s">
        <v>4490</v>
      </c>
      <c r="B1760" s="2" t="s">
        <v>4491</v>
      </c>
      <c r="C1760" s="2">
        <v>10763</v>
      </c>
      <c r="D1760" s="2" t="s">
        <v>162</v>
      </c>
      <c r="E1760" s="2" t="s">
        <v>4492</v>
      </c>
      <c r="G1760" s="2" t="s">
        <v>1559</v>
      </c>
      <c r="I1760" s="2" t="s">
        <v>475</v>
      </c>
      <c r="J1760" s="2" t="s">
        <v>78</v>
      </c>
      <c r="K1760" s="2">
        <v>6</v>
      </c>
      <c r="L1760" s="2" t="s">
        <v>1846</v>
      </c>
      <c r="M1760" s="2">
        <v>25</v>
      </c>
      <c r="N1760" s="2" t="s">
        <v>1847</v>
      </c>
      <c r="O1760" s="2">
        <v>5.3</v>
      </c>
      <c r="P1760" s="2">
        <v>9771</v>
      </c>
      <c r="Q1760" s="2">
        <v>2007</v>
      </c>
      <c r="R1760" s="2">
        <v>9999</v>
      </c>
      <c r="U1760" s="2" t="s">
        <v>54</v>
      </c>
      <c r="V1760" s="2" t="s">
        <v>1559</v>
      </c>
      <c r="AJ1760" s="2">
        <v>0</v>
      </c>
      <c r="AK1760" s="2">
        <v>0</v>
      </c>
      <c r="AL1760" s="2">
        <v>0</v>
      </c>
      <c r="AM1760" s="2">
        <v>0</v>
      </c>
      <c r="AN1760" s="2">
        <v>0.46250000000000002</v>
      </c>
      <c r="AO1760" s="2">
        <v>0.46250000000000002</v>
      </c>
      <c r="AP1760" s="2">
        <v>0.46250000000000002</v>
      </c>
      <c r="AY1760" s="2" t="s">
        <v>46945</v>
      </c>
      <c r="AZ1760" s="2">
        <v>100</v>
      </c>
      <c r="BA1760" s="2" t="s">
        <v>46782</v>
      </c>
      <c r="BB1760" s="2">
        <v>100</v>
      </c>
    </row>
    <row r="1761" spans="1:54">
      <c r="A1761" s="2" t="s">
        <v>4490</v>
      </c>
      <c r="B1761" s="2" t="s">
        <v>4493</v>
      </c>
      <c r="C1761" s="2">
        <v>10763</v>
      </c>
      <c r="D1761" s="2" t="s">
        <v>162</v>
      </c>
      <c r="E1761" s="2" t="s">
        <v>3556</v>
      </c>
      <c r="G1761" s="2" t="s">
        <v>1559</v>
      </c>
      <c r="I1761" s="2" t="s">
        <v>475</v>
      </c>
      <c r="J1761" s="2" t="s">
        <v>78</v>
      </c>
      <c r="K1761" s="2">
        <v>6</v>
      </c>
      <c r="L1761" s="2" t="s">
        <v>1846</v>
      </c>
      <c r="M1761" s="2">
        <v>25</v>
      </c>
      <c r="N1761" s="2" t="s">
        <v>1847</v>
      </c>
      <c r="O1761" s="2">
        <v>14.4</v>
      </c>
      <c r="P1761" s="2">
        <v>9771</v>
      </c>
      <c r="Q1761" s="2">
        <v>1989</v>
      </c>
      <c r="R1761" s="2">
        <v>9999</v>
      </c>
      <c r="U1761" s="2" t="s">
        <v>54</v>
      </c>
      <c r="V1761" s="2" t="s">
        <v>1559</v>
      </c>
      <c r="AJ1761" s="2">
        <v>0</v>
      </c>
      <c r="AK1761" s="2">
        <v>0</v>
      </c>
      <c r="AL1761" s="2">
        <v>0</v>
      </c>
      <c r="AM1761" s="2">
        <v>0</v>
      </c>
      <c r="AN1761" s="2">
        <v>0.46250000000000002</v>
      </c>
      <c r="AO1761" s="2">
        <v>0.46250000000000002</v>
      </c>
      <c r="AP1761" s="2">
        <v>0.46250000000000002</v>
      </c>
      <c r="AY1761" s="2" t="s">
        <v>46945</v>
      </c>
      <c r="AZ1761" s="2">
        <v>100</v>
      </c>
      <c r="BA1761" s="2" t="s">
        <v>46782</v>
      </c>
      <c r="BB1761" s="2">
        <v>100</v>
      </c>
    </row>
    <row r="1762" spans="1:54">
      <c r="A1762" s="2" t="s">
        <v>4494</v>
      </c>
      <c r="B1762" s="2" t="s">
        <v>4495</v>
      </c>
      <c r="C1762" s="2">
        <v>10776</v>
      </c>
      <c r="D1762" s="2" t="s">
        <v>162</v>
      </c>
      <c r="E1762" s="2" t="s">
        <v>3975</v>
      </c>
      <c r="G1762" s="2" t="s">
        <v>164</v>
      </c>
      <c r="I1762" s="2" t="s">
        <v>220</v>
      </c>
      <c r="J1762" s="2" t="s">
        <v>78</v>
      </c>
      <c r="K1762" s="2">
        <v>6</v>
      </c>
      <c r="L1762" s="2" t="s">
        <v>4496</v>
      </c>
      <c r="M1762" s="2">
        <v>111</v>
      </c>
      <c r="N1762" s="2" t="s">
        <v>4497</v>
      </c>
      <c r="O1762" s="2">
        <v>48.5</v>
      </c>
      <c r="P1762" s="2">
        <v>8700</v>
      </c>
      <c r="Q1762" s="2">
        <v>1990</v>
      </c>
      <c r="R1762" s="2">
        <v>9999</v>
      </c>
      <c r="U1762" s="2" t="s">
        <v>58</v>
      </c>
      <c r="V1762" s="2" t="s">
        <v>236</v>
      </c>
      <c r="AI1762" s="2">
        <v>0.74</v>
      </c>
      <c r="AJ1762" s="2">
        <v>0.79549000000000003</v>
      </c>
      <c r="AK1762" s="2">
        <v>0.79549000000000003</v>
      </c>
      <c r="AL1762" s="2">
        <v>0.79549000000000003</v>
      </c>
      <c r="AM1762" s="2">
        <v>0.79549000000000003</v>
      </c>
      <c r="AY1762" s="2" t="s">
        <v>46946</v>
      </c>
      <c r="AZ1762" s="2">
        <v>100</v>
      </c>
      <c r="BA1762" s="2" t="s">
        <v>46261</v>
      </c>
      <c r="BB1762" s="2">
        <v>100</v>
      </c>
    </row>
    <row r="1763" spans="1:54">
      <c r="A1763" s="2" t="s">
        <v>4498</v>
      </c>
      <c r="B1763" s="2" t="s">
        <v>4499</v>
      </c>
      <c r="C1763" s="2">
        <v>10781</v>
      </c>
      <c r="D1763" s="2" t="s">
        <v>162</v>
      </c>
      <c r="E1763" s="2" t="s">
        <v>3556</v>
      </c>
      <c r="G1763" s="2" t="s">
        <v>163</v>
      </c>
      <c r="I1763" s="2" t="s">
        <v>3645</v>
      </c>
      <c r="J1763" s="2" t="s">
        <v>2206</v>
      </c>
      <c r="K1763" s="2">
        <v>16</v>
      </c>
      <c r="L1763" s="2" t="s">
        <v>4500</v>
      </c>
      <c r="M1763" s="2">
        <v>47</v>
      </c>
      <c r="N1763" s="2" t="s">
        <v>4501</v>
      </c>
      <c r="O1763" s="2">
        <v>0.2</v>
      </c>
      <c r="P1763" s="2">
        <v>0</v>
      </c>
      <c r="Q1763" s="2">
        <v>1983</v>
      </c>
      <c r="R1763" s="2">
        <v>9999</v>
      </c>
      <c r="U1763" s="2" t="s">
        <v>54</v>
      </c>
      <c r="V1763" s="2" t="s">
        <v>163</v>
      </c>
      <c r="AJ1763" s="2">
        <v>0</v>
      </c>
      <c r="AK1763" s="2">
        <v>0</v>
      </c>
      <c r="AL1763" s="2">
        <v>0</v>
      </c>
      <c r="AM1763" s="2">
        <v>0</v>
      </c>
      <c r="AY1763" s="2" t="s">
        <v>46947</v>
      </c>
      <c r="AZ1763" s="2">
        <v>100</v>
      </c>
      <c r="BA1763" s="2" t="s">
        <v>46947</v>
      </c>
      <c r="BB1763" s="2">
        <v>100</v>
      </c>
    </row>
    <row r="1764" spans="1:54">
      <c r="A1764" s="2" t="s">
        <v>4498</v>
      </c>
      <c r="B1764" s="2" t="s">
        <v>4502</v>
      </c>
      <c r="C1764" s="2">
        <v>10781</v>
      </c>
      <c r="D1764" s="2" t="s">
        <v>162</v>
      </c>
      <c r="E1764" s="2" t="s">
        <v>3559</v>
      </c>
      <c r="G1764" s="2" t="s">
        <v>163</v>
      </c>
      <c r="I1764" s="2" t="s">
        <v>3645</v>
      </c>
      <c r="J1764" s="2" t="s">
        <v>2206</v>
      </c>
      <c r="K1764" s="2">
        <v>16</v>
      </c>
      <c r="L1764" s="2" t="s">
        <v>4500</v>
      </c>
      <c r="M1764" s="2">
        <v>47</v>
      </c>
      <c r="N1764" s="2" t="s">
        <v>4501</v>
      </c>
      <c r="O1764" s="2">
        <v>0.3</v>
      </c>
      <c r="P1764" s="2">
        <v>0</v>
      </c>
      <c r="Q1764" s="2">
        <v>1983</v>
      </c>
      <c r="R1764" s="2">
        <v>9999</v>
      </c>
      <c r="U1764" s="2" t="s">
        <v>54</v>
      </c>
      <c r="V1764" s="2" t="s">
        <v>163</v>
      </c>
      <c r="AJ1764" s="2">
        <v>0</v>
      </c>
      <c r="AK1764" s="2">
        <v>0</v>
      </c>
      <c r="AL1764" s="2">
        <v>0</v>
      </c>
      <c r="AM1764" s="2">
        <v>0</v>
      </c>
      <c r="AY1764" s="2" t="s">
        <v>46947</v>
      </c>
      <c r="AZ1764" s="2">
        <v>100</v>
      </c>
      <c r="BA1764" s="2" t="s">
        <v>46947</v>
      </c>
      <c r="BB1764" s="2">
        <v>100</v>
      </c>
    </row>
    <row r="1765" spans="1:54">
      <c r="A1765" s="2" t="s">
        <v>4498</v>
      </c>
      <c r="B1765" s="2" t="s">
        <v>4503</v>
      </c>
      <c r="C1765" s="2">
        <v>10781</v>
      </c>
      <c r="D1765" s="2" t="s">
        <v>162</v>
      </c>
      <c r="E1765" s="2" t="s">
        <v>3568</v>
      </c>
      <c r="G1765" s="2" t="s">
        <v>163</v>
      </c>
      <c r="I1765" s="2" t="s">
        <v>3645</v>
      </c>
      <c r="J1765" s="2" t="s">
        <v>2206</v>
      </c>
      <c r="K1765" s="2">
        <v>16</v>
      </c>
      <c r="L1765" s="2" t="s">
        <v>4500</v>
      </c>
      <c r="M1765" s="2">
        <v>47</v>
      </c>
      <c r="N1765" s="2" t="s">
        <v>4501</v>
      </c>
      <c r="O1765" s="2">
        <v>0.8</v>
      </c>
      <c r="P1765" s="2">
        <v>0</v>
      </c>
      <c r="Q1765" s="2">
        <v>1983</v>
      </c>
      <c r="R1765" s="2">
        <v>9999</v>
      </c>
      <c r="U1765" s="2" t="s">
        <v>54</v>
      </c>
      <c r="V1765" s="2" t="s">
        <v>163</v>
      </c>
      <c r="AJ1765" s="2">
        <v>0</v>
      </c>
      <c r="AK1765" s="2">
        <v>0</v>
      </c>
      <c r="AL1765" s="2">
        <v>0</v>
      </c>
      <c r="AM1765" s="2">
        <v>0</v>
      </c>
      <c r="AY1765" s="2" t="s">
        <v>46947</v>
      </c>
      <c r="AZ1765" s="2">
        <v>100</v>
      </c>
      <c r="BA1765" s="2" t="s">
        <v>46947</v>
      </c>
      <c r="BB1765" s="2">
        <v>100</v>
      </c>
    </row>
    <row r="1766" spans="1:54">
      <c r="A1766" s="2" t="s">
        <v>4504</v>
      </c>
      <c r="B1766" s="2" t="s">
        <v>4505</v>
      </c>
      <c r="C1766" s="2">
        <v>10787</v>
      </c>
      <c r="D1766" s="2" t="s">
        <v>162</v>
      </c>
      <c r="E1766" s="2" t="s">
        <v>3556</v>
      </c>
      <c r="G1766" s="2" t="s">
        <v>163</v>
      </c>
      <c r="I1766" s="2" t="s">
        <v>218</v>
      </c>
      <c r="J1766" s="2" t="s">
        <v>950</v>
      </c>
      <c r="K1766" s="2">
        <v>45</v>
      </c>
      <c r="L1766" s="2" t="s">
        <v>4506</v>
      </c>
      <c r="M1766" s="2">
        <v>45</v>
      </c>
      <c r="N1766" s="2" t="s">
        <v>4507</v>
      </c>
      <c r="O1766" s="2">
        <v>1</v>
      </c>
      <c r="P1766" s="2">
        <v>0</v>
      </c>
      <c r="Q1766" s="2">
        <v>1989</v>
      </c>
      <c r="R1766" s="2">
        <v>9999</v>
      </c>
      <c r="U1766" s="2" t="s">
        <v>54</v>
      </c>
      <c r="V1766" s="2" t="s">
        <v>163</v>
      </c>
      <c r="AJ1766" s="2">
        <v>0</v>
      </c>
      <c r="AK1766" s="2">
        <v>0</v>
      </c>
      <c r="AL1766" s="2">
        <v>0</v>
      </c>
      <c r="AM1766" s="2">
        <v>0</v>
      </c>
      <c r="AY1766" s="2" t="s">
        <v>46813</v>
      </c>
      <c r="AZ1766" s="2">
        <v>100</v>
      </c>
      <c r="BA1766" s="2" t="s">
        <v>46801</v>
      </c>
      <c r="BB1766" s="2">
        <v>100</v>
      </c>
    </row>
    <row r="1767" spans="1:54">
      <c r="A1767" s="2" t="s">
        <v>4508</v>
      </c>
      <c r="B1767" s="2" t="s">
        <v>4509</v>
      </c>
      <c r="C1767" s="2">
        <v>10789</v>
      </c>
      <c r="D1767" s="2" t="s">
        <v>162</v>
      </c>
      <c r="E1767" s="2" t="s">
        <v>3556</v>
      </c>
      <c r="G1767" s="2" t="s">
        <v>166</v>
      </c>
      <c r="I1767" s="2" t="s">
        <v>674</v>
      </c>
      <c r="J1767" s="2" t="s">
        <v>81</v>
      </c>
      <c r="K1767" s="2">
        <v>48</v>
      </c>
      <c r="L1767" s="2" t="s">
        <v>1340</v>
      </c>
      <c r="M1767" s="2">
        <v>361</v>
      </c>
      <c r="N1767" s="2" t="s">
        <v>1699</v>
      </c>
      <c r="O1767" s="2">
        <v>82</v>
      </c>
      <c r="P1767" s="2">
        <v>5500</v>
      </c>
      <c r="Q1767" s="2">
        <v>1987</v>
      </c>
      <c r="R1767" s="2">
        <v>9999</v>
      </c>
      <c r="U1767" s="2" t="s">
        <v>58</v>
      </c>
      <c r="V1767" s="2" t="s">
        <v>236</v>
      </c>
      <c r="AA1767" s="2" t="s">
        <v>63</v>
      </c>
      <c r="AJ1767" s="2">
        <v>1.477E-2</v>
      </c>
      <c r="AK1767" s="2">
        <v>1.477E-2</v>
      </c>
      <c r="AL1767" s="2">
        <v>1.477E-2</v>
      </c>
      <c r="AM1767" s="2">
        <v>1.477E-2</v>
      </c>
      <c r="AY1767" s="2" t="s">
        <v>46948</v>
      </c>
      <c r="AZ1767" s="2">
        <v>100</v>
      </c>
      <c r="BA1767" s="2" t="s">
        <v>46949</v>
      </c>
      <c r="BB1767" s="2">
        <v>100</v>
      </c>
    </row>
    <row r="1768" spans="1:54">
      <c r="A1768" s="2" t="s">
        <v>4508</v>
      </c>
      <c r="B1768" s="2" t="s">
        <v>4510</v>
      </c>
      <c r="C1768" s="2">
        <v>10789</v>
      </c>
      <c r="D1768" s="2" t="s">
        <v>162</v>
      </c>
      <c r="E1768" s="2" t="s">
        <v>4511</v>
      </c>
      <c r="F1768" s="2">
        <v>3945</v>
      </c>
      <c r="G1768" s="2" t="s">
        <v>166</v>
      </c>
      <c r="I1768" s="2" t="s">
        <v>674</v>
      </c>
      <c r="J1768" s="2" t="s">
        <v>81</v>
      </c>
      <c r="K1768" s="2">
        <v>48</v>
      </c>
      <c r="L1768" s="2" t="s">
        <v>1340</v>
      </c>
      <c r="M1768" s="2">
        <v>361</v>
      </c>
      <c r="N1768" s="2" t="s">
        <v>1699</v>
      </c>
      <c r="O1768" s="2">
        <v>160</v>
      </c>
      <c r="P1768" s="2">
        <v>5500</v>
      </c>
      <c r="Q1768" s="2">
        <v>2001</v>
      </c>
      <c r="R1768" s="2">
        <v>9999</v>
      </c>
      <c r="U1768" s="2" t="s">
        <v>58</v>
      </c>
      <c r="V1768" s="2" t="s">
        <v>236</v>
      </c>
      <c r="AA1768" s="2" t="s">
        <v>63</v>
      </c>
      <c r="AJ1768" s="2">
        <v>1.477E-2</v>
      </c>
      <c r="AK1768" s="2">
        <v>1.477E-2</v>
      </c>
      <c r="AL1768" s="2">
        <v>1.477E-2</v>
      </c>
      <c r="AM1768" s="2">
        <v>1.477E-2</v>
      </c>
      <c r="AY1768" s="2" t="s">
        <v>46948</v>
      </c>
      <c r="AZ1768" s="2">
        <v>100</v>
      </c>
      <c r="BA1768" s="2" t="s">
        <v>46949</v>
      </c>
      <c r="BB1768" s="2">
        <v>100</v>
      </c>
    </row>
    <row r="1769" spans="1:54">
      <c r="A1769" s="2" t="s">
        <v>4508</v>
      </c>
      <c r="B1769" s="2" t="s">
        <v>4512</v>
      </c>
      <c r="C1769" s="2">
        <v>10789</v>
      </c>
      <c r="D1769" s="2" t="s">
        <v>162</v>
      </c>
      <c r="E1769" s="2" t="s">
        <v>4513</v>
      </c>
      <c r="F1769" s="2">
        <v>3946</v>
      </c>
      <c r="G1769" s="2" t="s">
        <v>166</v>
      </c>
      <c r="I1769" s="2" t="s">
        <v>674</v>
      </c>
      <c r="J1769" s="2" t="s">
        <v>81</v>
      </c>
      <c r="K1769" s="2">
        <v>48</v>
      </c>
      <c r="L1769" s="2" t="s">
        <v>1340</v>
      </c>
      <c r="M1769" s="2">
        <v>361</v>
      </c>
      <c r="N1769" s="2" t="s">
        <v>1699</v>
      </c>
      <c r="O1769" s="2">
        <v>160</v>
      </c>
      <c r="P1769" s="2">
        <v>5500</v>
      </c>
      <c r="Q1769" s="2">
        <v>2001</v>
      </c>
      <c r="R1769" s="2">
        <v>9999</v>
      </c>
      <c r="U1769" s="2" t="s">
        <v>58</v>
      </c>
      <c r="V1769" s="2" t="s">
        <v>236</v>
      </c>
      <c r="AA1769" s="2" t="s">
        <v>63</v>
      </c>
      <c r="AJ1769" s="2">
        <v>1.477E-2</v>
      </c>
      <c r="AK1769" s="2">
        <v>1.477E-2</v>
      </c>
      <c r="AL1769" s="2">
        <v>1.477E-2</v>
      </c>
      <c r="AM1769" s="2">
        <v>1.477E-2</v>
      </c>
      <c r="AY1769" s="2" t="s">
        <v>46948</v>
      </c>
      <c r="AZ1769" s="2">
        <v>100</v>
      </c>
      <c r="BA1769" s="2" t="s">
        <v>46949</v>
      </c>
      <c r="BB1769" s="2">
        <v>100</v>
      </c>
    </row>
    <row r="1770" spans="1:54">
      <c r="A1770" s="2" t="s">
        <v>4508</v>
      </c>
      <c r="B1770" s="2" t="s">
        <v>4514</v>
      </c>
      <c r="C1770" s="2">
        <v>10789</v>
      </c>
      <c r="D1770" s="2" t="s">
        <v>162</v>
      </c>
      <c r="E1770" s="2" t="s">
        <v>4515</v>
      </c>
      <c r="F1770" s="2">
        <v>3945</v>
      </c>
      <c r="G1770" s="2" t="s">
        <v>166</v>
      </c>
      <c r="I1770" s="2" t="s">
        <v>674</v>
      </c>
      <c r="J1770" s="2" t="s">
        <v>81</v>
      </c>
      <c r="K1770" s="2">
        <v>48</v>
      </c>
      <c r="L1770" s="2" t="s">
        <v>1340</v>
      </c>
      <c r="M1770" s="2">
        <v>361</v>
      </c>
      <c r="N1770" s="2" t="s">
        <v>1699</v>
      </c>
      <c r="O1770" s="2">
        <v>100</v>
      </c>
      <c r="P1770" s="2">
        <v>5500</v>
      </c>
      <c r="Q1770" s="2">
        <v>2001</v>
      </c>
      <c r="R1770" s="2">
        <v>9999</v>
      </c>
      <c r="U1770" s="2" t="s">
        <v>58</v>
      </c>
      <c r="V1770" s="2" t="s">
        <v>236</v>
      </c>
      <c r="AA1770" s="2" t="s">
        <v>63</v>
      </c>
      <c r="AJ1770" s="2">
        <v>1.477E-2</v>
      </c>
      <c r="AK1770" s="2">
        <v>1.477E-2</v>
      </c>
      <c r="AL1770" s="2">
        <v>1.477E-2</v>
      </c>
      <c r="AM1770" s="2">
        <v>1.477E-2</v>
      </c>
      <c r="AY1770" s="2" t="s">
        <v>46948</v>
      </c>
      <c r="AZ1770" s="2">
        <v>100</v>
      </c>
      <c r="BA1770" s="2" t="s">
        <v>46949</v>
      </c>
      <c r="BB1770" s="2">
        <v>100</v>
      </c>
    </row>
    <row r="1771" spans="1:54">
      <c r="A1771" s="2" t="s">
        <v>4516</v>
      </c>
      <c r="B1771" s="2" t="s">
        <v>4517</v>
      </c>
      <c r="C1771" s="2">
        <v>1079</v>
      </c>
      <c r="D1771" s="2" t="s">
        <v>162</v>
      </c>
      <c r="E1771" s="2" t="s">
        <v>51</v>
      </c>
      <c r="G1771" s="2" t="s">
        <v>164</v>
      </c>
      <c r="I1771" s="2" t="s">
        <v>822</v>
      </c>
      <c r="J1771" s="2" t="s">
        <v>97</v>
      </c>
      <c r="K1771" s="2">
        <v>19</v>
      </c>
      <c r="L1771" s="2" t="s">
        <v>2631</v>
      </c>
      <c r="M1771" s="2">
        <v>103</v>
      </c>
      <c r="N1771" s="2" t="s">
        <v>2632</v>
      </c>
      <c r="O1771" s="2">
        <v>16.5</v>
      </c>
      <c r="P1771" s="2">
        <v>25000</v>
      </c>
      <c r="Q1771" s="2">
        <v>1970</v>
      </c>
      <c r="R1771" s="2">
        <v>9999</v>
      </c>
      <c r="U1771" s="2" t="s">
        <v>54</v>
      </c>
      <c r="V1771" s="2" t="s">
        <v>236</v>
      </c>
      <c r="AI1771" s="2">
        <v>1.24</v>
      </c>
      <c r="AJ1771" s="2">
        <v>0.31958999999999999</v>
      </c>
      <c r="AK1771" s="2">
        <v>0.31958999999999999</v>
      </c>
      <c r="AL1771" s="2">
        <v>0.31958999999999999</v>
      </c>
      <c r="AM1771" s="2">
        <v>0.31958999999999999</v>
      </c>
      <c r="AY1771" s="2" t="s">
        <v>46315</v>
      </c>
      <c r="AZ1771" s="2">
        <v>100</v>
      </c>
      <c r="BA1771" s="2" t="s">
        <v>46316</v>
      </c>
      <c r="BB1771" s="2">
        <v>100</v>
      </c>
    </row>
    <row r="1772" spans="1:54">
      <c r="A1772" s="2" t="s">
        <v>4516</v>
      </c>
      <c r="B1772" s="2" t="s">
        <v>4518</v>
      </c>
      <c r="C1772" s="2">
        <v>1079</v>
      </c>
      <c r="D1772" s="2" t="s">
        <v>162</v>
      </c>
      <c r="E1772" s="2" t="s">
        <v>55</v>
      </c>
      <c r="G1772" s="2" t="s">
        <v>164</v>
      </c>
      <c r="I1772" s="2" t="s">
        <v>822</v>
      </c>
      <c r="J1772" s="2" t="s">
        <v>97</v>
      </c>
      <c r="K1772" s="2">
        <v>19</v>
      </c>
      <c r="L1772" s="2" t="s">
        <v>2631</v>
      </c>
      <c r="M1772" s="2">
        <v>103</v>
      </c>
      <c r="N1772" s="2" t="s">
        <v>2632</v>
      </c>
      <c r="O1772" s="2">
        <v>17.2</v>
      </c>
      <c r="P1772" s="2">
        <v>25000</v>
      </c>
      <c r="Q1772" s="2">
        <v>1970</v>
      </c>
      <c r="R1772" s="2">
        <v>9999</v>
      </c>
      <c r="U1772" s="2" t="s">
        <v>54</v>
      </c>
      <c r="V1772" s="2" t="s">
        <v>236</v>
      </c>
      <c r="AI1772" s="2">
        <v>1.24</v>
      </c>
      <c r="AJ1772" s="2">
        <v>0.31508999999999998</v>
      </c>
      <c r="AK1772" s="2">
        <v>0.31508999999999998</v>
      </c>
      <c r="AL1772" s="2">
        <v>0.31508999999999998</v>
      </c>
      <c r="AM1772" s="2">
        <v>0.31508999999999998</v>
      </c>
      <c r="AY1772" s="2" t="s">
        <v>46315</v>
      </c>
      <c r="AZ1772" s="2">
        <v>100</v>
      </c>
      <c r="BA1772" s="2" t="s">
        <v>46316</v>
      </c>
      <c r="BB1772" s="2">
        <v>100</v>
      </c>
    </row>
    <row r="1773" spans="1:54">
      <c r="A1773" s="2" t="s">
        <v>4516</v>
      </c>
      <c r="B1773" s="2" t="s">
        <v>4519</v>
      </c>
      <c r="C1773" s="2">
        <v>1079</v>
      </c>
      <c r="D1773" s="2" t="s">
        <v>162</v>
      </c>
      <c r="E1773" s="2" t="s">
        <v>72</v>
      </c>
      <c r="G1773" s="2" t="s">
        <v>164</v>
      </c>
      <c r="I1773" s="2" t="s">
        <v>822</v>
      </c>
      <c r="J1773" s="2" t="s">
        <v>97</v>
      </c>
      <c r="K1773" s="2">
        <v>19</v>
      </c>
      <c r="L1773" s="2" t="s">
        <v>2631</v>
      </c>
      <c r="M1773" s="2">
        <v>103</v>
      </c>
      <c r="N1773" s="2" t="s">
        <v>2632</v>
      </c>
      <c r="O1773" s="2">
        <v>16.2</v>
      </c>
      <c r="P1773" s="2">
        <v>25000</v>
      </c>
      <c r="Q1773" s="2">
        <v>1970</v>
      </c>
      <c r="R1773" s="2">
        <v>9999</v>
      </c>
      <c r="U1773" s="2" t="s">
        <v>54</v>
      </c>
      <c r="V1773" s="2" t="s">
        <v>236</v>
      </c>
      <c r="AI1773" s="2">
        <v>1.24</v>
      </c>
      <c r="AJ1773" s="2">
        <v>0.31825999999999999</v>
      </c>
      <c r="AK1773" s="2">
        <v>0.31825999999999999</v>
      </c>
      <c r="AL1773" s="2">
        <v>0.31825999999999999</v>
      </c>
      <c r="AM1773" s="2">
        <v>0.31825999999999999</v>
      </c>
      <c r="AY1773" s="2" t="s">
        <v>46315</v>
      </c>
      <c r="AZ1773" s="2">
        <v>100</v>
      </c>
      <c r="BA1773" s="2" t="s">
        <v>46316</v>
      </c>
      <c r="BB1773" s="2">
        <v>100</v>
      </c>
    </row>
    <row r="1774" spans="1:54">
      <c r="A1774" s="2" t="s">
        <v>4516</v>
      </c>
      <c r="B1774" s="2" t="s">
        <v>4520</v>
      </c>
      <c r="C1774" s="2">
        <v>1079</v>
      </c>
      <c r="D1774" s="2" t="s">
        <v>162</v>
      </c>
      <c r="E1774" s="2" t="s">
        <v>89</v>
      </c>
      <c r="G1774" s="2" t="s">
        <v>164</v>
      </c>
      <c r="I1774" s="2" t="s">
        <v>822</v>
      </c>
      <c r="J1774" s="2" t="s">
        <v>97</v>
      </c>
      <c r="K1774" s="2">
        <v>19</v>
      </c>
      <c r="L1774" s="2" t="s">
        <v>2631</v>
      </c>
      <c r="M1774" s="2">
        <v>103</v>
      </c>
      <c r="N1774" s="2" t="s">
        <v>2632</v>
      </c>
      <c r="O1774" s="2">
        <v>16.5</v>
      </c>
      <c r="P1774" s="2">
        <v>25000</v>
      </c>
      <c r="Q1774" s="2">
        <v>1970</v>
      </c>
      <c r="R1774" s="2">
        <v>9999</v>
      </c>
      <c r="U1774" s="2" t="s">
        <v>54</v>
      </c>
      <c r="V1774" s="2" t="s">
        <v>236</v>
      </c>
      <c r="AI1774" s="2">
        <v>1.24</v>
      </c>
      <c r="AJ1774" s="2">
        <v>0.31778000000000001</v>
      </c>
      <c r="AK1774" s="2">
        <v>0.31778000000000001</v>
      </c>
      <c r="AL1774" s="2">
        <v>0.31778000000000001</v>
      </c>
      <c r="AM1774" s="2">
        <v>0.31778000000000001</v>
      </c>
      <c r="AY1774" s="2" t="s">
        <v>46315</v>
      </c>
      <c r="AZ1774" s="2">
        <v>100</v>
      </c>
      <c r="BA1774" s="2" t="s">
        <v>46316</v>
      </c>
      <c r="BB1774" s="2">
        <v>100</v>
      </c>
    </row>
    <row r="1775" spans="1:54">
      <c r="A1775" s="2" t="s">
        <v>4521</v>
      </c>
      <c r="B1775" s="2" t="s">
        <v>4522</v>
      </c>
      <c r="C1775" s="2">
        <v>10790</v>
      </c>
      <c r="D1775" s="2" t="s">
        <v>162</v>
      </c>
      <c r="E1775" s="2" t="s">
        <v>3556</v>
      </c>
      <c r="G1775" s="2" t="s">
        <v>164</v>
      </c>
      <c r="I1775" s="2" t="s">
        <v>232</v>
      </c>
      <c r="J1775" s="2" t="s">
        <v>81</v>
      </c>
      <c r="K1775" s="2">
        <v>48</v>
      </c>
      <c r="L1775" s="2" t="s">
        <v>4523</v>
      </c>
      <c r="M1775" s="2">
        <v>469</v>
      </c>
      <c r="N1775" s="2" t="s">
        <v>4524</v>
      </c>
      <c r="O1775" s="2">
        <v>75</v>
      </c>
      <c r="P1775" s="2">
        <v>8700</v>
      </c>
      <c r="Q1775" s="2">
        <v>1987</v>
      </c>
      <c r="R1775" s="2">
        <v>9999</v>
      </c>
      <c r="U1775" s="2" t="s">
        <v>58</v>
      </c>
      <c r="V1775" s="2" t="s">
        <v>236</v>
      </c>
      <c r="AJ1775" s="2">
        <v>0.42277999999999999</v>
      </c>
      <c r="AK1775" s="2">
        <v>0.42277999999999999</v>
      </c>
      <c r="AL1775" s="2">
        <v>0.42277999999999999</v>
      </c>
      <c r="AM1775" s="2">
        <v>0.42277999999999999</v>
      </c>
      <c r="AY1775" s="2" t="s">
        <v>46950</v>
      </c>
      <c r="AZ1775" s="2">
        <v>100</v>
      </c>
      <c r="BA1775" s="2" t="s">
        <v>46246</v>
      </c>
      <c r="BB1775" s="2">
        <v>100</v>
      </c>
    </row>
    <row r="1776" spans="1:54">
      <c r="A1776" s="2" t="s">
        <v>4525</v>
      </c>
      <c r="B1776" s="2" t="s">
        <v>4526</v>
      </c>
      <c r="C1776" s="2">
        <v>10798</v>
      </c>
      <c r="D1776" s="2" t="s">
        <v>162</v>
      </c>
      <c r="E1776" s="2" t="s">
        <v>3556</v>
      </c>
      <c r="G1776" s="2" t="s">
        <v>163</v>
      </c>
      <c r="I1776" s="2" t="s">
        <v>219</v>
      </c>
      <c r="J1776" s="2" t="s">
        <v>68</v>
      </c>
      <c r="K1776" s="2">
        <v>51</v>
      </c>
      <c r="L1776" s="2" t="s">
        <v>1817</v>
      </c>
      <c r="M1776" s="2">
        <v>77</v>
      </c>
      <c r="N1776" s="2" t="s">
        <v>4527</v>
      </c>
      <c r="O1776" s="2">
        <v>2</v>
      </c>
      <c r="P1776" s="2">
        <v>0</v>
      </c>
      <c r="Q1776" s="2">
        <v>1933</v>
      </c>
      <c r="R1776" s="2">
        <v>9999</v>
      </c>
      <c r="U1776" s="2" t="s">
        <v>54</v>
      </c>
      <c r="V1776" s="2" t="s">
        <v>163</v>
      </c>
      <c r="AJ1776" s="2">
        <v>0</v>
      </c>
      <c r="AK1776" s="2">
        <v>0</v>
      </c>
      <c r="AL1776" s="2">
        <v>0</v>
      </c>
      <c r="AM1776" s="2">
        <v>0</v>
      </c>
      <c r="AY1776" s="2" t="s">
        <v>46813</v>
      </c>
      <c r="AZ1776" s="2">
        <v>100</v>
      </c>
      <c r="BA1776" s="2" t="s">
        <v>46801</v>
      </c>
      <c r="BB1776" s="2">
        <v>100</v>
      </c>
    </row>
    <row r="1777" spans="1:54">
      <c r="A1777" s="2" t="s">
        <v>4525</v>
      </c>
      <c r="B1777" s="2" t="s">
        <v>4528</v>
      </c>
      <c r="C1777" s="2">
        <v>10798</v>
      </c>
      <c r="D1777" s="2" t="s">
        <v>162</v>
      </c>
      <c r="E1777" s="2" t="s">
        <v>3559</v>
      </c>
      <c r="G1777" s="2" t="s">
        <v>163</v>
      </c>
      <c r="I1777" s="2" t="s">
        <v>219</v>
      </c>
      <c r="J1777" s="2" t="s">
        <v>68</v>
      </c>
      <c r="K1777" s="2">
        <v>51</v>
      </c>
      <c r="L1777" s="2" t="s">
        <v>1817</v>
      </c>
      <c r="M1777" s="2">
        <v>77</v>
      </c>
      <c r="N1777" s="2" t="s">
        <v>4527</v>
      </c>
      <c r="O1777" s="2">
        <v>0.8</v>
      </c>
      <c r="P1777" s="2">
        <v>0</v>
      </c>
      <c r="Q1777" s="2">
        <v>1933</v>
      </c>
      <c r="R1777" s="2">
        <v>9999</v>
      </c>
      <c r="U1777" s="2" t="s">
        <v>54</v>
      </c>
      <c r="V1777" s="2" t="s">
        <v>163</v>
      </c>
      <c r="AJ1777" s="2">
        <v>0</v>
      </c>
      <c r="AK1777" s="2">
        <v>0</v>
      </c>
      <c r="AL1777" s="2">
        <v>0</v>
      </c>
      <c r="AM1777" s="2">
        <v>0</v>
      </c>
      <c r="AY1777" s="2" t="s">
        <v>46813</v>
      </c>
      <c r="AZ1777" s="2">
        <v>100</v>
      </c>
      <c r="BA1777" s="2" t="s">
        <v>46801</v>
      </c>
      <c r="BB1777" s="2">
        <v>100</v>
      </c>
    </row>
    <row r="1778" spans="1:54">
      <c r="A1778" s="2" t="s">
        <v>4525</v>
      </c>
      <c r="B1778" s="2" t="s">
        <v>4529</v>
      </c>
      <c r="C1778" s="2">
        <v>10798</v>
      </c>
      <c r="D1778" s="2" t="s">
        <v>162</v>
      </c>
      <c r="E1778" s="2" t="s">
        <v>3568</v>
      </c>
      <c r="G1778" s="2" t="s">
        <v>163</v>
      </c>
      <c r="I1778" s="2" t="s">
        <v>219</v>
      </c>
      <c r="J1778" s="2" t="s">
        <v>68</v>
      </c>
      <c r="K1778" s="2">
        <v>51</v>
      </c>
      <c r="L1778" s="2" t="s">
        <v>1817</v>
      </c>
      <c r="M1778" s="2">
        <v>77</v>
      </c>
      <c r="N1778" s="2" t="s">
        <v>4527</v>
      </c>
      <c r="O1778" s="2">
        <v>0.2</v>
      </c>
      <c r="P1778" s="2">
        <v>0</v>
      </c>
      <c r="Q1778" s="2">
        <v>1933</v>
      </c>
      <c r="R1778" s="2">
        <v>9999</v>
      </c>
      <c r="U1778" s="2" t="s">
        <v>54</v>
      </c>
      <c r="V1778" s="2" t="s">
        <v>163</v>
      </c>
      <c r="AJ1778" s="2">
        <v>0</v>
      </c>
      <c r="AK1778" s="2">
        <v>0</v>
      </c>
      <c r="AL1778" s="2">
        <v>0</v>
      </c>
      <c r="AM1778" s="2">
        <v>0</v>
      </c>
      <c r="AY1778" s="2" t="s">
        <v>46813</v>
      </c>
      <c r="AZ1778" s="2">
        <v>100</v>
      </c>
      <c r="BA1778" s="2" t="s">
        <v>46801</v>
      </c>
      <c r="BB1778" s="2">
        <v>100</v>
      </c>
    </row>
    <row r="1779" spans="1:54">
      <c r="A1779" s="2" t="s">
        <v>4525</v>
      </c>
      <c r="B1779" s="2" t="s">
        <v>4530</v>
      </c>
      <c r="C1779" s="2">
        <v>10798</v>
      </c>
      <c r="D1779" s="2" t="s">
        <v>162</v>
      </c>
      <c r="E1779" s="2" t="s">
        <v>167</v>
      </c>
      <c r="G1779" s="2" t="s">
        <v>163</v>
      </c>
      <c r="I1779" s="2" t="s">
        <v>219</v>
      </c>
      <c r="J1779" s="2" t="s">
        <v>68</v>
      </c>
      <c r="K1779" s="2">
        <v>51</v>
      </c>
      <c r="L1779" s="2" t="s">
        <v>1817</v>
      </c>
      <c r="M1779" s="2">
        <v>77</v>
      </c>
      <c r="N1779" s="2" t="s">
        <v>4527</v>
      </c>
      <c r="O1779" s="2">
        <v>2</v>
      </c>
      <c r="P1779" s="2">
        <v>0</v>
      </c>
      <c r="Q1779" s="2">
        <v>1981</v>
      </c>
      <c r="R1779" s="2">
        <v>9999</v>
      </c>
      <c r="U1779" s="2" t="s">
        <v>54</v>
      </c>
      <c r="V1779" s="2" t="s">
        <v>163</v>
      </c>
      <c r="AJ1779" s="2">
        <v>0</v>
      </c>
      <c r="AK1779" s="2">
        <v>0</v>
      </c>
      <c r="AL1779" s="2">
        <v>0</v>
      </c>
      <c r="AM1779" s="2">
        <v>0</v>
      </c>
      <c r="AY1779" s="2" t="s">
        <v>46813</v>
      </c>
      <c r="AZ1779" s="2">
        <v>100</v>
      </c>
      <c r="BA1779" s="2" t="s">
        <v>46801</v>
      </c>
      <c r="BB1779" s="2">
        <v>100</v>
      </c>
    </row>
    <row r="1780" spans="1:54">
      <c r="A1780" s="2" t="s">
        <v>4531</v>
      </c>
      <c r="B1780" s="2" t="s">
        <v>4532</v>
      </c>
      <c r="C1780" s="2">
        <v>10799</v>
      </c>
      <c r="D1780" s="2" t="s">
        <v>162</v>
      </c>
      <c r="E1780" s="2" t="s">
        <v>3556</v>
      </c>
      <c r="G1780" s="2" t="s">
        <v>163</v>
      </c>
      <c r="I1780" s="2" t="s">
        <v>218</v>
      </c>
      <c r="J1780" s="2" t="s">
        <v>950</v>
      </c>
      <c r="K1780" s="2">
        <v>45</v>
      </c>
      <c r="L1780" s="2" t="s">
        <v>1631</v>
      </c>
      <c r="M1780" s="2">
        <v>7</v>
      </c>
      <c r="N1780" s="2" t="s">
        <v>1632</v>
      </c>
      <c r="O1780" s="2">
        <v>1.9</v>
      </c>
      <c r="P1780" s="2">
        <v>0</v>
      </c>
      <c r="Q1780" s="2">
        <v>1989</v>
      </c>
      <c r="R1780" s="2">
        <v>9999</v>
      </c>
      <c r="U1780" s="2" t="s">
        <v>54</v>
      </c>
      <c r="V1780" s="2" t="s">
        <v>163</v>
      </c>
      <c r="AJ1780" s="2">
        <v>0</v>
      </c>
      <c r="AK1780" s="2">
        <v>0</v>
      </c>
      <c r="AL1780" s="2">
        <v>0</v>
      </c>
      <c r="AM1780" s="2">
        <v>0</v>
      </c>
      <c r="AY1780" s="2" t="s">
        <v>46951</v>
      </c>
      <c r="AZ1780" s="2">
        <v>100</v>
      </c>
      <c r="BA1780" s="2" t="s">
        <v>46801</v>
      </c>
      <c r="BB1780" s="2">
        <v>100</v>
      </c>
    </row>
    <row r="1781" spans="1:54">
      <c r="A1781" s="2" t="s">
        <v>4533</v>
      </c>
      <c r="B1781" s="2" t="s">
        <v>4534</v>
      </c>
      <c r="C1781" s="2">
        <v>10800</v>
      </c>
      <c r="D1781" s="2" t="s">
        <v>162</v>
      </c>
      <c r="E1781" s="2" t="s">
        <v>3556</v>
      </c>
      <c r="G1781" s="2" t="s">
        <v>163</v>
      </c>
      <c r="I1781" s="2" t="s">
        <v>218</v>
      </c>
      <c r="J1781" s="2" t="s">
        <v>950</v>
      </c>
      <c r="K1781" s="2">
        <v>45</v>
      </c>
      <c r="L1781" s="2" t="s">
        <v>1631</v>
      </c>
      <c r="M1781" s="2">
        <v>7</v>
      </c>
      <c r="N1781" s="2" t="s">
        <v>1632</v>
      </c>
      <c r="O1781" s="2">
        <v>3.1</v>
      </c>
      <c r="P1781" s="2">
        <v>0</v>
      </c>
      <c r="Q1781" s="2">
        <v>1989</v>
      </c>
      <c r="R1781" s="2">
        <v>9999</v>
      </c>
      <c r="U1781" s="2" t="s">
        <v>54</v>
      </c>
      <c r="V1781" s="2" t="s">
        <v>163</v>
      </c>
      <c r="AJ1781" s="2">
        <v>0</v>
      </c>
      <c r="AK1781" s="2">
        <v>0</v>
      </c>
      <c r="AL1781" s="2">
        <v>0</v>
      </c>
      <c r="AM1781" s="2">
        <v>0</v>
      </c>
      <c r="AY1781" s="2" t="s">
        <v>46951</v>
      </c>
      <c r="AZ1781" s="2">
        <v>100</v>
      </c>
      <c r="BA1781" s="2" t="s">
        <v>46801</v>
      </c>
      <c r="BB1781" s="2">
        <v>100</v>
      </c>
    </row>
    <row r="1782" spans="1:54">
      <c r="A1782" s="2" t="s">
        <v>4535</v>
      </c>
      <c r="B1782" s="2" t="s">
        <v>4536</v>
      </c>
      <c r="C1782" s="2">
        <v>10801</v>
      </c>
      <c r="D1782" s="2" t="s">
        <v>162</v>
      </c>
      <c r="E1782" s="2" t="s">
        <v>3556</v>
      </c>
      <c r="G1782" s="2" t="s">
        <v>163</v>
      </c>
      <c r="I1782" s="2" t="s">
        <v>218</v>
      </c>
      <c r="J1782" s="2" t="s">
        <v>950</v>
      </c>
      <c r="K1782" s="2">
        <v>45</v>
      </c>
      <c r="L1782" s="2" t="s">
        <v>2482</v>
      </c>
      <c r="M1782" s="2">
        <v>59</v>
      </c>
      <c r="N1782" s="2" t="s">
        <v>4537</v>
      </c>
      <c r="O1782" s="2">
        <v>3</v>
      </c>
      <c r="P1782" s="2">
        <v>0</v>
      </c>
      <c r="Q1782" s="2">
        <v>1939</v>
      </c>
      <c r="R1782" s="2">
        <v>9999</v>
      </c>
      <c r="U1782" s="2" t="s">
        <v>54</v>
      </c>
      <c r="V1782" s="2" t="s">
        <v>163</v>
      </c>
      <c r="AJ1782" s="2">
        <v>0</v>
      </c>
      <c r="AK1782" s="2">
        <v>0</v>
      </c>
      <c r="AL1782" s="2">
        <v>0</v>
      </c>
      <c r="AM1782" s="2">
        <v>0</v>
      </c>
      <c r="AY1782" s="2" t="s">
        <v>46813</v>
      </c>
      <c r="AZ1782" s="2">
        <v>100</v>
      </c>
      <c r="BA1782" s="2" t="s">
        <v>46801</v>
      </c>
      <c r="BB1782" s="2">
        <v>100</v>
      </c>
    </row>
    <row r="1783" spans="1:54">
      <c r="A1783" s="2" t="s">
        <v>4535</v>
      </c>
      <c r="B1783" s="2" t="s">
        <v>4538</v>
      </c>
      <c r="C1783" s="2">
        <v>10801</v>
      </c>
      <c r="D1783" s="2" t="s">
        <v>162</v>
      </c>
      <c r="E1783" s="2" t="s">
        <v>3559</v>
      </c>
      <c r="G1783" s="2" t="s">
        <v>163</v>
      </c>
      <c r="I1783" s="2" t="s">
        <v>218</v>
      </c>
      <c r="J1783" s="2" t="s">
        <v>950</v>
      </c>
      <c r="K1783" s="2">
        <v>45</v>
      </c>
      <c r="L1783" s="2" t="s">
        <v>2482</v>
      </c>
      <c r="M1783" s="2">
        <v>59</v>
      </c>
      <c r="N1783" s="2" t="s">
        <v>4537</v>
      </c>
      <c r="O1783" s="2">
        <v>3</v>
      </c>
      <c r="P1783" s="2">
        <v>0</v>
      </c>
      <c r="Q1783" s="2">
        <v>1986</v>
      </c>
      <c r="R1783" s="2">
        <v>9999</v>
      </c>
      <c r="U1783" s="2" t="s">
        <v>54</v>
      </c>
      <c r="V1783" s="2" t="s">
        <v>163</v>
      </c>
      <c r="AJ1783" s="2">
        <v>0</v>
      </c>
      <c r="AK1783" s="2">
        <v>0</v>
      </c>
      <c r="AL1783" s="2">
        <v>0</v>
      </c>
      <c r="AM1783" s="2">
        <v>0</v>
      </c>
      <c r="AY1783" s="2" t="s">
        <v>46813</v>
      </c>
      <c r="AZ1783" s="2">
        <v>100</v>
      </c>
      <c r="BA1783" s="2" t="s">
        <v>46801</v>
      </c>
      <c r="BB1783" s="2">
        <v>100</v>
      </c>
    </row>
    <row r="1784" spans="1:54">
      <c r="A1784" s="2" t="s">
        <v>4539</v>
      </c>
      <c r="B1784" s="2" t="s">
        <v>4540</v>
      </c>
      <c r="C1784" s="2">
        <v>10805</v>
      </c>
      <c r="D1784" s="2" t="s">
        <v>162</v>
      </c>
      <c r="E1784" s="2" t="s">
        <v>3556</v>
      </c>
      <c r="F1784" s="2">
        <v>3600</v>
      </c>
      <c r="G1784" s="2" t="s">
        <v>166</v>
      </c>
      <c r="I1784" s="2" t="s">
        <v>356</v>
      </c>
      <c r="J1784" s="2" t="s">
        <v>357</v>
      </c>
      <c r="K1784" s="2">
        <v>34</v>
      </c>
      <c r="L1784" s="2" t="s">
        <v>2422</v>
      </c>
      <c r="M1784" s="2">
        <v>39</v>
      </c>
      <c r="N1784" s="2" t="s">
        <v>2423</v>
      </c>
      <c r="O1784" s="2">
        <v>20</v>
      </c>
      <c r="P1784" s="2">
        <v>8180</v>
      </c>
      <c r="Q1784" s="2">
        <v>1989</v>
      </c>
      <c r="R1784" s="2">
        <v>9999</v>
      </c>
      <c r="U1784" s="2" t="s">
        <v>58</v>
      </c>
      <c r="V1784" s="2" t="s">
        <v>239</v>
      </c>
      <c r="Z1784" s="2" t="s">
        <v>250</v>
      </c>
      <c r="AJ1784" s="2">
        <v>0.11734</v>
      </c>
      <c r="AK1784" s="2">
        <v>0.11734</v>
      </c>
      <c r="AL1784" s="2">
        <v>0.11734</v>
      </c>
      <c r="AM1784" s="2">
        <v>0.11734</v>
      </c>
      <c r="AY1784" s="2" t="s">
        <v>46952</v>
      </c>
      <c r="AZ1784" s="2">
        <v>100</v>
      </c>
      <c r="BA1784" s="2" t="s">
        <v>46261</v>
      </c>
      <c r="BB1784" s="2">
        <v>100</v>
      </c>
    </row>
    <row r="1785" spans="1:54">
      <c r="A1785" s="2" t="s">
        <v>4539</v>
      </c>
      <c r="B1785" s="2" t="s">
        <v>4541</v>
      </c>
      <c r="C1785" s="2">
        <v>10805</v>
      </c>
      <c r="D1785" s="2" t="s">
        <v>162</v>
      </c>
      <c r="E1785" s="2" t="s">
        <v>3559</v>
      </c>
      <c r="F1785" s="2">
        <v>3600</v>
      </c>
      <c r="G1785" s="2" t="s">
        <v>166</v>
      </c>
      <c r="I1785" s="2" t="s">
        <v>356</v>
      </c>
      <c r="J1785" s="2" t="s">
        <v>357</v>
      </c>
      <c r="K1785" s="2">
        <v>34</v>
      </c>
      <c r="L1785" s="2" t="s">
        <v>2422</v>
      </c>
      <c r="M1785" s="2">
        <v>39</v>
      </c>
      <c r="N1785" s="2" t="s">
        <v>2423</v>
      </c>
      <c r="O1785" s="2">
        <v>4.5</v>
      </c>
      <c r="P1785" s="2">
        <v>8180</v>
      </c>
      <c r="Q1785" s="2">
        <v>1989</v>
      </c>
      <c r="R1785" s="2">
        <v>9999</v>
      </c>
      <c r="U1785" s="2" t="s">
        <v>58</v>
      </c>
      <c r="V1785" s="2" t="s">
        <v>239</v>
      </c>
      <c r="Z1785" s="2" t="s">
        <v>250</v>
      </c>
      <c r="AJ1785" s="2">
        <v>0.11734</v>
      </c>
      <c r="AK1785" s="2">
        <v>0.11734</v>
      </c>
      <c r="AL1785" s="2">
        <v>0.11734</v>
      </c>
      <c r="AM1785" s="2">
        <v>0.11734</v>
      </c>
      <c r="AY1785" s="2" t="s">
        <v>46952</v>
      </c>
      <c r="AZ1785" s="2">
        <v>100</v>
      </c>
      <c r="BA1785" s="2" t="s">
        <v>46261</v>
      </c>
      <c r="BB1785" s="2">
        <v>100</v>
      </c>
    </row>
    <row r="1786" spans="1:54">
      <c r="A1786" s="2" t="s">
        <v>4542</v>
      </c>
      <c r="B1786" s="2" t="s">
        <v>4543</v>
      </c>
      <c r="C1786" s="2">
        <v>10806</v>
      </c>
      <c r="D1786" s="2" t="s">
        <v>162</v>
      </c>
      <c r="E1786" s="2" t="s">
        <v>3556</v>
      </c>
      <c r="G1786" s="2" t="s">
        <v>163</v>
      </c>
      <c r="I1786" s="2" t="s">
        <v>3645</v>
      </c>
      <c r="J1786" s="2" t="s">
        <v>2206</v>
      </c>
      <c r="K1786" s="2">
        <v>16</v>
      </c>
      <c r="L1786" s="2" t="s">
        <v>3692</v>
      </c>
      <c r="M1786" s="2">
        <v>83</v>
      </c>
      <c r="N1786" s="2" t="s">
        <v>3693</v>
      </c>
      <c r="O1786" s="2">
        <v>2</v>
      </c>
      <c r="P1786" s="2">
        <v>0</v>
      </c>
      <c r="Q1786" s="2">
        <v>1988</v>
      </c>
      <c r="R1786" s="2">
        <v>9999</v>
      </c>
      <c r="U1786" s="2" t="s">
        <v>54</v>
      </c>
      <c r="V1786" s="2" t="s">
        <v>163</v>
      </c>
      <c r="AJ1786" s="2">
        <v>0</v>
      </c>
      <c r="AK1786" s="2">
        <v>0</v>
      </c>
      <c r="AL1786" s="2">
        <v>0</v>
      </c>
      <c r="AM1786" s="2">
        <v>0</v>
      </c>
      <c r="AY1786" s="2" t="s">
        <v>46953</v>
      </c>
      <c r="AZ1786" s="2">
        <v>100</v>
      </c>
      <c r="BA1786" s="2" t="s">
        <v>46953</v>
      </c>
      <c r="BB1786" s="2">
        <v>100</v>
      </c>
    </row>
    <row r="1787" spans="1:54">
      <c r="A1787" s="2" t="s">
        <v>4544</v>
      </c>
      <c r="B1787" s="2" t="s">
        <v>4545</v>
      </c>
      <c r="C1787" s="2">
        <v>10807</v>
      </c>
      <c r="D1787" s="2" t="s">
        <v>162</v>
      </c>
      <c r="E1787" s="2" t="s">
        <v>3556</v>
      </c>
      <c r="G1787" s="2" t="s">
        <v>163</v>
      </c>
      <c r="I1787" s="2" t="s">
        <v>3645</v>
      </c>
      <c r="J1787" s="2" t="s">
        <v>2206</v>
      </c>
      <c r="K1787" s="2">
        <v>16</v>
      </c>
      <c r="L1787" s="2" t="s">
        <v>1935</v>
      </c>
      <c r="M1787" s="2">
        <v>63</v>
      </c>
      <c r="N1787" s="2" t="s">
        <v>4546</v>
      </c>
      <c r="O1787" s="2">
        <v>4.8</v>
      </c>
      <c r="P1787" s="2">
        <v>0</v>
      </c>
      <c r="Q1787" s="2">
        <v>1990</v>
      </c>
      <c r="R1787" s="2">
        <v>9999</v>
      </c>
      <c r="U1787" s="2" t="s">
        <v>54</v>
      </c>
      <c r="V1787" s="2" t="s">
        <v>163</v>
      </c>
      <c r="AJ1787" s="2">
        <v>0</v>
      </c>
      <c r="AK1787" s="2">
        <v>0</v>
      </c>
      <c r="AL1787" s="2">
        <v>0</v>
      </c>
      <c r="AM1787" s="2">
        <v>0</v>
      </c>
      <c r="AY1787" s="2" t="s">
        <v>46954</v>
      </c>
      <c r="AZ1787" s="2">
        <v>100</v>
      </c>
      <c r="BA1787" s="2" t="s">
        <v>46955</v>
      </c>
      <c r="BB1787" s="2">
        <v>100</v>
      </c>
    </row>
    <row r="1788" spans="1:54">
      <c r="A1788" s="2" t="s">
        <v>4547</v>
      </c>
      <c r="B1788" s="2" t="s">
        <v>4548</v>
      </c>
      <c r="C1788" s="2">
        <v>10808</v>
      </c>
      <c r="D1788" s="2" t="s">
        <v>162</v>
      </c>
      <c r="E1788" s="2" t="s">
        <v>3556</v>
      </c>
      <c r="G1788" s="2" t="s">
        <v>163</v>
      </c>
      <c r="I1788" s="2" t="s">
        <v>3645</v>
      </c>
      <c r="J1788" s="2" t="s">
        <v>2206</v>
      </c>
      <c r="K1788" s="2">
        <v>16</v>
      </c>
      <c r="L1788" s="2" t="s">
        <v>3692</v>
      </c>
      <c r="M1788" s="2">
        <v>83</v>
      </c>
      <c r="N1788" s="2" t="s">
        <v>3693</v>
      </c>
      <c r="O1788" s="2">
        <v>2.7</v>
      </c>
      <c r="P1788" s="2">
        <v>0</v>
      </c>
      <c r="Q1788" s="2">
        <v>1990</v>
      </c>
      <c r="R1788" s="2">
        <v>9999</v>
      </c>
      <c r="U1788" s="2" t="s">
        <v>54</v>
      </c>
      <c r="V1788" s="2" t="s">
        <v>163</v>
      </c>
      <c r="AJ1788" s="2">
        <v>0</v>
      </c>
      <c r="AK1788" s="2">
        <v>0</v>
      </c>
      <c r="AL1788" s="2">
        <v>0</v>
      </c>
      <c r="AM1788" s="2">
        <v>0</v>
      </c>
      <c r="AY1788" s="2" t="s">
        <v>46954</v>
      </c>
      <c r="AZ1788" s="2">
        <v>100</v>
      </c>
      <c r="BA1788" s="2" t="s">
        <v>46955</v>
      </c>
      <c r="BB1788" s="2">
        <v>100</v>
      </c>
    </row>
    <row r="1789" spans="1:54">
      <c r="A1789" s="2" t="s">
        <v>4549</v>
      </c>
      <c r="B1789" s="2" t="s">
        <v>4550</v>
      </c>
      <c r="C1789" s="2">
        <v>10809</v>
      </c>
      <c r="D1789" s="2" t="s">
        <v>162</v>
      </c>
      <c r="E1789" s="2" t="s">
        <v>3556</v>
      </c>
      <c r="G1789" s="2" t="s">
        <v>163</v>
      </c>
      <c r="I1789" s="2" t="s">
        <v>3645</v>
      </c>
      <c r="J1789" s="2" t="s">
        <v>2206</v>
      </c>
      <c r="K1789" s="2">
        <v>16</v>
      </c>
      <c r="L1789" s="2" t="s">
        <v>3692</v>
      </c>
      <c r="M1789" s="2">
        <v>83</v>
      </c>
      <c r="N1789" s="2" t="s">
        <v>3693</v>
      </c>
      <c r="O1789" s="2">
        <v>1.8</v>
      </c>
      <c r="P1789" s="2">
        <v>0</v>
      </c>
      <c r="Q1789" s="2">
        <v>1990</v>
      </c>
      <c r="R1789" s="2">
        <v>9999</v>
      </c>
      <c r="U1789" s="2" t="s">
        <v>54</v>
      </c>
      <c r="V1789" s="2" t="s">
        <v>163</v>
      </c>
      <c r="AJ1789" s="2">
        <v>0</v>
      </c>
      <c r="AK1789" s="2">
        <v>0</v>
      </c>
      <c r="AL1789" s="2">
        <v>0</v>
      </c>
      <c r="AM1789" s="2">
        <v>0</v>
      </c>
      <c r="AY1789" s="2" t="s">
        <v>46954</v>
      </c>
      <c r="AZ1789" s="2">
        <v>100</v>
      </c>
      <c r="BA1789" s="2" t="s">
        <v>46955</v>
      </c>
      <c r="BB1789" s="2">
        <v>100</v>
      </c>
    </row>
    <row r="1790" spans="1:54">
      <c r="A1790" s="2" t="s">
        <v>4551</v>
      </c>
      <c r="B1790" s="2" t="s">
        <v>4552</v>
      </c>
      <c r="C1790" s="2">
        <v>10817</v>
      </c>
      <c r="D1790" s="2" t="s">
        <v>162</v>
      </c>
      <c r="E1790" s="2" t="s">
        <v>3556</v>
      </c>
      <c r="G1790" s="2" t="s">
        <v>163</v>
      </c>
      <c r="I1790" s="2" t="s">
        <v>604</v>
      </c>
      <c r="J1790" s="2" t="s">
        <v>69</v>
      </c>
      <c r="K1790" s="2">
        <v>36</v>
      </c>
      <c r="L1790" s="2" t="s">
        <v>1842</v>
      </c>
      <c r="M1790" s="2">
        <v>49</v>
      </c>
      <c r="N1790" s="2" t="s">
        <v>3867</v>
      </c>
      <c r="O1790" s="2">
        <v>0.5</v>
      </c>
      <c r="P1790" s="2">
        <v>0</v>
      </c>
      <c r="Q1790" s="2">
        <v>1985</v>
      </c>
      <c r="R1790" s="2">
        <v>9999</v>
      </c>
      <c r="U1790" s="2" t="s">
        <v>54</v>
      </c>
      <c r="V1790" s="2" t="s">
        <v>163</v>
      </c>
      <c r="AJ1790" s="2">
        <v>0</v>
      </c>
      <c r="AK1790" s="2">
        <v>0</v>
      </c>
      <c r="AL1790" s="2">
        <v>0</v>
      </c>
      <c r="AM1790" s="2">
        <v>0</v>
      </c>
      <c r="AY1790" s="2" t="s">
        <v>46899</v>
      </c>
      <c r="AZ1790" s="2">
        <v>100</v>
      </c>
      <c r="BA1790" s="2" t="s">
        <v>46801</v>
      </c>
      <c r="BB1790" s="2">
        <v>100</v>
      </c>
    </row>
    <row r="1791" spans="1:54">
      <c r="A1791" s="2" t="s">
        <v>4551</v>
      </c>
      <c r="B1791" s="2" t="s">
        <v>4553</v>
      </c>
      <c r="C1791" s="2">
        <v>10817</v>
      </c>
      <c r="D1791" s="2" t="s">
        <v>162</v>
      </c>
      <c r="E1791" s="2" t="s">
        <v>3559</v>
      </c>
      <c r="G1791" s="2" t="s">
        <v>163</v>
      </c>
      <c r="I1791" s="2" t="s">
        <v>604</v>
      </c>
      <c r="J1791" s="2" t="s">
        <v>69</v>
      </c>
      <c r="K1791" s="2">
        <v>36</v>
      </c>
      <c r="L1791" s="2" t="s">
        <v>1842</v>
      </c>
      <c r="M1791" s="2">
        <v>49</v>
      </c>
      <c r="N1791" s="2" t="s">
        <v>3867</v>
      </c>
      <c r="O1791" s="2">
        <v>0.5</v>
      </c>
      <c r="P1791" s="2">
        <v>0</v>
      </c>
      <c r="Q1791" s="2">
        <v>1985</v>
      </c>
      <c r="R1791" s="2">
        <v>9999</v>
      </c>
      <c r="U1791" s="2" t="s">
        <v>54</v>
      </c>
      <c r="V1791" s="2" t="s">
        <v>163</v>
      </c>
      <c r="AJ1791" s="2">
        <v>0</v>
      </c>
      <c r="AK1791" s="2">
        <v>0</v>
      </c>
      <c r="AL1791" s="2">
        <v>0</v>
      </c>
      <c r="AM1791" s="2">
        <v>0</v>
      </c>
      <c r="AY1791" s="2" t="s">
        <v>46899</v>
      </c>
      <c r="AZ1791" s="2">
        <v>100</v>
      </c>
      <c r="BA1791" s="2" t="s">
        <v>46801</v>
      </c>
      <c r="BB1791" s="2">
        <v>100</v>
      </c>
    </row>
    <row r="1792" spans="1:54">
      <c r="A1792" s="2" t="s">
        <v>4554</v>
      </c>
      <c r="B1792" s="2" t="s">
        <v>4555</v>
      </c>
      <c r="C1792" s="2">
        <v>10819</v>
      </c>
      <c r="D1792" s="2" t="s">
        <v>162</v>
      </c>
      <c r="E1792" s="2" t="s">
        <v>3556</v>
      </c>
      <c r="G1792" s="2" t="s">
        <v>166</v>
      </c>
      <c r="I1792" s="2" t="s">
        <v>213</v>
      </c>
      <c r="J1792" s="2" t="s">
        <v>74</v>
      </c>
      <c r="K1792" s="2">
        <v>26</v>
      </c>
      <c r="L1792" s="2" t="s">
        <v>2338</v>
      </c>
      <c r="M1792" s="2">
        <v>81</v>
      </c>
      <c r="N1792" s="2" t="s">
        <v>2339</v>
      </c>
      <c r="O1792" s="2">
        <v>22</v>
      </c>
      <c r="P1792" s="2">
        <v>7783</v>
      </c>
      <c r="Q1792" s="2">
        <v>1990</v>
      </c>
      <c r="R1792" s="2">
        <v>9999</v>
      </c>
      <c r="U1792" s="2" t="s">
        <v>58</v>
      </c>
      <c r="V1792" s="2" t="s">
        <v>236</v>
      </c>
      <c r="AJ1792" s="2">
        <v>3.8089999999999999E-2</v>
      </c>
      <c r="AK1792" s="2">
        <v>3.8089999999999999E-2</v>
      </c>
      <c r="AL1792" s="2">
        <v>3.8089999999999999E-2</v>
      </c>
      <c r="AM1792" s="2">
        <v>3.8089999999999999E-2</v>
      </c>
      <c r="AY1792" s="2" t="s">
        <v>4554</v>
      </c>
      <c r="AZ1792" s="2">
        <v>100</v>
      </c>
      <c r="BA1792" s="2" t="s">
        <v>46484</v>
      </c>
      <c r="BB1792" s="2">
        <v>100</v>
      </c>
    </row>
    <row r="1793" spans="1:54">
      <c r="A1793" s="2" t="s">
        <v>4554</v>
      </c>
      <c r="B1793" s="2" t="s">
        <v>4556</v>
      </c>
      <c r="C1793" s="2">
        <v>10819</v>
      </c>
      <c r="D1793" s="2" t="s">
        <v>162</v>
      </c>
      <c r="E1793" s="2" t="s">
        <v>3559</v>
      </c>
      <c r="G1793" s="2" t="s">
        <v>166</v>
      </c>
      <c r="I1793" s="2" t="s">
        <v>213</v>
      </c>
      <c r="J1793" s="2" t="s">
        <v>74</v>
      </c>
      <c r="K1793" s="2">
        <v>26</v>
      </c>
      <c r="L1793" s="2" t="s">
        <v>2338</v>
      </c>
      <c r="M1793" s="2">
        <v>81</v>
      </c>
      <c r="N1793" s="2" t="s">
        <v>2339</v>
      </c>
      <c r="O1793" s="2">
        <v>8</v>
      </c>
      <c r="P1793" s="2">
        <v>7783</v>
      </c>
      <c r="Q1793" s="2">
        <v>1990</v>
      </c>
      <c r="R1793" s="2">
        <v>9999</v>
      </c>
      <c r="U1793" s="2" t="s">
        <v>58</v>
      </c>
      <c r="V1793" s="2" t="s">
        <v>236</v>
      </c>
      <c r="Z1793" s="2" t="s">
        <v>250</v>
      </c>
      <c r="AJ1793" s="2">
        <v>3.8089999999999999E-2</v>
      </c>
      <c r="AK1793" s="2">
        <v>3.8089999999999999E-2</v>
      </c>
      <c r="AL1793" s="2">
        <v>3.8089999999999999E-2</v>
      </c>
      <c r="AM1793" s="2">
        <v>3.8089999999999999E-2</v>
      </c>
      <c r="AY1793" s="2" t="s">
        <v>4554</v>
      </c>
      <c r="AZ1793" s="2">
        <v>100</v>
      </c>
      <c r="BA1793" s="2" t="s">
        <v>46484</v>
      </c>
      <c r="BB1793" s="2">
        <v>100</v>
      </c>
    </row>
    <row r="1794" spans="1:54">
      <c r="A1794" s="2" t="s">
        <v>834</v>
      </c>
      <c r="B1794" s="2" t="s">
        <v>4557</v>
      </c>
      <c r="C1794" s="2">
        <v>10823</v>
      </c>
      <c r="D1794" s="2" t="s">
        <v>162</v>
      </c>
      <c r="E1794" s="2" t="s">
        <v>4558</v>
      </c>
      <c r="F1794" s="2">
        <v>3602</v>
      </c>
      <c r="G1794" s="2" t="s">
        <v>164</v>
      </c>
      <c r="I1794" s="2" t="s">
        <v>217</v>
      </c>
      <c r="J1794" s="2" t="s">
        <v>71</v>
      </c>
      <c r="K1794" s="2">
        <v>25</v>
      </c>
      <c r="L1794" s="2" t="s">
        <v>837</v>
      </c>
      <c r="M1794" s="2">
        <v>25</v>
      </c>
      <c r="N1794" s="2" t="s">
        <v>838</v>
      </c>
      <c r="O1794" s="2">
        <v>22</v>
      </c>
      <c r="P1794" s="2">
        <v>13449</v>
      </c>
      <c r="Q1794" s="2">
        <v>1995</v>
      </c>
      <c r="R1794" s="2">
        <v>9999</v>
      </c>
      <c r="U1794" s="2" t="s">
        <v>54</v>
      </c>
      <c r="V1794" s="2" t="s">
        <v>240</v>
      </c>
      <c r="Z1794" s="2" t="s">
        <v>250</v>
      </c>
      <c r="AJ1794" s="2">
        <v>0.38112000000000001</v>
      </c>
      <c r="AK1794" s="2">
        <v>0.38112000000000001</v>
      </c>
      <c r="AL1794" s="2">
        <v>0.38112000000000001</v>
      </c>
      <c r="AM1794" s="2">
        <v>0.38112000000000001</v>
      </c>
      <c r="AY1794" s="2" t="s">
        <v>46318</v>
      </c>
      <c r="AZ1794" s="2">
        <v>100</v>
      </c>
      <c r="BA1794" s="2" t="s">
        <v>46319</v>
      </c>
      <c r="BB1794" s="2">
        <v>100</v>
      </c>
    </row>
    <row r="1795" spans="1:54">
      <c r="A1795" s="2" t="s">
        <v>834</v>
      </c>
      <c r="B1795" s="2" t="s">
        <v>4559</v>
      </c>
      <c r="C1795" s="2">
        <v>10823</v>
      </c>
      <c r="D1795" s="2" t="s">
        <v>162</v>
      </c>
      <c r="E1795" s="2" t="s">
        <v>4560</v>
      </c>
      <c r="F1795" s="2">
        <v>3603</v>
      </c>
      <c r="G1795" s="2" t="s">
        <v>164</v>
      </c>
      <c r="I1795" s="2" t="s">
        <v>217</v>
      </c>
      <c r="J1795" s="2" t="s">
        <v>71</v>
      </c>
      <c r="K1795" s="2">
        <v>25</v>
      </c>
      <c r="L1795" s="2" t="s">
        <v>837</v>
      </c>
      <c r="M1795" s="2">
        <v>25</v>
      </c>
      <c r="N1795" s="2" t="s">
        <v>838</v>
      </c>
      <c r="O1795" s="2">
        <v>22</v>
      </c>
      <c r="P1795" s="2">
        <v>13449</v>
      </c>
      <c r="Q1795" s="2">
        <v>1995</v>
      </c>
      <c r="R1795" s="2">
        <v>9999</v>
      </c>
      <c r="U1795" s="2" t="s">
        <v>54</v>
      </c>
      <c r="V1795" s="2" t="s">
        <v>240</v>
      </c>
      <c r="Z1795" s="2" t="s">
        <v>250</v>
      </c>
      <c r="AJ1795" s="2">
        <v>0.22677</v>
      </c>
      <c r="AK1795" s="2">
        <v>0.22677</v>
      </c>
      <c r="AL1795" s="2">
        <v>0.22677</v>
      </c>
      <c r="AM1795" s="2">
        <v>0.22677</v>
      </c>
      <c r="AY1795" s="2" t="s">
        <v>46318</v>
      </c>
      <c r="AZ1795" s="2">
        <v>100</v>
      </c>
      <c r="BA1795" s="2" t="s">
        <v>46319</v>
      </c>
      <c r="BB1795" s="2">
        <v>100</v>
      </c>
    </row>
    <row r="1796" spans="1:54">
      <c r="A1796" s="2" t="s">
        <v>834</v>
      </c>
      <c r="B1796" s="2" t="s">
        <v>4561</v>
      </c>
      <c r="C1796" s="2">
        <v>10823</v>
      </c>
      <c r="D1796" s="2" t="s">
        <v>162</v>
      </c>
      <c r="E1796" s="2" t="s">
        <v>4562</v>
      </c>
      <c r="G1796" s="2" t="s">
        <v>163</v>
      </c>
      <c r="I1796" s="2" t="s">
        <v>217</v>
      </c>
      <c r="J1796" s="2" t="s">
        <v>71</v>
      </c>
      <c r="K1796" s="2">
        <v>25</v>
      </c>
      <c r="L1796" s="2" t="s">
        <v>837</v>
      </c>
      <c r="M1796" s="2">
        <v>25</v>
      </c>
      <c r="N1796" s="2" t="s">
        <v>838</v>
      </c>
      <c r="O1796" s="2">
        <v>1</v>
      </c>
      <c r="P1796" s="2">
        <v>0</v>
      </c>
      <c r="Q1796" s="2">
        <v>2001</v>
      </c>
      <c r="R1796" s="2">
        <v>9999</v>
      </c>
      <c r="U1796" s="2" t="s">
        <v>54</v>
      </c>
      <c r="V1796" s="2" t="s">
        <v>163</v>
      </c>
      <c r="AJ1796" s="2">
        <v>0</v>
      </c>
      <c r="AK1796" s="2">
        <v>0</v>
      </c>
      <c r="AL1796" s="2">
        <v>0</v>
      </c>
      <c r="AM1796" s="2">
        <v>0</v>
      </c>
      <c r="AY1796" s="2" t="s">
        <v>46318</v>
      </c>
      <c r="AZ1796" s="2">
        <v>100</v>
      </c>
      <c r="BA1796" s="2" t="s">
        <v>46319</v>
      </c>
      <c r="BB1796" s="2">
        <v>100</v>
      </c>
    </row>
    <row r="1797" spans="1:54">
      <c r="A1797" s="2" t="s">
        <v>834</v>
      </c>
      <c r="B1797" s="2" t="s">
        <v>4563</v>
      </c>
      <c r="C1797" s="2">
        <v>10823</v>
      </c>
      <c r="D1797" s="2" t="s">
        <v>162</v>
      </c>
      <c r="E1797" s="2" t="s">
        <v>4564</v>
      </c>
      <c r="G1797" s="2" t="s">
        <v>163</v>
      </c>
      <c r="I1797" s="2" t="s">
        <v>217</v>
      </c>
      <c r="J1797" s="2" t="s">
        <v>71</v>
      </c>
      <c r="K1797" s="2">
        <v>25</v>
      </c>
      <c r="L1797" s="2" t="s">
        <v>837</v>
      </c>
      <c r="M1797" s="2">
        <v>25</v>
      </c>
      <c r="N1797" s="2" t="s">
        <v>838</v>
      </c>
      <c r="O1797" s="2">
        <v>1</v>
      </c>
      <c r="P1797" s="2">
        <v>0</v>
      </c>
      <c r="Q1797" s="2">
        <v>2001</v>
      </c>
      <c r="R1797" s="2">
        <v>9999</v>
      </c>
      <c r="U1797" s="2" t="s">
        <v>54</v>
      </c>
      <c r="V1797" s="2" t="s">
        <v>163</v>
      </c>
      <c r="AJ1797" s="2">
        <v>0</v>
      </c>
      <c r="AK1797" s="2">
        <v>0</v>
      </c>
      <c r="AL1797" s="2">
        <v>0</v>
      </c>
      <c r="AM1797" s="2">
        <v>0</v>
      </c>
      <c r="AY1797" s="2" t="s">
        <v>46318</v>
      </c>
      <c r="AZ1797" s="2">
        <v>100</v>
      </c>
      <c r="BA1797" s="2" t="s">
        <v>46319</v>
      </c>
      <c r="BB1797" s="2">
        <v>100</v>
      </c>
    </row>
    <row r="1798" spans="1:54">
      <c r="A1798" s="2" t="s">
        <v>834</v>
      </c>
      <c r="B1798" s="2" t="s">
        <v>4565</v>
      </c>
      <c r="C1798" s="2">
        <v>10823</v>
      </c>
      <c r="D1798" s="2" t="s">
        <v>162</v>
      </c>
      <c r="E1798" s="2" t="s">
        <v>4566</v>
      </c>
      <c r="G1798" s="2" t="s">
        <v>169</v>
      </c>
      <c r="I1798" s="2" t="s">
        <v>217</v>
      </c>
      <c r="J1798" s="2" t="s">
        <v>71</v>
      </c>
      <c r="K1798" s="2">
        <v>25</v>
      </c>
      <c r="L1798" s="2" t="s">
        <v>837</v>
      </c>
      <c r="M1798" s="2">
        <v>25</v>
      </c>
      <c r="N1798" s="2" t="s">
        <v>838</v>
      </c>
      <c r="O1798" s="2">
        <v>0.1</v>
      </c>
      <c r="P1798" s="2">
        <v>0</v>
      </c>
      <c r="Q1798" s="2">
        <v>2008</v>
      </c>
      <c r="R1798" s="2">
        <v>9999</v>
      </c>
      <c r="U1798" s="2" t="s">
        <v>54</v>
      </c>
      <c r="V1798" s="2" t="s">
        <v>238</v>
      </c>
      <c r="AJ1798" s="2">
        <v>0</v>
      </c>
      <c r="AK1798" s="2">
        <v>0</v>
      </c>
      <c r="AL1798" s="2">
        <v>0</v>
      </c>
      <c r="AM1798" s="2">
        <v>0</v>
      </c>
      <c r="AY1798" s="2" t="s">
        <v>46318</v>
      </c>
      <c r="AZ1798" s="2">
        <v>100</v>
      </c>
      <c r="BA1798" s="2" t="s">
        <v>46319</v>
      </c>
      <c r="BB1798" s="2">
        <v>100</v>
      </c>
    </row>
    <row r="1799" spans="1:54">
      <c r="A1799" s="2" t="s">
        <v>834</v>
      </c>
      <c r="B1799" s="2" t="s">
        <v>4567</v>
      </c>
      <c r="C1799" s="2">
        <v>10823</v>
      </c>
      <c r="D1799" s="2" t="s">
        <v>162</v>
      </c>
      <c r="E1799" s="2" t="s">
        <v>4568</v>
      </c>
      <c r="G1799" s="2" t="s">
        <v>168</v>
      </c>
      <c r="I1799" s="2" t="s">
        <v>217</v>
      </c>
      <c r="J1799" s="2" t="s">
        <v>71</v>
      </c>
      <c r="K1799" s="2">
        <v>25</v>
      </c>
      <c r="L1799" s="2" t="s">
        <v>837</v>
      </c>
      <c r="M1799" s="2">
        <v>25</v>
      </c>
      <c r="N1799" s="2" t="s">
        <v>838</v>
      </c>
      <c r="O1799" s="2">
        <v>0.6</v>
      </c>
      <c r="P1799" s="2">
        <v>0</v>
      </c>
      <c r="Q1799" s="2">
        <v>2009</v>
      </c>
      <c r="R1799" s="2">
        <v>9999</v>
      </c>
      <c r="U1799" s="2" t="s">
        <v>54</v>
      </c>
      <c r="V1799" s="2" t="s">
        <v>241</v>
      </c>
      <c r="AJ1799" s="2">
        <v>0</v>
      </c>
      <c r="AK1799" s="2">
        <v>0</v>
      </c>
      <c r="AL1799" s="2">
        <v>0</v>
      </c>
      <c r="AM1799" s="2">
        <v>0</v>
      </c>
      <c r="AY1799" s="2" t="s">
        <v>46318</v>
      </c>
      <c r="AZ1799" s="2">
        <v>100</v>
      </c>
      <c r="BA1799" s="2" t="s">
        <v>46319</v>
      </c>
      <c r="BB1799" s="2">
        <v>100</v>
      </c>
    </row>
    <row r="1800" spans="1:54">
      <c r="A1800" s="2" t="s">
        <v>834</v>
      </c>
      <c r="B1800" s="2" t="s">
        <v>4569</v>
      </c>
      <c r="C1800" s="2">
        <v>10823</v>
      </c>
      <c r="D1800" s="2" t="s">
        <v>162</v>
      </c>
      <c r="E1800" s="2" t="s">
        <v>4570</v>
      </c>
      <c r="G1800" s="2" t="s">
        <v>168</v>
      </c>
      <c r="I1800" s="2" t="s">
        <v>217</v>
      </c>
      <c r="J1800" s="2" t="s">
        <v>71</v>
      </c>
      <c r="K1800" s="2">
        <v>25</v>
      </c>
      <c r="L1800" s="2" t="s">
        <v>837</v>
      </c>
      <c r="M1800" s="2">
        <v>25</v>
      </c>
      <c r="N1800" s="2" t="s">
        <v>838</v>
      </c>
      <c r="O1800" s="2">
        <v>0.6</v>
      </c>
      <c r="P1800" s="2">
        <v>0</v>
      </c>
      <c r="Q1800" s="2">
        <v>2009</v>
      </c>
      <c r="R1800" s="2">
        <v>9999</v>
      </c>
      <c r="U1800" s="2" t="s">
        <v>54</v>
      </c>
      <c r="V1800" s="2" t="s">
        <v>241</v>
      </c>
      <c r="AJ1800" s="2">
        <v>0</v>
      </c>
      <c r="AK1800" s="2">
        <v>0</v>
      </c>
      <c r="AL1800" s="2">
        <v>0</v>
      </c>
      <c r="AM1800" s="2">
        <v>0</v>
      </c>
      <c r="AY1800" s="2" t="s">
        <v>46318</v>
      </c>
      <c r="AZ1800" s="2">
        <v>100</v>
      </c>
      <c r="BA1800" s="2" t="s">
        <v>46319</v>
      </c>
      <c r="BB1800" s="2">
        <v>100</v>
      </c>
    </row>
    <row r="1801" spans="1:54">
      <c r="A1801" s="2" t="s">
        <v>4571</v>
      </c>
      <c r="B1801" s="2" t="s">
        <v>4572</v>
      </c>
      <c r="C1801" s="2">
        <v>10824</v>
      </c>
      <c r="D1801" s="2" t="s">
        <v>162</v>
      </c>
      <c r="E1801" s="2" t="s">
        <v>4573</v>
      </c>
      <c r="G1801" s="2" t="s">
        <v>163</v>
      </c>
      <c r="I1801" s="2" t="s">
        <v>217</v>
      </c>
      <c r="J1801" s="2" t="s">
        <v>71</v>
      </c>
      <c r="K1801" s="2">
        <v>25</v>
      </c>
      <c r="L1801" s="2" t="s">
        <v>140</v>
      </c>
      <c r="M1801" s="2">
        <v>27</v>
      </c>
      <c r="N1801" s="2" t="s">
        <v>285</v>
      </c>
      <c r="O1801" s="2">
        <v>3</v>
      </c>
      <c r="P1801" s="2">
        <v>0</v>
      </c>
      <c r="Q1801" s="2">
        <v>1951</v>
      </c>
      <c r="R1801" s="2">
        <v>9999</v>
      </c>
      <c r="U1801" s="2" t="s">
        <v>54</v>
      </c>
      <c r="V1801" s="2" t="s">
        <v>163</v>
      </c>
      <c r="AJ1801" s="2">
        <v>0</v>
      </c>
      <c r="AK1801" s="2">
        <v>0</v>
      </c>
      <c r="AL1801" s="2">
        <v>0</v>
      </c>
      <c r="AM1801" s="2">
        <v>0</v>
      </c>
      <c r="AY1801" s="2" t="s">
        <v>46319</v>
      </c>
      <c r="AZ1801" s="2">
        <v>100</v>
      </c>
      <c r="BA1801" s="2" t="s">
        <v>46319</v>
      </c>
      <c r="BB1801" s="2">
        <v>100</v>
      </c>
    </row>
    <row r="1802" spans="1:54">
      <c r="A1802" s="2" t="s">
        <v>4574</v>
      </c>
      <c r="B1802" s="2" t="s">
        <v>4575</v>
      </c>
      <c r="C1802" s="2">
        <v>10825</v>
      </c>
      <c r="D1802" s="2" t="s">
        <v>162</v>
      </c>
      <c r="E1802" s="2" t="s">
        <v>4576</v>
      </c>
      <c r="G1802" s="2" t="s">
        <v>163</v>
      </c>
      <c r="I1802" s="2" t="s">
        <v>217</v>
      </c>
      <c r="J1802" s="2" t="s">
        <v>71</v>
      </c>
      <c r="K1802" s="2">
        <v>25</v>
      </c>
      <c r="L1802" s="2" t="s">
        <v>140</v>
      </c>
      <c r="M1802" s="2">
        <v>27</v>
      </c>
      <c r="N1802" s="2" t="s">
        <v>285</v>
      </c>
      <c r="O1802" s="2">
        <v>1</v>
      </c>
      <c r="P1802" s="2">
        <v>0</v>
      </c>
      <c r="Q1802" s="2">
        <v>1969</v>
      </c>
      <c r="R1802" s="2">
        <v>9999</v>
      </c>
      <c r="U1802" s="2" t="s">
        <v>54</v>
      </c>
      <c r="V1802" s="2" t="s">
        <v>163</v>
      </c>
      <c r="AJ1802" s="2">
        <v>0</v>
      </c>
      <c r="AK1802" s="2">
        <v>0</v>
      </c>
      <c r="AL1802" s="2">
        <v>0</v>
      </c>
      <c r="AM1802" s="2">
        <v>0</v>
      </c>
      <c r="AY1802" s="2" t="s">
        <v>46319</v>
      </c>
      <c r="AZ1802" s="2">
        <v>100</v>
      </c>
      <c r="BA1802" s="2" t="s">
        <v>46319</v>
      </c>
      <c r="BB1802" s="2">
        <v>100</v>
      </c>
    </row>
    <row r="1803" spans="1:54">
      <c r="A1803" s="2" t="s">
        <v>4574</v>
      </c>
      <c r="B1803" s="2" t="s">
        <v>4577</v>
      </c>
      <c r="C1803" s="2">
        <v>10825</v>
      </c>
      <c r="D1803" s="2" t="s">
        <v>162</v>
      </c>
      <c r="E1803" s="2" t="s">
        <v>4578</v>
      </c>
      <c r="G1803" s="2" t="s">
        <v>163</v>
      </c>
      <c r="I1803" s="2" t="s">
        <v>217</v>
      </c>
      <c r="J1803" s="2" t="s">
        <v>71</v>
      </c>
      <c r="K1803" s="2">
        <v>25</v>
      </c>
      <c r="L1803" s="2" t="s">
        <v>140</v>
      </c>
      <c r="M1803" s="2">
        <v>27</v>
      </c>
      <c r="N1803" s="2" t="s">
        <v>285</v>
      </c>
      <c r="O1803" s="2">
        <v>1</v>
      </c>
      <c r="P1803" s="2">
        <v>0</v>
      </c>
      <c r="Q1803" s="2">
        <v>1969</v>
      </c>
      <c r="R1803" s="2">
        <v>9999</v>
      </c>
      <c r="U1803" s="2" t="s">
        <v>54</v>
      </c>
      <c r="V1803" s="2" t="s">
        <v>163</v>
      </c>
      <c r="AJ1803" s="2">
        <v>0</v>
      </c>
      <c r="AK1803" s="2">
        <v>0</v>
      </c>
      <c r="AL1803" s="2">
        <v>0</v>
      </c>
      <c r="AM1803" s="2">
        <v>0</v>
      </c>
      <c r="AY1803" s="2" t="s">
        <v>46319</v>
      </c>
      <c r="AZ1803" s="2">
        <v>100</v>
      </c>
      <c r="BA1803" s="2" t="s">
        <v>46319</v>
      </c>
      <c r="BB1803" s="2">
        <v>100</v>
      </c>
    </row>
    <row r="1804" spans="1:54">
      <c r="A1804" s="2" t="s">
        <v>4579</v>
      </c>
      <c r="B1804" s="2" t="s">
        <v>4580</v>
      </c>
      <c r="C1804" s="2">
        <v>1084</v>
      </c>
      <c r="D1804" s="2" t="s">
        <v>162</v>
      </c>
      <c r="E1804" s="2" t="s">
        <v>51</v>
      </c>
      <c r="G1804" s="2" t="s">
        <v>164</v>
      </c>
      <c r="I1804" s="2" t="s">
        <v>822</v>
      </c>
      <c r="J1804" s="2" t="s">
        <v>97</v>
      </c>
      <c r="K1804" s="2">
        <v>19</v>
      </c>
      <c r="L1804" s="2" t="s">
        <v>3320</v>
      </c>
      <c r="M1804" s="2">
        <v>153</v>
      </c>
      <c r="N1804" s="2" t="s">
        <v>4581</v>
      </c>
      <c r="O1804" s="2">
        <v>16</v>
      </c>
      <c r="P1804" s="2">
        <v>25000</v>
      </c>
      <c r="Q1804" s="2">
        <v>1966</v>
      </c>
      <c r="R1804" s="2">
        <v>9999</v>
      </c>
      <c r="U1804" s="2" t="s">
        <v>54</v>
      </c>
      <c r="V1804" s="2" t="s">
        <v>236</v>
      </c>
      <c r="AI1804" s="2">
        <v>0.5</v>
      </c>
      <c r="AJ1804" s="2">
        <v>0.31380000000000002</v>
      </c>
      <c r="AK1804" s="2">
        <v>0.31380000000000002</v>
      </c>
      <c r="AL1804" s="2">
        <v>0.31380000000000002</v>
      </c>
      <c r="AM1804" s="2">
        <v>0.31380000000000002</v>
      </c>
      <c r="AY1804" s="2" t="s">
        <v>46315</v>
      </c>
      <c r="AZ1804" s="2">
        <v>100</v>
      </c>
      <c r="BA1804" s="2" t="s">
        <v>46316</v>
      </c>
      <c r="BB1804" s="2">
        <v>100</v>
      </c>
    </row>
    <row r="1805" spans="1:54">
      <c r="A1805" s="2" t="s">
        <v>4579</v>
      </c>
      <c r="B1805" s="2" t="s">
        <v>4582</v>
      </c>
      <c r="C1805" s="2">
        <v>1084</v>
      </c>
      <c r="D1805" s="2" t="s">
        <v>162</v>
      </c>
      <c r="E1805" s="2" t="s">
        <v>55</v>
      </c>
      <c r="G1805" s="2" t="s">
        <v>164</v>
      </c>
      <c r="I1805" s="2" t="s">
        <v>822</v>
      </c>
      <c r="J1805" s="2" t="s">
        <v>97</v>
      </c>
      <c r="K1805" s="2">
        <v>19</v>
      </c>
      <c r="L1805" s="2" t="s">
        <v>3320</v>
      </c>
      <c r="M1805" s="2">
        <v>153</v>
      </c>
      <c r="N1805" s="2" t="s">
        <v>4581</v>
      </c>
      <c r="O1805" s="2">
        <v>16</v>
      </c>
      <c r="P1805" s="2">
        <v>25000</v>
      </c>
      <c r="Q1805" s="2">
        <v>1966</v>
      </c>
      <c r="R1805" s="2">
        <v>9999</v>
      </c>
      <c r="U1805" s="2" t="s">
        <v>54</v>
      </c>
      <c r="V1805" s="2" t="s">
        <v>236</v>
      </c>
      <c r="AI1805" s="2">
        <v>0.5</v>
      </c>
      <c r="AJ1805" s="2">
        <v>0.31791999999999998</v>
      </c>
      <c r="AK1805" s="2">
        <v>0.31791999999999998</v>
      </c>
      <c r="AL1805" s="2">
        <v>0.31791999999999998</v>
      </c>
      <c r="AM1805" s="2">
        <v>0.31791999999999998</v>
      </c>
      <c r="AY1805" s="2" t="s">
        <v>46315</v>
      </c>
      <c r="AZ1805" s="2">
        <v>100</v>
      </c>
      <c r="BA1805" s="2" t="s">
        <v>46316</v>
      </c>
      <c r="BB1805" s="2">
        <v>100</v>
      </c>
    </row>
    <row r="1806" spans="1:54">
      <c r="A1806" s="2" t="s">
        <v>4579</v>
      </c>
      <c r="B1806" s="2" t="s">
        <v>4583</v>
      </c>
      <c r="C1806" s="2">
        <v>1084</v>
      </c>
      <c r="D1806" s="2" t="s">
        <v>162</v>
      </c>
      <c r="E1806" s="2" t="s">
        <v>72</v>
      </c>
      <c r="G1806" s="2" t="s">
        <v>164</v>
      </c>
      <c r="I1806" s="2" t="s">
        <v>822</v>
      </c>
      <c r="J1806" s="2" t="s">
        <v>97</v>
      </c>
      <c r="K1806" s="2">
        <v>19</v>
      </c>
      <c r="L1806" s="2" t="s">
        <v>3320</v>
      </c>
      <c r="M1806" s="2">
        <v>153</v>
      </c>
      <c r="N1806" s="2" t="s">
        <v>4581</v>
      </c>
      <c r="O1806" s="2">
        <v>16</v>
      </c>
      <c r="P1806" s="2">
        <v>25000</v>
      </c>
      <c r="Q1806" s="2">
        <v>1966</v>
      </c>
      <c r="R1806" s="2">
        <v>9999</v>
      </c>
      <c r="U1806" s="2" t="s">
        <v>54</v>
      </c>
      <c r="V1806" s="2" t="s">
        <v>236</v>
      </c>
      <c r="AI1806" s="2">
        <v>0.5</v>
      </c>
      <c r="AJ1806" s="2">
        <v>0.31287999999999999</v>
      </c>
      <c r="AK1806" s="2">
        <v>0.31287999999999999</v>
      </c>
      <c r="AL1806" s="2">
        <v>0.31287999999999999</v>
      </c>
      <c r="AM1806" s="2">
        <v>0.31287999999999999</v>
      </c>
      <c r="AY1806" s="2" t="s">
        <v>46315</v>
      </c>
      <c r="AZ1806" s="2">
        <v>100</v>
      </c>
      <c r="BA1806" s="2" t="s">
        <v>46316</v>
      </c>
      <c r="BB1806" s="2">
        <v>100</v>
      </c>
    </row>
    <row r="1807" spans="1:54">
      <c r="A1807" s="2" t="s">
        <v>4579</v>
      </c>
      <c r="B1807" s="2" t="s">
        <v>4584</v>
      </c>
      <c r="C1807" s="2">
        <v>1084</v>
      </c>
      <c r="D1807" s="2" t="s">
        <v>162</v>
      </c>
      <c r="E1807" s="2" t="s">
        <v>89</v>
      </c>
      <c r="G1807" s="2" t="s">
        <v>164</v>
      </c>
      <c r="I1807" s="2" t="s">
        <v>822</v>
      </c>
      <c r="J1807" s="2" t="s">
        <v>97</v>
      </c>
      <c r="K1807" s="2">
        <v>19</v>
      </c>
      <c r="L1807" s="2" t="s">
        <v>3320</v>
      </c>
      <c r="M1807" s="2">
        <v>153</v>
      </c>
      <c r="N1807" s="2" t="s">
        <v>4581</v>
      </c>
      <c r="O1807" s="2">
        <v>16</v>
      </c>
      <c r="P1807" s="2">
        <v>25000</v>
      </c>
      <c r="Q1807" s="2">
        <v>1966</v>
      </c>
      <c r="R1807" s="2">
        <v>9999</v>
      </c>
      <c r="U1807" s="2" t="s">
        <v>54</v>
      </c>
      <c r="V1807" s="2" t="s">
        <v>236</v>
      </c>
      <c r="AI1807" s="2">
        <v>0.5</v>
      </c>
      <c r="AJ1807" s="2">
        <v>0.31380000000000002</v>
      </c>
      <c r="AK1807" s="2">
        <v>0.31380000000000002</v>
      </c>
      <c r="AL1807" s="2">
        <v>0.31380000000000002</v>
      </c>
      <c r="AM1807" s="2">
        <v>0.31380000000000002</v>
      </c>
      <c r="AY1807" s="2" t="s">
        <v>46315</v>
      </c>
      <c r="AZ1807" s="2">
        <v>100</v>
      </c>
      <c r="BA1807" s="2" t="s">
        <v>46316</v>
      </c>
      <c r="BB1807" s="2">
        <v>100</v>
      </c>
    </row>
    <row r="1808" spans="1:54">
      <c r="A1808" s="2" t="s">
        <v>4579</v>
      </c>
      <c r="B1808" s="2" t="s">
        <v>4585</v>
      </c>
      <c r="C1808" s="2">
        <v>1084</v>
      </c>
      <c r="D1808" s="2" t="s">
        <v>162</v>
      </c>
      <c r="E1808" s="2" t="s">
        <v>73</v>
      </c>
      <c r="G1808" s="2" t="s">
        <v>164</v>
      </c>
      <c r="I1808" s="2" t="s">
        <v>822</v>
      </c>
      <c r="J1808" s="2" t="s">
        <v>97</v>
      </c>
      <c r="K1808" s="2">
        <v>19</v>
      </c>
      <c r="L1808" s="2" t="s">
        <v>3320</v>
      </c>
      <c r="M1808" s="2">
        <v>153</v>
      </c>
      <c r="N1808" s="2" t="s">
        <v>4581</v>
      </c>
      <c r="O1808" s="2">
        <v>16</v>
      </c>
      <c r="P1808" s="2">
        <v>25000</v>
      </c>
      <c r="Q1808" s="2">
        <v>1967</v>
      </c>
      <c r="R1808" s="2">
        <v>9999</v>
      </c>
      <c r="U1808" s="2" t="s">
        <v>54</v>
      </c>
      <c r="V1808" s="2" t="s">
        <v>236</v>
      </c>
      <c r="AI1808" s="2">
        <v>0.5</v>
      </c>
      <c r="AJ1808" s="2">
        <v>0.32330999999999999</v>
      </c>
      <c r="AK1808" s="2">
        <v>0.32330999999999999</v>
      </c>
      <c r="AL1808" s="2">
        <v>0.32330999999999999</v>
      </c>
      <c r="AM1808" s="2">
        <v>0.32330999999999999</v>
      </c>
      <c r="AY1808" s="2" t="s">
        <v>46315</v>
      </c>
      <c r="AZ1808" s="2">
        <v>100</v>
      </c>
      <c r="BA1808" s="2" t="s">
        <v>46316</v>
      </c>
      <c r="BB1808" s="2">
        <v>100</v>
      </c>
    </row>
    <row r="1809" spans="1:54">
      <c r="A1809" s="2" t="s">
        <v>4579</v>
      </c>
      <c r="B1809" s="2" t="s">
        <v>4586</v>
      </c>
      <c r="C1809" s="2">
        <v>1084</v>
      </c>
      <c r="D1809" s="2" t="s">
        <v>162</v>
      </c>
      <c r="E1809" s="2" t="s">
        <v>92</v>
      </c>
      <c r="G1809" s="2" t="s">
        <v>164</v>
      </c>
      <c r="I1809" s="2" t="s">
        <v>822</v>
      </c>
      <c r="J1809" s="2" t="s">
        <v>97</v>
      </c>
      <c r="K1809" s="2">
        <v>19</v>
      </c>
      <c r="L1809" s="2" t="s">
        <v>3320</v>
      </c>
      <c r="M1809" s="2">
        <v>153</v>
      </c>
      <c r="N1809" s="2" t="s">
        <v>4581</v>
      </c>
      <c r="O1809" s="2">
        <v>16</v>
      </c>
      <c r="P1809" s="2">
        <v>25000</v>
      </c>
      <c r="Q1809" s="2">
        <v>1967</v>
      </c>
      <c r="R1809" s="2">
        <v>9999</v>
      </c>
      <c r="U1809" s="2" t="s">
        <v>54</v>
      </c>
      <c r="V1809" s="2" t="s">
        <v>236</v>
      </c>
      <c r="AI1809" s="2">
        <v>0.5</v>
      </c>
      <c r="AJ1809" s="2">
        <v>0.31708999999999998</v>
      </c>
      <c r="AK1809" s="2">
        <v>0.31708999999999998</v>
      </c>
      <c r="AL1809" s="2">
        <v>0.31708999999999998</v>
      </c>
      <c r="AM1809" s="2">
        <v>0.31708999999999998</v>
      </c>
      <c r="AY1809" s="2" t="s">
        <v>46315</v>
      </c>
      <c r="AZ1809" s="2">
        <v>100</v>
      </c>
      <c r="BA1809" s="2" t="s">
        <v>46316</v>
      </c>
      <c r="BB1809" s="2">
        <v>100</v>
      </c>
    </row>
    <row r="1810" spans="1:54">
      <c r="A1810" s="2" t="s">
        <v>4579</v>
      </c>
      <c r="B1810" s="2" t="s">
        <v>4587</v>
      </c>
      <c r="C1810" s="2">
        <v>1084</v>
      </c>
      <c r="D1810" s="2" t="s">
        <v>162</v>
      </c>
      <c r="E1810" s="2" t="s">
        <v>87</v>
      </c>
      <c r="G1810" s="2" t="s">
        <v>164</v>
      </c>
      <c r="I1810" s="2" t="s">
        <v>822</v>
      </c>
      <c r="J1810" s="2" t="s">
        <v>97</v>
      </c>
      <c r="K1810" s="2">
        <v>19</v>
      </c>
      <c r="L1810" s="2" t="s">
        <v>3320</v>
      </c>
      <c r="M1810" s="2">
        <v>153</v>
      </c>
      <c r="N1810" s="2" t="s">
        <v>4581</v>
      </c>
      <c r="O1810" s="2">
        <v>16</v>
      </c>
      <c r="P1810" s="2">
        <v>25000</v>
      </c>
      <c r="Q1810" s="2">
        <v>1968</v>
      </c>
      <c r="R1810" s="2">
        <v>9999</v>
      </c>
      <c r="U1810" s="2" t="s">
        <v>54</v>
      </c>
      <c r="V1810" s="2" t="s">
        <v>236</v>
      </c>
      <c r="AI1810" s="2">
        <v>0.5</v>
      </c>
      <c r="AJ1810" s="2">
        <v>0.31639</v>
      </c>
      <c r="AK1810" s="2">
        <v>0.31639</v>
      </c>
      <c r="AL1810" s="2">
        <v>0.31639</v>
      </c>
      <c r="AM1810" s="2">
        <v>0.31639</v>
      </c>
      <c r="AY1810" s="2" t="s">
        <v>46315</v>
      </c>
      <c r="AZ1810" s="2">
        <v>100</v>
      </c>
      <c r="BA1810" s="2" t="s">
        <v>46316</v>
      </c>
      <c r="BB1810" s="2">
        <v>100</v>
      </c>
    </row>
    <row r="1811" spans="1:54">
      <c r="A1811" s="2" t="s">
        <v>4579</v>
      </c>
      <c r="B1811" s="2" t="s">
        <v>4588</v>
      </c>
      <c r="C1811" s="2">
        <v>1084</v>
      </c>
      <c r="D1811" s="2" t="s">
        <v>162</v>
      </c>
      <c r="E1811" s="2" t="s">
        <v>88</v>
      </c>
      <c r="G1811" s="2" t="s">
        <v>164</v>
      </c>
      <c r="I1811" s="2" t="s">
        <v>822</v>
      </c>
      <c r="J1811" s="2" t="s">
        <v>97</v>
      </c>
      <c r="K1811" s="2">
        <v>19</v>
      </c>
      <c r="L1811" s="2" t="s">
        <v>3320</v>
      </c>
      <c r="M1811" s="2">
        <v>153</v>
      </c>
      <c r="N1811" s="2" t="s">
        <v>4581</v>
      </c>
      <c r="O1811" s="2">
        <v>16</v>
      </c>
      <c r="P1811" s="2">
        <v>25000</v>
      </c>
      <c r="Q1811" s="2">
        <v>1968</v>
      </c>
      <c r="R1811" s="2">
        <v>9999</v>
      </c>
      <c r="U1811" s="2" t="s">
        <v>54</v>
      </c>
      <c r="V1811" s="2" t="s">
        <v>236</v>
      </c>
      <c r="AI1811" s="2">
        <v>0.5</v>
      </c>
      <c r="AJ1811" s="2">
        <v>0.31642999999999999</v>
      </c>
      <c r="AK1811" s="2">
        <v>0.31642999999999999</v>
      </c>
      <c r="AL1811" s="2">
        <v>0.31642999999999999</v>
      </c>
      <c r="AM1811" s="2">
        <v>0.31642999999999999</v>
      </c>
      <c r="AY1811" s="2" t="s">
        <v>46315</v>
      </c>
      <c r="AZ1811" s="2">
        <v>100</v>
      </c>
      <c r="BA1811" s="2" t="s">
        <v>46316</v>
      </c>
      <c r="BB1811" s="2">
        <v>100</v>
      </c>
    </row>
    <row r="1812" spans="1:54">
      <c r="A1812" s="2" t="s">
        <v>4589</v>
      </c>
      <c r="B1812" s="2" t="s">
        <v>4590</v>
      </c>
      <c r="C1812" s="2">
        <v>10848</v>
      </c>
      <c r="D1812" s="2" t="s">
        <v>162</v>
      </c>
      <c r="E1812" s="2" t="s">
        <v>3556</v>
      </c>
      <c r="G1812" s="2" t="s">
        <v>163</v>
      </c>
      <c r="I1812" s="2" t="s">
        <v>1339</v>
      </c>
      <c r="J1812" s="2" t="s">
        <v>69</v>
      </c>
      <c r="K1812" s="2">
        <v>36</v>
      </c>
      <c r="L1812" s="2" t="s">
        <v>1340</v>
      </c>
      <c r="M1812" s="2">
        <v>71</v>
      </c>
      <c r="N1812" s="2" t="s">
        <v>1341</v>
      </c>
      <c r="O1812" s="2">
        <v>1.1000000000000001</v>
      </c>
      <c r="P1812" s="2">
        <v>0</v>
      </c>
      <c r="Q1812" s="2">
        <v>1986</v>
      </c>
      <c r="R1812" s="2">
        <v>9999</v>
      </c>
      <c r="U1812" s="2" t="s">
        <v>54</v>
      </c>
      <c r="V1812" s="2" t="s">
        <v>163</v>
      </c>
      <c r="AJ1812" s="2">
        <v>0</v>
      </c>
      <c r="AK1812" s="2">
        <v>0</v>
      </c>
      <c r="AL1812" s="2">
        <v>0</v>
      </c>
      <c r="AM1812" s="2">
        <v>0</v>
      </c>
      <c r="AY1812" s="2" t="s">
        <v>46956</v>
      </c>
      <c r="AZ1812" s="2">
        <v>100</v>
      </c>
      <c r="BA1812" s="2" t="s">
        <v>46801</v>
      </c>
      <c r="BB1812" s="2">
        <v>100</v>
      </c>
    </row>
    <row r="1813" spans="1:54">
      <c r="A1813" s="2" t="s">
        <v>4589</v>
      </c>
      <c r="B1813" s="2" t="s">
        <v>4591</v>
      </c>
      <c r="C1813" s="2">
        <v>10848</v>
      </c>
      <c r="D1813" s="2" t="s">
        <v>162</v>
      </c>
      <c r="E1813" s="2" t="s">
        <v>3559</v>
      </c>
      <c r="G1813" s="2" t="s">
        <v>163</v>
      </c>
      <c r="I1813" s="2" t="s">
        <v>1339</v>
      </c>
      <c r="J1813" s="2" t="s">
        <v>69</v>
      </c>
      <c r="K1813" s="2">
        <v>36</v>
      </c>
      <c r="L1813" s="2" t="s">
        <v>1340</v>
      </c>
      <c r="M1813" s="2">
        <v>71</v>
      </c>
      <c r="N1813" s="2" t="s">
        <v>1341</v>
      </c>
      <c r="O1813" s="2">
        <v>0.8</v>
      </c>
      <c r="P1813" s="2">
        <v>0</v>
      </c>
      <c r="Q1813" s="2">
        <v>1986</v>
      </c>
      <c r="R1813" s="2">
        <v>9999</v>
      </c>
      <c r="U1813" s="2" t="s">
        <v>54</v>
      </c>
      <c r="V1813" s="2" t="s">
        <v>163</v>
      </c>
      <c r="AJ1813" s="2">
        <v>0</v>
      </c>
      <c r="AK1813" s="2">
        <v>0</v>
      </c>
      <c r="AL1813" s="2">
        <v>0</v>
      </c>
      <c r="AM1813" s="2">
        <v>0</v>
      </c>
      <c r="AY1813" s="2" t="s">
        <v>46956</v>
      </c>
      <c r="AZ1813" s="2">
        <v>100</v>
      </c>
      <c r="BA1813" s="2" t="s">
        <v>46801</v>
      </c>
      <c r="BB1813" s="2">
        <v>100</v>
      </c>
    </row>
    <row r="1814" spans="1:54">
      <c r="A1814" s="2" t="s">
        <v>4589</v>
      </c>
      <c r="B1814" s="2" t="s">
        <v>4592</v>
      </c>
      <c r="C1814" s="2">
        <v>10848</v>
      </c>
      <c r="D1814" s="2" t="s">
        <v>162</v>
      </c>
      <c r="E1814" s="2" t="s">
        <v>3568</v>
      </c>
      <c r="G1814" s="2" t="s">
        <v>163</v>
      </c>
      <c r="I1814" s="2" t="s">
        <v>1339</v>
      </c>
      <c r="J1814" s="2" t="s">
        <v>69</v>
      </c>
      <c r="K1814" s="2">
        <v>36</v>
      </c>
      <c r="L1814" s="2" t="s">
        <v>1340</v>
      </c>
      <c r="M1814" s="2">
        <v>71</v>
      </c>
      <c r="N1814" s="2" t="s">
        <v>1341</v>
      </c>
      <c r="O1814" s="2">
        <v>0.4</v>
      </c>
      <c r="P1814" s="2">
        <v>0</v>
      </c>
      <c r="Q1814" s="2">
        <v>1986</v>
      </c>
      <c r="R1814" s="2">
        <v>9999</v>
      </c>
      <c r="U1814" s="2" t="s">
        <v>54</v>
      </c>
      <c r="V1814" s="2" t="s">
        <v>163</v>
      </c>
      <c r="AJ1814" s="2">
        <v>0</v>
      </c>
      <c r="AK1814" s="2">
        <v>0</v>
      </c>
      <c r="AL1814" s="2">
        <v>0</v>
      </c>
      <c r="AM1814" s="2">
        <v>0</v>
      </c>
      <c r="AY1814" s="2" t="s">
        <v>46956</v>
      </c>
      <c r="AZ1814" s="2">
        <v>100</v>
      </c>
      <c r="BA1814" s="2" t="s">
        <v>46801</v>
      </c>
      <c r="BB1814" s="2">
        <v>100</v>
      </c>
    </row>
    <row r="1815" spans="1:54">
      <c r="A1815" s="2" t="s">
        <v>858</v>
      </c>
      <c r="B1815" s="2" t="s">
        <v>4593</v>
      </c>
      <c r="C1815" s="2">
        <v>10864</v>
      </c>
      <c r="D1815" s="2" t="s">
        <v>162</v>
      </c>
      <c r="E1815" s="2" t="s">
        <v>3582</v>
      </c>
      <c r="G1815" s="2" t="s">
        <v>164</v>
      </c>
      <c r="I1815" s="2" t="s">
        <v>221</v>
      </c>
      <c r="J1815" s="2" t="s">
        <v>97</v>
      </c>
      <c r="K1815" s="2">
        <v>19</v>
      </c>
      <c r="L1815" s="2" t="s">
        <v>756</v>
      </c>
      <c r="M1815" s="2">
        <v>113</v>
      </c>
      <c r="N1815" s="2" t="s">
        <v>757</v>
      </c>
      <c r="O1815" s="2">
        <v>35</v>
      </c>
      <c r="P1815" s="2">
        <v>12369</v>
      </c>
      <c r="Q1815" s="2">
        <v>2016</v>
      </c>
      <c r="R1815" s="2">
        <v>9999</v>
      </c>
      <c r="U1815" s="2" t="s">
        <v>54</v>
      </c>
      <c r="V1815" s="2" t="s">
        <v>236</v>
      </c>
      <c r="AJ1815" s="2">
        <v>1.0999999999999999E-2</v>
      </c>
      <c r="AK1815" s="2">
        <v>1.0999999999999999E-2</v>
      </c>
      <c r="AL1815" s="2">
        <v>1.0999999999999999E-2</v>
      </c>
      <c r="AM1815" s="2">
        <v>1.0999999999999999E-2</v>
      </c>
      <c r="AY1815" s="2" t="s">
        <v>46323</v>
      </c>
      <c r="AZ1815" s="2">
        <v>100</v>
      </c>
      <c r="BA1815" s="2" t="s">
        <v>46323</v>
      </c>
      <c r="BB1815" s="2">
        <v>100</v>
      </c>
    </row>
    <row r="1816" spans="1:54">
      <c r="A1816" s="2" t="s">
        <v>4594</v>
      </c>
      <c r="B1816" s="2" t="s">
        <v>4595</v>
      </c>
      <c r="C1816" s="2">
        <v>10870</v>
      </c>
      <c r="D1816" s="2" t="s">
        <v>162</v>
      </c>
      <c r="E1816" s="2" t="s">
        <v>3556</v>
      </c>
      <c r="F1816" s="2">
        <v>3605</v>
      </c>
      <c r="G1816" s="2" t="s">
        <v>164</v>
      </c>
      <c r="I1816" s="2" t="s">
        <v>389</v>
      </c>
      <c r="J1816" s="2" t="s">
        <v>390</v>
      </c>
      <c r="K1816" s="2">
        <v>42</v>
      </c>
      <c r="L1816" s="2" t="s">
        <v>4596</v>
      </c>
      <c r="M1816" s="2">
        <v>79</v>
      </c>
      <c r="N1816" s="2" t="s">
        <v>4597</v>
      </c>
      <c r="O1816" s="2">
        <v>58.9</v>
      </c>
      <c r="P1816" s="2">
        <v>13894</v>
      </c>
      <c r="Q1816" s="2">
        <v>1989</v>
      </c>
      <c r="R1816" s="2">
        <v>9999</v>
      </c>
      <c r="U1816" s="2" t="s">
        <v>54</v>
      </c>
      <c r="V1816" s="2" t="s">
        <v>239</v>
      </c>
      <c r="Z1816" s="2" t="s">
        <v>250</v>
      </c>
      <c r="AI1816" s="2">
        <v>4</v>
      </c>
      <c r="AJ1816" s="2">
        <v>0.16922999999999999</v>
      </c>
      <c r="AK1816" s="2">
        <v>0.16922999999999999</v>
      </c>
      <c r="AL1816" s="2">
        <v>0.16922999999999999</v>
      </c>
      <c r="AM1816" s="2">
        <v>0.16922999999999999</v>
      </c>
      <c r="AY1816" s="2" t="s">
        <v>46957</v>
      </c>
      <c r="AZ1816" s="2">
        <v>100</v>
      </c>
      <c r="BA1816" s="2" t="s">
        <v>46226</v>
      </c>
      <c r="BB1816" s="2">
        <v>100</v>
      </c>
    </row>
    <row r="1817" spans="1:54">
      <c r="A1817" s="2" t="s">
        <v>4594</v>
      </c>
      <c r="B1817" s="2" t="s">
        <v>4598</v>
      </c>
      <c r="C1817" s="2">
        <v>10870</v>
      </c>
      <c r="D1817" s="2" t="s">
        <v>162</v>
      </c>
      <c r="E1817" s="2" t="s">
        <v>3559</v>
      </c>
      <c r="F1817" s="2">
        <v>9579</v>
      </c>
      <c r="G1817" s="2" t="s">
        <v>164</v>
      </c>
      <c r="I1817" s="2" t="s">
        <v>389</v>
      </c>
      <c r="J1817" s="2" t="s">
        <v>390</v>
      </c>
      <c r="K1817" s="2">
        <v>42</v>
      </c>
      <c r="L1817" s="2" t="s">
        <v>4596</v>
      </c>
      <c r="M1817" s="2">
        <v>79</v>
      </c>
      <c r="N1817" s="2" t="s">
        <v>4597</v>
      </c>
      <c r="O1817" s="2">
        <v>28.3</v>
      </c>
      <c r="P1817" s="2">
        <v>13887</v>
      </c>
      <c r="Q1817" s="2">
        <v>2002</v>
      </c>
      <c r="R1817" s="2">
        <v>9999</v>
      </c>
      <c r="U1817" s="2" t="s">
        <v>54</v>
      </c>
      <c r="V1817" s="2" t="s">
        <v>239</v>
      </c>
      <c r="Z1817" s="2" t="s">
        <v>250</v>
      </c>
      <c r="AI1817" s="2">
        <v>4</v>
      </c>
      <c r="AJ1817" s="2">
        <v>7.825E-2</v>
      </c>
      <c r="AK1817" s="2">
        <v>7.825E-2</v>
      </c>
      <c r="AL1817" s="2">
        <v>7.825E-2</v>
      </c>
      <c r="AM1817" s="2">
        <v>7.825E-2</v>
      </c>
      <c r="AY1817" s="2" t="s">
        <v>46957</v>
      </c>
      <c r="AZ1817" s="2">
        <v>100</v>
      </c>
      <c r="BA1817" s="2" t="s">
        <v>46226</v>
      </c>
      <c r="BB1817" s="2">
        <v>100</v>
      </c>
    </row>
    <row r="1818" spans="1:54">
      <c r="A1818" s="2" t="s">
        <v>4594</v>
      </c>
      <c r="B1818" s="2" t="s">
        <v>4599</v>
      </c>
      <c r="C1818" s="2">
        <v>10870</v>
      </c>
      <c r="D1818" s="2" t="s">
        <v>162</v>
      </c>
      <c r="E1818" s="2" t="s">
        <v>3568</v>
      </c>
      <c r="F1818" s="2">
        <v>9580</v>
      </c>
      <c r="G1818" s="2" t="s">
        <v>164</v>
      </c>
      <c r="I1818" s="2" t="s">
        <v>389</v>
      </c>
      <c r="J1818" s="2" t="s">
        <v>390</v>
      </c>
      <c r="K1818" s="2">
        <v>42</v>
      </c>
      <c r="L1818" s="2" t="s">
        <v>4596</v>
      </c>
      <c r="M1818" s="2">
        <v>79</v>
      </c>
      <c r="N1818" s="2" t="s">
        <v>4597</v>
      </c>
      <c r="O1818" s="2">
        <v>29.3</v>
      </c>
      <c r="P1818" s="2">
        <v>13885</v>
      </c>
      <c r="Q1818" s="2">
        <v>2002</v>
      </c>
      <c r="R1818" s="2">
        <v>9999</v>
      </c>
      <c r="U1818" s="2" t="s">
        <v>54</v>
      </c>
      <c r="V1818" s="2" t="s">
        <v>239</v>
      </c>
      <c r="Z1818" s="2" t="s">
        <v>250</v>
      </c>
      <c r="AI1818" s="2">
        <v>4</v>
      </c>
      <c r="AJ1818" s="2">
        <v>8.0420000000000005E-2</v>
      </c>
      <c r="AK1818" s="2">
        <v>8.0420000000000005E-2</v>
      </c>
      <c r="AL1818" s="2">
        <v>8.0420000000000005E-2</v>
      </c>
      <c r="AM1818" s="2">
        <v>8.0420000000000005E-2</v>
      </c>
      <c r="AY1818" s="2" t="s">
        <v>46957</v>
      </c>
      <c r="AZ1818" s="2">
        <v>100</v>
      </c>
      <c r="BA1818" s="2" t="s">
        <v>46226</v>
      </c>
      <c r="BB1818" s="2">
        <v>100</v>
      </c>
    </row>
    <row r="1819" spans="1:54">
      <c r="A1819" s="2" t="s">
        <v>4594</v>
      </c>
      <c r="B1819" s="2" t="s">
        <v>4600</v>
      </c>
      <c r="C1819" s="2">
        <v>10870</v>
      </c>
      <c r="D1819" s="2" t="s">
        <v>162</v>
      </c>
      <c r="E1819" s="2" t="s">
        <v>167</v>
      </c>
      <c r="F1819" s="2">
        <v>9581</v>
      </c>
      <c r="G1819" s="2" t="s">
        <v>164</v>
      </c>
      <c r="I1819" s="2" t="s">
        <v>389</v>
      </c>
      <c r="J1819" s="2" t="s">
        <v>390</v>
      </c>
      <c r="K1819" s="2">
        <v>42</v>
      </c>
      <c r="L1819" s="2" t="s">
        <v>4596</v>
      </c>
      <c r="M1819" s="2">
        <v>79</v>
      </c>
      <c r="N1819" s="2" t="s">
        <v>4597</v>
      </c>
      <c r="O1819" s="2">
        <v>29.1</v>
      </c>
      <c r="P1819" s="2">
        <v>13888</v>
      </c>
      <c r="Q1819" s="2">
        <v>2002</v>
      </c>
      <c r="R1819" s="2">
        <v>9999</v>
      </c>
      <c r="U1819" s="2" t="s">
        <v>54</v>
      </c>
      <c r="V1819" s="2" t="s">
        <v>239</v>
      </c>
      <c r="Z1819" s="2" t="s">
        <v>250</v>
      </c>
      <c r="AI1819" s="2">
        <v>4</v>
      </c>
      <c r="AJ1819" s="2">
        <v>8.4919999999999995E-2</v>
      </c>
      <c r="AK1819" s="2">
        <v>8.4919999999999995E-2</v>
      </c>
      <c r="AL1819" s="2">
        <v>8.4919999999999995E-2</v>
      </c>
      <c r="AM1819" s="2">
        <v>8.4919999999999995E-2</v>
      </c>
      <c r="AY1819" s="2" t="s">
        <v>46957</v>
      </c>
      <c r="AZ1819" s="2">
        <v>100</v>
      </c>
      <c r="BA1819" s="2" t="s">
        <v>46226</v>
      </c>
      <c r="BB1819" s="2">
        <v>100</v>
      </c>
    </row>
    <row r="1820" spans="1:54">
      <c r="A1820" s="2" t="s">
        <v>4601</v>
      </c>
      <c r="B1820" s="2" t="s">
        <v>4602</v>
      </c>
      <c r="C1820" s="2">
        <v>10872</v>
      </c>
      <c r="D1820" s="2" t="s">
        <v>162</v>
      </c>
      <c r="E1820" s="2" t="s">
        <v>51</v>
      </c>
      <c r="G1820" s="2" t="s">
        <v>163</v>
      </c>
      <c r="I1820" s="2" t="s">
        <v>604</v>
      </c>
      <c r="J1820" s="2" t="s">
        <v>69</v>
      </c>
      <c r="K1820" s="2">
        <v>36</v>
      </c>
      <c r="L1820" s="2" t="s">
        <v>1842</v>
      </c>
      <c r="M1820" s="2">
        <v>49</v>
      </c>
      <c r="N1820" s="2" t="s">
        <v>3867</v>
      </c>
      <c r="O1820" s="2">
        <v>0.2</v>
      </c>
      <c r="P1820" s="2">
        <v>0</v>
      </c>
      <c r="Q1820" s="2">
        <v>1988</v>
      </c>
      <c r="R1820" s="2">
        <v>9999</v>
      </c>
      <c r="U1820" s="2" t="s">
        <v>54</v>
      </c>
      <c r="V1820" s="2" t="s">
        <v>163</v>
      </c>
      <c r="AJ1820" s="2">
        <v>0</v>
      </c>
      <c r="AK1820" s="2">
        <v>0</v>
      </c>
      <c r="AL1820" s="2">
        <v>0</v>
      </c>
      <c r="AM1820" s="2">
        <v>0</v>
      </c>
      <c r="AY1820" s="2" t="s">
        <v>46958</v>
      </c>
      <c r="AZ1820" s="2">
        <v>100</v>
      </c>
      <c r="BA1820" s="2" t="s">
        <v>46798</v>
      </c>
      <c r="BB1820" s="2">
        <v>100</v>
      </c>
    </row>
    <row r="1821" spans="1:54">
      <c r="A1821" s="2" t="s">
        <v>4603</v>
      </c>
      <c r="B1821" s="2" t="s">
        <v>4604</v>
      </c>
      <c r="C1821" s="2">
        <v>10873</v>
      </c>
      <c r="D1821" s="2" t="s">
        <v>162</v>
      </c>
      <c r="E1821" s="2" t="s">
        <v>3556</v>
      </c>
      <c r="G1821" s="2" t="s">
        <v>1559</v>
      </c>
      <c r="I1821" s="2" t="s">
        <v>220</v>
      </c>
      <c r="J1821" s="2" t="s">
        <v>78</v>
      </c>
      <c r="K1821" s="2">
        <v>6</v>
      </c>
      <c r="L1821" s="2" t="s">
        <v>4605</v>
      </c>
      <c r="M1821" s="2">
        <v>27</v>
      </c>
      <c r="N1821" s="2" t="s">
        <v>4606</v>
      </c>
      <c r="O1821" s="2">
        <v>27.5</v>
      </c>
      <c r="P1821" s="2">
        <v>9771</v>
      </c>
      <c r="Q1821" s="2">
        <v>1987</v>
      </c>
      <c r="R1821" s="2">
        <v>9999</v>
      </c>
      <c r="U1821" s="2" t="s">
        <v>54</v>
      </c>
      <c r="V1821" s="2" t="s">
        <v>1559</v>
      </c>
      <c r="AJ1821" s="2">
        <v>0</v>
      </c>
      <c r="AK1821" s="2">
        <v>0</v>
      </c>
      <c r="AL1821" s="2">
        <v>0</v>
      </c>
      <c r="AM1821" s="2">
        <v>0</v>
      </c>
      <c r="AN1821" s="2">
        <v>0.37130000000000002</v>
      </c>
      <c r="AO1821" s="2">
        <v>0.37130000000000002</v>
      </c>
      <c r="AP1821" s="2">
        <v>0.37130000000000002</v>
      </c>
      <c r="AY1821" s="2" t="s">
        <v>46959</v>
      </c>
      <c r="AZ1821" s="2">
        <v>100</v>
      </c>
      <c r="BA1821" s="2" t="s">
        <v>46704</v>
      </c>
      <c r="BB1821" s="2">
        <v>100</v>
      </c>
    </row>
    <row r="1822" spans="1:54">
      <c r="A1822" s="2" t="s">
        <v>4603</v>
      </c>
      <c r="B1822" s="2" t="s">
        <v>4607</v>
      </c>
      <c r="C1822" s="2">
        <v>10873</v>
      </c>
      <c r="D1822" s="2" t="s">
        <v>162</v>
      </c>
      <c r="E1822" s="2" t="s">
        <v>3559</v>
      </c>
      <c r="G1822" s="2" t="s">
        <v>1559</v>
      </c>
      <c r="I1822" s="2" t="s">
        <v>220</v>
      </c>
      <c r="J1822" s="2" t="s">
        <v>78</v>
      </c>
      <c r="K1822" s="2">
        <v>6</v>
      </c>
      <c r="L1822" s="2" t="s">
        <v>4605</v>
      </c>
      <c r="M1822" s="2">
        <v>27</v>
      </c>
      <c r="N1822" s="2" t="s">
        <v>4606</v>
      </c>
      <c r="O1822" s="2">
        <v>27</v>
      </c>
      <c r="P1822" s="2">
        <v>9771</v>
      </c>
      <c r="Q1822" s="2">
        <v>1988</v>
      </c>
      <c r="R1822" s="2">
        <v>9999</v>
      </c>
      <c r="U1822" s="2" t="s">
        <v>54</v>
      </c>
      <c r="V1822" s="2" t="s">
        <v>1559</v>
      </c>
      <c r="AJ1822" s="2">
        <v>0</v>
      </c>
      <c r="AK1822" s="2">
        <v>0</v>
      </c>
      <c r="AL1822" s="2">
        <v>0</v>
      </c>
      <c r="AM1822" s="2">
        <v>0</v>
      </c>
      <c r="AN1822" s="2">
        <v>0.37130000000000002</v>
      </c>
      <c r="AO1822" s="2">
        <v>0.37130000000000002</v>
      </c>
      <c r="AP1822" s="2">
        <v>0.37130000000000002</v>
      </c>
      <c r="AY1822" s="2" t="s">
        <v>46959</v>
      </c>
      <c r="AZ1822" s="2">
        <v>100</v>
      </c>
      <c r="BA1822" s="2" t="s">
        <v>46704</v>
      </c>
      <c r="BB1822" s="2">
        <v>100</v>
      </c>
    </row>
    <row r="1823" spans="1:54">
      <c r="A1823" s="2" t="s">
        <v>4603</v>
      </c>
      <c r="B1823" s="2" t="s">
        <v>4608</v>
      </c>
      <c r="C1823" s="2">
        <v>10873</v>
      </c>
      <c r="D1823" s="2" t="s">
        <v>162</v>
      </c>
      <c r="E1823" s="2" t="s">
        <v>3568</v>
      </c>
      <c r="G1823" s="2" t="s">
        <v>1559</v>
      </c>
      <c r="I1823" s="2" t="s">
        <v>220</v>
      </c>
      <c r="J1823" s="2" t="s">
        <v>78</v>
      </c>
      <c r="K1823" s="2">
        <v>6</v>
      </c>
      <c r="L1823" s="2" t="s">
        <v>4605</v>
      </c>
      <c r="M1823" s="2">
        <v>27</v>
      </c>
      <c r="N1823" s="2" t="s">
        <v>4606</v>
      </c>
      <c r="O1823" s="2">
        <v>26.7</v>
      </c>
      <c r="P1823" s="2">
        <v>9771</v>
      </c>
      <c r="Q1823" s="2">
        <v>1988</v>
      </c>
      <c r="R1823" s="2">
        <v>9999</v>
      </c>
      <c r="U1823" s="2" t="s">
        <v>54</v>
      </c>
      <c r="V1823" s="2" t="s">
        <v>1559</v>
      </c>
      <c r="AJ1823" s="2">
        <v>0</v>
      </c>
      <c r="AK1823" s="2">
        <v>0</v>
      </c>
      <c r="AL1823" s="2">
        <v>0</v>
      </c>
      <c r="AM1823" s="2">
        <v>0</v>
      </c>
      <c r="AN1823" s="2">
        <v>0.37130000000000002</v>
      </c>
      <c r="AO1823" s="2">
        <v>0.37130000000000002</v>
      </c>
      <c r="AP1823" s="2">
        <v>0.37130000000000002</v>
      </c>
      <c r="AY1823" s="2" t="s">
        <v>46959</v>
      </c>
      <c r="AZ1823" s="2">
        <v>100</v>
      </c>
      <c r="BA1823" s="2" t="s">
        <v>46704</v>
      </c>
      <c r="BB1823" s="2">
        <v>100</v>
      </c>
    </row>
    <row r="1824" spans="1:54">
      <c r="A1824" s="2" t="s">
        <v>4609</v>
      </c>
      <c r="B1824" s="2" t="s">
        <v>4610</v>
      </c>
      <c r="C1824" s="2">
        <v>10874</v>
      </c>
      <c r="D1824" s="2" t="s">
        <v>162</v>
      </c>
      <c r="E1824" s="2" t="s">
        <v>167</v>
      </c>
      <c r="G1824" s="2" t="s">
        <v>1559</v>
      </c>
      <c r="I1824" s="2" t="s">
        <v>220</v>
      </c>
      <c r="J1824" s="2" t="s">
        <v>78</v>
      </c>
      <c r="K1824" s="2">
        <v>6</v>
      </c>
      <c r="L1824" s="2" t="s">
        <v>4605</v>
      </c>
      <c r="M1824" s="2">
        <v>27</v>
      </c>
      <c r="N1824" s="2" t="s">
        <v>4606</v>
      </c>
      <c r="O1824" s="2">
        <v>30</v>
      </c>
      <c r="P1824" s="2">
        <v>9771</v>
      </c>
      <c r="Q1824" s="2">
        <v>1989</v>
      </c>
      <c r="R1824" s="2">
        <v>9999</v>
      </c>
      <c r="U1824" s="2" t="s">
        <v>54</v>
      </c>
      <c r="V1824" s="2" t="s">
        <v>1559</v>
      </c>
      <c r="AJ1824" s="2">
        <v>0</v>
      </c>
      <c r="AK1824" s="2">
        <v>0</v>
      </c>
      <c r="AL1824" s="2">
        <v>0</v>
      </c>
      <c r="AM1824" s="2">
        <v>0</v>
      </c>
      <c r="AN1824" s="2">
        <v>0.37130000000000002</v>
      </c>
      <c r="AO1824" s="2">
        <v>0.37130000000000002</v>
      </c>
      <c r="AP1824" s="2">
        <v>0.37130000000000002</v>
      </c>
      <c r="AY1824" s="2" t="s">
        <v>4609</v>
      </c>
      <c r="AZ1824" s="2">
        <v>100</v>
      </c>
      <c r="BA1824" s="2" t="s">
        <v>46704</v>
      </c>
      <c r="BB1824" s="2">
        <v>100</v>
      </c>
    </row>
    <row r="1825" spans="1:54">
      <c r="A1825" s="2" t="s">
        <v>4609</v>
      </c>
      <c r="B1825" s="2" t="s">
        <v>4611</v>
      </c>
      <c r="C1825" s="2">
        <v>10874</v>
      </c>
      <c r="D1825" s="2" t="s">
        <v>162</v>
      </c>
      <c r="E1825" s="2" t="s">
        <v>3578</v>
      </c>
      <c r="G1825" s="2" t="s">
        <v>1559</v>
      </c>
      <c r="I1825" s="2" t="s">
        <v>220</v>
      </c>
      <c r="J1825" s="2" t="s">
        <v>78</v>
      </c>
      <c r="K1825" s="2">
        <v>6</v>
      </c>
      <c r="L1825" s="2" t="s">
        <v>4605</v>
      </c>
      <c r="M1825" s="2">
        <v>27</v>
      </c>
      <c r="N1825" s="2" t="s">
        <v>4606</v>
      </c>
      <c r="O1825" s="2">
        <v>23.4</v>
      </c>
      <c r="P1825" s="2">
        <v>9771</v>
      </c>
      <c r="Q1825" s="2">
        <v>1989</v>
      </c>
      <c r="R1825" s="2">
        <v>9999</v>
      </c>
      <c r="U1825" s="2" t="s">
        <v>54</v>
      </c>
      <c r="V1825" s="2" t="s">
        <v>1559</v>
      </c>
      <c r="AJ1825" s="2">
        <v>0</v>
      </c>
      <c r="AK1825" s="2">
        <v>0</v>
      </c>
      <c r="AL1825" s="2">
        <v>0</v>
      </c>
      <c r="AM1825" s="2">
        <v>0</v>
      </c>
      <c r="AN1825" s="2">
        <v>0.37130000000000002</v>
      </c>
      <c r="AO1825" s="2">
        <v>0.37130000000000002</v>
      </c>
      <c r="AP1825" s="2">
        <v>0.37130000000000002</v>
      </c>
      <c r="AY1825" s="2" t="s">
        <v>4609</v>
      </c>
      <c r="AZ1825" s="2">
        <v>100</v>
      </c>
      <c r="BA1825" s="2" t="s">
        <v>46704</v>
      </c>
      <c r="BB1825" s="2">
        <v>100</v>
      </c>
    </row>
    <row r="1826" spans="1:54">
      <c r="A1826" s="2" t="s">
        <v>4609</v>
      </c>
      <c r="B1826" s="2" t="s">
        <v>4612</v>
      </c>
      <c r="C1826" s="2">
        <v>10874</v>
      </c>
      <c r="D1826" s="2" t="s">
        <v>162</v>
      </c>
      <c r="E1826" s="2" t="s">
        <v>3580</v>
      </c>
      <c r="G1826" s="2" t="s">
        <v>1559</v>
      </c>
      <c r="I1826" s="2" t="s">
        <v>220</v>
      </c>
      <c r="J1826" s="2" t="s">
        <v>78</v>
      </c>
      <c r="K1826" s="2">
        <v>6</v>
      </c>
      <c r="L1826" s="2" t="s">
        <v>4605</v>
      </c>
      <c r="M1826" s="2">
        <v>27</v>
      </c>
      <c r="N1826" s="2" t="s">
        <v>4606</v>
      </c>
      <c r="O1826" s="2">
        <v>26.9</v>
      </c>
      <c r="P1826" s="2">
        <v>9771</v>
      </c>
      <c r="Q1826" s="2">
        <v>1989</v>
      </c>
      <c r="R1826" s="2">
        <v>9999</v>
      </c>
      <c r="U1826" s="2" t="s">
        <v>54</v>
      </c>
      <c r="V1826" s="2" t="s">
        <v>1559</v>
      </c>
      <c r="AJ1826" s="2">
        <v>0</v>
      </c>
      <c r="AK1826" s="2">
        <v>0</v>
      </c>
      <c r="AL1826" s="2">
        <v>0</v>
      </c>
      <c r="AM1826" s="2">
        <v>0</v>
      </c>
      <c r="AN1826" s="2">
        <v>0.37130000000000002</v>
      </c>
      <c r="AO1826" s="2">
        <v>0.37130000000000002</v>
      </c>
      <c r="AP1826" s="2">
        <v>0.37130000000000002</v>
      </c>
      <c r="AY1826" s="2" t="s">
        <v>4609</v>
      </c>
      <c r="AZ1826" s="2">
        <v>100</v>
      </c>
      <c r="BA1826" s="2" t="s">
        <v>46704</v>
      </c>
      <c r="BB1826" s="2">
        <v>100</v>
      </c>
    </row>
    <row r="1827" spans="1:54">
      <c r="A1827" s="2" t="s">
        <v>4613</v>
      </c>
      <c r="B1827" s="2" t="s">
        <v>4614</v>
      </c>
      <c r="C1827" s="2">
        <v>10875</v>
      </c>
      <c r="D1827" s="2" t="s">
        <v>162</v>
      </c>
      <c r="E1827" s="2" t="s">
        <v>3582</v>
      </c>
      <c r="G1827" s="2" t="s">
        <v>1559</v>
      </c>
      <c r="I1827" s="2" t="s">
        <v>220</v>
      </c>
      <c r="J1827" s="2" t="s">
        <v>78</v>
      </c>
      <c r="K1827" s="2">
        <v>6</v>
      </c>
      <c r="L1827" s="2" t="s">
        <v>4605</v>
      </c>
      <c r="M1827" s="2">
        <v>27</v>
      </c>
      <c r="N1827" s="2" t="s">
        <v>4606</v>
      </c>
      <c r="O1827" s="2">
        <v>21.8</v>
      </c>
      <c r="P1827" s="2">
        <v>9771</v>
      </c>
      <c r="Q1827" s="2">
        <v>1988</v>
      </c>
      <c r="R1827" s="2">
        <v>9999</v>
      </c>
      <c r="U1827" s="2" t="s">
        <v>54</v>
      </c>
      <c r="V1827" s="2" t="s">
        <v>1559</v>
      </c>
      <c r="AJ1827" s="2">
        <v>0</v>
      </c>
      <c r="AK1827" s="2">
        <v>0</v>
      </c>
      <c r="AL1827" s="2">
        <v>0</v>
      </c>
      <c r="AM1827" s="2">
        <v>0</v>
      </c>
      <c r="AN1827" s="2">
        <v>0.37130000000000002</v>
      </c>
      <c r="AO1827" s="2">
        <v>0.37130000000000002</v>
      </c>
      <c r="AP1827" s="2">
        <v>0.37130000000000002</v>
      </c>
      <c r="AY1827" s="2" t="s">
        <v>4613</v>
      </c>
      <c r="AZ1827" s="2">
        <v>100</v>
      </c>
      <c r="BA1827" s="2" t="s">
        <v>46704</v>
      </c>
      <c r="BB1827" s="2">
        <v>100</v>
      </c>
    </row>
    <row r="1828" spans="1:54">
      <c r="A1828" s="2" t="s">
        <v>4613</v>
      </c>
      <c r="B1828" s="2" t="s">
        <v>4615</v>
      </c>
      <c r="C1828" s="2">
        <v>10875</v>
      </c>
      <c r="D1828" s="2" t="s">
        <v>162</v>
      </c>
      <c r="E1828" s="2" t="s">
        <v>3889</v>
      </c>
      <c r="G1828" s="2" t="s">
        <v>1559</v>
      </c>
      <c r="I1828" s="2" t="s">
        <v>220</v>
      </c>
      <c r="J1828" s="2" t="s">
        <v>78</v>
      </c>
      <c r="K1828" s="2">
        <v>6</v>
      </c>
      <c r="L1828" s="2" t="s">
        <v>4605</v>
      </c>
      <c r="M1828" s="2">
        <v>27</v>
      </c>
      <c r="N1828" s="2" t="s">
        <v>4606</v>
      </c>
      <c r="O1828" s="2">
        <v>22.5</v>
      </c>
      <c r="P1828" s="2">
        <v>9771</v>
      </c>
      <c r="Q1828" s="2">
        <v>1988</v>
      </c>
      <c r="R1828" s="2">
        <v>9999</v>
      </c>
      <c r="U1828" s="2" t="s">
        <v>54</v>
      </c>
      <c r="V1828" s="2" t="s">
        <v>1559</v>
      </c>
      <c r="AJ1828" s="2">
        <v>0</v>
      </c>
      <c r="AK1828" s="2">
        <v>0</v>
      </c>
      <c r="AL1828" s="2">
        <v>0</v>
      </c>
      <c r="AM1828" s="2">
        <v>0</v>
      </c>
      <c r="AN1828" s="2">
        <v>0.37130000000000002</v>
      </c>
      <c r="AO1828" s="2">
        <v>0.37130000000000002</v>
      </c>
      <c r="AP1828" s="2">
        <v>0.37130000000000002</v>
      </c>
      <c r="AY1828" s="2" t="s">
        <v>4613</v>
      </c>
      <c r="AZ1828" s="2">
        <v>100</v>
      </c>
      <c r="BA1828" s="2" t="s">
        <v>46704</v>
      </c>
      <c r="BB1828" s="2">
        <v>100</v>
      </c>
    </row>
    <row r="1829" spans="1:54">
      <c r="A1829" s="2" t="s">
        <v>4613</v>
      </c>
      <c r="B1829" s="2" t="s">
        <v>4616</v>
      </c>
      <c r="C1829" s="2">
        <v>10875</v>
      </c>
      <c r="D1829" s="2" t="s">
        <v>162</v>
      </c>
      <c r="E1829" s="2" t="s">
        <v>4617</v>
      </c>
      <c r="G1829" s="2" t="s">
        <v>1559</v>
      </c>
      <c r="I1829" s="2" t="s">
        <v>220</v>
      </c>
      <c r="J1829" s="2" t="s">
        <v>78</v>
      </c>
      <c r="K1829" s="2">
        <v>6</v>
      </c>
      <c r="L1829" s="2" t="s">
        <v>4605</v>
      </c>
      <c r="M1829" s="2">
        <v>27</v>
      </c>
      <c r="N1829" s="2" t="s">
        <v>4606</v>
      </c>
      <c r="O1829" s="2">
        <v>23.5</v>
      </c>
      <c r="P1829" s="2">
        <v>9771</v>
      </c>
      <c r="Q1829" s="2">
        <v>1989</v>
      </c>
      <c r="R1829" s="2">
        <v>9999</v>
      </c>
      <c r="U1829" s="2" t="s">
        <v>54</v>
      </c>
      <c r="V1829" s="2" t="s">
        <v>1559</v>
      </c>
      <c r="AJ1829" s="2">
        <v>0</v>
      </c>
      <c r="AK1829" s="2">
        <v>0</v>
      </c>
      <c r="AL1829" s="2">
        <v>0</v>
      </c>
      <c r="AM1829" s="2">
        <v>0</v>
      </c>
      <c r="AN1829" s="2">
        <v>0.37130000000000002</v>
      </c>
      <c r="AO1829" s="2">
        <v>0.37130000000000002</v>
      </c>
      <c r="AP1829" s="2">
        <v>0.37130000000000002</v>
      </c>
      <c r="AY1829" s="2" t="s">
        <v>4613</v>
      </c>
      <c r="AZ1829" s="2">
        <v>100</v>
      </c>
      <c r="BA1829" s="2" t="s">
        <v>46704</v>
      </c>
      <c r="BB1829" s="2">
        <v>100</v>
      </c>
    </row>
    <row r="1830" spans="1:54">
      <c r="A1830" s="2" t="s">
        <v>4618</v>
      </c>
      <c r="B1830" s="2" t="s">
        <v>4619</v>
      </c>
      <c r="C1830" s="2">
        <v>10878</v>
      </c>
      <c r="D1830" s="2" t="s">
        <v>162</v>
      </c>
      <c r="E1830" s="2" t="s">
        <v>4620</v>
      </c>
      <c r="G1830" s="2" t="s">
        <v>1559</v>
      </c>
      <c r="I1830" s="2" t="s">
        <v>475</v>
      </c>
      <c r="J1830" s="2" t="s">
        <v>78</v>
      </c>
      <c r="K1830" s="2">
        <v>6</v>
      </c>
      <c r="L1830" s="2" t="s">
        <v>1846</v>
      </c>
      <c r="M1830" s="2">
        <v>25</v>
      </c>
      <c r="N1830" s="2" t="s">
        <v>1847</v>
      </c>
      <c r="O1830" s="2">
        <v>10</v>
      </c>
      <c r="P1830" s="2">
        <v>9771</v>
      </c>
      <c r="Q1830" s="2">
        <v>1982</v>
      </c>
      <c r="R1830" s="2">
        <v>9999</v>
      </c>
      <c r="U1830" s="2" t="s">
        <v>54</v>
      </c>
      <c r="V1830" s="2" t="s">
        <v>1559</v>
      </c>
      <c r="AJ1830" s="2">
        <v>0</v>
      </c>
      <c r="AK1830" s="2">
        <v>0</v>
      </c>
      <c r="AL1830" s="2">
        <v>0</v>
      </c>
      <c r="AM1830" s="2">
        <v>0</v>
      </c>
      <c r="AN1830" s="2">
        <v>0.46250000000000002</v>
      </c>
      <c r="AO1830" s="2">
        <v>0.46250000000000002</v>
      </c>
      <c r="AP1830" s="2">
        <v>0.46250000000000002</v>
      </c>
      <c r="AY1830" s="2" t="s">
        <v>46942</v>
      </c>
      <c r="AZ1830" s="2">
        <v>100</v>
      </c>
      <c r="BA1830" s="2" t="s">
        <v>46316</v>
      </c>
      <c r="BB1830" s="2">
        <v>100</v>
      </c>
    </row>
    <row r="1831" spans="1:54">
      <c r="A1831" s="2" t="s">
        <v>4621</v>
      </c>
      <c r="B1831" s="2" t="s">
        <v>4622</v>
      </c>
      <c r="C1831" s="2">
        <v>10879</v>
      </c>
      <c r="D1831" s="2" t="s">
        <v>162</v>
      </c>
      <c r="E1831" s="2" t="s">
        <v>3556</v>
      </c>
      <c r="G1831" s="2" t="s">
        <v>1559</v>
      </c>
      <c r="I1831" s="2" t="s">
        <v>475</v>
      </c>
      <c r="J1831" s="2" t="s">
        <v>78</v>
      </c>
      <c r="K1831" s="2">
        <v>6</v>
      </c>
      <c r="L1831" s="2" t="s">
        <v>1846</v>
      </c>
      <c r="M1831" s="2">
        <v>25</v>
      </c>
      <c r="N1831" s="2" t="s">
        <v>1847</v>
      </c>
      <c r="O1831" s="2">
        <v>10</v>
      </c>
      <c r="P1831" s="2">
        <v>9771</v>
      </c>
      <c r="Q1831" s="2">
        <v>1990</v>
      </c>
      <c r="R1831" s="2">
        <v>9999</v>
      </c>
      <c r="U1831" s="2" t="s">
        <v>54</v>
      </c>
      <c r="V1831" s="2" t="s">
        <v>1559</v>
      </c>
      <c r="AJ1831" s="2">
        <v>0</v>
      </c>
      <c r="AK1831" s="2">
        <v>0</v>
      </c>
      <c r="AL1831" s="2">
        <v>0</v>
      </c>
      <c r="AM1831" s="2">
        <v>0</v>
      </c>
      <c r="AN1831" s="2">
        <v>0.46250000000000002</v>
      </c>
      <c r="AO1831" s="2">
        <v>0.46250000000000002</v>
      </c>
      <c r="AP1831" s="2">
        <v>0.46250000000000002</v>
      </c>
      <c r="AY1831" s="2" t="s">
        <v>46942</v>
      </c>
      <c r="AZ1831" s="2">
        <v>100</v>
      </c>
      <c r="BA1831" s="2" t="s">
        <v>46316</v>
      </c>
      <c r="BB1831" s="2">
        <v>100</v>
      </c>
    </row>
    <row r="1832" spans="1:54">
      <c r="A1832" s="2" t="s">
        <v>4621</v>
      </c>
      <c r="B1832" s="2" t="s">
        <v>4623</v>
      </c>
      <c r="C1832" s="2">
        <v>10879</v>
      </c>
      <c r="D1832" s="2" t="s">
        <v>162</v>
      </c>
      <c r="E1832" s="2" t="s">
        <v>3559</v>
      </c>
      <c r="G1832" s="2" t="s">
        <v>1559</v>
      </c>
      <c r="I1832" s="2" t="s">
        <v>475</v>
      </c>
      <c r="J1832" s="2" t="s">
        <v>78</v>
      </c>
      <c r="K1832" s="2">
        <v>6</v>
      </c>
      <c r="L1832" s="2" t="s">
        <v>1846</v>
      </c>
      <c r="M1832" s="2">
        <v>25</v>
      </c>
      <c r="N1832" s="2" t="s">
        <v>1847</v>
      </c>
      <c r="O1832" s="2">
        <v>4</v>
      </c>
      <c r="P1832" s="2">
        <v>9771</v>
      </c>
      <c r="Q1832" s="2">
        <v>1990</v>
      </c>
      <c r="R1832" s="2">
        <v>9999</v>
      </c>
      <c r="U1832" s="2" t="s">
        <v>54</v>
      </c>
      <c r="V1832" s="2" t="s">
        <v>1559</v>
      </c>
      <c r="AJ1832" s="2">
        <v>0</v>
      </c>
      <c r="AK1832" s="2">
        <v>0</v>
      </c>
      <c r="AL1832" s="2">
        <v>0</v>
      </c>
      <c r="AM1832" s="2">
        <v>0</v>
      </c>
      <c r="AN1832" s="2">
        <v>0.46250000000000002</v>
      </c>
      <c r="AO1832" s="2">
        <v>0.46250000000000002</v>
      </c>
      <c r="AP1832" s="2">
        <v>0.46250000000000002</v>
      </c>
      <c r="AY1832" s="2" t="s">
        <v>46942</v>
      </c>
      <c r="AZ1832" s="2">
        <v>100</v>
      </c>
      <c r="BA1832" s="2" t="s">
        <v>46316</v>
      </c>
      <c r="BB1832" s="2">
        <v>100</v>
      </c>
    </row>
    <row r="1833" spans="1:54">
      <c r="A1833" s="2" t="s">
        <v>4621</v>
      </c>
      <c r="B1833" s="2" t="s">
        <v>4624</v>
      </c>
      <c r="C1833" s="2">
        <v>10879</v>
      </c>
      <c r="D1833" s="2" t="s">
        <v>162</v>
      </c>
      <c r="E1833" s="2" t="s">
        <v>3568</v>
      </c>
      <c r="G1833" s="2" t="s">
        <v>1559</v>
      </c>
      <c r="I1833" s="2" t="s">
        <v>475</v>
      </c>
      <c r="J1833" s="2" t="s">
        <v>78</v>
      </c>
      <c r="K1833" s="2">
        <v>6</v>
      </c>
      <c r="L1833" s="2" t="s">
        <v>1846</v>
      </c>
      <c r="M1833" s="2">
        <v>25</v>
      </c>
      <c r="N1833" s="2" t="s">
        <v>1847</v>
      </c>
      <c r="O1833" s="2">
        <v>2.1</v>
      </c>
      <c r="P1833" s="2">
        <v>9771</v>
      </c>
      <c r="Q1833" s="2">
        <v>1990</v>
      </c>
      <c r="R1833" s="2">
        <v>9999</v>
      </c>
      <c r="U1833" s="2" t="s">
        <v>54</v>
      </c>
      <c r="V1833" s="2" t="s">
        <v>1559</v>
      </c>
      <c r="AJ1833" s="2">
        <v>0</v>
      </c>
      <c r="AK1833" s="2">
        <v>0</v>
      </c>
      <c r="AL1833" s="2">
        <v>0</v>
      </c>
      <c r="AM1833" s="2">
        <v>0</v>
      </c>
      <c r="AN1833" s="2">
        <v>0.46250000000000002</v>
      </c>
      <c r="AO1833" s="2">
        <v>0.46250000000000002</v>
      </c>
      <c r="AP1833" s="2">
        <v>0.46250000000000002</v>
      </c>
      <c r="AY1833" s="2" t="s">
        <v>46942</v>
      </c>
      <c r="AZ1833" s="2">
        <v>100</v>
      </c>
      <c r="BA1833" s="2" t="s">
        <v>46316</v>
      </c>
      <c r="BB1833" s="2">
        <v>100</v>
      </c>
    </row>
    <row r="1834" spans="1:54">
      <c r="A1834" s="2" t="s">
        <v>4625</v>
      </c>
      <c r="B1834" s="2" t="s">
        <v>4626</v>
      </c>
      <c r="C1834" s="2">
        <v>10880</v>
      </c>
      <c r="D1834" s="2" t="s">
        <v>162</v>
      </c>
      <c r="E1834" s="2" t="s">
        <v>3556</v>
      </c>
      <c r="G1834" s="2" t="s">
        <v>163</v>
      </c>
      <c r="I1834" s="2" t="s">
        <v>214</v>
      </c>
      <c r="J1834" s="2" t="s">
        <v>78</v>
      </c>
      <c r="K1834" s="2">
        <v>6</v>
      </c>
      <c r="L1834" s="2" t="s">
        <v>722</v>
      </c>
      <c r="M1834" s="2">
        <v>89</v>
      </c>
      <c r="N1834" s="2" t="s">
        <v>723</v>
      </c>
      <c r="O1834" s="2">
        <v>1.8</v>
      </c>
      <c r="P1834" s="2">
        <v>0</v>
      </c>
      <c r="Q1834" s="2">
        <v>1987</v>
      </c>
      <c r="R1834" s="2">
        <v>9999</v>
      </c>
      <c r="U1834" s="2" t="s">
        <v>54</v>
      </c>
      <c r="V1834" s="2" t="s">
        <v>163</v>
      </c>
      <c r="AJ1834" s="2">
        <v>0</v>
      </c>
      <c r="AK1834" s="2">
        <v>0</v>
      </c>
      <c r="AL1834" s="2">
        <v>0</v>
      </c>
      <c r="AM1834" s="2">
        <v>0</v>
      </c>
      <c r="AY1834" s="2" t="s">
        <v>46960</v>
      </c>
      <c r="AZ1834" s="2">
        <v>100</v>
      </c>
      <c r="BA1834" s="2" t="s">
        <v>46960</v>
      </c>
      <c r="BB1834" s="2">
        <v>100</v>
      </c>
    </row>
    <row r="1835" spans="1:54">
      <c r="A1835" s="2" t="s">
        <v>4627</v>
      </c>
      <c r="B1835" s="2" t="s">
        <v>4628</v>
      </c>
      <c r="C1835" s="2">
        <v>10881</v>
      </c>
      <c r="D1835" s="2" t="s">
        <v>162</v>
      </c>
      <c r="E1835" s="2" t="s">
        <v>3556</v>
      </c>
      <c r="G1835" s="2" t="s">
        <v>163</v>
      </c>
      <c r="I1835" s="2" t="s">
        <v>214</v>
      </c>
      <c r="J1835" s="2" t="s">
        <v>78</v>
      </c>
      <c r="K1835" s="2">
        <v>6</v>
      </c>
      <c r="L1835" s="2" t="s">
        <v>722</v>
      </c>
      <c r="M1835" s="2">
        <v>89</v>
      </c>
      <c r="N1835" s="2" t="s">
        <v>723</v>
      </c>
      <c r="O1835" s="2">
        <v>2</v>
      </c>
      <c r="P1835" s="2">
        <v>0</v>
      </c>
      <c r="Q1835" s="2">
        <v>1986</v>
      </c>
      <c r="R1835" s="2">
        <v>9999</v>
      </c>
      <c r="U1835" s="2" t="s">
        <v>54</v>
      </c>
      <c r="V1835" s="2" t="s">
        <v>163</v>
      </c>
      <c r="AJ1835" s="2">
        <v>0</v>
      </c>
      <c r="AK1835" s="2">
        <v>0</v>
      </c>
      <c r="AL1835" s="2">
        <v>0</v>
      </c>
      <c r="AM1835" s="2">
        <v>0</v>
      </c>
      <c r="AY1835" s="2" t="s">
        <v>46961</v>
      </c>
      <c r="AZ1835" s="2">
        <v>100</v>
      </c>
      <c r="BA1835" s="2" t="s">
        <v>46961</v>
      </c>
      <c r="BB1835" s="2">
        <v>100</v>
      </c>
    </row>
    <row r="1836" spans="1:54">
      <c r="A1836" s="2" t="s">
        <v>4629</v>
      </c>
      <c r="B1836" s="2" t="s">
        <v>4630</v>
      </c>
      <c r="C1836" s="2">
        <v>10882</v>
      </c>
      <c r="D1836" s="2" t="s">
        <v>162</v>
      </c>
      <c r="E1836" s="2" t="s">
        <v>3556</v>
      </c>
      <c r="G1836" s="2" t="s">
        <v>163</v>
      </c>
      <c r="I1836" s="2" t="s">
        <v>214</v>
      </c>
      <c r="J1836" s="2" t="s">
        <v>78</v>
      </c>
      <c r="K1836" s="2">
        <v>6</v>
      </c>
      <c r="L1836" s="2" t="s">
        <v>722</v>
      </c>
      <c r="M1836" s="2">
        <v>89</v>
      </c>
      <c r="N1836" s="2" t="s">
        <v>723</v>
      </c>
      <c r="O1836" s="2">
        <v>6.8</v>
      </c>
      <c r="P1836" s="2">
        <v>0</v>
      </c>
      <c r="Q1836" s="2">
        <v>1986</v>
      </c>
      <c r="R1836" s="2">
        <v>9999</v>
      </c>
      <c r="U1836" s="2" t="s">
        <v>54</v>
      </c>
      <c r="V1836" s="2" t="s">
        <v>163</v>
      </c>
      <c r="AJ1836" s="2">
        <v>0</v>
      </c>
      <c r="AK1836" s="2">
        <v>0</v>
      </c>
      <c r="AL1836" s="2">
        <v>0</v>
      </c>
      <c r="AM1836" s="2">
        <v>0</v>
      </c>
      <c r="AY1836" s="2" t="s">
        <v>46960</v>
      </c>
      <c r="AZ1836" s="2">
        <v>100</v>
      </c>
      <c r="BA1836" s="2" t="s">
        <v>46960</v>
      </c>
      <c r="BB1836" s="2">
        <v>100</v>
      </c>
    </row>
    <row r="1837" spans="1:54">
      <c r="A1837" s="2" t="s">
        <v>873</v>
      </c>
      <c r="B1837" s="2" t="s">
        <v>4631</v>
      </c>
      <c r="C1837" s="2">
        <v>10883</v>
      </c>
      <c r="D1837" s="2" t="s">
        <v>162</v>
      </c>
      <c r="E1837" s="2" t="s">
        <v>3679</v>
      </c>
      <c r="G1837" s="2" t="s">
        <v>164</v>
      </c>
      <c r="I1837" s="2" t="s">
        <v>217</v>
      </c>
      <c r="J1837" s="2" t="s">
        <v>71</v>
      </c>
      <c r="K1837" s="2">
        <v>25</v>
      </c>
      <c r="L1837" s="2" t="s">
        <v>837</v>
      </c>
      <c r="M1837" s="2">
        <v>25</v>
      </c>
      <c r="N1837" s="2" t="s">
        <v>838</v>
      </c>
      <c r="O1837" s="2">
        <v>12.5</v>
      </c>
      <c r="P1837" s="2">
        <v>8700</v>
      </c>
      <c r="Q1837" s="2">
        <v>2003</v>
      </c>
      <c r="R1837" s="2">
        <v>9999</v>
      </c>
      <c r="U1837" s="2" t="s">
        <v>58</v>
      </c>
      <c r="V1837" s="2" t="s">
        <v>239</v>
      </c>
      <c r="AI1837" s="2">
        <v>0.78900000000000003</v>
      </c>
      <c r="AJ1837" s="2">
        <v>0.23894000000000001</v>
      </c>
      <c r="AK1837" s="2">
        <v>0.23894000000000001</v>
      </c>
      <c r="AL1837" s="2">
        <v>0.23894000000000001</v>
      </c>
      <c r="AM1837" s="2">
        <v>0.23894000000000001</v>
      </c>
      <c r="AY1837" s="2" t="s">
        <v>46326</v>
      </c>
      <c r="AZ1837" s="2">
        <v>60</v>
      </c>
      <c r="BA1837" s="2" t="s">
        <v>46327</v>
      </c>
      <c r="BB1837" s="2">
        <v>60</v>
      </c>
    </row>
    <row r="1838" spans="1:54">
      <c r="A1838" s="2" t="s">
        <v>873</v>
      </c>
      <c r="B1838" s="2" t="s">
        <v>4632</v>
      </c>
      <c r="C1838" s="2">
        <v>10883</v>
      </c>
      <c r="D1838" s="2" t="s">
        <v>162</v>
      </c>
      <c r="E1838" s="2" t="s">
        <v>3685</v>
      </c>
      <c r="G1838" s="2" t="s">
        <v>164</v>
      </c>
      <c r="I1838" s="2" t="s">
        <v>217</v>
      </c>
      <c r="J1838" s="2" t="s">
        <v>71</v>
      </c>
      <c r="K1838" s="2">
        <v>25</v>
      </c>
      <c r="L1838" s="2" t="s">
        <v>837</v>
      </c>
      <c r="M1838" s="2">
        <v>25</v>
      </c>
      <c r="N1838" s="2" t="s">
        <v>838</v>
      </c>
      <c r="O1838" s="2">
        <v>12.5</v>
      </c>
      <c r="P1838" s="2">
        <v>8700</v>
      </c>
      <c r="Q1838" s="2">
        <v>2003</v>
      </c>
      <c r="R1838" s="2">
        <v>9999</v>
      </c>
      <c r="U1838" s="2" t="s">
        <v>58</v>
      </c>
      <c r="V1838" s="2" t="s">
        <v>239</v>
      </c>
      <c r="AI1838" s="2">
        <v>0.78900000000000003</v>
      </c>
      <c r="AJ1838" s="2">
        <v>0.23894000000000001</v>
      </c>
      <c r="AK1838" s="2">
        <v>0.23894000000000001</v>
      </c>
      <c r="AL1838" s="2">
        <v>0.23894000000000001</v>
      </c>
      <c r="AM1838" s="2">
        <v>0.23894000000000001</v>
      </c>
      <c r="AY1838" s="2" t="s">
        <v>46326</v>
      </c>
      <c r="AZ1838" s="2">
        <v>60</v>
      </c>
      <c r="BA1838" s="2" t="s">
        <v>46327</v>
      </c>
      <c r="BB1838" s="2">
        <v>60</v>
      </c>
    </row>
    <row r="1839" spans="1:54">
      <c r="A1839" s="2" t="s">
        <v>873</v>
      </c>
      <c r="B1839" s="2" t="s">
        <v>4633</v>
      </c>
      <c r="C1839" s="2">
        <v>10883</v>
      </c>
      <c r="D1839" s="2" t="s">
        <v>162</v>
      </c>
      <c r="E1839" s="2" t="s">
        <v>4634</v>
      </c>
      <c r="G1839" s="2" t="s">
        <v>164</v>
      </c>
      <c r="I1839" s="2" t="s">
        <v>217</v>
      </c>
      <c r="J1839" s="2" t="s">
        <v>71</v>
      </c>
      <c r="K1839" s="2">
        <v>25</v>
      </c>
      <c r="L1839" s="2" t="s">
        <v>837</v>
      </c>
      <c r="M1839" s="2">
        <v>25</v>
      </c>
      <c r="N1839" s="2" t="s">
        <v>838</v>
      </c>
      <c r="O1839" s="2">
        <v>12.8</v>
      </c>
      <c r="P1839" s="2">
        <v>8700</v>
      </c>
      <c r="Q1839" s="2">
        <v>2017</v>
      </c>
      <c r="R1839" s="2">
        <v>9999</v>
      </c>
      <c r="U1839" s="2" t="s">
        <v>58</v>
      </c>
      <c r="V1839" s="2" t="s">
        <v>239</v>
      </c>
      <c r="AJ1839" s="2">
        <v>1.0999999999999999E-2</v>
      </c>
      <c r="AK1839" s="2">
        <v>1.0999999999999999E-2</v>
      </c>
      <c r="AL1839" s="2">
        <v>1.0999999999999999E-2</v>
      </c>
      <c r="AM1839" s="2">
        <v>1.0999999999999999E-2</v>
      </c>
      <c r="AY1839" s="2" t="s">
        <v>46326</v>
      </c>
      <c r="AZ1839" s="2">
        <v>60</v>
      </c>
      <c r="BA1839" s="2" t="s">
        <v>46327</v>
      </c>
      <c r="BB1839" s="2">
        <v>60</v>
      </c>
    </row>
    <row r="1840" spans="1:54">
      <c r="A1840" s="2" t="s">
        <v>873</v>
      </c>
      <c r="B1840" s="2" t="s">
        <v>4635</v>
      </c>
      <c r="C1840" s="2">
        <v>10883</v>
      </c>
      <c r="D1840" s="2" t="s">
        <v>162</v>
      </c>
      <c r="E1840" s="2" t="s">
        <v>4636</v>
      </c>
      <c r="G1840" s="2" t="s">
        <v>164</v>
      </c>
      <c r="H1840" s="2" t="s">
        <v>165</v>
      </c>
      <c r="I1840" s="2" t="s">
        <v>217</v>
      </c>
      <c r="J1840" s="2" t="s">
        <v>71</v>
      </c>
      <c r="K1840" s="2">
        <v>25</v>
      </c>
      <c r="L1840" s="2" t="s">
        <v>837</v>
      </c>
      <c r="M1840" s="2">
        <v>25</v>
      </c>
      <c r="N1840" s="2" t="s">
        <v>838</v>
      </c>
      <c r="O1840" s="2">
        <v>6</v>
      </c>
      <c r="P1840" s="2">
        <v>8700</v>
      </c>
      <c r="Q1840" s="2">
        <v>1985</v>
      </c>
      <c r="R1840" s="2">
        <v>9999</v>
      </c>
      <c r="U1840" s="2" t="s">
        <v>58</v>
      </c>
      <c r="V1840" s="2" t="s">
        <v>240</v>
      </c>
      <c r="AA1840" s="2" t="s">
        <v>63</v>
      </c>
      <c r="AI1840" s="2">
        <v>0.78900000000000003</v>
      </c>
      <c r="AJ1840" s="2">
        <v>1.7672000000000001</v>
      </c>
      <c r="AK1840" s="2">
        <v>0.35343999999999998</v>
      </c>
      <c r="AL1840" s="2">
        <v>1.7672000000000001</v>
      </c>
      <c r="AM1840" s="2">
        <v>0.35343999999999998</v>
      </c>
      <c r="AY1840" s="2" t="s">
        <v>46326</v>
      </c>
      <c r="AZ1840" s="2">
        <v>60</v>
      </c>
      <c r="BA1840" s="2" t="s">
        <v>46327</v>
      </c>
      <c r="BB1840" s="2">
        <v>60</v>
      </c>
    </row>
    <row r="1841" spans="1:54">
      <c r="A1841" s="2" t="s">
        <v>873</v>
      </c>
      <c r="B1841" s="2" t="s">
        <v>4637</v>
      </c>
      <c r="C1841" s="2">
        <v>10883</v>
      </c>
      <c r="D1841" s="2" t="s">
        <v>162</v>
      </c>
      <c r="E1841" s="2" t="s">
        <v>4638</v>
      </c>
      <c r="G1841" s="2" t="s">
        <v>164</v>
      </c>
      <c r="H1841" s="2" t="s">
        <v>165</v>
      </c>
      <c r="I1841" s="2" t="s">
        <v>217</v>
      </c>
      <c r="J1841" s="2" t="s">
        <v>71</v>
      </c>
      <c r="K1841" s="2">
        <v>25</v>
      </c>
      <c r="L1841" s="2" t="s">
        <v>837</v>
      </c>
      <c r="M1841" s="2">
        <v>25</v>
      </c>
      <c r="N1841" s="2" t="s">
        <v>838</v>
      </c>
      <c r="O1841" s="2">
        <v>6</v>
      </c>
      <c r="P1841" s="2">
        <v>8700</v>
      </c>
      <c r="Q1841" s="2">
        <v>1985</v>
      </c>
      <c r="R1841" s="2">
        <v>9999</v>
      </c>
      <c r="U1841" s="2" t="s">
        <v>58</v>
      </c>
      <c r="V1841" s="2" t="s">
        <v>240</v>
      </c>
      <c r="AA1841" s="2" t="s">
        <v>63</v>
      </c>
      <c r="AI1841" s="2">
        <v>0.78900000000000003</v>
      </c>
      <c r="AJ1841" s="2">
        <v>1.87097</v>
      </c>
      <c r="AK1841" s="2">
        <v>0.37419000000000002</v>
      </c>
      <c r="AL1841" s="2">
        <v>1.87097</v>
      </c>
      <c r="AM1841" s="2">
        <v>0.37419000000000002</v>
      </c>
      <c r="AY1841" s="2" t="s">
        <v>46326</v>
      </c>
      <c r="AZ1841" s="2">
        <v>60</v>
      </c>
      <c r="BA1841" s="2" t="s">
        <v>46327</v>
      </c>
      <c r="BB1841" s="2">
        <v>60</v>
      </c>
    </row>
    <row r="1842" spans="1:54">
      <c r="A1842" s="2" t="s">
        <v>873</v>
      </c>
      <c r="B1842" s="2" t="s">
        <v>4639</v>
      </c>
      <c r="C1842" s="2">
        <v>10883</v>
      </c>
      <c r="D1842" s="2" t="s">
        <v>162</v>
      </c>
      <c r="E1842" s="2" t="s">
        <v>4640</v>
      </c>
      <c r="G1842" s="2" t="s">
        <v>164</v>
      </c>
      <c r="H1842" s="2" t="s">
        <v>165</v>
      </c>
      <c r="I1842" s="2" t="s">
        <v>217</v>
      </c>
      <c r="J1842" s="2" t="s">
        <v>71</v>
      </c>
      <c r="K1842" s="2">
        <v>25</v>
      </c>
      <c r="L1842" s="2" t="s">
        <v>837</v>
      </c>
      <c r="M1842" s="2">
        <v>25</v>
      </c>
      <c r="N1842" s="2" t="s">
        <v>838</v>
      </c>
      <c r="O1842" s="2">
        <v>6</v>
      </c>
      <c r="P1842" s="2">
        <v>8700</v>
      </c>
      <c r="Q1842" s="2">
        <v>1985</v>
      </c>
      <c r="R1842" s="2">
        <v>9999</v>
      </c>
      <c r="U1842" s="2" t="s">
        <v>58</v>
      </c>
      <c r="V1842" s="2" t="s">
        <v>240</v>
      </c>
      <c r="AA1842" s="2" t="s">
        <v>63</v>
      </c>
      <c r="AI1842" s="2">
        <v>0.78900000000000003</v>
      </c>
      <c r="AJ1842" s="2">
        <v>1.6706099999999999</v>
      </c>
      <c r="AK1842" s="2">
        <v>0.33411999999999997</v>
      </c>
      <c r="AL1842" s="2">
        <v>1.6706099999999999</v>
      </c>
      <c r="AM1842" s="2">
        <v>0.33411999999999997</v>
      </c>
      <c r="AY1842" s="2" t="s">
        <v>46326</v>
      </c>
      <c r="AZ1842" s="2">
        <v>60</v>
      </c>
      <c r="BA1842" s="2" t="s">
        <v>46327</v>
      </c>
      <c r="BB1842" s="2">
        <v>60</v>
      </c>
    </row>
    <row r="1843" spans="1:54">
      <c r="A1843" s="2" t="s">
        <v>873</v>
      </c>
      <c r="B1843" s="2" t="s">
        <v>4641</v>
      </c>
      <c r="C1843" s="2">
        <v>10883</v>
      </c>
      <c r="D1843" s="2" t="s">
        <v>162</v>
      </c>
      <c r="E1843" s="2" t="s">
        <v>4642</v>
      </c>
      <c r="G1843" s="2" t="s">
        <v>164</v>
      </c>
      <c r="H1843" s="2" t="s">
        <v>165</v>
      </c>
      <c r="I1843" s="2" t="s">
        <v>217</v>
      </c>
      <c r="J1843" s="2" t="s">
        <v>71</v>
      </c>
      <c r="K1843" s="2">
        <v>25</v>
      </c>
      <c r="L1843" s="2" t="s">
        <v>837</v>
      </c>
      <c r="M1843" s="2">
        <v>25</v>
      </c>
      <c r="N1843" s="2" t="s">
        <v>838</v>
      </c>
      <c r="O1843" s="2">
        <v>6</v>
      </c>
      <c r="P1843" s="2">
        <v>8700</v>
      </c>
      <c r="Q1843" s="2">
        <v>1985</v>
      </c>
      <c r="R1843" s="2">
        <v>9999</v>
      </c>
      <c r="U1843" s="2" t="s">
        <v>58</v>
      </c>
      <c r="V1843" s="2" t="s">
        <v>240</v>
      </c>
      <c r="AA1843" s="2" t="s">
        <v>63</v>
      </c>
      <c r="AI1843" s="2">
        <v>0.78900000000000003</v>
      </c>
      <c r="AJ1843" s="2">
        <v>1.67381</v>
      </c>
      <c r="AK1843" s="2">
        <v>0.33476</v>
      </c>
      <c r="AL1843" s="2">
        <v>1.67381</v>
      </c>
      <c r="AM1843" s="2">
        <v>0.33476</v>
      </c>
      <c r="AY1843" s="2" t="s">
        <v>46326</v>
      </c>
      <c r="AZ1843" s="2">
        <v>60</v>
      </c>
      <c r="BA1843" s="2" t="s">
        <v>46327</v>
      </c>
      <c r="BB1843" s="2">
        <v>60</v>
      </c>
    </row>
    <row r="1844" spans="1:54">
      <c r="A1844" s="2" t="s">
        <v>873</v>
      </c>
      <c r="B1844" s="2" t="s">
        <v>4643</v>
      </c>
      <c r="C1844" s="2">
        <v>10883</v>
      </c>
      <c r="D1844" s="2" t="s">
        <v>162</v>
      </c>
      <c r="E1844" s="2" t="s">
        <v>4644</v>
      </c>
      <c r="G1844" s="2" t="s">
        <v>164</v>
      </c>
      <c r="H1844" s="2" t="s">
        <v>165</v>
      </c>
      <c r="I1844" s="2" t="s">
        <v>217</v>
      </c>
      <c r="J1844" s="2" t="s">
        <v>71</v>
      </c>
      <c r="K1844" s="2">
        <v>25</v>
      </c>
      <c r="L1844" s="2" t="s">
        <v>837</v>
      </c>
      <c r="M1844" s="2">
        <v>25</v>
      </c>
      <c r="N1844" s="2" t="s">
        <v>838</v>
      </c>
      <c r="O1844" s="2">
        <v>6</v>
      </c>
      <c r="P1844" s="2">
        <v>8700</v>
      </c>
      <c r="Q1844" s="2">
        <v>1985</v>
      </c>
      <c r="R1844" s="2">
        <v>9999</v>
      </c>
      <c r="U1844" s="2" t="s">
        <v>58</v>
      </c>
      <c r="V1844" s="2" t="s">
        <v>240</v>
      </c>
      <c r="AA1844" s="2" t="s">
        <v>63</v>
      </c>
      <c r="AI1844" s="2">
        <v>0.78900000000000003</v>
      </c>
      <c r="AJ1844" s="2">
        <v>1.7639100000000001</v>
      </c>
      <c r="AK1844" s="2">
        <v>0.35277999999999998</v>
      </c>
      <c r="AL1844" s="2">
        <v>1.7639100000000001</v>
      </c>
      <c r="AM1844" s="2">
        <v>0.35277999999999998</v>
      </c>
      <c r="AY1844" s="2" t="s">
        <v>46326</v>
      </c>
      <c r="AZ1844" s="2">
        <v>60</v>
      </c>
      <c r="BA1844" s="2" t="s">
        <v>46327</v>
      </c>
      <c r="BB1844" s="2">
        <v>60</v>
      </c>
    </row>
    <row r="1845" spans="1:54">
      <c r="A1845" s="2" t="s">
        <v>873</v>
      </c>
      <c r="B1845" s="2" t="s">
        <v>4645</v>
      </c>
      <c r="C1845" s="2">
        <v>10883</v>
      </c>
      <c r="D1845" s="2" t="s">
        <v>162</v>
      </c>
      <c r="E1845" s="2" t="s">
        <v>4646</v>
      </c>
      <c r="G1845" s="2" t="s">
        <v>164</v>
      </c>
      <c r="H1845" s="2" t="s">
        <v>165</v>
      </c>
      <c r="I1845" s="2" t="s">
        <v>217</v>
      </c>
      <c r="J1845" s="2" t="s">
        <v>71</v>
      </c>
      <c r="K1845" s="2">
        <v>25</v>
      </c>
      <c r="L1845" s="2" t="s">
        <v>837</v>
      </c>
      <c r="M1845" s="2">
        <v>25</v>
      </c>
      <c r="N1845" s="2" t="s">
        <v>838</v>
      </c>
      <c r="O1845" s="2">
        <v>6</v>
      </c>
      <c r="P1845" s="2">
        <v>8700</v>
      </c>
      <c r="Q1845" s="2">
        <v>1986</v>
      </c>
      <c r="R1845" s="2">
        <v>9999</v>
      </c>
      <c r="U1845" s="2" t="s">
        <v>58</v>
      </c>
      <c r="V1845" s="2" t="s">
        <v>240</v>
      </c>
      <c r="AA1845" s="2" t="s">
        <v>63</v>
      </c>
      <c r="AI1845" s="2">
        <v>0.78900000000000003</v>
      </c>
      <c r="AJ1845" s="2">
        <v>1.74309</v>
      </c>
      <c r="AK1845" s="2">
        <v>0.34861999999999999</v>
      </c>
      <c r="AL1845" s="2">
        <v>1.74309</v>
      </c>
      <c r="AM1845" s="2">
        <v>0.34861999999999999</v>
      </c>
      <c r="AY1845" s="2" t="s">
        <v>46326</v>
      </c>
      <c r="AZ1845" s="2">
        <v>60</v>
      </c>
      <c r="BA1845" s="2" t="s">
        <v>46327</v>
      </c>
      <c r="BB1845" s="2">
        <v>60</v>
      </c>
    </row>
    <row r="1846" spans="1:54">
      <c r="A1846" s="2" t="s">
        <v>4647</v>
      </c>
      <c r="B1846" s="2" t="s">
        <v>4648</v>
      </c>
      <c r="C1846" s="2">
        <v>10884</v>
      </c>
      <c r="D1846" s="2" t="s">
        <v>162</v>
      </c>
      <c r="E1846" s="2" t="s">
        <v>4649</v>
      </c>
      <c r="G1846" s="2" t="s">
        <v>164</v>
      </c>
      <c r="I1846" s="2" t="s">
        <v>1819</v>
      </c>
      <c r="J1846" s="2" t="s">
        <v>78</v>
      </c>
      <c r="K1846" s="2">
        <v>6</v>
      </c>
      <c r="L1846" s="2" t="s">
        <v>614</v>
      </c>
      <c r="M1846" s="2">
        <v>37</v>
      </c>
      <c r="N1846" s="2" t="s">
        <v>615</v>
      </c>
      <c r="O1846" s="2">
        <v>2.7</v>
      </c>
      <c r="P1846" s="2">
        <v>8700</v>
      </c>
      <c r="Q1846" s="2">
        <v>1987</v>
      </c>
      <c r="R1846" s="2">
        <v>9999</v>
      </c>
      <c r="U1846" s="2" t="s">
        <v>58</v>
      </c>
      <c r="V1846" s="2" t="s">
        <v>239</v>
      </c>
      <c r="AJ1846" s="2">
        <v>9.4259999999999997E-2</v>
      </c>
      <c r="AK1846" s="2">
        <v>9.4259999999999997E-2</v>
      </c>
      <c r="AL1846" s="2">
        <v>9.4259999999999997E-2</v>
      </c>
      <c r="AM1846" s="2">
        <v>9.4259999999999997E-2</v>
      </c>
      <c r="AY1846" s="2" t="s">
        <v>46916</v>
      </c>
      <c r="AZ1846" s="2">
        <v>100</v>
      </c>
      <c r="BA1846" s="2" t="s">
        <v>46916</v>
      </c>
      <c r="BB1846" s="2">
        <v>100</v>
      </c>
    </row>
    <row r="1847" spans="1:54">
      <c r="A1847" s="2" t="s">
        <v>4647</v>
      </c>
      <c r="B1847" s="2" t="s">
        <v>4650</v>
      </c>
      <c r="C1847" s="2">
        <v>10884</v>
      </c>
      <c r="D1847" s="2" t="s">
        <v>162</v>
      </c>
      <c r="E1847" s="2" t="s">
        <v>4651</v>
      </c>
      <c r="G1847" s="2" t="s">
        <v>164</v>
      </c>
      <c r="I1847" s="2" t="s">
        <v>1819</v>
      </c>
      <c r="J1847" s="2" t="s">
        <v>78</v>
      </c>
      <c r="K1847" s="2">
        <v>6</v>
      </c>
      <c r="L1847" s="2" t="s">
        <v>614</v>
      </c>
      <c r="M1847" s="2">
        <v>37</v>
      </c>
      <c r="N1847" s="2" t="s">
        <v>615</v>
      </c>
      <c r="O1847" s="2">
        <v>2.7</v>
      </c>
      <c r="P1847" s="2">
        <v>8700</v>
      </c>
      <c r="Q1847" s="2">
        <v>1987</v>
      </c>
      <c r="R1847" s="2">
        <v>9999</v>
      </c>
      <c r="U1847" s="2" t="s">
        <v>58</v>
      </c>
      <c r="V1847" s="2" t="s">
        <v>239</v>
      </c>
      <c r="AJ1847" s="2">
        <v>9.4259999999999997E-2</v>
      </c>
      <c r="AK1847" s="2">
        <v>9.4259999999999997E-2</v>
      </c>
      <c r="AL1847" s="2">
        <v>9.4259999999999997E-2</v>
      </c>
      <c r="AM1847" s="2">
        <v>9.4259999999999997E-2</v>
      </c>
      <c r="AY1847" s="2" t="s">
        <v>46916</v>
      </c>
      <c r="AZ1847" s="2">
        <v>100</v>
      </c>
      <c r="BA1847" s="2" t="s">
        <v>46916</v>
      </c>
      <c r="BB1847" s="2">
        <v>100</v>
      </c>
    </row>
    <row r="1848" spans="1:54">
      <c r="A1848" s="2" t="s">
        <v>4652</v>
      </c>
      <c r="B1848" s="2" t="s">
        <v>4653</v>
      </c>
      <c r="C1848" s="2">
        <v>10902</v>
      </c>
      <c r="D1848" s="2" t="s">
        <v>162</v>
      </c>
      <c r="E1848" s="2" t="s">
        <v>3556</v>
      </c>
      <c r="G1848" s="2" t="s">
        <v>163</v>
      </c>
      <c r="I1848" s="2" t="s">
        <v>604</v>
      </c>
      <c r="J1848" s="2" t="s">
        <v>69</v>
      </c>
      <c r="K1848" s="2">
        <v>36</v>
      </c>
      <c r="L1848" s="2" t="s">
        <v>308</v>
      </c>
      <c r="M1848" s="2">
        <v>11</v>
      </c>
      <c r="N1848" s="2" t="s">
        <v>4654</v>
      </c>
      <c r="O1848" s="2">
        <v>1.6</v>
      </c>
      <c r="P1848" s="2">
        <v>0</v>
      </c>
      <c r="Q1848" s="2">
        <v>1986</v>
      </c>
      <c r="R1848" s="2">
        <v>9999</v>
      </c>
      <c r="U1848" s="2" t="s">
        <v>54</v>
      </c>
      <c r="V1848" s="2" t="s">
        <v>163</v>
      </c>
      <c r="AJ1848" s="2">
        <v>0</v>
      </c>
      <c r="AK1848" s="2">
        <v>0</v>
      </c>
      <c r="AL1848" s="2">
        <v>0</v>
      </c>
      <c r="AM1848" s="2">
        <v>0</v>
      </c>
      <c r="AY1848" s="2" t="s">
        <v>46899</v>
      </c>
      <c r="AZ1848" s="2">
        <v>100</v>
      </c>
      <c r="BA1848" s="2" t="s">
        <v>46801</v>
      </c>
      <c r="BB1848" s="2">
        <v>100</v>
      </c>
    </row>
    <row r="1849" spans="1:54">
      <c r="A1849" s="2" t="s">
        <v>4655</v>
      </c>
      <c r="B1849" s="2" t="s">
        <v>4656</v>
      </c>
      <c r="C1849" s="2">
        <v>10903</v>
      </c>
      <c r="D1849" s="2" t="s">
        <v>162</v>
      </c>
      <c r="E1849" s="2" t="s">
        <v>4657</v>
      </c>
      <c r="G1849" s="2" t="s">
        <v>163</v>
      </c>
      <c r="I1849" s="2" t="s">
        <v>233</v>
      </c>
      <c r="J1849" s="2" t="s">
        <v>109</v>
      </c>
      <c r="K1849" s="2">
        <v>17</v>
      </c>
      <c r="L1849" s="2" t="s">
        <v>1831</v>
      </c>
      <c r="M1849" s="2">
        <v>197</v>
      </c>
      <c r="N1849" s="2" t="s">
        <v>1832</v>
      </c>
      <c r="O1849" s="2">
        <v>6</v>
      </c>
      <c r="P1849" s="2">
        <v>0</v>
      </c>
      <c r="Q1849" s="2">
        <v>1999</v>
      </c>
      <c r="R1849" s="2">
        <v>9999</v>
      </c>
      <c r="U1849" s="2" t="s">
        <v>54</v>
      </c>
      <c r="V1849" s="2" t="s">
        <v>163</v>
      </c>
      <c r="AJ1849" s="2">
        <v>0</v>
      </c>
      <c r="AK1849" s="2">
        <v>0</v>
      </c>
      <c r="AL1849" s="2">
        <v>0</v>
      </c>
      <c r="AM1849" s="2">
        <v>0</v>
      </c>
      <c r="AY1849" s="2" t="s">
        <v>46962</v>
      </c>
      <c r="AZ1849" s="2">
        <v>100</v>
      </c>
      <c r="BA1849" s="2" t="s">
        <v>46962</v>
      </c>
      <c r="BB1849" s="2">
        <v>100</v>
      </c>
    </row>
    <row r="1850" spans="1:54">
      <c r="A1850" s="2" t="s">
        <v>4655</v>
      </c>
      <c r="B1850" s="2" t="s">
        <v>4658</v>
      </c>
      <c r="C1850" s="2">
        <v>10903</v>
      </c>
      <c r="D1850" s="2" t="s">
        <v>162</v>
      </c>
      <c r="E1850" s="2" t="s">
        <v>4659</v>
      </c>
      <c r="G1850" s="2" t="s">
        <v>163</v>
      </c>
      <c r="I1850" s="2" t="s">
        <v>233</v>
      </c>
      <c r="J1850" s="2" t="s">
        <v>109</v>
      </c>
      <c r="K1850" s="2">
        <v>17</v>
      </c>
      <c r="L1850" s="2" t="s">
        <v>1831</v>
      </c>
      <c r="M1850" s="2">
        <v>197</v>
      </c>
      <c r="N1850" s="2" t="s">
        <v>1832</v>
      </c>
      <c r="O1850" s="2">
        <v>6</v>
      </c>
      <c r="P1850" s="2">
        <v>0</v>
      </c>
      <c r="Q1850" s="2">
        <v>2001</v>
      </c>
      <c r="R1850" s="2">
        <v>9999</v>
      </c>
      <c r="U1850" s="2" t="s">
        <v>54</v>
      </c>
      <c r="V1850" s="2" t="s">
        <v>163</v>
      </c>
      <c r="AJ1850" s="2">
        <v>0</v>
      </c>
      <c r="AK1850" s="2">
        <v>0</v>
      </c>
      <c r="AL1850" s="2">
        <v>0</v>
      </c>
      <c r="AM1850" s="2">
        <v>0</v>
      </c>
      <c r="AY1850" s="2" t="s">
        <v>46962</v>
      </c>
      <c r="AZ1850" s="2">
        <v>100</v>
      </c>
      <c r="BA1850" s="2" t="s">
        <v>46962</v>
      </c>
      <c r="BB1850" s="2">
        <v>100</v>
      </c>
    </row>
    <row r="1851" spans="1:54">
      <c r="A1851" s="2" t="s">
        <v>4660</v>
      </c>
      <c r="B1851" s="2" t="s">
        <v>4661</v>
      </c>
      <c r="C1851" s="2">
        <v>1097</v>
      </c>
      <c r="D1851" s="2" t="s">
        <v>162</v>
      </c>
      <c r="E1851" s="2" t="s">
        <v>51</v>
      </c>
      <c r="G1851" s="2" t="s">
        <v>164</v>
      </c>
      <c r="I1851" s="2" t="s">
        <v>822</v>
      </c>
      <c r="J1851" s="2" t="s">
        <v>97</v>
      </c>
      <c r="K1851" s="2">
        <v>19</v>
      </c>
      <c r="L1851" s="2" t="s">
        <v>4662</v>
      </c>
      <c r="M1851" s="2">
        <v>67</v>
      </c>
      <c r="N1851" s="2" t="s">
        <v>4663</v>
      </c>
      <c r="O1851" s="2">
        <v>16.600000000000001</v>
      </c>
      <c r="P1851" s="2">
        <v>25000</v>
      </c>
      <c r="Q1851" s="2">
        <v>1969</v>
      </c>
      <c r="R1851" s="2">
        <v>9999</v>
      </c>
      <c r="U1851" s="2" t="s">
        <v>54</v>
      </c>
      <c r="V1851" s="2" t="s">
        <v>236</v>
      </c>
      <c r="AI1851" s="2">
        <v>2.5</v>
      </c>
      <c r="AJ1851" s="2">
        <v>0.31646000000000002</v>
      </c>
      <c r="AK1851" s="2">
        <v>0.31646000000000002</v>
      </c>
      <c r="AL1851" s="2">
        <v>0.31646000000000002</v>
      </c>
      <c r="AM1851" s="2">
        <v>0.31646000000000002</v>
      </c>
      <c r="AY1851" s="2" t="s">
        <v>46315</v>
      </c>
      <c r="AZ1851" s="2">
        <v>100</v>
      </c>
      <c r="BA1851" s="2" t="s">
        <v>46316</v>
      </c>
      <c r="BB1851" s="2">
        <v>100</v>
      </c>
    </row>
    <row r="1852" spans="1:54">
      <c r="A1852" s="2" t="s">
        <v>4660</v>
      </c>
      <c r="B1852" s="2" t="s">
        <v>4664</v>
      </c>
      <c r="C1852" s="2">
        <v>1097</v>
      </c>
      <c r="D1852" s="2" t="s">
        <v>162</v>
      </c>
      <c r="E1852" s="2" t="s">
        <v>55</v>
      </c>
      <c r="G1852" s="2" t="s">
        <v>164</v>
      </c>
      <c r="I1852" s="2" t="s">
        <v>822</v>
      </c>
      <c r="J1852" s="2" t="s">
        <v>97</v>
      </c>
      <c r="K1852" s="2">
        <v>19</v>
      </c>
      <c r="L1852" s="2" t="s">
        <v>4662</v>
      </c>
      <c r="M1852" s="2">
        <v>67</v>
      </c>
      <c r="N1852" s="2" t="s">
        <v>4663</v>
      </c>
      <c r="O1852" s="2">
        <v>16</v>
      </c>
      <c r="P1852" s="2">
        <v>25000</v>
      </c>
      <c r="Q1852" s="2">
        <v>1969</v>
      </c>
      <c r="R1852" s="2">
        <v>9999</v>
      </c>
      <c r="U1852" s="2" t="s">
        <v>54</v>
      </c>
      <c r="V1852" s="2" t="s">
        <v>236</v>
      </c>
      <c r="AI1852" s="2">
        <v>2.5</v>
      </c>
      <c r="AJ1852" s="2">
        <v>0.32940999999999998</v>
      </c>
      <c r="AK1852" s="2">
        <v>0.32940999999999998</v>
      </c>
      <c r="AL1852" s="2">
        <v>0.32940999999999998</v>
      </c>
      <c r="AM1852" s="2">
        <v>0.32940999999999998</v>
      </c>
      <c r="AY1852" s="2" t="s">
        <v>46315</v>
      </c>
      <c r="AZ1852" s="2">
        <v>100</v>
      </c>
      <c r="BA1852" s="2" t="s">
        <v>46316</v>
      </c>
      <c r="BB1852" s="2">
        <v>100</v>
      </c>
    </row>
    <row r="1853" spans="1:54">
      <c r="A1853" s="2" t="s">
        <v>4665</v>
      </c>
      <c r="B1853" s="2" t="s">
        <v>4666</v>
      </c>
      <c r="C1853" s="2">
        <v>11</v>
      </c>
      <c r="D1853" s="2" t="s">
        <v>162</v>
      </c>
      <c r="E1853" s="2" t="s">
        <v>51</v>
      </c>
      <c r="G1853" s="2" t="s">
        <v>163</v>
      </c>
      <c r="I1853" s="2" t="s">
        <v>210</v>
      </c>
      <c r="J1853" s="2" t="s">
        <v>53</v>
      </c>
      <c r="K1853" s="2">
        <v>1</v>
      </c>
      <c r="L1853" s="2" t="s">
        <v>2801</v>
      </c>
      <c r="M1853" s="2">
        <v>15</v>
      </c>
      <c r="N1853" s="2" t="s">
        <v>4667</v>
      </c>
      <c r="O1853" s="2">
        <v>23.7</v>
      </c>
      <c r="P1853" s="2">
        <v>0</v>
      </c>
      <c r="Q1853" s="2">
        <v>1966</v>
      </c>
      <c r="R1853" s="2">
        <v>9999</v>
      </c>
      <c r="U1853" s="2" t="s">
        <v>54</v>
      </c>
      <c r="V1853" s="2" t="s">
        <v>163</v>
      </c>
      <c r="AJ1853" s="2">
        <v>0</v>
      </c>
      <c r="AK1853" s="2">
        <v>0</v>
      </c>
      <c r="AL1853" s="2">
        <v>0</v>
      </c>
      <c r="AM1853" s="2">
        <v>0</v>
      </c>
      <c r="AY1853" s="2" t="s">
        <v>46216</v>
      </c>
      <c r="AZ1853" s="2">
        <v>100</v>
      </c>
      <c r="BA1853" s="2" t="s">
        <v>46217</v>
      </c>
      <c r="BB1853" s="2">
        <v>100</v>
      </c>
    </row>
    <row r="1854" spans="1:54">
      <c r="A1854" s="2" t="s">
        <v>4665</v>
      </c>
      <c r="B1854" s="2" t="s">
        <v>4668</v>
      </c>
      <c r="C1854" s="2">
        <v>11</v>
      </c>
      <c r="D1854" s="2" t="s">
        <v>162</v>
      </c>
      <c r="E1854" s="2" t="s">
        <v>55</v>
      </c>
      <c r="G1854" s="2" t="s">
        <v>163</v>
      </c>
      <c r="I1854" s="2" t="s">
        <v>210</v>
      </c>
      <c r="J1854" s="2" t="s">
        <v>53</v>
      </c>
      <c r="K1854" s="2">
        <v>1</v>
      </c>
      <c r="L1854" s="2" t="s">
        <v>2801</v>
      </c>
      <c r="M1854" s="2">
        <v>15</v>
      </c>
      <c r="N1854" s="2" t="s">
        <v>4667</v>
      </c>
      <c r="O1854" s="2">
        <v>23.7</v>
      </c>
      <c r="P1854" s="2">
        <v>0</v>
      </c>
      <c r="Q1854" s="2">
        <v>1966</v>
      </c>
      <c r="R1854" s="2">
        <v>9999</v>
      </c>
      <c r="U1854" s="2" t="s">
        <v>54</v>
      </c>
      <c r="V1854" s="2" t="s">
        <v>163</v>
      </c>
      <c r="AJ1854" s="2">
        <v>0</v>
      </c>
      <c r="AK1854" s="2">
        <v>0</v>
      </c>
      <c r="AL1854" s="2">
        <v>0</v>
      </c>
      <c r="AM1854" s="2">
        <v>0</v>
      </c>
      <c r="AY1854" s="2" t="s">
        <v>46216</v>
      </c>
      <c r="AZ1854" s="2">
        <v>100</v>
      </c>
      <c r="BA1854" s="2" t="s">
        <v>46217</v>
      </c>
      <c r="BB1854" s="2">
        <v>100</v>
      </c>
    </row>
    <row r="1855" spans="1:54">
      <c r="A1855" s="2" t="s">
        <v>4665</v>
      </c>
      <c r="B1855" s="2" t="s">
        <v>4669</v>
      </c>
      <c r="C1855" s="2">
        <v>11</v>
      </c>
      <c r="D1855" s="2" t="s">
        <v>162</v>
      </c>
      <c r="E1855" s="2" t="s">
        <v>72</v>
      </c>
      <c r="G1855" s="2" t="s">
        <v>163</v>
      </c>
      <c r="I1855" s="2" t="s">
        <v>210</v>
      </c>
      <c r="J1855" s="2" t="s">
        <v>53</v>
      </c>
      <c r="K1855" s="2">
        <v>1</v>
      </c>
      <c r="L1855" s="2" t="s">
        <v>2801</v>
      </c>
      <c r="M1855" s="2">
        <v>15</v>
      </c>
      <c r="N1855" s="2" t="s">
        <v>4667</v>
      </c>
      <c r="O1855" s="2">
        <v>23.7</v>
      </c>
      <c r="P1855" s="2">
        <v>0</v>
      </c>
      <c r="Q1855" s="2">
        <v>1966</v>
      </c>
      <c r="R1855" s="2">
        <v>9999</v>
      </c>
      <c r="U1855" s="2" t="s">
        <v>54</v>
      </c>
      <c r="V1855" s="2" t="s">
        <v>163</v>
      </c>
      <c r="AJ1855" s="2">
        <v>0</v>
      </c>
      <c r="AK1855" s="2">
        <v>0</v>
      </c>
      <c r="AL1855" s="2">
        <v>0</v>
      </c>
      <c r="AM1855" s="2">
        <v>0</v>
      </c>
      <c r="AY1855" s="2" t="s">
        <v>46216</v>
      </c>
      <c r="AZ1855" s="2">
        <v>100</v>
      </c>
      <c r="BA1855" s="2" t="s">
        <v>46217</v>
      </c>
      <c r="BB1855" s="2">
        <v>100</v>
      </c>
    </row>
    <row r="1856" spans="1:54">
      <c r="A1856" s="2" t="s">
        <v>172</v>
      </c>
      <c r="B1856" s="2" t="s">
        <v>4670</v>
      </c>
      <c r="C1856" s="2">
        <v>1104</v>
      </c>
      <c r="D1856" s="2" t="s">
        <v>162</v>
      </c>
      <c r="E1856" s="2" t="s">
        <v>3985</v>
      </c>
      <c r="G1856" s="2" t="s">
        <v>164</v>
      </c>
      <c r="I1856" s="2" t="s">
        <v>221</v>
      </c>
      <c r="J1856" s="2" t="s">
        <v>97</v>
      </c>
      <c r="K1856" s="2">
        <v>19</v>
      </c>
      <c r="L1856" s="2" t="s">
        <v>173</v>
      </c>
      <c r="M1856" s="2">
        <v>57</v>
      </c>
      <c r="N1856" s="2" t="s">
        <v>256</v>
      </c>
      <c r="O1856" s="2">
        <v>12.7</v>
      </c>
      <c r="P1856" s="2">
        <v>12369</v>
      </c>
      <c r="Q1856" s="2">
        <v>1994</v>
      </c>
      <c r="R1856" s="2">
        <v>2026</v>
      </c>
      <c r="U1856" s="2" t="s">
        <v>54</v>
      </c>
      <c r="V1856" s="2" t="s">
        <v>236</v>
      </c>
      <c r="AI1856" s="2">
        <v>6.2500000000000003E-3</v>
      </c>
      <c r="AJ1856" s="2">
        <v>0.23894000000000001</v>
      </c>
      <c r="AK1856" s="2">
        <v>0.23894000000000001</v>
      </c>
      <c r="AL1856" s="2">
        <v>0.23894000000000001</v>
      </c>
      <c r="AM1856" s="2">
        <v>0.23894000000000001</v>
      </c>
      <c r="AY1856" s="2" t="s">
        <v>46301</v>
      </c>
      <c r="AZ1856" s="2">
        <v>100</v>
      </c>
      <c r="BA1856" s="2" t="s">
        <v>46302</v>
      </c>
      <c r="BB1856" s="2">
        <v>100</v>
      </c>
    </row>
    <row r="1857" spans="1:54">
      <c r="A1857" s="2" t="s">
        <v>172</v>
      </c>
      <c r="B1857" s="2" t="s">
        <v>4671</v>
      </c>
      <c r="C1857" s="2">
        <v>1104</v>
      </c>
      <c r="D1857" s="2" t="s">
        <v>162</v>
      </c>
      <c r="E1857" s="2" t="s">
        <v>3602</v>
      </c>
      <c r="G1857" s="2" t="s">
        <v>164</v>
      </c>
      <c r="I1857" s="2" t="s">
        <v>221</v>
      </c>
      <c r="J1857" s="2" t="s">
        <v>97</v>
      </c>
      <c r="K1857" s="2">
        <v>19</v>
      </c>
      <c r="L1857" s="2" t="s">
        <v>173</v>
      </c>
      <c r="M1857" s="2">
        <v>57</v>
      </c>
      <c r="N1857" s="2" t="s">
        <v>256</v>
      </c>
      <c r="O1857" s="2">
        <v>11.9</v>
      </c>
      <c r="P1857" s="2">
        <v>12369</v>
      </c>
      <c r="Q1857" s="2">
        <v>1995</v>
      </c>
      <c r="R1857" s="2">
        <v>2026</v>
      </c>
      <c r="U1857" s="2" t="s">
        <v>54</v>
      </c>
      <c r="V1857" s="2" t="s">
        <v>236</v>
      </c>
      <c r="AI1857" s="2">
        <v>6.2500000000000003E-3</v>
      </c>
      <c r="AJ1857" s="2">
        <v>0.23894000000000001</v>
      </c>
      <c r="AK1857" s="2">
        <v>0.23894000000000001</v>
      </c>
      <c r="AL1857" s="2">
        <v>0.23894000000000001</v>
      </c>
      <c r="AM1857" s="2">
        <v>0.23894000000000001</v>
      </c>
      <c r="AY1857" s="2" t="s">
        <v>46301</v>
      </c>
      <c r="AZ1857" s="2">
        <v>100</v>
      </c>
      <c r="BA1857" s="2" t="s">
        <v>46302</v>
      </c>
      <c r="BB1857" s="2">
        <v>100</v>
      </c>
    </row>
    <row r="1858" spans="1:54">
      <c r="A1858" s="2" t="s">
        <v>172</v>
      </c>
      <c r="B1858" s="2" t="s">
        <v>4672</v>
      </c>
      <c r="C1858" s="2">
        <v>1104</v>
      </c>
      <c r="D1858" s="2" t="s">
        <v>162</v>
      </c>
      <c r="E1858" s="2" t="s">
        <v>3604</v>
      </c>
      <c r="G1858" s="2" t="s">
        <v>164</v>
      </c>
      <c r="I1858" s="2" t="s">
        <v>221</v>
      </c>
      <c r="J1858" s="2" t="s">
        <v>97</v>
      </c>
      <c r="K1858" s="2">
        <v>19</v>
      </c>
      <c r="L1858" s="2" t="s">
        <v>173</v>
      </c>
      <c r="M1858" s="2">
        <v>57</v>
      </c>
      <c r="N1858" s="2" t="s">
        <v>256</v>
      </c>
      <c r="O1858" s="2">
        <v>13</v>
      </c>
      <c r="P1858" s="2">
        <v>12369</v>
      </c>
      <c r="Q1858" s="2">
        <v>1996</v>
      </c>
      <c r="R1858" s="2">
        <v>2026</v>
      </c>
      <c r="U1858" s="2" t="s">
        <v>54</v>
      </c>
      <c r="V1858" s="2" t="s">
        <v>236</v>
      </c>
      <c r="AI1858" s="2">
        <v>6.2500000000000003E-3</v>
      </c>
      <c r="AJ1858" s="2">
        <v>0.23894000000000001</v>
      </c>
      <c r="AK1858" s="2">
        <v>0.23894000000000001</v>
      </c>
      <c r="AL1858" s="2">
        <v>0.23894000000000001</v>
      </c>
      <c r="AM1858" s="2">
        <v>0.23894000000000001</v>
      </c>
      <c r="AY1858" s="2" t="s">
        <v>46301</v>
      </c>
      <c r="AZ1858" s="2">
        <v>100</v>
      </c>
      <c r="BA1858" s="2" t="s">
        <v>46302</v>
      </c>
      <c r="BB1858" s="2">
        <v>100</v>
      </c>
    </row>
    <row r="1859" spans="1:54">
      <c r="A1859" s="2" t="s">
        <v>172</v>
      </c>
      <c r="B1859" s="2" t="s">
        <v>4673</v>
      </c>
      <c r="C1859" s="2">
        <v>1104</v>
      </c>
      <c r="D1859" s="2" t="s">
        <v>162</v>
      </c>
      <c r="E1859" s="2" t="s">
        <v>3606</v>
      </c>
      <c r="G1859" s="2" t="s">
        <v>164</v>
      </c>
      <c r="I1859" s="2" t="s">
        <v>221</v>
      </c>
      <c r="J1859" s="2" t="s">
        <v>97</v>
      </c>
      <c r="K1859" s="2">
        <v>19</v>
      </c>
      <c r="L1859" s="2" t="s">
        <v>173</v>
      </c>
      <c r="M1859" s="2">
        <v>57</v>
      </c>
      <c r="N1859" s="2" t="s">
        <v>256</v>
      </c>
      <c r="O1859" s="2">
        <v>9.4</v>
      </c>
      <c r="P1859" s="2">
        <v>12369</v>
      </c>
      <c r="Q1859" s="2">
        <v>1994</v>
      </c>
      <c r="R1859" s="2">
        <v>2026</v>
      </c>
      <c r="U1859" s="2" t="s">
        <v>54</v>
      </c>
      <c r="V1859" s="2" t="s">
        <v>236</v>
      </c>
      <c r="AI1859" s="2">
        <v>6.2500000000000003E-3</v>
      </c>
      <c r="AJ1859" s="2">
        <v>0.23894000000000001</v>
      </c>
      <c r="AK1859" s="2">
        <v>0.23894000000000001</v>
      </c>
      <c r="AL1859" s="2">
        <v>0.23894000000000001</v>
      </c>
      <c r="AM1859" s="2">
        <v>0.23894000000000001</v>
      </c>
      <c r="AY1859" s="2" t="s">
        <v>46301</v>
      </c>
      <c r="AZ1859" s="2">
        <v>100</v>
      </c>
      <c r="BA1859" s="2" t="s">
        <v>46302</v>
      </c>
      <c r="BB1859" s="2">
        <v>100</v>
      </c>
    </row>
    <row r="1860" spans="1:54">
      <c r="A1860" s="2" t="s">
        <v>4674</v>
      </c>
      <c r="B1860" s="2" t="s">
        <v>4675</v>
      </c>
      <c r="C1860" s="2">
        <v>1109</v>
      </c>
      <c r="D1860" s="2" t="s">
        <v>162</v>
      </c>
      <c r="E1860" s="2" t="s">
        <v>51</v>
      </c>
      <c r="G1860" s="2" t="s">
        <v>163</v>
      </c>
      <c r="I1860" s="2" t="s">
        <v>1231</v>
      </c>
      <c r="J1860" s="2" t="s">
        <v>97</v>
      </c>
      <c r="K1860" s="2">
        <v>19</v>
      </c>
      <c r="L1860" s="2" t="s">
        <v>2449</v>
      </c>
      <c r="M1860" s="2">
        <v>111</v>
      </c>
      <c r="N1860" s="2" t="s">
        <v>2926</v>
      </c>
      <c r="O1860" s="2">
        <v>10</v>
      </c>
      <c r="P1860" s="2">
        <v>0</v>
      </c>
      <c r="Q1860" s="2">
        <v>1913</v>
      </c>
      <c r="R1860" s="2">
        <v>9999</v>
      </c>
      <c r="U1860" s="2" t="s">
        <v>54</v>
      </c>
      <c r="V1860" s="2" t="s">
        <v>163</v>
      </c>
      <c r="AJ1860" s="2">
        <v>0</v>
      </c>
      <c r="AK1860" s="2">
        <v>0</v>
      </c>
      <c r="AL1860" s="2">
        <v>0</v>
      </c>
      <c r="AM1860" s="2">
        <v>0</v>
      </c>
      <c r="AY1860" s="2" t="s">
        <v>46398</v>
      </c>
      <c r="AZ1860" s="2">
        <v>100</v>
      </c>
      <c r="BA1860" s="2" t="s">
        <v>46399</v>
      </c>
      <c r="BB1860" s="2">
        <v>100</v>
      </c>
    </row>
    <row r="1861" spans="1:54">
      <c r="A1861" s="2" t="s">
        <v>4674</v>
      </c>
      <c r="B1861" s="2" t="s">
        <v>4676</v>
      </c>
      <c r="C1861" s="2">
        <v>1109</v>
      </c>
      <c r="D1861" s="2" t="s">
        <v>162</v>
      </c>
      <c r="E1861" s="2" t="s">
        <v>1194</v>
      </c>
      <c r="G1861" s="2" t="s">
        <v>163</v>
      </c>
      <c r="I1861" s="2" t="s">
        <v>1231</v>
      </c>
      <c r="J1861" s="2" t="s">
        <v>97</v>
      </c>
      <c r="K1861" s="2">
        <v>19</v>
      </c>
      <c r="L1861" s="2" t="s">
        <v>2449</v>
      </c>
      <c r="M1861" s="2">
        <v>111</v>
      </c>
      <c r="N1861" s="2" t="s">
        <v>2926</v>
      </c>
      <c r="O1861" s="2">
        <v>10</v>
      </c>
      <c r="P1861" s="2">
        <v>0</v>
      </c>
      <c r="Q1861" s="2">
        <v>1913</v>
      </c>
      <c r="R1861" s="2">
        <v>9999</v>
      </c>
      <c r="U1861" s="2" t="s">
        <v>54</v>
      </c>
      <c r="V1861" s="2" t="s">
        <v>163</v>
      </c>
      <c r="AJ1861" s="2">
        <v>0</v>
      </c>
      <c r="AK1861" s="2">
        <v>0</v>
      </c>
      <c r="AL1861" s="2">
        <v>0</v>
      </c>
      <c r="AM1861" s="2">
        <v>0</v>
      </c>
      <c r="AY1861" s="2" t="s">
        <v>46398</v>
      </c>
      <c r="AZ1861" s="2">
        <v>100</v>
      </c>
      <c r="BA1861" s="2" t="s">
        <v>46399</v>
      </c>
      <c r="BB1861" s="2">
        <v>100</v>
      </c>
    </row>
    <row r="1862" spans="1:54">
      <c r="A1862" s="2" t="s">
        <v>4674</v>
      </c>
      <c r="B1862" s="2" t="s">
        <v>4677</v>
      </c>
      <c r="C1862" s="2">
        <v>1109</v>
      </c>
      <c r="D1862" s="2" t="s">
        <v>162</v>
      </c>
      <c r="E1862" s="2" t="s">
        <v>1196</v>
      </c>
      <c r="G1862" s="2" t="s">
        <v>163</v>
      </c>
      <c r="I1862" s="2" t="s">
        <v>1231</v>
      </c>
      <c r="J1862" s="2" t="s">
        <v>97</v>
      </c>
      <c r="K1862" s="2">
        <v>19</v>
      </c>
      <c r="L1862" s="2" t="s">
        <v>2449</v>
      </c>
      <c r="M1862" s="2">
        <v>111</v>
      </c>
      <c r="N1862" s="2" t="s">
        <v>2926</v>
      </c>
      <c r="O1862" s="2">
        <v>10</v>
      </c>
      <c r="P1862" s="2">
        <v>0</v>
      </c>
      <c r="Q1862" s="2">
        <v>1913</v>
      </c>
      <c r="R1862" s="2">
        <v>9999</v>
      </c>
      <c r="U1862" s="2" t="s">
        <v>54</v>
      </c>
      <c r="V1862" s="2" t="s">
        <v>163</v>
      </c>
      <c r="AJ1862" s="2">
        <v>0</v>
      </c>
      <c r="AK1862" s="2">
        <v>0</v>
      </c>
      <c r="AL1862" s="2">
        <v>0</v>
      </c>
      <c r="AM1862" s="2">
        <v>0</v>
      </c>
      <c r="AY1862" s="2" t="s">
        <v>46398</v>
      </c>
      <c r="AZ1862" s="2">
        <v>100</v>
      </c>
      <c r="BA1862" s="2" t="s">
        <v>46399</v>
      </c>
      <c r="BB1862" s="2">
        <v>100</v>
      </c>
    </row>
    <row r="1863" spans="1:54">
      <c r="A1863" s="2" t="s">
        <v>4674</v>
      </c>
      <c r="B1863" s="2" t="s">
        <v>4678</v>
      </c>
      <c r="C1863" s="2">
        <v>1109</v>
      </c>
      <c r="D1863" s="2" t="s">
        <v>162</v>
      </c>
      <c r="E1863" s="2" t="s">
        <v>1464</v>
      </c>
      <c r="G1863" s="2" t="s">
        <v>163</v>
      </c>
      <c r="I1863" s="2" t="s">
        <v>1231</v>
      </c>
      <c r="J1863" s="2" t="s">
        <v>97</v>
      </c>
      <c r="K1863" s="2">
        <v>19</v>
      </c>
      <c r="L1863" s="2" t="s">
        <v>2449</v>
      </c>
      <c r="M1863" s="2">
        <v>111</v>
      </c>
      <c r="N1863" s="2" t="s">
        <v>2926</v>
      </c>
      <c r="O1863" s="2">
        <v>10</v>
      </c>
      <c r="P1863" s="2">
        <v>0</v>
      </c>
      <c r="Q1863" s="2">
        <v>1913</v>
      </c>
      <c r="R1863" s="2">
        <v>9999</v>
      </c>
      <c r="U1863" s="2" t="s">
        <v>54</v>
      </c>
      <c r="V1863" s="2" t="s">
        <v>163</v>
      </c>
      <c r="AJ1863" s="2">
        <v>0</v>
      </c>
      <c r="AK1863" s="2">
        <v>0</v>
      </c>
      <c r="AL1863" s="2">
        <v>0</v>
      </c>
      <c r="AM1863" s="2">
        <v>0</v>
      </c>
      <c r="AY1863" s="2" t="s">
        <v>46398</v>
      </c>
      <c r="AZ1863" s="2">
        <v>100</v>
      </c>
      <c r="BA1863" s="2" t="s">
        <v>46399</v>
      </c>
      <c r="BB1863" s="2">
        <v>100</v>
      </c>
    </row>
    <row r="1864" spans="1:54">
      <c r="A1864" s="2" t="s">
        <v>4674</v>
      </c>
      <c r="B1864" s="2" t="s">
        <v>4679</v>
      </c>
      <c r="C1864" s="2">
        <v>1109</v>
      </c>
      <c r="D1864" s="2" t="s">
        <v>162</v>
      </c>
      <c r="E1864" s="2" t="s">
        <v>1504</v>
      </c>
      <c r="G1864" s="2" t="s">
        <v>163</v>
      </c>
      <c r="I1864" s="2" t="s">
        <v>1231</v>
      </c>
      <c r="J1864" s="2" t="s">
        <v>97</v>
      </c>
      <c r="K1864" s="2">
        <v>19</v>
      </c>
      <c r="L1864" s="2" t="s">
        <v>2449</v>
      </c>
      <c r="M1864" s="2">
        <v>111</v>
      </c>
      <c r="N1864" s="2" t="s">
        <v>2926</v>
      </c>
      <c r="O1864" s="2">
        <v>10</v>
      </c>
      <c r="P1864" s="2">
        <v>0</v>
      </c>
      <c r="Q1864" s="2">
        <v>1913</v>
      </c>
      <c r="R1864" s="2">
        <v>9999</v>
      </c>
      <c r="U1864" s="2" t="s">
        <v>54</v>
      </c>
      <c r="V1864" s="2" t="s">
        <v>163</v>
      </c>
      <c r="AJ1864" s="2">
        <v>0</v>
      </c>
      <c r="AK1864" s="2">
        <v>0</v>
      </c>
      <c r="AL1864" s="2">
        <v>0</v>
      </c>
      <c r="AM1864" s="2">
        <v>0</v>
      </c>
      <c r="AY1864" s="2" t="s">
        <v>46398</v>
      </c>
      <c r="AZ1864" s="2">
        <v>100</v>
      </c>
      <c r="BA1864" s="2" t="s">
        <v>46399</v>
      </c>
      <c r="BB1864" s="2">
        <v>100</v>
      </c>
    </row>
    <row r="1865" spans="1:54">
      <c r="A1865" s="2" t="s">
        <v>4674</v>
      </c>
      <c r="B1865" s="2" t="s">
        <v>4680</v>
      </c>
      <c r="C1865" s="2">
        <v>1109</v>
      </c>
      <c r="D1865" s="2" t="s">
        <v>162</v>
      </c>
      <c r="E1865" s="2" t="s">
        <v>1061</v>
      </c>
      <c r="G1865" s="2" t="s">
        <v>163</v>
      </c>
      <c r="I1865" s="2" t="s">
        <v>1231</v>
      </c>
      <c r="J1865" s="2" t="s">
        <v>97</v>
      </c>
      <c r="K1865" s="2">
        <v>19</v>
      </c>
      <c r="L1865" s="2" t="s">
        <v>2449</v>
      </c>
      <c r="M1865" s="2">
        <v>111</v>
      </c>
      <c r="N1865" s="2" t="s">
        <v>2926</v>
      </c>
      <c r="O1865" s="2">
        <v>8</v>
      </c>
      <c r="P1865" s="2">
        <v>0</v>
      </c>
      <c r="Q1865" s="2">
        <v>1913</v>
      </c>
      <c r="R1865" s="2">
        <v>9999</v>
      </c>
      <c r="U1865" s="2" t="s">
        <v>54</v>
      </c>
      <c r="V1865" s="2" t="s">
        <v>163</v>
      </c>
      <c r="AJ1865" s="2">
        <v>0</v>
      </c>
      <c r="AK1865" s="2">
        <v>0</v>
      </c>
      <c r="AL1865" s="2">
        <v>0</v>
      </c>
      <c r="AM1865" s="2">
        <v>0</v>
      </c>
      <c r="AY1865" s="2" t="s">
        <v>46398</v>
      </c>
      <c r="AZ1865" s="2">
        <v>100</v>
      </c>
      <c r="BA1865" s="2" t="s">
        <v>46399</v>
      </c>
      <c r="BB1865" s="2">
        <v>100</v>
      </c>
    </row>
    <row r="1866" spans="1:54">
      <c r="A1866" s="2" t="s">
        <v>4674</v>
      </c>
      <c r="B1866" s="2" t="s">
        <v>4681</v>
      </c>
      <c r="C1866" s="2">
        <v>1109</v>
      </c>
      <c r="D1866" s="2" t="s">
        <v>162</v>
      </c>
      <c r="E1866" s="2" t="s">
        <v>1065</v>
      </c>
      <c r="G1866" s="2" t="s">
        <v>163</v>
      </c>
      <c r="I1866" s="2" t="s">
        <v>1231</v>
      </c>
      <c r="J1866" s="2" t="s">
        <v>97</v>
      </c>
      <c r="K1866" s="2">
        <v>19</v>
      </c>
      <c r="L1866" s="2" t="s">
        <v>2449</v>
      </c>
      <c r="M1866" s="2">
        <v>111</v>
      </c>
      <c r="N1866" s="2" t="s">
        <v>2926</v>
      </c>
      <c r="O1866" s="2">
        <v>8</v>
      </c>
      <c r="P1866" s="2">
        <v>0</v>
      </c>
      <c r="Q1866" s="2">
        <v>1913</v>
      </c>
      <c r="R1866" s="2">
        <v>9999</v>
      </c>
      <c r="U1866" s="2" t="s">
        <v>54</v>
      </c>
      <c r="V1866" s="2" t="s">
        <v>163</v>
      </c>
      <c r="AJ1866" s="2">
        <v>0</v>
      </c>
      <c r="AK1866" s="2">
        <v>0</v>
      </c>
      <c r="AL1866" s="2">
        <v>0</v>
      </c>
      <c r="AM1866" s="2">
        <v>0</v>
      </c>
      <c r="AY1866" s="2" t="s">
        <v>46398</v>
      </c>
      <c r="AZ1866" s="2">
        <v>100</v>
      </c>
      <c r="BA1866" s="2" t="s">
        <v>46399</v>
      </c>
      <c r="BB1866" s="2">
        <v>100</v>
      </c>
    </row>
    <row r="1867" spans="1:54">
      <c r="A1867" s="2" t="s">
        <v>4674</v>
      </c>
      <c r="B1867" s="2" t="s">
        <v>4682</v>
      </c>
      <c r="C1867" s="2">
        <v>1109</v>
      </c>
      <c r="D1867" s="2" t="s">
        <v>162</v>
      </c>
      <c r="E1867" s="2" t="s">
        <v>55</v>
      </c>
      <c r="G1867" s="2" t="s">
        <v>163</v>
      </c>
      <c r="I1867" s="2" t="s">
        <v>1231</v>
      </c>
      <c r="J1867" s="2" t="s">
        <v>97</v>
      </c>
      <c r="K1867" s="2">
        <v>19</v>
      </c>
      <c r="L1867" s="2" t="s">
        <v>2449</v>
      </c>
      <c r="M1867" s="2">
        <v>111</v>
      </c>
      <c r="N1867" s="2" t="s">
        <v>2926</v>
      </c>
      <c r="O1867" s="2">
        <v>10</v>
      </c>
      <c r="P1867" s="2">
        <v>0</v>
      </c>
      <c r="Q1867" s="2">
        <v>1913</v>
      </c>
      <c r="R1867" s="2">
        <v>9999</v>
      </c>
      <c r="U1867" s="2" t="s">
        <v>54</v>
      </c>
      <c r="V1867" s="2" t="s">
        <v>163</v>
      </c>
      <c r="AJ1867" s="2">
        <v>0</v>
      </c>
      <c r="AK1867" s="2">
        <v>0</v>
      </c>
      <c r="AL1867" s="2">
        <v>0</v>
      </c>
      <c r="AM1867" s="2">
        <v>0</v>
      </c>
      <c r="AY1867" s="2" t="s">
        <v>46398</v>
      </c>
      <c r="AZ1867" s="2">
        <v>100</v>
      </c>
      <c r="BA1867" s="2" t="s">
        <v>46399</v>
      </c>
      <c r="BB1867" s="2">
        <v>100</v>
      </c>
    </row>
    <row r="1868" spans="1:54">
      <c r="A1868" s="2" t="s">
        <v>4674</v>
      </c>
      <c r="B1868" s="2" t="s">
        <v>4683</v>
      </c>
      <c r="C1868" s="2">
        <v>1109</v>
      </c>
      <c r="D1868" s="2" t="s">
        <v>162</v>
      </c>
      <c r="E1868" s="2" t="s">
        <v>72</v>
      </c>
      <c r="G1868" s="2" t="s">
        <v>163</v>
      </c>
      <c r="I1868" s="2" t="s">
        <v>1231</v>
      </c>
      <c r="J1868" s="2" t="s">
        <v>97</v>
      </c>
      <c r="K1868" s="2">
        <v>19</v>
      </c>
      <c r="L1868" s="2" t="s">
        <v>2449</v>
      </c>
      <c r="M1868" s="2">
        <v>111</v>
      </c>
      <c r="N1868" s="2" t="s">
        <v>2926</v>
      </c>
      <c r="O1868" s="2">
        <v>10</v>
      </c>
      <c r="P1868" s="2">
        <v>0</v>
      </c>
      <c r="Q1868" s="2">
        <v>1913</v>
      </c>
      <c r="R1868" s="2">
        <v>9999</v>
      </c>
      <c r="U1868" s="2" t="s">
        <v>54</v>
      </c>
      <c r="V1868" s="2" t="s">
        <v>163</v>
      </c>
      <c r="AJ1868" s="2">
        <v>0</v>
      </c>
      <c r="AK1868" s="2">
        <v>0</v>
      </c>
      <c r="AL1868" s="2">
        <v>0</v>
      </c>
      <c r="AM1868" s="2">
        <v>0</v>
      </c>
      <c r="AY1868" s="2" t="s">
        <v>46398</v>
      </c>
      <c r="AZ1868" s="2">
        <v>100</v>
      </c>
      <c r="BA1868" s="2" t="s">
        <v>46399</v>
      </c>
      <c r="BB1868" s="2">
        <v>100</v>
      </c>
    </row>
    <row r="1869" spans="1:54">
      <c r="A1869" s="2" t="s">
        <v>4674</v>
      </c>
      <c r="B1869" s="2" t="s">
        <v>4684</v>
      </c>
      <c r="C1869" s="2">
        <v>1109</v>
      </c>
      <c r="D1869" s="2" t="s">
        <v>162</v>
      </c>
      <c r="E1869" s="2" t="s">
        <v>89</v>
      </c>
      <c r="G1869" s="2" t="s">
        <v>163</v>
      </c>
      <c r="I1869" s="2" t="s">
        <v>1231</v>
      </c>
      <c r="J1869" s="2" t="s">
        <v>97</v>
      </c>
      <c r="K1869" s="2">
        <v>19</v>
      </c>
      <c r="L1869" s="2" t="s">
        <v>2449</v>
      </c>
      <c r="M1869" s="2">
        <v>111</v>
      </c>
      <c r="N1869" s="2" t="s">
        <v>2926</v>
      </c>
      <c r="O1869" s="2">
        <v>10</v>
      </c>
      <c r="P1869" s="2">
        <v>0</v>
      </c>
      <c r="Q1869" s="2">
        <v>1913</v>
      </c>
      <c r="R1869" s="2">
        <v>9999</v>
      </c>
      <c r="U1869" s="2" t="s">
        <v>54</v>
      </c>
      <c r="V1869" s="2" t="s">
        <v>163</v>
      </c>
      <c r="AJ1869" s="2">
        <v>0</v>
      </c>
      <c r="AK1869" s="2">
        <v>0</v>
      </c>
      <c r="AL1869" s="2">
        <v>0</v>
      </c>
      <c r="AM1869" s="2">
        <v>0</v>
      </c>
      <c r="AY1869" s="2" t="s">
        <v>46398</v>
      </c>
      <c r="AZ1869" s="2">
        <v>100</v>
      </c>
      <c r="BA1869" s="2" t="s">
        <v>46399</v>
      </c>
      <c r="BB1869" s="2">
        <v>100</v>
      </c>
    </row>
    <row r="1870" spans="1:54">
      <c r="A1870" s="2" t="s">
        <v>4674</v>
      </c>
      <c r="B1870" s="2" t="s">
        <v>4685</v>
      </c>
      <c r="C1870" s="2">
        <v>1109</v>
      </c>
      <c r="D1870" s="2" t="s">
        <v>162</v>
      </c>
      <c r="E1870" s="2" t="s">
        <v>73</v>
      </c>
      <c r="G1870" s="2" t="s">
        <v>163</v>
      </c>
      <c r="I1870" s="2" t="s">
        <v>1231</v>
      </c>
      <c r="J1870" s="2" t="s">
        <v>97</v>
      </c>
      <c r="K1870" s="2">
        <v>19</v>
      </c>
      <c r="L1870" s="2" t="s">
        <v>2449</v>
      </c>
      <c r="M1870" s="2">
        <v>111</v>
      </c>
      <c r="N1870" s="2" t="s">
        <v>2926</v>
      </c>
      <c r="O1870" s="2">
        <v>8</v>
      </c>
      <c r="P1870" s="2">
        <v>0</v>
      </c>
      <c r="Q1870" s="2">
        <v>1913</v>
      </c>
      <c r="R1870" s="2">
        <v>9999</v>
      </c>
      <c r="U1870" s="2" t="s">
        <v>54</v>
      </c>
      <c r="V1870" s="2" t="s">
        <v>163</v>
      </c>
      <c r="AJ1870" s="2">
        <v>0</v>
      </c>
      <c r="AK1870" s="2">
        <v>0</v>
      </c>
      <c r="AL1870" s="2">
        <v>0</v>
      </c>
      <c r="AM1870" s="2">
        <v>0</v>
      </c>
      <c r="AY1870" s="2" t="s">
        <v>46398</v>
      </c>
      <c r="AZ1870" s="2">
        <v>100</v>
      </c>
      <c r="BA1870" s="2" t="s">
        <v>46399</v>
      </c>
      <c r="BB1870" s="2">
        <v>100</v>
      </c>
    </row>
    <row r="1871" spans="1:54">
      <c r="A1871" s="2" t="s">
        <v>4674</v>
      </c>
      <c r="B1871" s="2" t="s">
        <v>4686</v>
      </c>
      <c r="C1871" s="2">
        <v>1109</v>
      </c>
      <c r="D1871" s="2" t="s">
        <v>162</v>
      </c>
      <c r="E1871" s="2" t="s">
        <v>92</v>
      </c>
      <c r="G1871" s="2" t="s">
        <v>163</v>
      </c>
      <c r="I1871" s="2" t="s">
        <v>1231</v>
      </c>
      <c r="J1871" s="2" t="s">
        <v>97</v>
      </c>
      <c r="K1871" s="2">
        <v>19</v>
      </c>
      <c r="L1871" s="2" t="s">
        <v>2449</v>
      </c>
      <c r="M1871" s="2">
        <v>111</v>
      </c>
      <c r="N1871" s="2" t="s">
        <v>2926</v>
      </c>
      <c r="O1871" s="2">
        <v>8</v>
      </c>
      <c r="P1871" s="2">
        <v>0</v>
      </c>
      <c r="Q1871" s="2">
        <v>1913</v>
      </c>
      <c r="R1871" s="2">
        <v>9999</v>
      </c>
      <c r="U1871" s="2" t="s">
        <v>54</v>
      </c>
      <c r="V1871" s="2" t="s">
        <v>163</v>
      </c>
      <c r="AJ1871" s="2">
        <v>0</v>
      </c>
      <c r="AK1871" s="2">
        <v>0</v>
      </c>
      <c r="AL1871" s="2">
        <v>0</v>
      </c>
      <c r="AM1871" s="2">
        <v>0</v>
      </c>
      <c r="AY1871" s="2" t="s">
        <v>46398</v>
      </c>
      <c r="AZ1871" s="2">
        <v>100</v>
      </c>
      <c r="BA1871" s="2" t="s">
        <v>46399</v>
      </c>
      <c r="BB1871" s="2">
        <v>100</v>
      </c>
    </row>
    <row r="1872" spans="1:54">
      <c r="A1872" s="2" t="s">
        <v>4674</v>
      </c>
      <c r="B1872" s="2" t="s">
        <v>4687</v>
      </c>
      <c r="C1872" s="2">
        <v>1109</v>
      </c>
      <c r="D1872" s="2" t="s">
        <v>162</v>
      </c>
      <c r="E1872" s="2" t="s">
        <v>87</v>
      </c>
      <c r="G1872" s="2" t="s">
        <v>163</v>
      </c>
      <c r="I1872" s="2" t="s">
        <v>1231</v>
      </c>
      <c r="J1872" s="2" t="s">
        <v>97</v>
      </c>
      <c r="K1872" s="2">
        <v>19</v>
      </c>
      <c r="L1872" s="2" t="s">
        <v>2449</v>
      </c>
      <c r="M1872" s="2">
        <v>111</v>
      </c>
      <c r="N1872" s="2" t="s">
        <v>2926</v>
      </c>
      <c r="O1872" s="2">
        <v>10</v>
      </c>
      <c r="P1872" s="2">
        <v>0</v>
      </c>
      <c r="Q1872" s="2">
        <v>1913</v>
      </c>
      <c r="R1872" s="2">
        <v>9999</v>
      </c>
      <c r="U1872" s="2" t="s">
        <v>54</v>
      </c>
      <c r="V1872" s="2" t="s">
        <v>163</v>
      </c>
      <c r="AJ1872" s="2">
        <v>0</v>
      </c>
      <c r="AK1872" s="2">
        <v>0</v>
      </c>
      <c r="AL1872" s="2">
        <v>0</v>
      </c>
      <c r="AM1872" s="2">
        <v>0</v>
      </c>
      <c r="AY1872" s="2" t="s">
        <v>46398</v>
      </c>
      <c r="AZ1872" s="2">
        <v>100</v>
      </c>
      <c r="BA1872" s="2" t="s">
        <v>46399</v>
      </c>
      <c r="BB1872" s="2">
        <v>100</v>
      </c>
    </row>
    <row r="1873" spans="1:54">
      <c r="A1873" s="2" t="s">
        <v>4674</v>
      </c>
      <c r="B1873" s="2" t="s">
        <v>4688</v>
      </c>
      <c r="C1873" s="2">
        <v>1109</v>
      </c>
      <c r="D1873" s="2" t="s">
        <v>162</v>
      </c>
      <c r="E1873" s="2" t="s">
        <v>88</v>
      </c>
      <c r="G1873" s="2" t="s">
        <v>163</v>
      </c>
      <c r="I1873" s="2" t="s">
        <v>1231</v>
      </c>
      <c r="J1873" s="2" t="s">
        <v>97</v>
      </c>
      <c r="K1873" s="2">
        <v>19</v>
      </c>
      <c r="L1873" s="2" t="s">
        <v>2449</v>
      </c>
      <c r="M1873" s="2">
        <v>111</v>
      </c>
      <c r="N1873" s="2" t="s">
        <v>2926</v>
      </c>
      <c r="O1873" s="2">
        <v>10</v>
      </c>
      <c r="P1873" s="2">
        <v>0</v>
      </c>
      <c r="Q1873" s="2">
        <v>1913</v>
      </c>
      <c r="R1873" s="2">
        <v>9999</v>
      </c>
      <c r="U1873" s="2" t="s">
        <v>54</v>
      </c>
      <c r="V1873" s="2" t="s">
        <v>163</v>
      </c>
      <c r="AJ1873" s="2">
        <v>0</v>
      </c>
      <c r="AK1873" s="2">
        <v>0</v>
      </c>
      <c r="AL1873" s="2">
        <v>0</v>
      </c>
      <c r="AM1873" s="2">
        <v>0</v>
      </c>
      <c r="AY1873" s="2" t="s">
        <v>46398</v>
      </c>
      <c r="AZ1873" s="2">
        <v>100</v>
      </c>
      <c r="BA1873" s="2" t="s">
        <v>46399</v>
      </c>
      <c r="BB1873" s="2">
        <v>100</v>
      </c>
    </row>
    <row r="1874" spans="1:54">
      <c r="A1874" s="2" t="s">
        <v>4674</v>
      </c>
      <c r="B1874" s="2" t="s">
        <v>4689</v>
      </c>
      <c r="C1874" s="2">
        <v>1109</v>
      </c>
      <c r="D1874" s="2" t="s">
        <v>162</v>
      </c>
      <c r="E1874" s="2" t="s">
        <v>821</v>
      </c>
      <c r="G1874" s="2" t="s">
        <v>163</v>
      </c>
      <c r="I1874" s="2" t="s">
        <v>1231</v>
      </c>
      <c r="J1874" s="2" t="s">
        <v>97</v>
      </c>
      <c r="K1874" s="2">
        <v>19</v>
      </c>
      <c r="L1874" s="2" t="s">
        <v>2449</v>
      </c>
      <c r="M1874" s="2">
        <v>111</v>
      </c>
      <c r="N1874" s="2" t="s">
        <v>2926</v>
      </c>
      <c r="O1874" s="2">
        <v>10</v>
      </c>
      <c r="P1874" s="2">
        <v>0</v>
      </c>
      <c r="Q1874" s="2">
        <v>1913</v>
      </c>
      <c r="R1874" s="2">
        <v>9999</v>
      </c>
      <c r="U1874" s="2" t="s">
        <v>54</v>
      </c>
      <c r="V1874" s="2" t="s">
        <v>163</v>
      </c>
      <c r="AJ1874" s="2">
        <v>0</v>
      </c>
      <c r="AK1874" s="2">
        <v>0</v>
      </c>
      <c r="AL1874" s="2">
        <v>0</v>
      </c>
      <c r="AM1874" s="2">
        <v>0</v>
      </c>
      <c r="AY1874" s="2" t="s">
        <v>46398</v>
      </c>
      <c r="AZ1874" s="2">
        <v>100</v>
      </c>
      <c r="BA1874" s="2" t="s">
        <v>46399</v>
      </c>
      <c r="BB1874" s="2">
        <v>100</v>
      </c>
    </row>
    <row r="1875" spans="1:54">
      <c r="A1875" s="2" t="s">
        <v>4690</v>
      </c>
      <c r="B1875" s="2" t="s">
        <v>4691</v>
      </c>
      <c r="C1875" s="2">
        <v>1120</v>
      </c>
      <c r="D1875" s="2" t="s">
        <v>162</v>
      </c>
      <c r="E1875" s="2" t="s">
        <v>92</v>
      </c>
      <c r="G1875" s="2" t="s">
        <v>164</v>
      </c>
      <c r="H1875" s="2" t="s">
        <v>165</v>
      </c>
      <c r="I1875" s="2" t="s">
        <v>822</v>
      </c>
      <c r="J1875" s="2" t="s">
        <v>97</v>
      </c>
      <c r="K1875" s="2">
        <v>19</v>
      </c>
      <c r="L1875" s="2" t="s">
        <v>4692</v>
      </c>
      <c r="M1875" s="2">
        <v>109</v>
      </c>
      <c r="N1875" s="2" t="s">
        <v>4693</v>
      </c>
      <c r="O1875" s="2">
        <v>3.2</v>
      </c>
      <c r="P1875" s="2">
        <v>10745</v>
      </c>
      <c r="Q1875" s="2">
        <v>1965</v>
      </c>
      <c r="R1875" s="2">
        <v>9999</v>
      </c>
      <c r="U1875" s="2" t="s">
        <v>54</v>
      </c>
      <c r="V1875" s="2" t="s">
        <v>239</v>
      </c>
      <c r="AI1875" s="2">
        <v>2.5</v>
      </c>
      <c r="AJ1875" s="2">
        <v>1.6497599999999999</v>
      </c>
      <c r="AK1875" s="2">
        <v>1.6497599999999999</v>
      </c>
      <c r="AL1875" s="2">
        <v>1.6497599999999999</v>
      </c>
      <c r="AM1875" s="2">
        <v>1.6497599999999999</v>
      </c>
      <c r="AY1875" s="2" t="s">
        <v>46963</v>
      </c>
      <c r="AZ1875" s="2">
        <v>100</v>
      </c>
      <c r="BA1875" s="2" t="s">
        <v>46963</v>
      </c>
      <c r="BB1875" s="2">
        <v>100</v>
      </c>
    </row>
    <row r="1876" spans="1:54">
      <c r="A1876" s="2" t="s">
        <v>4690</v>
      </c>
      <c r="B1876" s="2" t="s">
        <v>4694</v>
      </c>
      <c r="C1876" s="2">
        <v>1120</v>
      </c>
      <c r="D1876" s="2" t="s">
        <v>162</v>
      </c>
      <c r="E1876" s="2" t="s">
        <v>87</v>
      </c>
      <c r="G1876" s="2" t="s">
        <v>164</v>
      </c>
      <c r="H1876" s="2" t="s">
        <v>165</v>
      </c>
      <c r="I1876" s="2" t="s">
        <v>822</v>
      </c>
      <c r="J1876" s="2" t="s">
        <v>97</v>
      </c>
      <c r="K1876" s="2">
        <v>19</v>
      </c>
      <c r="L1876" s="2" t="s">
        <v>4692</v>
      </c>
      <c r="M1876" s="2">
        <v>109</v>
      </c>
      <c r="N1876" s="2" t="s">
        <v>4693</v>
      </c>
      <c r="O1876" s="2">
        <v>4.0999999999999996</v>
      </c>
      <c r="P1876" s="2">
        <v>10745</v>
      </c>
      <c r="Q1876" s="2">
        <v>1970</v>
      </c>
      <c r="R1876" s="2">
        <v>9999</v>
      </c>
      <c r="U1876" s="2" t="s">
        <v>54</v>
      </c>
      <c r="V1876" s="2" t="s">
        <v>239</v>
      </c>
      <c r="AI1876" s="2">
        <v>2.5</v>
      </c>
      <c r="AJ1876" s="2">
        <v>1.6497599999999999</v>
      </c>
      <c r="AK1876" s="2">
        <v>1.6497599999999999</v>
      </c>
      <c r="AL1876" s="2">
        <v>1.6497599999999999</v>
      </c>
      <c r="AM1876" s="2">
        <v>1.6497599999999999</v>
      </c>
      <c r="AY1876" s="2" t="s">
        <v>46963</v>
      </c>
      <c r="AZ1876" s="2">
        <v>100</v>
      </c>
      <c r="BA1876" s="2" t="s">
        <v>46963</v>
      </c>
      <c r="BB1876" s="2">
        <v>100</v>
      </c>
    </row>
    <row r="1877" spans="1:54">
      <c r="A1877" s="2" t="s">
        <v>4690</v>
      </c>
      <c r="B1877" s="2" t="s">
        <v>4695</v>
      </c>
      <c r="C1877" s="2">
        <v>1120</v>
      </c>
      <c r="D1877" s="2" t="s">
        <v>162</v>
      </c>
      <c r="E1877" s="2" t="s">
        <v>88</v>
      </c>
      <c r="G1877" s="2" t="s">
        <v>164</v>
      </c>
      <c r="H1877" s="2" t="s">
        <v>165</v>
      </c>
      <c r="I1877" s="2" t="s">
        <v>822</v>
      </c>
      <c r="J1877" s="2" t="s">
        <v>97</v>
      </c>
      <c r="K1877" s="2">
        <v>19</v>
      </c>
      <c r="L1877" s="2" t="s">
        <v>4692</v>
      </c>
      <c r="M1877" s="2">
        <v>109</v>
      </c>
      <c r="N1877" s="2" t="s">
        <v>4693</v>
      </c>
      <c r="O1877" s="2">
        <v>4.4000000000000004</v>
      </c>
      <c r="P1877" s="2">
        <v>10745</v>
      </c>
      <c r="Q1877" s="2">
        <v>1994</v>
      </c>
      <c r="R1877" s="2">
        <v>9999</v>
      </c>
      <c r="U1877" s="2" t="s">
        <v>54</v>
      </c>
      <c r="V1877" s="2" t="s">
        <v>240</v>
      </c>
      <c r="AI1877" s="2">
        <v>2.5</v>
      </c>
      <c r="AJ1877" s="2">
        <v>1.6497599999999999</v>
      </c>
      <c r="AK1877" s="2">
        <v>1.6497599999999999</v>
      </c>
      <c r="AL1877" s="2">
        <v>1.6497599999999999</v>
      </c>
      <c r="AM1877" s="2">
        <v>1.6497599999999999</v>
      </c>
      <c r="AY1877" s="2" t="s">
        <v>46963</v>
      </c>
      <c r="AZ1877" s="2">
        <v>100</v>
      </c>
      <c r="BA1877" s="2" t="s">
        <v>46963</v>
      </c>
      <c r="BB1877" s="2">
        <v>100</v>
      </c>
    </row>
    <row r="1878" spans="1:54">
      <c r="A1878" s="2" t="s">
        <v>4690</v>
      </c>
      <c r="B1878" s="2" t="s">
        <v>4696</v>
      </c>
      <c r="C1878" s="2">
        <v>1120</v>
      </c>
      <c r="D1878" s="2" t="s">
        <v>162</v>
      </c>
      <c r="E1878" s="2" t="s">
        <v>821</v>
      </c>
      <c r="G1878" s="2" t="s">
        <v>164</v>
      </c>
      <c r="H1878" s="2" t="s">
        <v>165</v>
      </c>
      <c r="I1878" s="2" t="s">
        <v>822</v>
      </c>
      <c r="J1878" s="2" t="s">
        <v>97</v>
      </c>
      <c r="K1878" s="2">
        <v>19</v>
      </c>
      <c r="L1878" s="2" t="s">
        <v>4692</v>
      </c>
      <c r="M1878" s="2">
        <v>109</v>
      </c>
      <c r="N1878" s="2" t="s">
        <v>4693</v>
      </c>
      <c r="O1878" s="2">
        <v>4.4000000000000004</v>
      </c>
      <c r="P1878" s="2">
        <v>10745</v>
      </c>
      <c r="Q1878" s="2">
        <v>1994</v>
      </c>
      <c r="R1878" s="2">
        <v>9999</v>
      </c>
      <c r="U1878" s="2" t="s">
        <v>54</v>
      </c>
      <c r="V1878" s="2" t="s">
        <v>240</v>
      </c>
      <c r="AI1878" s="2">
        <v>2.5</v>
      </c>
      <c r="AJ1878" s="2">
        <v>1.6497599999999999</v>
      </c>
      <c r="AK1878" s="2">
        <v>1.6497599999999999</v>
      </c>
      <c r="AL1878" s="2">
        <v>1.6497599999999999</v>
      </c>
      <c r="AM1878" s="2">
        <v>1.6497599999999999</v>
      </c>
      <c r="AY1878" s="2" t="s">
        <v>46963</v>
      </c>
      <c r="AZ1878" s="2">
        <v>100</v>
      </c>
      <c r="BA1878" s="2" t="s">
        <v>46963</v>
      </c>
      <c r="BB1878" s="2">
        <v>100</v>
      </c>
    </row>
    <row r="1879" spans="1:54">
      <c r="A1879" s="2" t="s">
        <v>4697</v>
      </c>
      <c r="B1879" s="2" t="s">
        <v>4698</v>
      </c>
      <c r="C1879" s="2">
        <v>1121</v>
      </c>
      <c r="D1879" s="2" t="s">
        <v>162</v>
      </c>
      <c r="E1879" s="2" t="s">
        <v>51</v>
      </c>
      <c r="G1879" s="2" t="s">
        <v>164</v>
      </c>
      <c r="H1879" s="2" t="s">
        <v>165</v>
      </c>
      <c r="I1879" s="2" t="s">
        <v>822</v>
      </c>
      <c r="J1879" s="2" t="s">
        <v>97</v>
      </c>
      <c r="K1879" s="2">
        <v>19</v>
      </c>
      <c r="L1879" s="2" t="s">
        <v>4699</v>
      </c>
      <c r="M1879" s="2">
        <v>21</v>
      </c>
      <c r="N1879" s="2" t="s">
        <v>4700</v>
      </c>
      <c r="O1879" s="2">
        <v>0.9</v>
      </c>
      <c r="P1879" s="2">
        <v>22395</v>
      </c>
      <c r="Q1879" s="2">
        <v>1947</v>
      </c>
      <c r="R1879" s="2">
        <v>9999</v>
      </c>
      <c r="U1879" s="2" t="s">
        <v>54</v>
      </c>
      <c r="V1879" s="2" t="s">
        <v>240</v>
      </c>
      <c r="AI1879" s="2">
        <v>2.5</v>
      </c>
      <c r="AJ1879" s="2">
        <v>1.6497599999999999</v>
      </c>
      <c r="AK1879" s="2">
        <v>1.6497599999999999</v>
      </c>
      <c r="AL1879" s="2">
        <v>1.6497599999999999</v>
      </c>
      <c r="AM1879" s="2">
        <v>1.6497599999999999</v>
      </c>
      <c r="AY1879" s="2" t="s">
        <v>46964</v>
      </c>
      <c r="AZ1879" s="2">
        <v>100</v>
      </c>
      <c r="BA1879" s="2" t="s">
        <v>46964</v>
      </c>
      <c r="BB1879" s="2">
        <v>100</v>
      </c>
    </row>
    <row r="1880" spans="1:54">
      <c r="A1880" s="2" t="s">
        <v>4697</v>
      </c>
      <c r="B1880" s="2" t="s">
        <v>4701</v>
      </c>
      <c r="C1880" s="2">
        <v>1121</v>
      </c>
      <c r="D1880" s="2" t="s">
        <v>162</v>
      </c>
      <c r="E1880" s="2" t="s">
        <v>516</v>
      </c>
      <c r="G1880" s="2" t="s">
        <v>164</v>
      </c>
      <c r="H1880" s="2" t="s">
        <v>165</v>
      </c>
      <c r="I1880" s="2" t="s">
        <v>822</v>
      </c>
      <c r="J1880" s="2" t="s">
        <v>97</v>
      </c>
      <c r="K1880" s="2">
        <v>19</v>
      </c>
      <c r="L1880" s="2" t="s">
        <v>4699</v>
      </c>
      <c r="M1880" s="2">
        <v>21</v>
      </c>
      <c r="N1880" s="2" t="s">
        <v>4700</v>
      </c>
      <c r="O1880" s="2">
        <v>2</v>
      </c>
      <c r="P1880" s="2">
        <v>10745</v>
      </c>
      <c r="Q1880" s="2">
        <v>2018</v>
      </c>
      <c r="R1880" s="2">
        <v>9999</v>
      </c>
      <c r="U1880" s="2" t="s">
        <v>54</v>
      </c>
      <c r="V1880" s="2" t="s">
        <v>240</v>
      </c>
      <c r="AJ1880" s="2">
        <v>1.6497599999999999</v>
      </c>
      <c r="AK1880" s="2">
        <v>1.6497599999999999</v>
      </c>
      <c r="AL1880" s="2">
        <v>1.6497599999999999</v>
      </c>
      <c r="AM1880" s="2">
        <v>1.6497599999999999</v>
      </c>
      <c r="AY1880" s="2" t="s">
        <v>46964</v>
      </c>
      <c r="AZ1880" s="2">
        <v>100</v>
      </c>
      <c r="BA1880" s="2" t="s">
        <v>46964</v>
      </c>
      <c r="BB1880" s="2">
        <v>100</v>
      </c>
    </row>
    <row r="1881" spans="1:54">
      <c r="A1881" s="2" t="s">
        <v>4697</v>
      </c>
      <c r="B1881" s="2" t="s">
        <v>4702</v>
      </c>
      <c r="C1881" s="2">
        <v>1121</v>
      </c>
      <c r="D1881" s="2" t="s">
        <v>162</v>
      </c>
      <c r="E1881" s="2" t="s">
        <v>1017</v>
      </c>
      <c r="G1881" s="2" t="s">
        <v>164</v>
      </c>
      <c r="H1881" s="2" t="s">
        <v>165</v>
      </c>
      <c r="I1881" s="2" t="s">
        <v>822</v>
      </c>
      <c r="J1881" s="2" t="s">
        <v>97</v>
      </c>
      <c r="K1881" s="2">
        <v>19</v>
      </c>
      <c r="L1881" s="2" t="s">
        <v>4699</v>
      </c>
      <c r="M1881" s="2">
        <v>21</v>
      </c>
      <c r="N1881" s="2" t="s">
        <v>4700</v>
      </c>
      <c r="O1881" s="2">
        <v>2</v>
      </c>
      <c r="P1881" s="2">
        <v>10745</v>
      </c>
      <c r="Q1881" s="2">
        <v>2018</v>
      </c>
      <c r="R1881" s="2">
        <v>9999</v>
      </c>
      <c r="U1881" s="2" t="s">
        <v>54</v>
      </c>
      <c r="V1881" s="2" t="s">
        <v>240</v>
      </c>
      <c r="AJ1881" s="2">
        <v>1.6497599999999999</v>
      </c>
      <c r="AK1881" s="2">
        <v>1.6497599999999999</v>
      </c>
      <c r="AL1881" s="2">
        <v>1.6497599999999999</v>
      </c>
      <c r="AM1881" s="2">
        <v>1.6497599999999999</v>
      </c>
      <c r="AY1881" s="2" t="s">
        <v>46964</v>
      </c>
      <c r="AZ1881" s="2">
        <v>100</v>
      </c>
      <c r="BA1881" s="2" t="s">
        <v>46964</v>
      </c>
      <c r="BB1881" s="2">
        <v>100</v>
      </c>
    </row>
    <row r="1882" spans="1:54">
      <c r="A1882" s="2" t="s">
        <v>4703</v>
      </c>
      <c r="B1882" s="2" t="s">
        <v>4704</v>
      </c>
      <c r="C1882" s="2">
        <v>1123</v>
      </c>
      <c r="D1882" s="2" t="s">
        <v>162</v>
      </c>
      <c r="E1882" s="2" t="s">
        <v>55</v>
      </c>
      <c r="G1882" s="2" t="s">
        <v>164</v>
      </c>
      <c r="H1882" s="2" t="s">
        <v>165</v>
      </c>
      <c r="I1882" s="2" t="s">
        <v>234</v>
      </c>
      <c r="J1882" s="2" t="s">
        <v>97</v>
      </c>
      <c r="K1882" s="2">
        <v>19</v>
      </c>
      <c r="L1882" s="2" t="s">
        <v>4705</v>
      </c>
      <c r="M1882" s="2">
        <v>29</v>
      </c>
      <c r="N1882" s="2" t="s">
        <v>4706</v>
      </c>
      <c r="O1882" s="2">
        <v>0.1</v>
      </c>
      <c r="P1882" s="2">
        <v>10745</v>
      </c>
      <c r="Q1882" s="2">
        <v>1939</v>
      </c>
      <c r="R1882" s="2">
        <v>9999</v>
      </c>
      <c r="U1882" s="2" t="s">
        <v>54</v>
      </c>
      <c r="V1882" s="2" t="s">
        <v>240</v>
      </c>
      <c r="AI1882" s="2">
        <v>2.5</v>
      </c>
      <c r="AJ1882" s="2">
        <v>1.6497599999999999</v>
      </c>
      <c r="AK1882" s="2">
        <v>1.6497599999999999</v>
      </c>
      <c r="AL1882" s="2">
        <v>1.6497599999999999</v>
      </c>
      <c r="AM1882" s="2">
        <v>1.6497599999999999</v>
      </c>
      <c r="AY1882" s="2" t="s">
        <v>46965</v>
      </c>
      <c r="AZ1882" s="2">
        <v>100</v>
      </c>
      <c r="BA1882" s="2" t="s">
        <v>46965</v>
      </c>
      <c r="BB1882" s="2">
        <v>100</v>
      </c>
    </row>
    <row r="1883" spans="1:54">
      <c r="A1883" s="2" t="s">
        <v>4703</v>
      </c>
      <c r="B1883" s="2" t="s">
        <v>4707</v>
      </c>
      <c r="C1883" s="2">
        <v>1123</v>
      </c>
      <c r="D1883" s="2" t="s">
        <v>162</v>
      </c>
      <c r="E1883" s="2" t="s">
        <v>72</v>
      </c>
      <c r="G1883" s="2" t="s">
        <v>164</v>
      </c>
      <c r="H1883" s="2" t="s">
        <v>165</v>
      </c>
      <c r="I1883" s="2" t="s">
        <v>234</v>
      </c>
      <c r="J1883" s="2" t="s">
        <v>97</v>
      </c>
      <c r="K1883" s="2">
        <v>19</v>
      </c>
      <c r="L1883" s="2" t="s">
        <v>4705</v>
      </c>
      <c r="M1883" s="2">
        <v>29</v>
      </c>
      <c r="N1883" s="2" t="s">
        <v>4706</v>
      </c>
      <c r="O1883" s="2">
        <v>0.2</v>
      </c>
      <c r="P1883" s="2">
        <v>11148</v>
      </c>
      <c r="Q1883" s="2">
        <v>1951</v>
      </c>
      <c r="R1883" s="2">
        <v>9999</v>
      </c>
      <c r="U1883" s="2" t="s">
        <v>54</v>
      </c>
      <c r="V1883" s="2" t="s">
        <v>240</v>
      </c>
      <c r="AI1883" s="2">
        <v>2.5</v>
      </c>
      <c r="AJ1883" s="2">
        <v>1.6497599999999999</v>
      </c>
      <c r="AK1883" s="2">
        <v>1.6497599999999999</v>
      </c>
      <c r="AL1883" s="2">
        <v>1.6497599999999999</v>
      </c>
      <c r="AM1883" s="2">
        <v>1.6497599999999999</v>
      </c>
      <c r="AY1883" s="2" t="s">
        <v>46965</v>
      </c>
      <c r="AZ1883" s="2">
        <v>100</v>
      </c>
      <c r="BA1883" s="2" t="s">
        <v>46965</v>
      </c>
      <c r="BB1883" s="2">
        <v>100</v>
      </c>
    </row>
    <row r="1884" spans="1:54">
      <c r="A1884" s="2" t="s">
        <v>4703</v>
      </c>
      <c r="B1884" s="2" t="s">
        <v>4708</v>
      </c>
      <c r="C1884" s="2">
        <v>1123</v>
      </c>
      <c r="D1884" s="2" t="s">
        <v>162</v>
      </c>
      <c r="E1884" s="2" t="s">
        <v>89</v>
      </c>
      <c r="G1884" s="2" t="s">
        <v>164</v>
      </c>
      <c r="H1884" s="2" t="s">
        <v>165</v>
      </c>
      <c r="I1884" s="2" t="s">
        <v>234</v>
      </c>
      <c r="J1884" s="2" t="s">
        <v>97</v>
      </c>
      <c r="K1884" s="2">
        <v>19</v>
      </c>
      <c r="L1884" s="2" t="s">
        <v>4705</v>
      </c>
      <c r="M1884" s="2">
        <v>29</v>
      </c>
      <c r="N1884" s="2" t="s">
        <v>4706</v>
      </c>
      <c r="O1884" s="2">
        <v>0.2</v>
      </c>
      <c r="P1884" s="2">
        <v>11148</v>
      </c>
      <c r="Q1884" s="2">
        <v>2000</v>
      </c>
      <c r="R1884" s="2">
        <v>9999</v>
      </c>
      <c r="U1884" s="2" t="s">
        <v>54</v>
      </c>
      <c r="V1884" s="2" t="s">
        <v>240</v>
      </c>
      <c r="AI1884" s="2">
        <v>2.5</v>
      </c>
      <c r="AJ1884" s="2">
        <v>1.6497599999999999</v>
      </c>
      <c r="AK1884" s="2">
        <v>1.6497599999999999</v>
      </c>
      <c r="AL1884" s="2">
        <v>1.6497599999999999</v>
      </c>
      <c r="AM1884" s="2">
        <v>1.6497599999999999</v>
      </c>
      <c r="AY1884" s="2" t="s">
        <v>46965</v>
      </c>
      <c r="AZ1884" s="2">
        <v>100</v>
      </c>
      <c r="BA1884" s="2" t="s">
        <v>46965</v>
      </c>
      <c r="BB1884" s="2">
        <v>100</v>
      </c>
    </row>
    <row r="1885" spans="1:54">
      <c r="A1885" s="2" t="s">
        <v>4703</v>
      </c>
      <c r="B1885" s="2" t="s">
        <v>4709</v>
      </c>
      <c r="C1885" s="2">
        <v>1123</v>
      </c>
      <c r="D1885" s="2" t="s">
        <v>162</v>
      </c>
      <c r="E1885" s="2" t="s">
        <v>73</v>
      </c>
      <c r="G1885" s="2" t="s">
        <v>164</v>
      </c>
      <c r="H1885" s="2" t="s">
        <v>165</v>
      </c>
      <c r="I1885" s="2" t="s">
        <v>234</v>
      </c>
      <c r="J1885" s="2" t="s">
        <v>97</v>
      </c>
      <c r="K1885" s="2">
        <v>19</v>
      </c>
      <c r="L1885" s="2" t="s">
        <v>4705</v>
      </c>
      <c r="M1885" s="2">
        <v>29</v>
      </c>
      <c r="N1885" s="2" t="s">
        <v>4706</v>
      </c>
      <c r="O1885" s="2">
        <v>0.2</v>
      </c>
      <c r="P1885" s="2">
        <v>11148</v>
      </c>
      <c r="Q1885" s="2">
        <v>2000</v>
      </c>
      <c r="R1885" s="2">
        <v>9999</v>
      </c>
      <c r="U1885" s="2" t="s">
        <v>54</v>
      </c>
      <c r="V1885" s="2" t="s">
        <v>240</v>
      </c>
      <c r="AI1885" s="2">
        <v>2.5</v>
      </c>
      <c r="AJ1885" s="2">
        <v>1.6497599999999999</v>
      </c>
      <c r="AK1885" s="2">
        <v>1.6497599999999999</v>
      </c>
      <c r="AL1885" s="2">
        <v>1.6497599999999999</v>
      </c>
      <c r="AM1885" s="2">
        <v>1.6497599999999999</v>
      </c>
      <c r="AY1885" s="2" t="s">
        <v>46965</v>
      </c>
      <c r="AZ1885" s="2">
        <v>100</v>
      </c>
      <c r="BA1885" s="2" t="s">
        <v>46965</v>
      </c>
      <c r="BB1885" s="2">
        <v>100</v>
      </c>
    </row>
    <row r="1886" spans="1:54">
      <c r="A1886" s="2" t="s">
        <v>4703</v>
      </c>
      <c r="B1886" s="2" t="s">
        <v>4710</v>
      </c>
      <c r="C1886" s="2">
        <v>1123</v>
      </c>
      <c r="D1886" s="2" t="s">
        <v>162</v>
      </c>
      <c r="E1886" s="2" t="s">
        <v>92</v>
      </c>
      <c r="G1886" s="2" t="s">
        <v>164</v>
      </c>
      <c r="H1886" s="2" t="s">
        <v>165</v>
      </c>
      <c r="I1886" s="2" t="s">
        <v>234</v>
      </c>
      <c r="J1886" s="2" t="s">
        <v>97</v>
      </c>
      <c r="K1886" s="2">
        <v>19</v>
      </c>
      <c r="L1886" s="2" t="s">
        <v>4705</v>
      </c>
      <c r="M1886" s="2">
        <v>29</v>
      </c>
      <c r="N1886" s="2" t="s">
        <v>4706</v>
      </c>
      <c r="O1886" s="2">
        <v>2</v>
      </c>
      <c r="P1886" s="2">
        <v>10873</v>
      </c>
      <c r="Q1886" s="2">
        <v>2003</v>
      </c>
      <c r="R1886" s="2">
        <v>9999</v>
      </c>
      <c r="U1886" s="2" t="s">
        <v>54</v>
      </c>
      <c r="V1886" s="2" t="s">
        <v>240</v>
      </c>
      <c r="AI1886" s="2">
        <v>2.5</v>
      </c>
      <c r="AJ1886" s="2">
        <v>1.6497599999999999</v>
      </c>
      <c r="AK1886" s="2">
        <v>1.6497599999999999</v>
      </c>
      <c r="AL1886" s="2">
        <v>1.6497599999999999</v>
      </c>
      <c r="AM1886" s="2">
        <v>1.6497599999999999</v>
      </c>
      <c r="AY1886" s="2" t="s">
        <v>46965</v>
      </c>
      <c r="AZ1886" s="2">
        <v>100</v>
      </c>
      <c r="BA1886" s="2" t="s">
        <v>46965</v>
      </c>
      <c r="BB1886" s="2">
        <v>100</v>
      </c>
    </row>
    <row r="1887" spans="1:54">
      <c r="A1887" s="2" t="s">
        <v>4711</v>
      </c>
      <c r="B1887" s="2" t="s">
        <v>4712</v>
      </c>
      <c r="C1887" s="2">
        <v>1124</v>
      </c>
      <c r="D1887" s="2" t="s">
        <v>162</v>
      </c>
      <c r="E1887" s="2" t="s">
        <v>92</v>
      </c>
      <c r="G1887" s="2" t="s">
        <v>164</v>
      </c>
      <c r="I1887" s="2" t="s">
        <v>822</v>
      </c>
      <c r="J1887" s="2" t="s">
        <v>97</v>
      </c>
      <c r="K1887" s="2">
        <v>19</v>
      </c>
      <c r="L1887" s="2" t="s">
        <v>4705</v>
      </c>
      <c r="M1887" s="2">
        <v>29</v>
      </c>
      <c r="N1887" s="2" t="s">
        <v>4706</v>
      </c>
      <c r="O1887" s="2">
        <v>9.8000000000000007</v>
      </c>
      <c r="P1887" s="2">
        <v>13412</v>
      </c>
      <c r="Q1887" s="2">
        <v>1999</v>
      </c>
      <c r="R1887" s="2">
        <v>9999</v>
      </c>
      <c r="U1887" s="2" t="s">
        <v>54</v>
      </c>
      <c r="V1887" s="2" t="s">
        <v>239</v>
      </c>
      <c r="AI1887" s="2">
        <v>2.5</v>
      </c>
      <c r="AJ1887" s="2">
        <v>0.23894000000000001</v>
      </c>
      <c r="AK1887" s="2">
        <v>0.23894000000000001</v>
      </c>
      <c r="AL1887" s="2">
        <v>0.23894000000000001</v>
      </c>
      <c r="AM1887" s="2">
        <v>0.23894000000000001</v>
      </c>
      <c r="AY1887" s="2" t="s">
        <v>46966</v>
      </c>
      <c r="AZ1887" s="2">
        <v>100</v>
      </c>
      <c r="BA1887" s="2" t="s">
        <v>46966</v>
      </c>
      <c r="BB1887" s="2">
        <v>100</v>
      </c>
    </row>
    <row r="1888" spans="1:54">
      <c r="A1888" s="2" t="s">
        <v>4713</v>
      </c>
      <c r="B1888" s="2" t="s">
        <v>4714</v>
      </c>
      <c r="C1888" s="2">
        <v>1125</v>
      </c>
      <c r="D1888" s="2" t="s">
        <v>162</v>
      </c>
      <c r="E1888" s="2" t="s">
        <v>73</v>
      </c>
      <c r="G1888" s="2" t="s">
        <v>164</v>
      </c>
      <c r="H1888" s="2" t="s">
        <v>165</v>
      </c>
      <c r="I1888" s="2" t="s">
        <v>822</v>
      </c>
      <c r="J1888" s="2" t="s">
        <v>97</v>
      </c>
      <c r="K1888" s="2">
        <v>19</v>
      </c>
      <c r="L1888" s="2" t="s">
        <v>4692</v>
      </c>
      <c r="M1888" s="2">
        <v>109</v>
      </c>
      <c r="N1888" s="2" t="s">
        <v>4693</v>
      </c>
      <c r="O1888" s="2">
        <v>0.5</v>
      </c>
      <c r="P1888" s="2">
        <v>25000</v>
      </c>
      <c r="Q1888" s="2">
        <v>1954</v>
      </c>
      <c r="R1888" s="2">
        <v>9999</v>
      </c>
      <c r="U1888" s="2" t="s">
        <v>54</v>
      </c>
      <c r="V1888" s="2" t="s">
        <v>240</v>
      </c>
      <c r="AI1888" s="2">
        <v>2.5</v>
      </c>
      <c r="AJ1888" s="2">
        <v>1.6497599999999999</v>
      </c>
      <c r="AK1888" s="2">
        <v>1.6497599999999999</v>
      </c>
      <c r="AL1888" s="2">
        <v>1.6497599999999999</v>
      </c>
      <c r="AM1888" s="2">
        <v>1.6497599999999999</v>
      </c>
      <c r="AY1888" s="2" t="s">
        <v>46967</v>
      </c>
      <c r="AZ1888" s="2">
        <v>100</v>
      </c>
      <c r="BA1888" s="2" t="s">
        <v>46967</v>
      </c>
      <c r="BB1888" s="2">
        <v>100</v>
      </c>
    </row>
    <row r="1889" spans="1:54">
      <c r="A1889" s="2" t="s">
        <v>4713</v>
      </c>
      <c r="B1889" s="2" t="s">
        <v>4715</v>
      </c>
      <c r="C1889" s="2">
        <v>1125</v>
      </c>
      <c r="D1889" s="2" t="s">
        <v>162</v>
      </c>
      <c r="E1889" s="2" t="s">
        <v>92</v>
      </c>
      <c r="G1889" s="2" t="s">
        <v>164</v>
      </c>
      <c r="H1889" s="2" t="s">
        <v>165</v>
      </c>
      <c r="I1889" s="2" t="s">
        <v>822</v>
      </c>
      <c r="J1889" s="2" t="s">
        <v>97</v>
      </c>
      <c r="K1889" s="2">
        <v>19</v>
      </c>
      <c r="L1889" s="2" t="s">
        <v>4692</v>
      </c>
      <c r="M1889" s="2">
        <v>109</v>
      </c>
      <c r="N1889" s="2" t="s">
        <v>4693</v>
      </c>
      <c r="O1889" s="2">
        <v>1.8</v>
      </c>
      <c r="P1889" s="2">
        <v>10849</v>
      </c>
      <c r="Q1889" s="2">
        <v>2001</v>
      </c>
      <c r="R1889" s="2">
        <v>9999</v>
      </c>
      <c r="U1889" s="2" t="s">
        <v>54</v>
      </c>
      <c r="V1889" s="2" t="s">
        <v>240</v>
      </c>
      <c r="AI1889" s="2">
        <v>2.5</v>
      </c>
      <c r="AJ1889" s="2">
        <v>1.6497599999999999</v>
      </c>
      <c r="AK1889" s="2">
        <v>1.6497599999999999</v>
      </c>
      <c r="AL1889" s="2">
        <v>1.6497599999999999</v>
      </c>
      <c r="AM1889" s="2">
        <v>1.6497599999999999</v>
      </c>
      <c r="AY1889" s="2" t="s">
        <v>46967</v>
      </c>
      <c r="AZ1889" s="2">
        <v>100</v>
      </c>
      <c r="BA1889" s="2" t="s">
        <v>46967</v>
      </c>
      <c r="BB1889" s="2">
        <v>100</v>
      </c>
    </row>
    <row r="1890" spans="1:54">
      <c r="A1890" s="2" t="s">
        <v>4713</v>
      </c>
      <c r="B1890" s="2" t="s">
        <v>4716</v>
      </c>
      <c r="C1890" s="2">
        <v>1125</v>
      </c>
      <c r="D1890" s="2" t="s">
        <v>162</v>
      </c>
      <c r="E1890" s="2" t="s">
        <v>87</v>
      </c>
      <c r="G1890" s="2" t="s">
        <v>164</v>
      </c>
      <c r="H1890" s="2" t="s">
        <v>165</v>
      </c>
      <c r="I1890" s="2" t="s">
        <v>822</v>
      </c>
      <c r="J1890" s="2" t="s">
        <v>97</v>
      </c>
      <c r="K1890" s="2">
        <v>19</v>
      </c>
      <c r="L1890" s="2" t="s">
        <v>4692</v>
      </c>
      <c r="M1890" s="2">
        <v>109</v>
      </c>
      <c r="N1890" s="2" t="s">
        <v>4693</v>
      </c>
      <c r="O1890" s="2">
        <v>1.8</v>
      </c>
      <c r="P1890" s="2">
        <v>11549</v>
      </c>
      <c r="Q1890" s="2">
        <v>2001</v>
      </c>
      <c r="R1890" s="2">
        <v>9999</v>
      </c>
      <c r="U1890" s="2" t="s">
        <v>54</v>
      </c>
      <c r="V1890" s="2" t="s">
        <v>240</v>
      </c>
      <c r="AI1890" s="2">
        <v>2.5</v>
      </c>
      <c r="AJ1890" s="2">
        <v>1.6497599999999999</v>
      </c>
      <c r="AK1890" s="2">
        <v>1.6497599999999999</v>
      </c>
      <c r="AL1890" s="2">
        <v>1.6497599999999999</v>
      </c>
      <c r="AM1890" s="2">
        <v>1.6497599999999999</v>
      </c>
      <c r="AY1890" s="2" t="s">
        <v>46967</v>
      </c>
      <c r="AZ1890" s="2">
        <v>100</v>
      </c>
      <c r="BA1890" s="2" t="s">
        <v>46967</v>
      </c>
      <c r="BB1890" s="2">
        <v>100</v>
      </c>
    </row>
    <row r="1891" spans="1:54">
      <c r="A1891" s="2" t="s">
        <v>4717</v>
      </c>
      <c r="B1891" s="2" t="s">
        <v>4718</v>
      </c>
      <c r="C1891" s="2">
        <v>1126</v>
      </c>
      <c r="D1891" s="2" t="s">
        <v>162</v>
      </c>
      <c r="E1891" s="2" t="s">
        <v>55</v>
      </c>
      <c r="G1891" s="2" t="s">
        <v>164</v>
      </c>
      <c r="H1891" s="2" t="s">
        <v>165</v>
      </c>
      <c r="I1891" s="2" t="s">
        <v>221</v>
      </c>
      <c r="J1891" s="2" t="s">
        <v>97</v>
      </c>
      <c r="K1891" s="2">
        <v>19</v>
      </c>
      <c r="L1891" s="2" t="s">
        <v>869</v>
      </c>
      <c r="M1891" s="2">
        <v>97</v>
      </c>
      <c r="N1891" s="2" t="s">
        <v>4352</v>
      </c>
      <c r="O1891" s="2">
        <v>1.6</v>
      </c>
      <c r="P1891" s="2">
        <v>10745</v>
      </c>
      <c r="Q1891" s="2">
        <v>1992</v>
      </c>
      <c r="R1891" s="2">
        <v>9999</v>
      </c>
      <c r="U1891" s="2" t="s">
        <v>54</v>
      </c>
      <c r="V1891" s="2" t="s">
        <v>240</v>
      </c>
      <c r="AI1891" s="2">
        <v>2.5</v>
      </c>
      <c r="AJ1891" s="2">
        <v>1.6497599999999999</v>
      </c>
      <c r="AK1891" s="2">
        <v>1.6497599999999999</v>
      </c>
      <c r="AL1891" s="2">
        <v>1.6497599999999999</v>
      </c>
      <c r="AM1891" s="2">
        <v>1.6497599999999999</v>
      </c>
      <c r="AY1891" s="2" t="s">
        <v>46968</v>
      </c>
      <c r="AZ1891" s="2">
        <v>100</v>
      </c>
      <c r="BA1891" s="2" t="s">
        <v>46968</v>
      </c>
      <c r="BB1891" s="2">
        <v>100</v>
      </c>
    </row>
    <row r="1892" spans="1:54">
      <c r="A1892" s="2" t="s">
        <v>4717</v>
      </c>
      <c r="B1892" s="2" t="s">
        <v>4719</v>
      </c>
      <c r="C1892" s="2">
        <v>1126</v>
      </c>
      <c r="D1892" s="2" t="s">
        <v>162</v>
      </c>
      <c r="E1892" s="2" t="s">
        <v>72</v>
      </c>
      <c r="G1892" s="2" t="s">
        <v>164</v>
      </c>
      <c r="H1892" s="2" t="s">
        <v>165</v>
      </c>
      <c r="I1892" s="2" t="s">
        <v>221</v>
      </c>
      <c r="J1892" s="2" t="s">
        <v>97</v>
      </c>
      <c r="K1892" s="2">
        <v>19</v>
      </c>
      <c r="L1892" s="2" t="s">
        <v>869</v>
      </c>
      <c r="M1892" s="2">
        <v>97</v>
      </c>
      <c r="N1892" s="2" t="s">
        <v>4352</v>
      </c>
      <c r="O1892" s="2">
        <v>1.7</v>
      </c>
      <c r="P1892" s="2">
        <v>10745</v>
      </c>
      <c r="Q1892" s="2">
        <v>2001</v>
      </c>
      <c r="R1892" s="2">
        <v>9999</v>
      </c>
      <c r="U1892" s="2" t="s">
        <v>54</v>
      </c>
      <c r="V1892" s="2" t="s">
        <v>240</v>
      </c>
      <c r="AI1892" s="2">
        <v>2.5</v>
      </c>
      <c r="AJ1892" s="2">
        <v>1.6497599999999999</v>
      </c>
      <c r="AK1892" s="2">
        <v>1.6497599999999999</v>
      </c>
      <c r="AL1892" s="2">
        <v>1.6497599999999999</v>
      </c>
      <c r="AM1892" s="2">
        <v>1.6497599999999999</v>
      </c>
      <c r="AY1892" s="2" t="s">
        <v>46968</v>
      </c>
      <c r="AZ1892" s="2">
        <v>100</v>
      </c>
      <c r="BA1892" s="2" t="s">
        <v>46968</v>
      </c>
      <c r="BB1892" s="2">
        <v>100</v>
      </c>
    </row>
    <row r="1893" spans="1:54">
      <c r="A1893" s="2" t="s">
        <v>4717</v>
      </c>
      <c r="B1893" s="2" t="s">
        <v>4720</v>
      </c>
      <c r="C1893" s="2">
        <v>1126</v>
      </c>
      <c r="D1893" s="2" t="s">
        <v>162</v>
      </c>
      <c r="E1893" s="2" t="s">
        <v>89</v>
      </c>
      <c r="G1893" s="2" t="s">
        <v>164</v>
      </c>
      <c r="H1893" s="2" t="s">
        <v>165</v>
      </c>
      <c r="I1893" s="2" t="s">
        <v>221</v>
      </c>
      <c r="J1893" s="2" t="s">
        <v>97</v>
      </c>
      <c r="K1893" s="2">
        <v>19</v>
      </c>
      <c r="L1893" s="2" t="s">
        <v>869</v>
      </c>
      <c r="M1893" s="2">
        <v>97</v>
      </c>
      <c r="N1893" s="2" t="s">
        <v>4352</v>
      </c>
      <c r="O1893" s="2">
        <v>0.6</v>
      </c>
      <c r="P1893" s="2">
        <v>10745</v>
      </c>
      <c r="Q1893" s="2">
        <v>1963</v>
      </c>
      <c r="R1893" s="2">
        <v>9999</v>
      </c>
      <c r="U1893" s="2" t="s">
        <v>54</v>
      </c>
      <c r="V1893" s="2" t="s">
        <v>240</v>
      </c>
      <c r="AI1893" s="2">
        <v>2.5</v>
      </c>
      <c r="AJ1893" s="2">
        <v>1.6497599999999999</v>
      </c>
      <c r="AK1893" s="2">
        <v>1.6497599999999999</v>
      </c>
      <c r="AL1893" s="2">
        <v>1.6497599999999999</v>
      </c>
      <c r="AM1893" s="2">
        <v>1.6497599999999999</v>
      </c>
      <c r="AY1893" s="2" t="s">
        <v>46968</v>
      </c>
      <c r="AZ1893" s="2">
        <v>100</v>
      </c>
      <c r="BA1893" s="2" t="s">
        <v>46968</v>
      </c>
      <c r="BB1893" s="2">
        <v>100</v>
      </c>
    </row>
    <row r="1894" spans="1:54">
      <c r="A1894" s="2" t="s">
        <v>4717</v>
      </c>
      <c r="B1894" s="2" t="s">
        <v>4721</v>
      </c>
      <c r="C1894" s="2">
        <v>1126</v>
      </c>
      <c r="D1894" s="2" t="s">
        <v>162</v>
      </c>
      <c r="E1894" s="2" t="s">
        <v>73</v>
      </c>
      <c r="G1894" s="2" t="s">
        <v>164</v>
      </c>
      <c r="H1894" s="2" t="s">
        <v>165</v>
      </c>
      <c r="I1894" s="2" t="s">
        <v>221</v>
      </c>
      <c r="J1894" s="2" t="s">
        <v>97</v>
      </c>
      <c r="K1894" s="2">
        <v>19</v>
      </c>
      <c r="L1894" s="2" t="s">
        <v>869</v>
      </c>
      <c r="M1894" s="2">
        <v>97</v>
      </c>
      <c r="N1894" s="2" t="s">
        <v>4352</v>
      </c>
      <c r="O1894" s="2">
        <v>0.7</v>
      </c>
      <c r="P1894" s="2">
        <v>10745</v>
      </c>
      <c r="Q1894" s="2">
        <v>1953</v>
      </c>
      <c r="R1894" s="2">
        <v>9999</v>
      </c>
      <c r="U1894" s="2" t="s">
        <v>54</v>
      </c>
      <c r="V1894" s="2" t="s">
        <v>240</v>
      </c>
      <c r="AI1894" s="2">
        <v>2.5</v>
      </c>
      <c r="AJ1894" s="2">
        <v>1.6497599999999999</v>
      </c>
      <c r="AK1894" s="2">
        <v>1.6497599999999999</v>
      </c>
      <c r="AL1894" s="2">
        <v>1.6497599999999999</v>
      </c>
      <c r="AM1894" s="2">
        <v>1.6497599999999999</v>
      </c>
      <c r="AY1894" s="2" t="s">
        <v>46968</v>
      </c>
      <c r="AZ1894" s="2">
        <v>100</v>
      </c>
      <c r="BA1894" s="2" t="s">
        <v>46968</v>
      </c>
      <c r="BB1894" s="2">
        <v>100</v>
      </c>
    </row>
    <row r="1895" spans="1:54">
      <c r="A1895" s="2" t="s">
        <v>4717</v>
      </c>
      <c r="B1895" s="2" t="s">
        <v>4722</v>
      </c>
      <c r="C1895" s="2">
        <v>1126</v>
      </c>
      <c r="D1895" s="2" t="s">
        <v>162</v>
      </c>
      <c r="E1895" s="2" t="s">
        <v>92</v>
      </c>
      <c r="G1895" s="2" t="s">
        <v>164</v>
      </c>
      <c r="H1895" s="2" t="s">
        <v>165</v>
      </c>
      <c r="I1895" s="2" t="s">
        <v>221</v>
      </c>
      <c r="J1895" s="2" t="s">
        <v>97</v>
      </c>
      <c r="K1895" s="2">
        <v>19</v>
      </c>
      <c r="L1895" s="2" t="s">
        <v>869</v>
      </c>
      <c r="M1895" s="2">
        <v>97</v>
      </c>
      <c r="N1895" s="2" t="s">
        <v>4352</v>
      </c>
      <c r="O1895" s="2">
        <v>2.4</v>
      </c>
      <c r="P1895" s="2">
        <v>10745</v>
      </c>
      <c r="Q1895" s="2">
        <v>1971</v>
      </c>
      <c r="R1895" s="2">
        <v>9999</v>
      </c>
      <c r="U1895" s="2" t="s">
        <v>54</v>
      </c>
      <c r="V1895" s="2" t="s">
        <v>240</v>
      </c>
      <c r="AI1895" s="2">
        <v>2.5</v>
      </c>
      <c r="AJ1895" s="2">
        <v>1.6497599999999999</v>
      </c>
      <c r="AK1895" s="2">
        <v>1.6497599999999999</v>
      </c>
      <c r="AL1895" s="2">
        <v>1.6497599999999999</v>
      </c>
      <c r="AM1895" s="2">
        <v>1.6497599999999999</v>
      </c>
      <c r="AY1895" s="2" t="s">
        <v>46968</v>
      </c>
      <c r="AZ1895" s="2">
        <v>100</v>
      </c>
      <c r="BA1895" s="2" t="s">
        <v>46968</v>
      </c>
      <c r="BB1895" s="2">
        <v>100</v>
      </c>
    </row>
    <row r="1896" spans="1:54">
      <c r="A1896" s="2" t="s">
        <v>4723</v>
      </c>
      <c r="B1896" s="2" t="s">
        <v>4724</v>
      </c>
      <c r="C1896" s="2">
        <v>1127</v>
      </c>
      <c r="D1896" s="2" t="s">
        <v>162</v>
      </c>
      <c r="E1896" s="2" t="s">
        <v>51</v>
      </c>
      <c r="G1896" s="2" t="s">
        <v>164</v>
      </c>
      <c r="H1896" s="2" t="s">
        <v>165</v>
      </c>
      <c r="I1896" s="2" t="s">
        <v>221</v>
      </c>
      <c r="J1896" s="2" t="s">
        <v>97</v>
      </c>
      <c r="K1896" s="2">
        <v>19</v>
      </c>
      <c r="L1896" s="2" t="s">
        <v>4725</v>
      </c>
      <c r="M1896" s="2">
        <v>51</v>
      </c>
      <c r="N1896" s="2" t="s">
        <v>4726</v>
      </c>
      <c r="O1896" s="2">
        <v>2.2999999999999998</v>
      </c>
      <c r="P1896" s="2">
        <v>13007</v>
      </c>
      <c r="Q1896" s="2">
        <v>1975</v>
      </c>
      <c r="R1896" s="2">
        <v>9999</v>
      </c>
      <c r="U1896" s="2" t="s">
        <v>54</v>
      </c>
      <c r="V1896" s="2" t="s">
        <v>236</v>
      </c>
      <c r="AI1896" s="2">
        <v>2.5</v>
      </c>
      <c r="AJ1896" s="2">
        <v>1.0609500000000001</v>
      </c>
      <c r="AK1896" s="2">
        <v>1.0609500000000001</v>
      </c>
      <c r="AL1896" s="2">
        <v>1.0609500000000001</v>
      </c>
      <c r="AM1896" s="2">
        <v>1.0609500000000001</v>
      </c>
      <c r="AY1896" s="2" t="s">
        <v>46969</v>
      </c>
      <c r="AZ1896" s="2">
        <v>100</v>
      </c>
      <c r="BA1896" s="2" t="s">
        <v>46969</v>
      </c>
      <c r="BB1896" s="2">
        <v>100</v>
      </c>
    </row>
    <row r="1897" spans="1:54">
      <c r="A1897" s="2" t="s">
        <v>4723</v>
      </c>
      <c r="B1897" s="2" t="s">
        <v>4727</v>
      </c>
      <c r="C1897" s="2">
        <v>1127</v>
      </c>
      <c r="D1897" s="2" t="s">
        <v>162</v>
      </c>
      <c r="E1897" s="2" t="s">
        <v>55</v>
      </c>
      <c r="G1897" s="2" t="s">
        <v>164</v>
      </c>
      <c r="H1897" s="2" t="s">
        <v>165</v>
      </c>
      <c r="I1897" s="2" t="s">
        <v>221</v>
      </c>
      <c r="J1897" s="2" t="s">
        <v>97</v>
      </c>
      <c r="K1897" s="2">
        <v>19</v>
      </c>
      <c r="L1897" s="2" t="s">
        <v>4725</v>
      </c>
      <c r="M1897" s="2">
        <v>51</v>
      </c>
      <c r="N1897" s="2" t="s">
        <v>4726</v>
      </c>
      <c r="O1897" s="2">
        <v>0.2</v>
      </c>
      <c r="P1897" s="2">
        <v>13072</v>
      </c>
      <c r="Q1897" s="2">
        <v>1945</v>
      </c>
      <c r="R1897" s="2">
        <v>9999</v>
      </c>
      <c r="U1897" s="2" t="s">
        <v>54</v>
      </c>
      <c r="V1897" s="2" t="s">
        <v>240</v>
      </c>
      <c r="AI1897" s="2">
        <v>2.5</v>
      </c>
      <c r="AJ1897" s="2">
        <v>1.6497599999999999</v>
      </c>
      <c r="AK1897" s="2">
        <v>1.6497599999999999</v>
      </c>
      <c r="AL1897" s="2">
        <v>1.6497599999999999</v>
      </c>
      <c r="AM1897" s="2">
        <v>1.6497599999999999</v>
      </c>
      <c r="AY1897" s="2" t="s">
        <v>46969</v>
      </c>
      <c r="AZ1897" s="2">
        <v>100</v>
      </c>
      <c r="BA1897" s="2" t="s">
        <v>46969</v>
      </c>
      <c r="BB1897" s="2">
        <v>100</v>
      </c>
    </row>
    <row r="1898" spans="1:54">
      <c r="A1898" s="2" t="s">
        <v>4723</v>
      </c>
      <c r="B1898" s="2" t="s">
        <v>4728</v>
      </c>
      <c r="C1898" s="2">
        <v>1127</v>
      </c>
      <c r="D1898" s="2" t="s">
        <v>162</v>
      </c>
      <c r="E1898" s="2" t="s">
        <v>72</v>
      </c>
      <c r="G1898" s="2" t="s">
        <v>164</v>
      </c>
      <c r="H1898" s="2" t="s">
        <v>165</v>
      </c>
      <c r="I1898" s="2" t="s">
        <v>221</v>
      </c>
      <c r="J1898" s="2" t="s">
        <v>97</v>
      </c>
      <c r="K1898" s="2">
        <v>19</v>
      </c>
      <c r="L1898" s="2" t="s">
        <v>4725</v>
      </c>
      <c r="M1898" s="2">
        <v>51</v>
      </c>
      <c r="N1898" s="2" t="s">
        <v>4726</v>
      </c>
      <c r="O1898" s="2">
        <v>2.2000000000000002</v>
      </c>
      <c r="P1898" s="2">
        <v>13034</v>
      </c>
      <c r="Q1898" s="2">
        <v>1964</v>
      </c>
      <c r="R1898" s="2">
        <v>9999</v>
      </c>
      <c r="U1898" s="2" t="s">
        <v>54</v>
      </c>
      <c r="V1898" s="2" t="s">
        <v>236</v>
      </c>
      <c r="AI1898" s="2">
        <v>2.5</v>
      </c>
      <c r="AJ1898" s="2">
        <v>1.0609500000000001</v>
      </c>
      <c r="AK1898" s="2">
        <v>1.0609500000000001</v>
      </c>
      <c r="AL1898" s="2">
        <v>1.0609500000000001</v>
      </c>
      <c r="AM1898" s="2">
        <v>1.0609500000000001</v>
      </c>
      <c r="AY1898" s="2" t="s">
        <v>46969</v>
      </c>
      <c r="AZ1898" s="2">
        <v>100</v>
      </c>
      <c r="BA1898" s="2" t="s">
        <v>46969</v>
      </c>
      <c r="BB1898" s="2">
        <v>100</v>
      </c>
    </row>
    <row r="1899" spans="1:54">
      <c r="A1899" s="2" t="s">
        <v>4723</v>
      </c>
      <c r="B1899" s="2" t="s">
        <v>4729</v>
      </c>
      <c r="C1899" s="2">
        <v>1127</v>
      </c>
      <c r="D1899" s="2" t="s">
        <v>162</v>
      </c>
      <c r="E1899" s="2" t="s">
        <v>89</v>
      </c>
      <c r="G1899" s="2" t="s">
        <v>164</v>
      </c>
      <c r="H1899" s="2" t="s">
        <v>165</v>
      </c>
      <c r="I1899" s="2" t="s">
        <v>221</v>
      </c>
      <c r="J1899" s="2" t="s">
        <v>97</v>
      </c>
      <c r="K1899" s="2">
        <v>19</v>
      </c>
      <c r="L1899" s="2" t="s">
        <v>4725</v>
      </c>
      <c r="M1899" s="2">
        <v>51</v>
      </c>
      <c r="N1899" s="2" t="s">
        <v>4726</v>
      </c>
      <c r="O1899" s="2">
        <v>0.2</v>
      </c>
      <c r="P1899" s="2">
        <v>13072</v>
      </c>
      <c r="Q1899" s="2">
        <v>1946</v>
      </c>
      <c r="R1899" s="2">
        <v>9999</v>
      </c>
      <c r="U1899" s="2" t="s">
        <v>54</v>
      </c>
      <c r="V1899" s="2" t="s">
        <v>240</v>
      </c>
      <c r="AI1899" s="2">
        <v>2.5</v>
      </c>
      <c r="AJ1899" s="2">
        <v>1.6497599999999999</v>
      </c>
      <c r="AK1899" s="2">
        <v>1.6497599999999999</v>
      </c>
      <c r="AL1899" s="2">
        <v>1.6497599999999999</v>
      </c>
      <c r="AM1899" s="2">
        <v>1.6497599999999999</v>
      </c>
      <c r="AY1899" s="2" t="s">
        <v>46969</v>
      </c>
      <c r="AZ1899" s="2">
        <v>100</v>
      </c>
      <c r="BA1899" s="2" t="s">
        <v>46969</v>
      </c>
      <c r="BB1899" s="2">
        <v>100</v>
      </c>
    </row>
    <row r="1900" spans="1:54">
      <c r="A1900" s="2" t="s">
        <v>4723</v>
      </c>
      <c r="B1900" s="2" t="s">
        <v>4730</v>
      </c>
      <c r="C1900" s="2">
        <v>1127</v>
      </c>
      <c r="D1900" s="2" t="s">
        <v>162</v>
      </c>
      <c r="E1900" s="2" t="s">
        <v>73</v>
      </c>
      <c r="G1900" s="2" t="s">
        <v>164</v>
      </c>
      <c r="H1900" s="2" t="s">
        <v>165</v>
      </c>
      <c r="I1900" s="2" t="s">
        <v>221</v>
      </c>
      <c r="J1900" s="2" t="s">
        <v>97</v>
      </c>
      <c r="K1900" s="2">
        <v>19</v>
      </c>
      <c r="L1900" s="2" t="s">
        <v>4725</v>
      </c>
      <c r="M1900" s="2">
        <v>51</v>
      </c>
      <c r="N1900" s="2" t="s">
        <v>4726</v>
      </c>
      <c r="O1900" s="2">
        <v>0.8</v>
      </c>
      <c r="P1900" s="2">
        <v>13114</v>
      </c>
      <c r="Q1900" s="2">
        <v>1951</v>
      </c>
      <c r="R1900" s="2">
        <v>9999</v>
      </c>
      <c r="U1900" s="2" t="s">
        <v>54</v>
      </c>
      <c r="V1900" s="2" t="s">
        <v>236</v>
      </c>
      <c r="AI1900" s="2">
        <v>2.5</v>
      </c>
      <c r="AJ1900" s="2">
        <v>1.0609500000000001</v>
      </c>
      <c r="AK1900" s="2">
        <v>1.0609500000000001</v>
      </c>
      <c r="AL1900" s="2">
        <v>1.0609500000000001</v>
      </c>
      <c r="AM1900" s="2">
        <v>1.0609500000000001</v>
      </c>
      <c r="AY1900" s="2" t="s">
        <v>46969</v>
      </c>
      <c r="AZ1900" s="2">
        <v>100</v>
      </c>
      <c r="BA1900" s="2" t="s">
        <v>46969</v>
      </c>
      <c r="BB1900" s="2">
        <v>100</v>
      </c>
    </row>
    <row r="1901" spans="1:54">
      <c r="A1901" s="2" t="s">
        <v>4723</v>
      </c>
      <c r="B1901" s="2" t="s">
        <v>4731</v>
      </c>
      <c r="C1901" s="2">
        <v>1127</v>
      </c>
      <c r="D1901" s="2" t="s">
        <v>162</v>
      </c>
      <c r="E1901" s="2" t="s">
        <v>92</v>
      </c>
      <c r="G1901" s="2" t="s">
        <v>164</v>
      </c>
      <c r="H1901" s="2" t="s">
        <v>165</v>
      </c>
      <c r="I1901" s="2" t="s">
        <v>221</v>
      </c>
      <c r="J1901" s="2" t="s">
        <v>97</v>
      </c>
      <c r="K1901" s="2">
        <v>19</v>
      </c>
      <c r="L1901" s="2" t="s">
        <v>4725</v>
      </c>
      <c r="M1901" s="2">
        <v>51</v>
      </c>
      <c r="N1901" s="2" t="s">
        <v>4726</v>
      </c>
      <c r="O1901" s="2">
        <v>1.2</v>
      </c>
      <c r="P1901" s="2">
        <v>13072</v>
      </c>
      <c r="Q1901" s="2">
        <v>1958</v>
      </c>
      <c r="R1901" s="2">
        <v>9999</v>
      </c>
      <c r="U1901" s="2" t="s">
        <v>54</v>
      </c>
      <c r="V1901" s="2" t="s">
        <v>236</v>
      </c>
      <c r="AI1901" s="2">
        <v>2.5</v>
      </c>
      <c r="AJ1901" s="2">
        <v>1.0609500000000001</v>
      </c>
      <c r="AK1901" s="2">
        <v>1.0609500000000001</v>
      </c>
      <c r="AL1901" s="2">
        <v>1.0609500000000001</v>
      </c>
      <c r="AM1901" s="2">
        <v>1.0609500000000001</v>
      </c>
      <c r="AY1901" s="2" t="s">
        <v>46969</v>
      </c>
      <c r="AZ1901" s="2">
        <v>100</v>
      </c>
      <c r="BA1901" s="2" t="s">
        <v>46969</v>
      </c>
      <c r="BB1901" s="2">
        <v>100</v>
      </c>
    </row>
    <row r="1902" spans="1:54">
      <c r="A1902" s="2" t="s">
        <v>4732</v>
      </c>
      <c r="B1902" s="2" t="s">
        <v>4733</v>
      </c>
      <c r="C1902" s="2">
        <v>1128</v>
      </c>
      <c r="D1902" s="2" t="s">
        <v>162</v>
      </c>
      <c r="E1902" s="2" t="s">
        <v>87</v>
      </c>
      <c r="G1902" s="2" t="s">
        <v>164</v>
      </c>
      <c r="H1902" s="2" t="s">
        <v>165</v>
      </c>
      <c r="I1902" s="2" t="s">
        <v>221</v>
      </c>
      <c r="J1902" s="2" t="s">
        <v>97</v>
      </c>
      <c r="K1902" s="2">
        <v>19</v>
      </c>
      <c r="L1902" s="2" t="s">
        <v>4734</v>
      </c>
      <c r="M1902" s="2">
        <v>157</v>
      </c>
      <c r="N1902" s="2" t="s">
        <v>4735</v>
      </c>
      <c r="O1902" s="2">
        <v>2</v>
      </c>
      <c r="P1902" s="2">
        <v>10745</v>
      </c>
      <c r="Q1902" s="2">
        <v>2012</v>
      </c>
      <c r="R1902" s="2">
        <v>9999</v>
      </c>
      <c r="U1902" s="2" t="s">
        <v>54</v>
      </c>
      <c r="V1902" s="2" t="s">
        <v>240</v>
      </c>
      <c r="AJ1902" s="2">
        <v>1.6497599999999999</v>
      </c>
      <c r="AK1902" s="2">
        <v>1.6497599999999999</v>
      </c>
      <c r="AL1902" s="2">
        <v>1.6497599999999999</v>
      </c>
      <c r="AM1902" s="2">
        <v>1.6497599999999999</v>
      </c>
      <c r="AY1902" s="2" t="s">
        <v>46970</v>
      </c>
      <c r="AZ1902" s="2">
        <v>100</v>
      </c>
      <c r="BA1902" s="2" t="s">
        <v>46970</v>
      </c>
      <c r="BB1902" s="2">
        <v>100</v>
      </c>
    </row>
    <row r="1903" spans="1:54">
      <c r="A1903" s="2" t="s">
        <v>4736</v>
      </c>
      <c r="B1903" s="2" t="s">
        <v>4737</v>
      </c>
      <c r="C1903" s="2">
        <v>1129</v>
      </c>
      <c r="D1903" s="2" t="s">
        <v>162</v>
      </c>
      <c r="E1903" s="2" t="s">
        <v>51</v>
      </c>
      <c r="G1903" s="2" t="s">
        <v>164</v>
      </c>
      <c r="H1903" s="2" t="s">
        <v>165</v>
      </c>
      <c r="I1903" s="2" t="s">
        <v>221</v>
      </c>
      <c r="J1903" s="2" t="s">
        <v>97</v>
      </c>
      <c r="K1903" s="2">
        <v>19</v>
      </c>
      <c r="L1903" s="2" t="s">
        <v>4738</v>
      </c>
      <c r="M1903" s="2">
        <v>61</v>
      </c>
      <c r="N1903" s="2" t="s">
        <v>4739</v>
      </c>
      <c r="O1903" s="2">
        <v>0.7</v>
      </c>
      <c r="P1903" s="2">
        <v>10745</v>
      </c>
      <c r="Q1903" s="2">
        <v>1957</v>
      </c>
      <c r="R1903" s="2">
        <v>9999</v>
      </c>
      <c r="U1903" s="2" t="s">
        <v>54</v>
      </c>
      <c r="V1903" s="2" t="s">
        <v>240</v>
      </c>
      <c r="AI1903" s="2">
        <v>2.5</v>
      </c>
      <c r="AJ1903" s="2">
        <v>1.6497599999999999</v>
      </c>
      <c r="AK1903" s="2">
        <v>1.6497599999999999</v>
      </c>
      <c r="AL1903" s="2">
        <v>1.6497599999999999</v>
      </c>
      <c r="AM1903" s="2">
        <v>1.6497599999999999</v>
      </c>
      <c r="AY1903" s="2" t="s">
        <v>46971</v>
      </c>
      <c r="AZ1903" s="2">
        <v>100</v>
      </c>
      <c r="BA1903" s="2" t="s">
        <v>46971</v>
      </c>
      <c r="BB1903" s="2">
        <v>100</v>
      </c>
    </row>
    <row r="1904" spans="1:54">
      <c r="A1904" s="2" t="s">
        <v>4736</v>
      </c>
      <c r="B1904" s="2" t="s">
        <v>4740</v>
      </c>
      <c r="C1904" s="2">
        <v>1129</v>
      </c>
      <c r="D1904" s="2" t="s">
        <v>162</v>
      </c>
      <c r="E1904" s="2" t="s">
        <v>55</v>
      </c>
      <c r="G1904" s="2" t="s">
        <v>164</v>
      </c>
      <c r="H1904" s="2" t="s">
        <v>165</v>
      </c>
      <c r="I1904" s="2" t="s">
        <v>221</v>
      </c>
      <c r="J1904" s="2" t="s">
        <v>97</v>
      </c>
      <c r="K1904" s="2">
        <v>19</v>
      </c>
      <c r="L1904" s="2" t="s">
        <v>4738</v>
      </c>
      <c r="M1904" s="2">
        <v>61</v>
      </c>
      <c r="N1904" s="2" t="s">
        <v>4739</v>
      </c>
      <c r="O1904" s="2">
        <v>1.9</v>
      </c>
      <c r="P1904" s="2">
        <v>10745</v>
      </c>
      <c r="Q1904" s="2">
        <v>1971</v>
      </c>
      <c r="R1904" s="2">
        <v>9999</v>
      </c>
      <c r="U1904" s="2" t="s">
        <v>54</v>
      </c>
      <c r="V1904" s="2" t="s">
        <v>239</v>
      </c>
      <c r="AI1904" s="2">
        <v>2.5</v>
      </c>
      <c r="AJ1904" s="2">
        <v>1.6497599999999999</v>
      </c>
      <c r="AK1904" s="2">
        <v>1.6497599999999999</v>
      </c>
      <c r="AL1904" s="2">
        <v>1.6497599999999999</v>
      </c>
      <c r="AM1904" s="2">
        <v>1.6497599999999999</v>
      </c>
      <c r="AY1904" s="2" t="s">
        <v>46971</v>
      </c>
      <c r="AZ1904" s="2">
        <v>100</v>
      </c>
      <c r="BA1904" s="2" t="s">
        <v>46971</v>
      </c>
      <c r="BB1904" s="2">
        <v>100</v>
      </c>
    </row>
    <row r="1905" spans="1:54">
      <c r="A1905" s="2" t="s">
        <v>4736</v>
      </c>
      <c r="B1905" s="2" t="s">
        <v>4741</v>
      </c>
      <c r="C1905" s="2">
        <v>1129</v>
      </c>
      <c r="D1905" s="2" t="s">
        <v>162</v>
      </c>
      <c r="E1905" s="2" t="s">
        <v>1017</v>
      </c>
      <c r="G1905" s="2" t="s">
        <v>164</v>
      </c>
      <c r="H1905" s="2" t="s">
        <v>165</v>
      </c>
      <c r="I1905" s="2" t="s">
        <v>221</v>
      </c>
      <c r="J1905" s="2" t="s">
        <v>97</v>
      </c>
      <c r="K1905" s="2">
        <v>19</v>
      </c>
      <c r="L1905" s="2" t="s">
        <v>4738</v>
      </c>
      <c r="M1905" s="2">
        <v>61</v>
      </c>
      <c r="N1905" s="2" t="s">
        <v>4739</v>
      </c>
      <c r="O1905" s="2">
        <v>1.8</v>
      </c>
      <c r="P1905" s="2">
        <v>10745</v>
      </c>
      <c r="Q1905" s="2">
        <v>1998</v>
      </c>
      <c r="R1905" s="2">
        <v>9999</v>
      </c>
      <c r="U1905" s="2" t="s">
        <v>54</v>
      </c>
      <c r="V1905" s="2" t="s">
        <v>240</v>
      </c>
      <c r="AI1905" s="2">
        <v>2.5</v>
      </c>
      <c r="AJ1905" s="2">
        <v>1.6497599999999999</v>
      </c>
      <c r="AK1905" s="2">
        <v>1.6497599999999999</v>
      </c>
      <c r="AL1905" s="2">
        <v>1.6497599999999999</v>
      </c>
      <c r="AM1905" s="2">
        <v>1.6497599999999999</v>
      </c>
      <c r="AY1905" s="2" t="s">
        <v>46971</v>
      </c>
      <c r="AZ1905" s="2">
        <v>100</v>
      </c>
      <c r="BA1905" s="2" t="s">
        <v>46971</v>
      </c>
      <c r="BB1905" s="2">
        <v>100</v>
      </c>
    </row>
    <row r="1906" spans="1:54">
      <c r="A1906" s="2" t="s">
        <v>4736</v>
      </c>
      <c r="B1906" s="2" t="s">
        <v>4742</v>
      </c>
      <c r="C1906" s="2">
        <v>1129</v>
      </c>
      <c r="D1906" s="2" t="s">
        <v>162</v>
      </c>
      <c r="E1906" s="2" t="s">
        <v>89</v>
      </c>
      <c r="G1906" s="2" t="s">
        <v>164</v>
      </c>
      <c r="H1906" s="2" t="s">
        <v>165</v>
      </c>
      <c r="I1906" s="2" t="s">
        <v>221</v>
      </c>
      <c r="J1906" s="2" t="s">
        <v>97</v>
      </c>
      <c r="K1906" s="2">
        <v>19</v>
      </c>
      <c r="L1906" s="2" t="s">
        <v>4738</v>
      </c>
      <c r="M1906" s="2">
        <v>61</v>
      </c>
      <c r="N1906" s="2" t="s">
        <v>4739</v>
      </c>
      <c r="O1906" s="2">
        <v>0.5</v>
      </c>
      <c r="P1906" s="2">
        <v>10745</v>
      </c>
      <c r="Q1906" s="2">
        <v>1951</v>
      </c>
      <c r="R1906" s="2">
        <v>9999</v>
      </c>
      <c r="U1906" s="2" t="s">
        <v>54</v>
      </c>
      <c r="V1906" s="2" t="s">
        <v>240</v>
      </c>
      <c r="AI1906" s="2">
        <v>2.5</v>
      </c>
      <c r="AJ1906" s="2">
        <v>1.6497599999999999</v>
      </c>
      <c r="AK1906" s="2">
        <v>1.6497599999999999</v>
      </c>
      <c r="AL1906" s="2">
        <v>1.6497599999999999</v>
      </c>
      <c r="AM1906" s="2">
        <v>1.6497599999999999</v>
      </c>
      <c r="AY1906" s="2" t="s">
        <v>46971</v>
      </c>
      <c r="AZ1906" s="2">
        <v>100</v>
      </c>
      <c r="BA1906" s="2" t="s">
        <v>46971</v>
      </c>
      <c r="BB1906" s="2">
        <v>100</v>
      </c>
    </row>
    <row r="1907" spans="1:54">
      <c r="A1907" s="2" t="s">
        <v>4743</v>
      </c>
      <c r="B1907" s="2" t="s">
        <v>4744</v>
      </c>
      <c r="C1907" s="2">
        <v>1130</v>
      </c>
      <c r="D1907" s="2" t="s">
        <v>162</v>
      </c>
      <c r="E1907" s="2" t="s">
        <v>51</v>
      </c>
      <c r="G1907" s="2" t="s">
        <v>164</v>
      </c>
      <c r="I1907" s="2" t="s">
        <v>822</v>
      </c>
      <c r="J1907" s="2" t="s">
        <v>97</v>
      </c>
      <c r="K1907" s="2">
        <v>19</v>
      </c>
      <c r="L1907" s="2" t="s">
        <v>903</v>
      </c>
      <c r="M1907" s="2">
        <v>13</v>
      </c>
      <c r="N1907" s="2" t="s">
        <v>904</v>
      </c>
      <c r="O1907" s="2">
        <v>19</v>
      </c>
      <c r="P1907" s="2">
        <v>25000</v>
      </c>
      <c r="Q1907" s="2">
        <v>1968</v>
      </c>
      <c r="R1907" s="2">
        <v>9999</v>
      </c>
      <c r="U1907" s="2" t="s">
        <v>54</v>
      </c>
      <c r="V1907" s="2" t="s">
        <v>239</v>
      </c>
      <c r="AI1907" s="2">
        <v>2.5</v>
      </c>
      <c r="AJ1907" s="2">
        <v>0.61529999999999996</v>
      </c>
      <c r="AK1907" s="2">
        <v>0.61529999999999996</v>
      </c>
      <c r="AL1907" s="2">
        <v>0.61529999999999996</v>
      </c>
      <c r="AM1907" s="2">
        <v>0.61529999999999996</v>
      </c>
      <c r="AY1907" s="2" t="s">
        <v>46331</v>
      </c>
      <c r="AZ1907" s="2">
        <v>100</v>
      </c>
      <c r="BA1907" s="2" t="s">
        <v>46331</v>
      </c>
      <c r="BB1907" s="2">
        <v>100</v>
      </c>
    </row>
    <row r="1908" spans="1:54">
      <c r="A1908" s="2" t="s">
        <v>4743</v>
      </c>
      <c r="B1908" s="2" t="s">
        <v>4745</v>
      </c>
      <c r="C1908" s="2">
        <v>1130</v>
      </c>
      <c r="D1908" s="2" t="s">
        <v>162</v>
      </c>
      <c r="E1908" s="2" t="s">
        <v>55</v>
      </c>
      <c r="G1908" s="2" t="s">
        <v>164</v>
      </c>
      <c r="I1908" s="2" t="s">
        <v>822</v>
      </c>
      <c r="J1908" s="2" t="s">
        <v>97</v>
      </c>
      <c r="K1908" s="2">
        <v>19</v>
      </c>
      <c r="L1908" s="2" t="s">
        <v>903</v>
      </c>
      <c r="M1908" s="2">
        <v>13</v>
      </c>
      <c r="N1908" s="2" t="s">
        <v>904</v>
      </c>
      <c r="O1908" s="2">
        <v>24.4</v>
      </c>
      <c r="P1908" s="2">
        <v>25000</v>
      </c>
      <c r="Q1908" s="2">
        <v>2000</v>
      </c>
      <c r="R1908" s="2">
        <v>9999</v>
      </c>
      <c r="U1908" s="2" t="s">
        <v>54</v>
      </c>
      <c r="V1908" s="2" t="s">
        <v>239</v>
      </c>
      <c r="AI1908" s="2">
        <v>2.5</v>
      </c>
      <c r="AJ1908" s="2">
        <v>0.23894000000000001</v>
      </c>
      <c r="AK1908" s="2">
        <v>0.23894000000000001</v>
      </c>
      <c r="AL1908" s="2">
        <v>0.23894000000000001</v>
      </c>
      <c r="AM1908" s="2">
        <v>0.23894000000000001</v>
      </c>
      <c r="AY1908" s="2" t="s">
        <v>46331</v>
      </c>
      <c r="AZ1908" s="2">
        <v>100</v>
      </c>
      <c r="BA1908" s="2" t="s">
        <v>46331</v>
      </c>
      <c r="BB1908" s="2">
        <v>100</v>
      </c>
    </row>
    <row r="1909" spans="1:54">
      <c r="A1909" s="2" t="s">
        <v>4746</v>
      </c>
      <c r="B1909" s="2" t="s">
        <v>4747</v>
      </c>
      <c r="C1909" s="2">
        <v>1132</v>
      </c>
      <c r="D1909" s="2" t="s">
        <v>162</v>
      </c>
      <c r="E1909" s="2" t="s">
        <v>4748</v>
      </c>
      <c r="G1909" s="2" t="s">
        <v>164</v>
      </c>
      <c r="H1909" s="2" t="s">
        <v>165</v>
      </c>
      <c r="I1909" s="2" t="s">
        <v>234</v>
      </c>
      <c r="J1909" s="2" t="s">
        <v>97</v>
      </c>
      <c r="K1909" s="2">
        <v>19</v>
      </c>
      <c r="L1909" s="2" t="s">
        <v>756</v>
      </c>
      <c r="M1909" s="2">
        <v>113</v>
      </c>
      <c r="N1909" s="2" t="s">
        <v>757</v>
      </c>
      <c r="O1909" s="2">
        <v>1.8</v>
      </c>
      <c r="P1909" s="2">
        <v>12469</v>
      </c>
      <c r="Q1909" s="2">
        <v>2003</v>
      </c>
      <c r="R1909" s="2">
        <v>9999</v>
      </c>
      <c r="U1909" s="2" t="s">
        <v>54</v>
      </c>
      <c r="V1909" s="2" t="s">
        <v>240</v>
      </c>
      <c r="AI1909" s="2">
        <v>2.5</v>
      </c>
      <c r="AJ1909" s="2">
        <v>1.6497599999999999</v>
      </c>
      <c r="AK1909" s="2">
        <v>1.6497599999999999</v>
      </c>
      <c r="AL1909" s="2">
        <v>1.6497599999999999</v>
      </c>
      <c r="AM1909" s="2">
        <v>1.6497599999999999</v>
      </c>
      <c r="AY1909" s="2" t="s">
        <v>46972</v>
      </c>
      <c r="AZ1909" s="2">
        <v>100</v>
      </c>
      <c r="BA1909" s="2" t="s">
        <v>46972</v>
      </c>
      <c r="BB1909" s="2">
        <v>100</v>
      </c>
    </row>
    <row r="1910" spans="1:54">
      <c r="A1910" s="2" t="s">
        <v>4749</v>
      </c>
      <c r="B1910" s="2" t="s">
        <v>4750</v>
      </c>
      <c r="C1910" s="2">
        <v>1134</v>
      </c>
      <c r="D1910" s="2" t="s">
        <v>162</v>
      </c>
      <c r="E1910" s="2" t="s">
        <v>73</v>
      </c>
      <c r="G1910" s="2" t="s">
        <v>164</v>
      </c>
      <c r="H1910" s="2" t="s">
        <v>165</v>
      </c>
      <c r="I1910" s="2" t="s">
        <v>221</v>
      </c>
      <c r="J1910" s="2" t="s">
        <v>97</v>
      </c>
      <c r="K1910" s="2">
        <v>19</v>
      </c>
      <c r="L1910" s="2" t="s">
        <v>1275</v>
      </c>
      <c r="M1910" s="2">
        <v>3</v>
      </c>
      <c r="N1910" s="2" t="s">
        <v>4751</v>
      </c>
      <c r="O1910" s="2">
        <v>2.8</v>
      </c>
      <c r="P1910" s="2">
        <v>10817</v>
      </c>
      <c r="Q1910" s="2">
        <v>1975</v>
      </c>
      <c r="R1910" s="2">
        <v>9999</v>
      </c>
      <c r="U1910" s="2" t="s">
        <v>54</v>
      </c>
      <c r="V1910" s="2" t="s">
        <v>240</v>
      </c>
      <c r="AI1910" s="2">
        <v>2.5</v>
      </c>
      <c r="AJ1910" s="2">
        <v>1.6497599999999999</v>
      </c>
      <c r="AK1910" s="2">
        <v>1.6497599999999999</v>
      </c>
      <c r="AL1910" s="2">
        <v>1.6497599999999999</v>
      </c>
      <c r="AM1910" s="2">
        <v>1.6497599999999999</v>
      </c>
      <c r="AY1910" s="2" t="s">
        <v>46973</v>
      </c>
      <c r="AZ1910" s="2">
        <v>100</v>
      </c>
      <c r="BA1910" s="2" t="s">
        <v>46973</v>
      </c>
      <c r="BB1910" s="2">
        <v>100</v>
      </c>
    </row>
    <row r="1911" spans="1:54">
      <c r="A1911" s="2" t="s">
        <v>4749</v>
      </c>
      <c r="B1911" s="2" t="s">
        <v>4752</v>
      </c>
      <c r="C1911" s="2">
        <v>1134</v>
      </c>
      <c r="D1911" s="2" t="s">
        <v>162</v>
      </c>
      <c r="E1911" s="2" t="s">
        <v>92</v>
      </c>
      <c r="G1911" s="2" t="s">
        <v>164</v>
      </c>
      <c r="H1911" s="2" t="s">
        <v>165</v>
      </c>
      <c r="I1911" s="2" t="s">
        <v>221</v>
      </c>
      <c r="J1911" s="2" t="s">
        <v>97</v>
      </c>
      <c r="K1911" s="2">
        <v>19</v>
      </c>
      <c r="L1911" s="2" t="s">
        <v>1275</v>
      </c>
      <c r="M1911" s="2">
        <v>3</v>
      </c>
      <c r="N1911" s="2" t="s">
        <v>4751</v>
      </c>
      <c r="O1911" s="2">
        <v>2</v>
      </c>
      <c r="P1911" s="2">
        <v>11413</v>
      </c>
      <c r="Q1911" s="2">
        <v>2006</v>
      </c>
      <c r="R1911" s="2">
        <v>9999</v>
      </c>
      <c r="U1911" s="2" t="s">
        <v>54</v>
      </c>
      <c r="V1911" s="2" t="s">
        <v>240</v>
      </c>
      <c r="AI1911" s="2">
        <v>2.5</v>
      </c>
      <c r="AJ1911" s="2">
        <v>1.6497599999999999</v>
      </c>
      <c r="AK1911" s="2">
        <v>1.6497599999999999</v>
      </c>
      <c r="AL1911" s="2">
        <v>1.6497599999999999</v>
      </c>
      <c r="AM1911" s="2">
        <v>1.6497599999999999</v>
      </c>
      <c r="AY1911" s="2" t="s">
        <v>46973</v>
      </c>
      <c r="AZ1911" s="2">
        <v>100</v>
      </c>
      <c r="BA1911" s="2" t="s">
        <v>46973</v>
      </c>
      <c r="BB1911" s="2">
        <v>100</v>
      </c>
    </row>
    <row r="1912" spans="1:54">
      <c r="A1912" s="2" t="s">
        <v>4749</v>
      </c>
      <c r="B1912" s="2" t="s">
        <v>4753</v>
      </c>
      <c r="C1912" s="2">
        <v>1134</v>
      </c>
      <c r="D1912" s="2" t="s">
        <v>162</v>
      </c>
      <c r="E1912" s="2" t="s">
        <v>87</v>
      </c>
      <c r="G1912" s="2" t="s">
        <v>164</v>
      </c>
      <c r="H1912" s="2" t="s">
        <v>165</v>
      </c>
      <c r="I1912" s="2" t="s">
        <v>221</v>
      </c>
      <c r="J1912" s="2" t="s">
        <v>97</v>
      </c>
      <c r="K1912" s="2">
        <v>19</v>
      </c>
      <c r="L1912" s="2" t="s">
        <v>1275</v>
      </c>
      <c r="M1912" s="2">
        <v>3</v>
      </c>
      <c r="N1912" s="2" t="s">
        <v>4751</v>
      </c>
      <c r="O1912" s="2">
        <v>2</v>
      </c>
      <c r="P1912" s="2">
        <v>11413</v>
      </c>
      <c r="Q1912" s="2">
        <v>2006</v>
      </c>
      <c r="R1912" s="2">
        <v>9999</v>
      </c>
      <c r="U1912" s="2" t="s">
        <v>54</v>
      </c>
      <c r="V1912" s="2" t="s">
        <v>240</v>
      </c>
      <c r="AI1912" s="2">
        <v>2.5</v>
      </c>
      <c r="AJ1912" s="2">
        <v>1.6497599999999999</v>
      </c>
      <c r="AK1912" s="2">
        <v>1.6497599999999999</v>
      </c>
      <c r="AL1912" s="2">
        <v>1.6497599999999999</v>
      </c>
      <c r="AM1912" s="2">
        <v>1.6497599999999999</v>
      </c>
      <c r="AY1912" s="2" t="s">
        <v>46973</v>
      </c>
      <c r="AZ1912" s="2">
        <v>100</v>
      </c>
      <c r="BA1912" s="2" t="s">
        <v>46973</v>
      </c>
      <c r="BB1912" s="2">
        <v>100</v>
      </c>
    </row>
    <row r="1913" spans="1:54">
      <c r="A1913" s="2" t="s">
        <v>4754</v>
      </c>
      <c r="B1913" s="2" t="s">
        <v>4755</v>
      </c>
      <c r="C1913" s="2">
        <v>1135</v>
      </c>
      <c r="D1913" s="2" t="s">
        <v>162</v>
      </c>
      <c r="E1913" s="2" t="s">
        <v>73</v>
      </c>
      <c r="G1913" s="2" t="s">
        <v>164</v>
      </c>
      <c r="H1913" s="2" t="s">
        <v>165</v>
      </c>
      <c r="I1913" s="2" t="s">
        <v>221</v>
      </c>
      <c r="J1913" s="2" t="s">
        <v>97</v>
      </c>
      <c r="K1913" s="2">
        <v>19</v>
      </c>
      <c r="L1913" s="2" t="s">
        <v>3294</v>
      </c>
      <c r="M1913" s="2">
        <v>187</v>
      </c>
      <c r="N1913" s="2" t="s">
        <v>4756</v>
      </c>
      <c r="O1913" s="2">
        <v>1.8</v>
      </c>
      <c r="P1913" s="2">
        <v>10745</v>
      </c>
      <c r="Q1913" s="2">
        <v>2000</v>
      </c>
      <c r="R1913" s="2">
        <v>9999</v>
      </c>
      <c r="U1913" s="2" t="s">
        <v>54</v>
      </c>
      <c r="V1913" s="2" t="s">
        <v>240</v>
      </c>
      <c r="AI1913" s="2">
        <v>2.5</v>
      </c>
      <c r="AJ1913" s="2">
        <v>1.6497599999999999</v>
      </c>
      <c r="AK1913" s="2">
        <v>1.6497599999999999</v>
      </c>
      <c r="AL1913" s="2">
        <v>1.6497599999999999</v>
      </c>
      <c r="AM1913" s="2">
        <v>1.6497599999999999</v>
      </c>
      <c r="AY1913" s="2" t="s">
        <v>46974</v>
      </c>
      <c r="AZ1913" s="2">
        <v>100</v>
      </c>
      <c r="BA1913" s="2" t="s">
        <v>46974</v>
      </c>
      <c r="BB1913" s="2">
        <v>100</v>
      </c>
    </row>
    <row r="1914" spans="1:54">
      <c r="A1914" s="2" t="s">
        <v>4757</v>
      </c>
      <c r="B1914" s="2" t="s">
        <v>4758</v>
      </c>
      <c r="C1914" s="2">
        <v>1137</v>
      </c>
      <c r="D1914" s="2" t="s">
        <v>162</v>
      </c>
      <c r="E1914" s="2" t="s">
        <v>55</v>
      </c>
      <c r="G1914" s="2" t="s">
        <v>164</v>
      </c>
      <c r="H1914" s="2" t="s">
        <v>165</v>
      </c>
      <c r="I1914" s="2" t="s">
        <v>221</v>
      </c>
      <c r="J1914" s="2" t="s">
        <v>97</v>
      </c>
      <c r="K1914" s="2">
        <v>19</v>
      </c>
      <c r="L1914" s="2" t="s">
        <v>4759</v>
      </c>
      <c r="M1914" s="2">
        <v>63</v>
      </c>
      <c r="N1914" s="2" t="s">
        <v>4760</v>
      </c>
      <c r="O1914" s="2">
        <v>1.1000000000000001</v>
      </c>
      <c r="P1914" s="2">
        <v>10745</v>
      </c>
      <c r="Q1914" s="2">
        <v>1946</v>
      </c>
      <c r="R1914" s="2">
        <v>9999</v>
      </c>
      <c r="U1914" s="2" t="s">
        <v>54</v>
      </c>
      <c r="V1914" s="2" t="s">
        <v>240</v>
      </c>
      <c r="AI1914" s="2">
        <v>2.5</v>
      </c>
      <c r="AJ1914" s="2">
        <v>1.6497599999999999</v>
      </c>
      <c r="AK1914" s="2">
        <v>1.6497599999999999</v>
      </c>
      <c r="AL1914" s="2">
        <v>1.6497599999999999</v>
      </c>
      <c r="AM1914" s="2">
        <v>1.6497599999999999</v>
      </c>
      <c r="AY1914" s="2" t="s">
        <v>46975</v>
      </c>
      <c r="AZ1914" s="2">
        <v>100</v>
      </c>
      <c r="BA1914" s="2" t="s">
        <v>46975</v>
      </c>
      <c r="BB1914" s="2">
        <v>100</v>
      </c>
    </row>
    <row r="1915" spans="1:54">
      <c r="A1915" s="2" t="s">
        <v>4757</v>
      </c>
      <c r="B1915" s="2" t="s">
        <v>4761</v>
      </c>
      <c r="C1915" s="2">
        <v>1137</v>
      </c>
      <c r="D1915" s="2" t="s">
        <v>162</v>
      </c>
      <c r="E1915" s="2" t="s">
        <v>72</v>
      </c>
      <c r="G1915" s="2" t="s">
        <v>164</v>
      </c>
      <c r="H1915" s="2" t="s">
        <v>165</v>
      </c>
      <c r="I1915" s="2" t="s">
        <v>221</v>
      </c>
      <c r="J1915" s="2" t="s">
        <v>97</v>
      </c>
      <c r="K1915" s="2">
        <v>19</v>
      </c>
      <c r="L1915" s="2" t="s">
        <v>4759</v>
      </c>
      <c r="M1915" s="2">
        <v>63</v>
      </c>
      <c r="N1915" s="2" t="s">
        <v>4760</v>
      </c>
      <c r="O1915" s="2">
        <v>2.7</v>
      </c>
      <c r="P1915" s="2">
        <v>10745</v>
      </c>
      <c r="Q1915" s="2">
        <v>1960</v>
      </c>
      <c r="R1915" s="2">
        <v>9999</v>
      </c>
      <c r="U1915" s="2" t="s">
        <v>54</v>
      </c>
      <c r="V1915" s="2" t="s">
        <v>239</v>
      </c>
      <c r="AI1915" s="2">
        <v>2.5</v>
      </c>
      <c r="AJ1915" s="2">
        <v>1.0609500000000001</v>
      </c>
      <c r="AK1915" s="2">
        <v>1.0609500000000001</v>
      </c>
      <c r="AL1915" s="2">
        <v>1.0609500000000001</v>
      </c>
      <c r="AM1915" s="2">
        <v>1.0609500000000001</v>
      </c>
      <c r="AY1915" s="2" t="s">
        <v>46975</v>
      </c>
      <c r="AZ1915" s="2">
        <v>100</v>
      </c>
      <c r="BA1915" s="2" t="s">
        <v>46975</v>
      </c>
      <c r="BB1915" s="2">
        <v>100</v>
      </c>
    </row>
    <row r="1916" spans="1:54">
      <c r="A1916" s="2" t="s">
        <v>4757</v>
      </c>
      <c r="B1916" s="2" t="s">
        <v>4762</v>
      </c>
      <c r="C1916" s="2">
        <v>1137</v>
      </c>
      <c r="D1916" s="2" t="s">
        <v>162</v>
      </c>
      <c r="E1916" s="2" t="s">
        <v>89</v>
      </c>
      <c r="G1916" s="2" t="s">
        <v>164</v>
      </c>
      <c r="H1916" s="2" t="s">
        <v>165</v>
      </c>
      <c r="I1916" s="2" t="s">
        <v>221</v>
      </c>
      <c r="J1916" s="2" t="s">
        <v>97</v>
      </c>
      <c r="K1916" s="2">
        <v>19</v>
      </c>
      <c r="L1916" s="2" t="s">
        <v>4759</v>
      </c>
      <c r="M1916" s="2">
        <v>63</v>
      </c>
      <c r="N1916" s="2" t="s">
        <v>4760</v>
      </c>
      <c r="O1916" s="2">
        <v>3.6</v>
      </c>
      <c r="P1916" s="2">
        <v>10745</v>
      </c>
      <c r="Q1916" s="2">
        <v>1969</v>
      </c>
      <c r="R1916" s="2">
        <v>9999</v>
      </c>
      <c r="U1916" s="2" t="s">
        <v>54</v>
      </c>
      <c r="V1916" s="2" t="s">
        <v>239</v>
      </c>
      <c r="AI1916" s="2">
        <v>2.5</v>
      </c>
      <c r="AJ1916" s="2">
        <v>1.0609500000000001</v>
      </c>
      <c r="AK1916" s="2">
        <v>1.0609500000000001</v>
      </c>
      <c r="AL1916" s="2">
        <v>1.0609500000000001</v>
      </c>
      <c r="AM1916" s="2">
        <v>1.0609500000000001</v>
      </c>
      <c r="AY1916" s="2" t="s">
        <v>46975</v>
      </c>
      <c r="AZ1916" s="2">
        <v>100</v>
      </c>
      <c r="BA1916" s="2" t="s">
        <v>46975</v>
      </c>
      <c r="BB1916" s="2">
        <v>100</v>
      </c>
    </row>
    <row r="1917" spans="1:54">
      <c r="A1917" s="2" t="s">
        <v>4757</v>
      </c>
      <c r="B1917" s="2" t="s">
        <v>4763</v>
      </c>
      <c r="C1917" s="2">
        <v>1137</v>
      </c>
      <c r="D1917" s="2" t="s">
        <v>162</v>
      </c>
      <c r="E1917" s="2" t="s">
        <v>73</v>
      </c>
      <c r="G1917" s="2" t="s">
        <v>164</v>
      </c>
      <c r="H1917" s="2" t="s">
        <v>165</v>
      </c>
      <c r="I1917" s="2" t="s">
        <v>221</v>
      </c>
      <c r="J1917" s="2" t="s">
        <v>97</v>
      </c>
      <c r="K1917" s="2">
        <v>19</v>
      </c>
      <c r="L1917" s="2" t="s">
        <v>4759</v>
      </c>
      <c r="M1917" s="2">
        <v>63</v>
      </c>
      <c r="N1917" s="2" t="s">
        <v>4760</v>
      </c>
      <c r="O1917" s="2">
        <v>3.6</v>
      </c>
      <c r="P1917" s="2">
        <v>10745</v>
      </c>
      <c r="Q1917" s="2">
        <v>1969</v>
      </c>
      <c r="R1917" s="2">
        <v>9999</v>
      </c>
      <c r="U1917" s="2" t="s">
        <v>54</v>
      </c>
      <c r="V1917" s="2" t="s">
        <v>239</v>
      </c>
      <c r="AI1917" s="2">
        <v>2.5</v>
      </c>
      <c r="AJ1917" s="2">
        <v>1.0609500000000001</v>
      </c>
      <c r="AK1917" s="2">
        <v>1.0609500000000001</v>
      </c>
      <c r="AL1917" s="2">
        <v>1.0609500000000001</v>
      </c>
      <c r="AM1917" s="2">
        <v>1.0609500000000001</v>
      </c>
      <c r="AY1917" s="2" t="s">
        <v>46975</v>
      </c>
      <c r="AZ1917" s="2">
        <v>100</v>
      </c>
      <c r="BA1917" s="2" t="s">
        <v>46975</v>
      </c>
      <c r="BB1917" s="2">
        <v>100</v>
      </c>
    </row>
    <row r="1918" spans="1:54">
      <c r="A1918" s="2" t="s">
        <v>4757</v>
      </c>
      <c r="B1918" s="2" t="s">
        <v>4764</v>
      </c>
      <c r="C1918" s="2">
        <v>1137</v>
      </c>
      <c r="D1918" s="2" t="s">
        <v>162</v>
      </c>
      <c r="E1918" s="2" t="s">
        <v>87</v>
      </c>
      <c r="G1918" s="2" t="s">
        <v>164</v>
      </c>
      <c r="H1918" s="2" t="s">
        <v>165</v>
      </c>
      <c r="I1918" s="2" t="s">
        <v>221</v>
      </c>
      <c r="J1918" s="2" t="s">
        <v>97</v>
      </c>
      <c r="K1918" s="2">
        <v>19</v>
      </c>
      <c r="L1918" s="2" t="s">
        <v>4759</v>
      </c>
      <c r="M1918" s="2">
        <v>63</v>
      </c>
      <c r="N1918" s="2" t="s">
        <v>4760</v>
      </c>
      <c r="O1918" s="2">
        <v>2.7</v>
      </c>
      <c r="P1918" s="2">
        <v>10745</v>
      </c>
      <c r="Q1918" s="2">
        <v>1960</v>
      </c>
      <c r="R1918" s="2">
        <v>9999</v>
      </c>
      <c r="U1918" s="2" t="s">
        <v>54</v>
      </c>
      <c r="V1918" s="2" t="s">
        <v>239</v>
      </c>
      <c r="AI1918" s="2">
        <v>2.5</v>
      </c>
      <c r="AJ1918" s="2">
        <v>1.0609500000000001</v>
      </c>
      <c r="AK1918" s="2">
        <v>1.0609500000000001</v>
      </c>
      <c r="AL1918" s="2">
        <v>1.0609500000000001</v>
      </c>
      <c r="AM1918" s="2">
        <v>1.0609500000000001</v>
      </c>
      <c r="AY1918" s="2" t="s">
        <v>46975</v>
      </c>
      <c r="AZ1918" s="2">
        <v>100</v>
      </c>
      <c r="BA1918" s="2" t="s">
        <v>46975</v>
      </c>
      <c r="BB1918" s="2">
        <v>100</v>
      </c>
    </row>
    <row r="1919" spans="1:54">
      <c r="A1919" s="2" t="s">
        <v>4765</v>
      </c>
      <c r="B1919" s="2" t="s">
        <v>4766</v>
      </c>
      <c r="C1919" s="2">
        <v>1138</v>
      </c>
      <c r="D1919" s="2" t="s">
        <v>162</v>
      </c>
      <c r="E1919" s="2" t="s">
        <v>51</v>
      </c>
      <c r="G1919" s="2" t="s">
        <v>164</v>
      </c>
      <c r="H1919" s="2" t="s">
        <v>165</v>
      </c>
      <c r="I1919" s="2" t="s">
        <v>212</v>
      </c>
      <c r="J1919" s="2" t="s">
        <v>97</v>
      </c>
      <c r="K1919" s="2">
        <v>19</v>
      </c>
      <c r="L1919" s="2" t="s">
        <v>4767</v>
      </c>
      <c r="M1919" s="2">
        <v>189</v>
      </c>
      <c r="N1919" s="2" t="s">
        <v>4768</v>
      </c>
      <c r="O1919" s="2">
        <v>1.3</v>
      </c>
      <c r="P1919" s="2">
        <v>10745</v>
      </c>
      <c r="Q1919" s="2">
        <v>1958</v>
      </c>
      <c r="R1919" s="2">
        <v>9999</v>
      </c>
      <c r="U1919" s="2" t="s">
        <v>54</v>
      </c>
      <c r="V1919" s="2" t="s">
        <v>240</v>
      </c>
      <c r="AI1919" s="2">
        <v>2.5</v>
      </c>
      <c r="AJ1919" s="2">
        <v>1.6497599999999999</v>
      </c>
      <c r="AK1919" s="2">
        <v>1.6497599999999999</v>
      </c>
      <c r="AL1919" s="2">
        <v>1.6497599999999999</v>
      </c>
      <c r="AM1919" s="2">
        <v>1.6497599999999999</v>
      </c>
      <c r="AY1919" s="2" t="s">
        <v>46976</v>
      </c>
      <c r="AZ1919" s="2">
        <v>100</v>
      </c>
      <c r="BA1919" s="2" t="s">
        <v>46976</v>
      </c>
      <c r="BB1919" s="2">
        <v>100</v>
      </c>
    </row>
    <row r="1920" spans="1:54">
      <c r="A1920" s="2" t="s">
        <v>4765</v>
      </c>
      <c r="B1920" s="2" t="s">
        <v>4769</v>
      </c>
      <c r="C1920" s="2">
        <v>1138</v>
      </c>
      <c r="D1920" s="2" t="s">
        <v>162</v>
      </c>
      <c r="E1920" s="2" t="s">
        <v>55</v>
      </c>
      <c r="G1920" s="2" t="s">
        <v>164</v>
      </c>
      <c r="H1920" s="2" t="s">
        <v>165</v>
      </c>
      <c r="I1920" s="2" t="s">
        <v>212</v>
      </c>
      <c r="J1920" s="2" t="s">
        <v>97</v>
      </c>
      <c r="K1920" s="2">
        <v>19</v>
      </c>
      <c r="L1920" s="2" t="s">
        <v>4767</v>
      </c>
      <c r="M1920" s="2">
        <v>189</v>
      </c>
      <c r="N1920" s="2" t="s">
        <v>4768</v>
      </c>
      <c r="O1920" s="2">
        <v>2.2000000000000002</v>
      </c>
      <c r="P1920" s="2">
        <v>10745</v>
      </c>
      <c r="Q1920" s="2">
        <v>1965</v>
      </c>
      <c r="R1920" s="2">
        <v>9999</v>
      </c>
      <c r="U1920" s="2" t="s">
        <v>54</v>
      </c>
      <c r="V1920" s="2" t="s">
        <v>240</v>
      </c>
      <c r="AI1920" s="2">
        <v>2.5</v>
      </c>
      <c r="AJ1920" s="2">
        <v>1.6497599999999999</v>
      </c>
      <c r="AK1920" s="2">
        <v>1.6497599999999999</v>
      </c>
      <c r="AL1920" s="2">
        <v>1.6497599999999999</v>
      </c>
      <c r="AM1920" s="2">
        <v>1.6497599999999999</v>
      </c>
      <c r="AY1920" s="2" t="s">
        <v>46976</v>
      </c>
      <c r="AZ1920" s="2">
        <v>100</v>
      </c>
      <c r="BA1920" s="2" t="s">
        <v>46976</v>
      </c>
      <c r="BB1920" s="2">
        <v>100</v>
      </c>
    </row>
    <row r="1921" spans="1:54">
      <c r="A1921" s="2" t="s">
        <v>4765</v>
      </c>
      <c r="B1921" s="2" t="s">
        <v>4770</v>
      </c>
      <c r="C1921" s="2">
        <v>1138</v>
      </c>
      <c r="D1921" s="2" t="s">
        <v>162</v>
      </c>
      <c r="E1921" s="2" t="s">
        <v>72</v>
      </c>
      <c r="G1921" s="2" t="s">
        <v>164</v>
      </c>
      <c r="H1921" s="2" t="s">
        <v>165</v>
      </c>
      <c r="I1921" s="2" t="s">
        <v>212</v>
      </c>
      <c r="J1921" s="2" t="s">
        <v>97</v>
      </c>
      <c r="K1921" s="2">
        <v>19</v>
      </c>
      <c r="L1921" s="2" t="s">
        <v>4767</v>
      </c>
      <c r="M1921" s="2">
        <v>189</v>
      </c>
      <c r="N1921" s="2" t="s">
        <v>4768</v>
      </c>
      <c r="O1921" s="2">
        <v>3.3</v>
      </c>
      <c r="P1921" s="2">
        <v>10745</v>
      </c>
      <c r="Q1921" s="2">
        <v>1968</v>
      </c>
      <c r="R1921" s="2">
        <v>9999</v>
      </c>
      <c r="U1921" s="2" t="s">
        <v>54</v>
      </c>
      <c r="V1921" s="2" t="s">
        <v>240</v>
      </c>
      <c r="AI1921" s="2">
        <v>2.5</v>
      </c>
      <c r="AJ1921" s="2">
        <v>1.6497599999999999</v>
      </c>
      <c r="AK1921" s="2">
        <v>1.6497599999999999</v>
      </c>
      <c r="AL1921" s="2">
        <v>1.6497599999999999</v>
      </c>
      <c r="AM1921" s="2">
        <v>1.6497599999999999</v>
      </c>
      <c r="AY1921" s="2" t="s">
        <v>46976</v>
      </c>
      <c r="AZ1921" s="2">
        <v>100</v>
      </c>
      <c r="BA1921" s="2" t="s">
        <v>46976</v>
      </c>
      <c r="BB1921" s="2">
        <v>100</v>
      </c>
    </row>
    <row r="1922" spans="1:54">
      <c r="A1922" s="2" t="s">
        <v>4765</v>
      </c>
      <c r="B1922" s="2" t="s">
        <v>4771</v>
      </c>
      <c r="C1922" s="2">
        <v>1138</v>
      </c>
      <c r="D1922" s="2" t="s">
        <v>162</v>
      </c>
      <c r="E1922" s="2" t="s">
        <v>89</v>
      </c>
      <c r="G1922" s="2" t="s">
        <v>164</v>
      </c>
      <c r="H1922" s="2" t="s">
        <v>165</v>
      </c>
      <c r="I1922" s="2" t="s">
        <v>212</v>
      </c>
      <c r="J1922" s="2" t="s">
        <v>97</v>
      </c>
      <c r="K1922" s="2">
        <v>19</v>
      </c>
      <c r="L1922" s="2" t="s">
        <v>4767</v>
      </c>
      <c r="M1922" s="2">
        <v>189</v>
      </c>
      <c r="N1922" s="2" t="s">
        <v>4768</v>
      </c>
      <c r="O1922" s="2">
        <v>6.1</v>
      </c>
      <c r="P1922" s="2">
        <v>10745</v>
      </c>
      <c r="Q1922" s="2">
        <v>1976</v>
      </c>
      <c r="R1922" s="2">
        <v>9999</v>
      </c>
      <c r="U1922" s="2" t="s">
        <v>54</v>
      </c>
      <c r="V1922" s="2" t="s">
        <v>240</v>
      </c>
      <c r="AI1922" s="2">
        <v>2.5</v>
      </c>
      <c r="AJ1922" s="2">
        <v>1.6497599999999999</v>
      </c>
      <c r="AK1922" s="2">
        <v>1.6497599999999999</v>
      </c>
      <c r="AL1922" s="2">
        <v>1.6497599999999999</v>
      </c>
      <c r="AM1922" s="2">
        <v>1.6497599999999999</v>
      </c>
      <c r="AY1922" s="2" t="s">
        <v>46976</v>
      </c>
      <c r="AZ1922" s="2">
        <v>100</v>
      </c>
      <c r="BA1922" s="2" t="s">
        <v>46976</v>
      </c>
      <c r="BB1922" s="2">
        <v>100</v>
      </c>
    </row>
    <row r="1923" spans="1:54">
      <c r="A1923" s="2" t="s">
        <v>4765</v>
      </c>
      <c r="B1923" s="2" t="s">
        <v>4772</v>
      </c>
      <c r="C1923" s="2">
        <v>1138</v>
      </c>
      <c r="D1923" s="2" t="s">
        <v>162</v>
      </c>
      <c r="E1923" s="2" t="s">
        <v>73</v>
      </c>
      <c r="G1923" s="2" t="s">
        <v>164</v>
      </c>
      <c r="H1923" s="2" t="s">
        <v>165</v>
      </c>
      <c r="I1923" s="2" t="s">
        <v>212</v>
      </c>
      <c r="J1923" s="2" t="s">
        <v>97</v>
      </c>
      <c r="K1923" s="2">
        <v>19</v>
      </c>
      <c r="L1923" s="2" t="s">
        <v>4767</v>
      </c>
      <c r="M1923" s="2">
        <v>189</v>
      </c>
      <c r="N1923" s="2" t="s">
        <v>4768</v>
      </c>
      <c r="O1923" s="2">
        <v>0.7</v>
      </c>
      <c r="P1923" s="2">
        <v>10745</v>
      </c>
      <c r="Q1923" s="2">
        <v>1950</v>
      </c>
      <c r="R1923" s="2">
        <v>9999</v>
      </c>
      <c r="U1923" s="2" t="s">
        <v>54</v>
      </c>
      <c r="V1923" s="2" t="s">
        <v>240</v>
      </c>
      <c r="AI1923" s="2">
        <v>2.5</v>
      </c>
      <c r="AJ1923" s="2">
        <v>1.6497599999999999</v>
      </c>
      <c r="AK1923" s="2">
        <v>1.6497599999999999</v>
      </c>
      <c r="AL1923" s="2">
        <v>1.6497599999999999</v>
      </c>
      <c r="AM1923" s="2">
        <v>1.6497599999999999</v>
      </c>
      <c r="AY1923" s="2" t="s">
        <v>46976</v>
      </c>
      <c r="AZ1923" s="2">
        <v>100</v>
      </c>
      <c r="BA1923" s="2" t="s">
        <v>46976</v>
      </c>
      <c r="BB1923" s="2">
        <v>100</v>
      </c>
    </row>
    <row r="1924" spans="1:54">
      <c r="A1924" s="2" t="s">
        <v>4765</v>
      </c>
      <c r="B1924" s="2" t="s">
        <v>4773</v>
      </c>
      <c r="C1924" s="2">
        <v>1138</v>
      </c>
      <c r="D1924" s="2" t="s">
        <v>162</v>
      </c>
      <c r="E1924" s="2" t="s">
        <v>92</v>
      </c>
      <c r="G1924" s="2" t="s">
        <v>164</v>
      </c>
      <c r="H1924" s="2" t="s">
        <v>165</v>
      </c>
      <c r="I1924" s="2" t="s">
        <v>212</v>
      </c>
      <c r="J1924" s="2" t="s">
        <v>97</v>
      </c>
      <c r="K1924" s="2">
        <v>19</v>
      </c>
      <c r="L1924" s="2" t="s">
        <v>4767</v>
      </c>
      <c r="M1924" s="2">
        <v>189</v>
      </c>
      <c r="N1924" s="2" t="s">
        <v>4768</v>
      </c>
      <c r="O1924" s="2">
        <v>7.6</v>
      </c>
      <c r="P1924" s="2">
        <v>10745</v>
      </c>
      <c r="Q1924" s="2">
        <v>2000</v>
      </c>
      <c r="R1924" s="2">
        <v>9999</v>
      </c>
      <c r="U1924" s="2" t="s">
        <v>54</v>
      </c>
      <c r="V1924" s="2" t="s">
        <v>240</v>
      </c>
      <c r="AI1924" s="2">
        <v>2.5</v>
      </c>
      <c r="AJ1924" s="2">
        <v>1.6497599999999999</v>
      </c>
      <c r="AK1924" s="2">
        <v>1.6497599999999999</v>
      </c>
      <c r="AL1924" s="2">
        <v>1.6497599999999999</v>
      </c>
      <c r="AM1924" s="2">
        <v>1.6497599999999999</v>
      </c>
      <c r="AY1924" s="2" t="s">
        <v>46976</v>
      </c>
      <c r="AZ1924" s="2">
        <v>100</v>
      </c>
      <c r="BA1924" s="2" t="s">
        <v>46976</v>
      </c>
      <c r="BB1924" s="2">
        <v>100</v>
      </c>
    </row>
    <row r="1925" spans="1:54">
      <c r="A1925" s="2" t="s">
        <v>938</v>
      </c>
      <c r="B1925" s="2" t="s">
        <v>4774</v>
      </c>
      <c r="C1925" s="2">
        <v>114</v>
      </c>
      <c r="D1925" s="2" t="s">
        <v>162</v>
      </c>
      <c r="E1925" s="2" t="s">
        <v>51</v>
      </c>
      <c r="G1925" s="2" t="s">
        <v>164</v>
      </c>
      <c r="I1925" s="2" t="s">
        <v>226</v>
      </c>
      <c r="J1925" s="2" t="s">
        <v>112</v>
      </c>
      <c r="K1925" s="2">
        <v>4</v>
      </c>
      <c r="L1925" s="2" t="s">
        <v>1113</v>
      </c>
      <c r="M1925" s="2">
        <v>3</v>
      </c>
      <c r="N1925" s="2" t="s">
        <v>1114</v>
      </c>
      <c r="O1925" s="2">
        <v>15</v>
      </c>
      <c r="P1925" s="2">
        <v>25000</v>
      </c>
      <c r="Q1925" s="2">
        <v>1972</v>
      </c>
      <c r="R1925" s="2">
        <v>9999</v>
      </c>
      <c r="U1925" s="2" t="s">
        <v>54</v>
      </c>
      <c r="V1925" s="2" t="s">
        <v>240</v>
      </c>
      <c r="AI1925" s="2">
        <v>1</v>
      </c>
      <c r="AJ1925" s="2">
        <v>1.0100499999999999</v>
      </c>
      <c r="AK1925" s="2">
        <v>1.0100499999999999</v>
      </c>
      <c r="AL1925" s="2">
        <v>1.0100499999999999</v>
      </c>
      <c r="AM1925" s="2">
        <v>1.0100499999999999</v>
      </c>
      <c r="AY1925" s="2" t="s">
        <v>46329</v>
      </c>
      <c r="AZ1925" s="2">
        <v>100</v>
      </c>
      <c r="BA1925" s="2" t="s">
        <v>46330</v>
      </c>
      <c r="BB1925" s="2">
        <v>100</v>
      </c>
    </row>
    <row r="1926" spans="1:54">
      <c r="A1926" s="2" t="s">
        <v>4775</v>
      </c>
      <c r="B1926" s="2" t="s">
        <v>4776</v>
      </c>
      <c r="C1926" s="2">
        <v>1141</v>
      </c>
      <c r="D1926" s="2" t="s">
        <v>162</v>
      </c>
      <c r="E1926" s="2" t="s">
        <v>72</v>
      </c>
      <c r="G1926" s="2" t="s">
        <v>164</v>
      </c>
      <c r="H1926" s="2" t="s">
        <v>165</v>
      </c>
      <c r="I1926" s="2" t="s">
        <v>221</v>
      </c>
      <c r="J1926" s="2" t="s">
        <v>97</v>
      </c>
      <c r="K1926" s="2">
        <v>19</v>
      </c>
      <c r="L1926" s="2" t="s">
        <v>3294</v>
      </c>
      <c r="M1926" s="2">
        <v>187</v>
      </c>
      <c r="N1926" s="2" t="s">
        <v>4756</v>
      </c>
      <c r="O1926" s="2">
        <v>2.2000000000000002</v>
      </c>
      <c r="P1926" s="2">
        <v>11648</v>
      </c>
      <c r="Q1926" s="2">
        <v>2013</v>
      </c>
      <c r="R1926" s="2">
        <v>9999</v>
      </c>
      <c r="U1926" s="2" t="s">
        <v>54</v>
      </c>
      <c r="V1926" s="2" t="s">
        <v>240</v>
      </c>
      <c r="AJ1926" s="2">
        <v>1.6497599999999999</v>
      </c>
      <c r="AK1926" s="2">
        <v>1.6497599999999999</v>
      </c>
      <c r="AL1926" s="2">
        <v>1.6497599999999999</v>
      </c>
      <c r="AM1926" s="2">
        <v>1.6497599999999999</v>
      </c>
      <c r="AY1926" s="2" t="s">
        <v>46977</v>
      </c>
      <c r="AZ1926" s="2">
        <v>100</v>
      </c>
      <c r="BA1926" s="2" t="s">
        <v>46977</v>
      </c>
      <c r="BB1926" s="2">
        <v>100</v>
      </c>
    </row>
    <row r="1927" spans="1:54">
      <c r="A1927" s="2" t="s">
        <v>4777</v>
      </c>
      <c r="B1927" s="2" t="s">
        <v>4778</v>
      </c>
      <c r="C1927" s="2">
        <v>1142</v>
      </c>
      <c r="D1927" s="2" t="s">
        <v>162</v>
      </c>
      <c r="E1927" s="2" t="s">
        <v>89</v>
      </c>
      <c r="G1927" s="2" t="s">
        <v>164</v>
      </c>
      <c r="H1927" s="2" t="s">
        <v>165</v>
      </c>
      <c r="I1927" s="2" t="s">
        <v>221</v>
      </c>
      <c r="J1927" s="2" t="s">
        <v>97</v>
      </c>
      <c r="K1927" s="2">
        <v>19</v>
      </c>
      <c r="L1927" s="2" t="s">
        <v>4779</v>
      </c>
      <c r="M1927" s="2">
        <v>147</v>
      </c>
      <c r="N1927" s="2" t="s">
        <v>4780</v>
      </c>
      <c r="O1927" s="2">
        <v>0.5</v>
      </c>
      <c r="P1927" s="2">
        <v>11908</v>
      </c>
      <c r="Q1927" s="2">
        <v>1957</v>
      </c>
      <c r="R1927" s="2">
        <v>9999</v>
      </c>
      <c r="U1927" s="2" t="s">
        <v>54</v>
      </c>
      <c r="V1927" s="2" t="s">
        <v>240</v>
      </c>
      <c r="AI1927" s="2">
        <v>2.5</v>
      </c>
      <c r="AJ1927" s="2">
        <v>1.6497599999999999</v>
      </c>
      <c r="AK1927" s="2">
        <v>1.6497599999999999</v>
      </c>
      <c r="AL1927" s="2">
        <v>1.6497599999999999</v>
      </c>
      <c r="AM1927" s="2">
        <v>1.6497599999999999</v>
      </c>
      <c r="AY1927" s="2" t="s">
        <v>46978</v>
      </c>
      <c r="AZ1927" s="2">
        <v>100</v>
      </c>
      <c r="BA1927" s="2" t="s">
        <v>46978</v>
      </c>
      <c r="BB1927" s="2">
        <v>100</v>
      </c>
    </row>
    <row r="1928" spans="1:54">
      <c r="A1928" s="2" t="s">
        <v>4777</v>
      </c>
      <c r="B1928" s="2" t="s">
        <v>4781</v>
      </c>
      <c r="C1928" s="2">
        <v>1142</v>
      </c>
      <c r="D1928" s="2" t="s">
        <v>162</v>
      </c>
      <c r="E1928" s="2" t="s">
        <v>73</v>
      </c>
      <c r="G1928" s="2" t="s">
        <v>164</v>
      </c>
      <c r="H1928" s="2" t="s">
        <v>165</v>
      </c>
      <c r="I1928" s="2" t="s">
        <v>221</v>
      </c>
      <c r="J1928" s="2" t="s">
        <v>97</v>
      </c>
      <c r="K1928" s="2">
        <v>19</v>
      </c>
      <c r="L1928" s="2" t="s">
        <v>4779</v>
      </c>
      <c r="M1928" s="2">
        <v>147</v>
      </c>
      <c r="N1928" s="2" t="s">
        <v>4780</v>
      </c>
      <c r="O1928" s="2">
        <v>1.1000000000000001</v>
      </c>
      <c r="P1928" s="2">
        <v>11586</v>
      </c>
      <c r="Q1928" s="2">
        <v>1990</v>
      </c>
      <c r="R1928" s="2">
        <v>9999</v>
      </c>
      <c r="U1928" s="2" t="s">
        <v>54</v>
      </c>
      <c r="V1928" s="2" t="s">
        <v>240</v>
      </c>
      <c r="AI1928" s="2">
        <v>0.107</v>
      </c>
      <c r="AJ1928" s="2">
        <v>1.6497599999999999</v>
      </c>
      <c r="AK1928" s="2">
        <v>1.6497599999999999</v>
      </c>
      <c r="AL1928" s="2">
        <v>1.6497599999999999</v>
      </c>
      <c r="AM1928" s="2">
        <v>1.6497599999999999</v>
      </c>
      <c r="AY1928" s="2" t="s">
        <v>46978</v>
      </c>
      <c r="AZ1928" s="2">
        <v>100</v>
      </c>
      <c r="BA1928" s="2" t="s">
        <v>46978</v>
      </c>
      <c r="BB1928" s="2">
        <v>100</v>
      </c>
    </row>
    <row r="1929" spans="1:54">
      <c r="A1929" s="2" t="s">
        <v>4777</v>
      </c>
      <c r="B1929" s="2" t="s">
        <v>4782</v>
      </c>
      <c r="C1929" s="2">
        <v>1142</v>
      </c>
      <c r="D1929" s="2" t="s">
        <v>162</v>
      </c>
      <c r="E1929" s="2" t="s">
        <v>92</v>
      </c>
      <c r="G1929" s="2" t="s">
        <v>164</v>
      </c>
      <c r="H1929" s="2" t="s">
        <v>165</v>
      </c>
      <c r="I1929" s="2" t="s">
        <v>221</v>
      </c>
      <c r="J1929" s="2" t="s">
        <v>97</v>
      </c>
      <c r="K1929" s="2">
        <v>19</v>
      </c>
      <c r="L1929" s="2" t="s">
        <v>4779</v>
      </c>
      <c r="M1929" s="2">
        <v>147</v>
      </c>
      <c r="N1929" s="2" t="s">
        <v>4780</v>
      </c>
      <c r="O1929" s="2">
        <v>2</v>
      </c>
      <c r="P1929" s="2">
        <v>11304</v>
      </c>
      <c r="Q1929" s="2">
        <v>2002</v>
      </c>
      <c r="R1929" s="2">
        <v>9999</v>
      </c>
      <c r="U1929" s="2" t="s">
        <v>54</v>
      </c>
      <c r="V1929" s="2" t="s">
        <v>240</v>
      </c>
      <c r="AI1929" s="2">
        <v>2.5</v>
      </c>
      <c r="AJ1929" s="2">
        <v>1.6497599999999999</v>
      </c>
      <c r="AK1929" s="2">
        <v>1.6497599999999999</v>
      </c>
      <c r="AL1929" s="2">
        <v>1.6497599999999999</v>
      </c>
      <c r="AM1929" s="2">
        <v>1.6497599999999999</v>
      </c>
      <c r="AY1929" s="2" t="s">
        <v>46978</v>
      </c>
      <c r="AZ1929" s="2">
        <v>100</v>
      </c>
      <c r="BA1929" s="2" t="s">
        <v>46978</v>
      </c>
      <c r="BB1929" s="2">
        <v>100</v>
      </c>
    </row>
    <row r="1930" spans="1:54">
      <c r="A1930" s="2" t="s">
        <v>4783</v>
      </c>
      <c r="B1930" s="2" t="s">
        <v>4784</v>
      </c>
      <c r="C1930" s="2">
        <v>1143</v>
      </c>
      <c r="D1930" s="2" t="s">
        <v>162</v>
      </c>
      <c r="E1930" s="2" t="s">
        <v>55</v>
      </c>
      <c r="G1930" s="2" t="s">
        <v>164</v>
      </c>
      <c r="H1930" s="2" t="s">
        <v>165</v>
      </c>
      <c r="I1930" s="2" t="s">
        <v>221</v>
      </c>
      <c r="J1930" s="2" t="s">
        <v>97</v>
      </c>
      <c r="K1930" s="2">
        <v>19</v>
      </c>
      <c r="L1930" s="2" t="s">
        <v>293</v>
      </c>
      <c r="M1930" s="2">
        <v>73</v>
      </c>
      <c r="N1930" s="2" t="s">
        <v>4785</v>
      </c>
      <c r="O1930" s="2">
        <v>1.7</v>
      </c>
      <c r="P1930" s="2">
        <v>12849</v>
      </c>
      <c r="Q1930" s="2">
        <v>1994</v>
      </c>
      <c r="R1930" s="2">
        <v>9999</v>
      </c>
      <c r="U1930" s="2" t="s">
        <v>54</v>
      </c>
      <c r="V1930" s="2" t="s">
        <v>240</v>
      </c>
      <c r="AI1930" s="2">
        <v>2.5</v>
      </c>
      <c r="AJ1930" s="2">
        <v>1.6497599999999999</v>
      </c>
      <c r="AK1930" s="2">
        <v>1.6497599999999999</v>
      </c>
      <c r="AL1930" s="2">
        <v>1.6497599999999999</v>
      </c>
      <c r="AM1930" s="2">
        <v>1.6497599999999999</v>
      </c>
      <c r="AY1930" s="2" t="s">
        <v>46979</v>
      </c>
      <c r="AZ1930" s="2">
        <v>100</v>
      </c>
      <c r="BA1930" s="2" t="s">
        <v>46979</v>
      </c>
      <c r="BB1930" s="2">
        <v>100</v>
      </c>
    </row>
    <row r="1931" spans="1:54">
      <c r="A1931" s="2" t="s">
        <v>4786</v>
      </c>
      <c r="B1931" s="2" t="s">
        <v>4787</v>
      </c>
      <c r="C1931" s="2">
        <v>1144</v>
      </c>
      <c r="D1931" s="2" t="s">
        <v>162</v>
      </c>
      <c r="E1931" s="2" t="s">
        <v>51</v>
      </c>
      <c r="G1931" s="2" t="s">
        <v>164</v>
      </c>
      <c r="H1931" s="2" t="s">
        <v>165</v>
      </c>
      <c r="I1931" s="2" t="s">
        <v>822</v>
      </c>
      <c r="J1931" s="2" t="s">
        <v>97</v>
      </c>
      <c r="K1931" s="2">
        <v>19</v>
      </c>
      <c r="L1931" s="2" t="s">
        <v>4788</v>
      </c>
      <c r="M1931" s="2">
        <v>1</v>
      </c>
      <c r="N1931" s="2" t="s">
        <v>4789</v>
      </c>
      <c r="O1931" s="2">
        <v>2.2000000000000002</v>
      </c>
      <c r="P1931" s="2">
        <v>10745</v>
      </c>
      <c r="Q1931" s="2">
        <v>2020</v>
      </c>
      <c r="R1931" s="2">
        <v>9999</v>
      </c>
      <c r="U1931" s="2" t="s">
        <v>54</v>
      </c>
      <c r="V1931" s="2" t="s">
        <v>240</v>
      </c>
      <c r="AJ1931" s="2">
        <v>1.6497599999999999</v>
      </c>
      <c r="AK1931" s="2">
        <v>1.6497599999999999</v>
      </c>
      <c r="AL1931" s="2">
        <v>1.6497599999999999</v>
      </c>
      <c r="AM1931" s="2">
        <v>1.6497599999999999</v>
      </c>
      <c r="AY1931" s="2" t="s">
        <v>46980</v>
      </c>
      <c r="AZ1931" s="2">
        <v>100</v>
      </c>
      <c r="BA1931" s="2" t="s">
        <v>46980</v>
      </c>
      <c r="BB1931" s="2">
        <v>100</v>
      </c>
    </row>
    <row r="1932" spans="1:54">
      <c r="A1932" s="2" t="s">
        <v>4786</v>
      </c>
      <c r="B1932" s="2" t="s">
        <v>4790</v>
      </c>
      <c r="C1932" s="2">
        <v>1144</v>
      </c>
      <c r="D1932" s="2" t="s">
        <v>162</v>
      </c>
      <c r="E1932" s="2" t="s">
        <v>55</v>
      </c>
      <c r="G1932" s="2" t="s">
        <v>164</v>
      </c>
      <c r="H1932" s="2" t="s">
        <v>165</v>
      </c>
      <c r="I1932" s="2" t="s">
        <v>822</v>
      </c>
      <c r="J1932" s="2" t="s">
        <v>97</v>
      </c>
      <c r="K1932" s="2">
        <v>19</v>
      </c>
      <c r="L1932" s="2" t="s">
        <v>4788</v>
      </c>
      <c r="M1932" s="2">
        <v>1</v>
      </c>
      <c r="N1932" s="2" t="s">
        <v>4789</v>
      </c>
      <c r="O1932" s="2">
        <v>2.2000000000000002</v>
      </c>
      <c r="P1932" s="2">
        <v>10745</v>
      </c>
      <c r="Q1932" s="2">
        <v>2020</v>
      </c>
      <c r="R1932" s="2">
        <v>9999</v>
      </c>
      <c r="U1932" s="2" t="s">
        <v>54</v>
      </c>
      <c r="V1932" s="2" t="s">
        <v>240</v>
      </c>
      <c r="AJ1932" s="2">
        <v>1.6497599999999999</v>
      </c>
      <c r="AK1932" s="2">
        <v>1.6497599999999999</v>
      </c>
      <c r="AL1932" s="2">
        <v>1.6497599999999999</v>
      </c>
      <c r="AM1932" s="2">
        <v>1.6497599999999999</v>
      </c>
      <c r="AY1932" s="2" t="s">
        <v>46980</v>
      </c>
      <c r="AZ1932" s="2">
        <v>100</v>
      </c>
      <c r="BA1932" s="2" t="s">
        <v>46980</v>
      </c>
      <c r="BB1932" s="2">
        <v>100</v>
      </c>
    </row>
    <row r="1933" spans="1:54">
      <c r="A1933" s="2" t="s">
        <v>4791</v>
      </c>
      <c r="B1933" s="2" t="s">
        <v>4792</v>
      </c>
      <c r="C1933" s="2">
        <v>1145</v>
      </c>
      <c r="D1933" s="2" t="s">
        <v>162</v>
      </c>
      <c r="E1933" s="2" t="s">
        <v>4793</v>
      </c>
      <c r="G1933" s="2" t="s">
        <v>164</v>
      </c>
      <c r="H1933" s="2" t="s">
        <v>165</v>
      </c>
      <c r="I1933" s="2" t="s">
        <v>221</v>
      </c>
      <c r="J1933" s="2" t="s">
        <v>97</v>
      </c>
      <c r="K1933" s="2">
        <v>19</v>
      </c>
      <c r="L1933" s="2" t="s">
        <v>174</v>
      </c>
      <c r="M1933" s="2">
        <v>75</v>
      </c>
      <c r="N1933" s="2" t="s">
        <v>4794</v>
      </c>
      <c r="O1933" s="2">
        <v>2.2000000000000002</v>
      </c>
      <c r="P1933" s="2">
        <v>10748</v>
      </c>
      <c r="Q1933" s="2">
        <v>1963</v>
      </c>
      <c r="R1933" s="2">
        <v>9999</v>
      </c>
      <c r="U1933" s="2" t="s">
        <v>54</v>
      </c>
      <c r="V1933" s="2" t="s">
        <v>239</v>
      </c>
      <c r="AI1933" s="2">
        <v>2.5</v>
      </c>
      <c r="AJ1933" s="2">
        <v>1.6497599999999999</v>
      </c>
      <c r="AK1933" s="2">
        <v>1.6497599999999999</v>
      </c>
      <c r="AL1933" s="2">
        <v>1.6497599999999999</v>
      </c>
      <c r="AM1933" s="2">
        <v>1.6497599999999999</v>
      </c>
      <c r="AY1933" s="2" t="s">
        <v>46981</v>
      </c>
      <c r="AZ1933" s="2">
        <v>100</v>
      </c>
      <c r="BA1933" s="2" t="s">
        <v>46981</v>
      </c>
      <c r="BB1933" s="2">
        <v>100</v>
      </c>
    </row>
    <row r="1934" spans="1:54">
      <c r="A1934" s="2" t="s">
        <v>4791</v>
      </c>
      <c r="B1934" s="2" t="s">
        <v>4795</v>
      </c>
      <c r="C1934" s="2">
        <v>1145</v>
      </c>
      <c r="D1934" s="2" t="s">
        <v>162</v>
      </c>
      <c r="E1934" s="2" t="s">
        <v>4796</v>
      </c>
      <c r="G1934" s="2" t="s">
        <v>164</v>
      </c>
      <c r="H1934" s="2" t="s">
        <v>165</v>
      </c>
      <c r="I1934" s="2" t="s">
        <v>221</v>
      </c>
      <c r="J1934" s="2" t="s">
        <v>97</v>
      </c>
      <c r="K1934" s="2">
        <v>19</v>
      </c>
      <c r="L1934" s="2" t="s">
        <v>174</v>
      </c>
      <c r="M1934" s="2">
        <v>75</v>
      </c>
      <c r="N1934" s="2" t="s">
        <v>4794</v>
      </c>
      <c r="O1934" s="2">
        <v>3.5</v>
      </c>
      <c r="P1934" s="2">
        <v>10745</v>
      </c>
      <c r="Q1934" s="2">
        <v>1972</v>
      </c>
      <c r="R1934" s="2">
        <v>9999</v>
      </c>
      <c r="U1934" s="2" t="s">
        <v>54</v>
      </c>
      <c r="V1934" s="2" t="s">
        <v>239</v>
      </c>
      <c r="AI1934" s="2">
        <v>2.5</v>
      </c>
      <c r="AJ1934" s="2">
        <v>1.6497599999999999</v>
      </c>
      <c r="AK1934" s="2">
        <v>1.6497599999999999</v>
      </c>
      <c r="AL1934" s="2">
        <v>1.6497599999999999</v>
      </c>
      <c r="AM1934" s="2">
        <v>1.6497599999999999</v>
      </c>
      <c r="AY1934" s="2" t="s">
        <v>46981</v>
      </c>
      <c r="AZ1934" s="2">
        <v>100</v>
      </c>
      <c r="BA1934" s="2" t="s">
        <v>46981</v>
      </c>
      <c r="BB1934" s="2">
        <v>100</v>
      </c>
    </row>
    <row r="1935" spans="1:54">
      <c r="A1935" s="2" t="s">
        <v>4791</v>
      </c>
      <c r="B1935" s="2" t="s">
        <v>4797</v>
      </c>
      <c r="C1935" s="2">
        <v>1145</v>
      </c>
      <c r="D1935" s="2" t="s">
        <v>162</v>
      </c>
      <c r="E1935" s="2" t="s">
        <v>4798</v>
      </c>
      <c r="G1935" s="2" t="s">
        <v>164</v>
      </c>
      <c r="H1935" s="2" t="s">
        <v>165</v>
      </c>
      <c r="I1935" s="2" t="s">
        <v>221</v>
      </c>
      <c r="J1935" s="2" t="s">
        <v>97</v>
      </c>
      <c r="K1935" s="2">
        <v>19</v>
      </c>
      <c r="L1935" s="2" t="s">
        <v>174</v>
      </c>
      <c r="M1935" s="2">
        <v>75</v>
      </c>
      <c r="N1935" s="2" t="s">
        <v>4794</v>
      </c>
      <c r="O1935" s="2">
        <v>3</v>
      </c>
      <c r="P1935" s="2">
        <v>10745</v>
      </c>
      <c r="Q1935" s="2">
        <v>1990</v>
      </c>
      <c r="R1935" s="2">
        <v>9999</v>
      </c>
      <c r="U1935" s="2" t="s">
        <v>54</v>
      </c>
      <c r="V1935" s="2" t="s">
        <v>239</v>
      </c>
      <c r="AI1935" s="2">
        <v>2.5</v>
      </c>
      <c r="AJ1935" s="2">
        <v>1.6497599999999999</v>
      </c>
      <c r="AK1935" s="2">
        <v>1.6497599999999999</v>
      </c>
      <c r="AL1935" s="2">
        <v>1.6497599999999999</v>
      </c>
      <c r="AM1935" s="2">
        <v>1.6497599999999999</v>
      </c>
      <c r="AY1935" s="2" t="s">
        <v>46981</v>
      </c>
      <c r="AZ1935" s="2">
        <v>100</v>
      </c>
      <c r="BA1935" s="2" t="s">
        <v>46981</v>
      </c>
      <c r="BB1935" s="2">
        <v>100</v>
      </c>
    </row>
    <row r="1936" spans="1:54">
      <c r="A1936" s="2" t="s">
        <v>4799</v>
      </c>
      <c r="B1936" s="2" t="s">
        <v>4800</v>
      </c>
      <c r="C1936" s="2">
        <v>1146</v>
      </c>
      <c r="D1936" s="2" t="s">
        <v>162</v>
      </c>
      <c r="E1936" s="2" t="s">
        <v>4801</v>
      </c>
      <c r="G1936" s="2" t="s">
        <v>164</v>
      </c>
      <c r="H1936" s="2" t="s">
        <v>165</v>
      </c>
      <c r="I1936" s="2" t="s">
        <v>822</v>
      </c>
      <c r="J1936" s="2" t="s">
        <v>97</v>
      </c>
      <c r="K1936" s="2">
        <v>19</v>
      </c>
      <c r="L1936" s="2" t="s">
        <v>1388</v>
      </c>
      <c r="M1936" s="2">
        <v>165</v>
      </c>
      <c r="N1936" s="2" t="s">
        <v>4802</v>
      </c>
      <c r="O1936" s="2">
        <v>1.6</v>
      </c>
      <c r="P1936" s="2">
        <v>10745</v>
      </c>
      <c r="Q1936" s="2">
        <v>2001</v>
      </c>
      <c r="R1936" s="2">
        <v>9999</v>
      </c>
      <c r="U1936" s="2" t="s">
        <v>54</v>
      </c>
      <c r="V1936" s="2" t="s">
        <v>240</v>
      </c>
      <c r="AI1936" s="2">
        <v>2.5</v>
      </c>
      <c r="AJ1936" s="2">
        <v>1.6497599999999999</v>
      </c>
      <c r="AK1936" s="2">
        <v>1.6497599999999999</v>
      </c>
      <c r="AL1936" s="2">
        <v>1.6497599999999999</v>
      </c>
      <c r="AM1936" s="2">
        <v>1.6497599999999999</v>
      </c>
      <c r="AY1936" s="2" t="s">
        <v>46982</v>
      </c>
      <c r="AZ1936" s="2">
        <v>100</v>
      </c>
      <c r="BA1936" s="2" t="s">
        <v>46982</v>
      </c>
      <c r="BB1936" s="2">
        <v>100</v>
      </c>
    </row>
    <row r="1937" spans="1:54">
      <c r="A1937" s="2" t="s">
        <v>4799</v>
      </c>
      <c r="B1937" s="2" t="s">
        <v>4803</v>
      </c>
      <c r="C1937" s="2">
        <v>1146</v>
      </c>
      <c r="D1937" s="2" t="s">
        <v>162</v>
      </c>
      <c r="E1937" s="2" t="s">
        <v>4804</v>
      </c>
      <c r="G1937" s="2" t="s">
        <v>164</v>
      </c>
      <c r="H1937" s="2" t="s">
        <v>165</v>
      </c>
      <c r="I1937" s="2" t="s">
        <v>822</v>
      </c>
      <c r="J1937" s="2" t="s">
        <v>97</v>
      </c>
      <c r="K1937" s="2">
        <v>19</v>
      </c>
      <c r="L1937" s="2" t="s">
        <v>1388</v>
      </c>
      <c r="M1937" s="2">
        <v>165</v>
      </c>
      <c r="N1937" s="2" t="s">
        <v>4802</v>
      </c>
      <c r="O1937" s="2">
        <v>1.6</v>
      </c>
      <c r="P1937" s="2">
        <v>10830</v>
      </c>
      <c r="Q1937" s="2">
        <v>2001</v>
      </c>
      <c r="R1937" s="2">
        <v>9999</v>
      </c>
      <c r="U1937" s="2" t="s">
        <v>54</v>
      </c>
      <c r="V1937" s="2" t="s">
        <v>240</v>
      </c>
      <c r="AI1937" s="2">
        <v>2.5</v>
      </c>
      <c r="AJ1937" s="2">
        <v>1.6497599999999999</v>
      </c>
      <c r="AK1937" s="2">
        <v>1.6497599999999999</v>
      </c>
      <c r="AL1937" s="2">
        <v>1.6497599999999999</v>
      </c>
      <c r="AM1937" s="2">
        <v>1.6497599999999999</v>
      </c>
      <c r="AY1937" s="2" t="s">
        <v>46982</v>
      </c>
      <c r="AZ1937" s="2">
        <v>100</v>
      </c>
      <c r="BA1937" s="2" t="s">
        <v>46982</v>
      </c>
      <c r="BB1937" s="2">
        <v>100</v>
      </c>
    </row>
    <row r="1938" spans="1:54">
      <c r="A1938" s="2" t="s">
        <v>4805</v>
      </c>
      <c r="B1938" s="2" t="s">
        <v>4806</v>
      </c>
      <c r="C1938" s="2">
        <v>1150</v>
      </c>
      <c r="D1938" s="2" t="s">
        <v>162</v>
      </c>
      <c r="E1938" s="2" t="s">
        <v>73</v>
      </c>
      <c r="G1938" s="2" t="s">
        <v>164</v>
      </c>
      <c r="H1938" s="2" t="s">
        <v>165</v>
      </c>
      <c r="I1938" s="2" t="s">
        <v>822</v>
      </c>
      <c r="J1938" s="2" t="s">
        <v>97</v>
      </c>
      <c r="K1938" s="2">
        <v>19</v>
      </c>
      <c r="L1938" s="2" t="s">
        <v>3899</v>
      </c>
      <c r="M1938" s="2">
        <v>181</v>
      </c>
      <c r="N1938" s="2" t="s">
        <v>4807</v>
      </c>
      <c r="O1938" s="2">
        <v>4</v>
      </c>
      <c r="P1938" s="2">
        <v>12283</v>
      </c>
      <c r="Q1938" s="2">
        <v>1966</v>
      </c>
      <c r="R1938" s="2">
        <v>9999</v>
      </c>
      <c r="U1938" s="2" t="s">
        <v>54</v>
      </c>
      <c r="V1938" s="2" t="s">
        <v>239</v>
      </c>
      <c r="AI1938" s="2">
        <v>2.5</v>
      </c>
      <c r="AJ1938" s="2">
        <v>1.6497599999999999</v>
      </c>
      <c r="AK1938" s="2">
        <v>1.6497599999999999</v>
      </c>
      <c r="AL1938" s="2">
        <v>1.6497599999999999</v>
      </c>
      <c r="AM1938" s="2">
        <v>1.6497599999999999</v>
      </c>
      <c r="AY1938" s="2" t="s">
        <v>46983</v>
      </c>
      <c r="AZ1938" s="2">
        <v>100</v>
      </c>
      <c r="BA1938" s="2" t="s">
        <v>46983</v>
      </c>
      <c r="BB1938" s="2">
        <v>100</v>
      </c>
    </row>
    <row r="1939" spans="1:54">
      <c r="A1939" s="2" t="s">
        <v>4805</v>
      </c>
      <c r="B1939" s="2" t="s">
        <v>4808</v>
      </c>
      <c r="C1939" s="2">
        <v>1150</v>
      </c>
      <c r="D1939" s="2" t="s">
        <v>162</v>
      </c>
      <c r="E1939" s="2" t="s">
        <v>92</v>
      </c>
      <c r="G1939" s="2" t="s">
        <v>164</v>
      </c>
      <c r="H1939" s="2" t="s">
        <v>165</v>
      </c>
      <c r="I1939" s="2" t="s">
        <v>822</v>
      </c>
      <c r="J1939" s="2" t="s">
        <v>97</v>
      </c>
      <c r="K1939" s="2">
        <v>19</v>
      </c>
      <c r="L1939" s="2" t="s">
        <v>3899</v>
      </c>
      <c r="M1939" s="2">
        <v>181</v>
      </c>
      <c r="N1939" s="2" t="s">
        <v>4807</v>
      </c>
      <c r="O1939" s="2">
        <v>5</v>
      </c>
      <c r="P1939" s="2">
        <v>12283</v>
      </c>
      <c r="Q1939" s="2">
        <v>1970</v>
      </c>
      <c r="R1939" s="2">
        <v>9999</v>
      </c>
      <c r="U1939" s="2" t="s">
        <v>54</v>
      </c>
      <c r="V1939" s="2" t="s">
        <v>239</v>
      </c>
      <c r="AI1939" s="2">
        <v>2.5</v>
      </c>
      <c r="AJ1939" s="2">
        <v>1.6497599999999999</v>
      </c>
      <c r="AK1939" s="2">
        <v>1.6497599999999999</v>
      </c>
      <c r="AL1939" s="2">
        <v>1.6497599999999999</v>
      </c>
      <c r="AM1939" s="2">
        <v>1.6497599999999999</v>
      </c>
      <c r="AY1939" s="2" t="s">
        <v>46983</v>
      </c>
      <c r="AZ1939" s="2">
        <v>100</v>
      </c>
      <c r="BA1939" s="2" t="s">
        <v>46983</v>
      </c>
      <c r="BB1939" s="2">
        <v>100</v>
      </c>
    </row>
    <row r="1940" spans="1:54">
      <c r="A1940" s="2" t="s">
        <v>4805</v>
      </c>
      <c r="B1940" s="2" t="s">
        <v>4809</v>
      </c>
      <c r="C1940" s="2">
        <v>1150</v>
      </c>
      <c r="D1940" s="2" t="s">
        <v>162</v>
      </c>
      <c r="E1940" s="2" t="s">
        <v>87</v>
      </c>
      <c r="G1940" s="2" t="s">
        <v>164</v>
      </c>
      <c r="I1940" s="2" t="s">
        <v>822</v>
      </c>
      <c r="J1940" s="2" t="s">
        <v>97</v>
      </c>
      <c r="K1940" s="2">
        <v>19</v>
      </c>
      <c r="L1940" s="2" t="s">
        <v>3899</v>
      </c>
      <c r="M1940" s="2">
        <v>181</v>
      </c>
      <c r="N1940" s="2" t="s">
        <v>4807</v>
      </c>
      <c r="O1940" s="2">
        <v>19.399999999999999</v>
      </c>
      <c r="P1940" s="2">
        <v>25000</v>
      </c>
      <c r="Q1940" s="2">
        <v>1977</v>
      </c>
      <c r="R1940" s="2">
        <v>9999</v>
      </c>
      <c r="U1940" s="2" t="s">
        <v>54</v>
      </c>
      <c r="V1940" s="2" t="s">
        <v>240</v>
      </c>
      <c r="AI1940" s="2">
        <v>2.5</v>
      </c>
      <c r="AJ1940" s="2">
        <v>1.0100499999999999</v>
      </c>
      <c r="AK1940" s="2">
        <v>1.0100499999999999</v>
      </c>
      <c r="AL1940" s="2">
        <v>1.0100499999999999</v>
      </c>
      <c r="AM1940" s="2">
        <v>1.0100499999999999</v>
      </c>
      <c r="AY1940" s="2" t="s">
        <v>46983</v>
      </c>
      <c r="AZ1940" s="2">
        <v>100</v>
      </c>
      <c r="BA1940" s="2" t="s">
        <v>46983</v>
      </c>
      <c r="BB1940" s="2">
        <v>100</v>
      </c>
    </row>
    <row r="1941" spans="1:54">
      <c r="A1941" s="2" t="s">
        <v>4805</v>
      </c>
      <c r="B1941" s="2" t="s">
        <v>4810</v>
      </c>
      <c r="C1941" s="2">
        <v>1150</v>
      </c>
      <c r="D1941" s="2" t="s">
        <v>162</v>
      </c>
      <c r="E1941" s="2" t="s">
        <v>88</v>
      </c>
      <c r="G1941" s="2" t="s">
        <v>164</v>
      </c>
      <c r="I1941" s="2" t="s">
        <v>822</v>
      </c>
      <c r="J1941" s="2" t="s">
        <v>97</v>
      </c>
      <c r="K1941" s="2">
        <v>19</v>
      </c>
      <c r="L1941" s="2" t="s">
        <v>3899</v>
      </c>
      <c r="M1941" s="2">
        <v>181</v>
      </c>
      <c r="N1941" s="2" t="s">
        <v>4807</v>
      </c>
      <c r="O1941" s="2">
        <v>22.8</v>
      </c>
      <c r="P1941" s="2">
        <v>25000</v>
      </c>
      <c r="Q1941" s="2">
        <v>2000</v>
      </c>
      <c r="R1941" s="2">
        <v>9999</v>
      </c>
      <c r="U1941" s="2" t="s">
        <v>54</v>
      </c>
      <c r="V1941" s="2" t="s">
        <v>240</v>
      </c>
      <c r="AI1941" s="2">
        <v>2.5</v>
      </c>
      <c r="AJ1941" s="2">
        <v>1.0100499999999999</v>
      </c>
      <c r="AK1941" s="2">
        <v>1.0100499999999999</v>
      </c>
      <c r="AL1941" s="2">
        <v>1.0100499999999999</v>
      </c>
      <c r="AM1941" s="2">
        <v>1.0100499999999999</v>
      </c>
      <c r="AY1941" s="2" t="s">
        <v>46983</v>
      </c>
      <c r="AZ1941" s="2">
        <v>100</v>
      </c>
      <c r="BA1941" s="2" t="s">
        <v>46983</v>
      </c>
      <c r="BB1941" s="2">
        <v>100</v>
      </c>
    </row>
    <row r="1942" spans="1:54">
      <c r="A1942" s="2" t="s">
        <v>4811</v>
      </c>
      <c r="B1942" s="2" t="s">
        <v>4812</v>
      </c>
      <c r="C1942" s="2">
        <v>1153</v>
      </c>
      <c r="D1942" s="2" t="s">
        <v>162</v>
      </c>
      <c r="E1942" s="2" t="s">
        <v>72</v>
      </c>
      <c r="G1942" s="2" t="s">
        <v>164</v>
      </c>
      <c r="H1942" s="2" t="s">
        <v>165</v>
      </c>
      <c r="I1942" s="2" t="s">
        <v>221</v>
      </c>
      <c r="J1942" s="2" t="s">
        <v>97</v>
      </c>
      <c r="K1942" s="2">
        <v>19</v>
      </c>
      <c r="L1942" s="2" t="s">
        <v>4813</v>
      </c>
      <c r="M1942" s="2">
        <v>59</v>
      </c>
      <c r="N1942" s="2" t="s">
        <v>4814</v>
      </c>
      <c r="O1942" s="2">
        <v>2</v>
      </c>
      <c r="P1942" s="2">
        <v>10745</v>
      </c>
      <c r="Q1942" s="2">
        <v>2005</v>
      </c>
      <c r="R1942" s="2">
        <v>9999</v>
      </c>
      <c r="U1942" s="2" t="s">
        <v>54</v>
      </c>
      <c r="V1942" s="2" t="s">
        <v>240</v>
      </c>
      <c r="AI1942" s="2">
        <v>2.5</v>
      </c>
      <c r="AJ1942" s="2">
        <v>1.6497599999999999</v>
      </c>
      <c r="AK1942" s="2">
        <v>1.6497599999999999</v>
      </c>
      <c r="AL1942" s="2">
        <v>1.6497599999999999</v>
      </c>
      <c r="AM1942" s="2">
        <v>1.6497599999999999</v>
      </c>
      <c r="AY1942" s="2" t="s">
        <v>46984</v>
      </c>
      <c r="AZ1942" s="2">
        <v>100</v>
      </c>
      <c r="BA1942" s="2" t="s">
        <v>46984</v>
      </c>
      <c r="BB1942" s="2">
        <v>100</v>
      </c>
    </row>
    <row r="1943" spans="1:54">
      <c r="A1943" s="2" t="s">
        <v>4811</v>
      </c>
      <c r="B1943" s="2" t="s">
        <v>4815</v>
      </c>
      <c r="C1943" s="2">
        <v>1153</v>
      </c>
      <c r="D1943" s="2" t="s">
        <v>162</v>
      </c>
      <c r="E1943" s="2" t="s">
        <v>3297</v>
      </c>
      <c r="G1943" s="2" t="s">
        <v>164</v>
      </c>
      <c r="H1943" s="2" t="s">
        <v>165</v>
      </c>
      <c r="I1943" s="2" t="s">
        <v>221</v>
      </c>
      <c r="J1943" s="2" t="s">
        <v>97</v>
      </c>
      <c r="K1943" s="2">
        <v>19</v>
      </c>
      <c r="L1943" s="2" t="s">
        <v>4813</v>
      </c>
      <c r="M1943" s="2">
        <v>59</v>
      </c>
      <c r="N1943" s="2" t="s">
        <v>4814</v>
      </c>
      <c r="O1943" s="2">
        <v>2</v>
      </c>
      <c r="P1943" s="2">
        <v>10745</v>
      </c>
      <c r="Q1943" s="2">
        <v>2005</v>
      </c>
      <c r="R1943" s="2">
        <v>9999</v>
      </c>
      <c r="U1943" s="2" t="s">
        <v>54</v>
      </c>
      <c r="V1943" s="2" t="s">
        <v>240</v>
      </c>
      <c r="AI1943" s="2">
        <v>2.5</v>
      </c>
      <c r="AJ1943" s="2">
        <v>1.6497599999999999</v>
      </c>
      <c r="AK1943" s="2">
        <v>1.6497599999999999</v>
      </c>
      <c r="AL1943" s="2">
        <v>1.6497599999999999</v>
      </c>
      <c r="AM1943" s="2">
        <v>1.6497599999999999</v>
      </c>
      <c r="AY1943" s="2" t="s">
        <v>46984</v>
      </c>
      <c r="AZ1943" s="2">
        <v>100</v>
      </c>
      <c r="BA1943" s="2" t="s">
        <v>46984</v>
      </c>
      <c r="BB1943" s="2">
        <v>100</v>
      </c>
    </row>
    <row r="1944" spans="1:54">
      <c r="A1944" s="2" t="s">
        <v>4816</v>
      </c>
      <c r="B1944" s="2" t="s">
        <v>4818</v>
      </c>
      <c r="C1944" s="2">
        <v>1154</v>
      </c>
      <c r="D1944" s="2" t="s">
        <v>162</v>
      </c>
      <c r="E1944" s="2" t="s">
        <v>89</v>
      </c>
      <c r="G1944" s="2" t="s">
        <v>164</v>
      </c>
      <c r="H1944" s="2" t="s">
        <v>165</v>
      </c>
      <c r="I1944" s="2" t="s">
        <v>221</v>
      </c>
      <c r="J1944" s="2" t="s">
        <v>97</v>
      </c>
      <c r="K1944" s="2">
        <v>19</v>
      </c>
      <c r="L1944" s="2" t="s">
        <v>4767</v>
      </c>
      <c r="M1944" s="2">
        <v>189</v>
      </c>
      <c r="N1944" s="2" t="s">
        <v>4768</v>
      </c>
      <c r="O1944" s="2">
        <v>1.3</v>
      </c>
      <c r="P1944" s="2">
        <v>10745</v>
      </c>
      <c r="Q1944" s="2">
        <v>1962</v>
      </c>
      <c r="R1944" s="2">
        <v>9999</v>
      </c>
      <c r="U1944" s="2" t="s">
        <v>54</v>
      </c>
      <c r="V1944" s="2" t="s">
        <v>239</v>
      </c>
      <c r="AI1944" s="2">
        <v>2.5</v>
      </c>
      <c r="AJ1944" s="2">
        <v>1.6497599999999999</v>
      </c>
      <c r="AK1944" s="2">
        <v>1.6497599999999999</v>
      </c>
      <c r="AL1944" s="2">
        <v>1.6497599999999999</v>
      </c>
      <c r="AM1944" s="2">
        <v>1.6497599999999999</v>
      </c>
      <c r="AY1944" s="2" t="s">
        <v>46985</v>
      </c>
      <c r="AZ1944" s="2">
        <v>100</v>
      </c>
      <c r="BA1944" s="2" t="s">
        <v>46985</v>
      </c>
      <c r="BB1944" s="2">
        <v>100</v>
      </c>
    </row>
    <row r="1945" spans="1:54">
      <c r="A1945" s="2" t="s">
        <v>4816</v>
      </c>
      <c r="B1945" s="2" t="s">
        <v>4820</v>
      </c>
      <c r="C1945" s="2">
        <v>1154</v>
      </c>
      <c r="D1945" s="2" t="s">
        <v>162</v>
      </c>
      <c r="E1945" s="2" t="s">
        <v>92</v>
      </c>
      <c r="G1945" s="2" t="s">
        <v>164</v>
      </c>
      <c r="H1945" s="2" t="s">
        <v>165</v>
      </c>
      <c r="I1945" s="2" t="s">
        <v>221</v>
      </c>
      <c r="J1945" s="2" t="s">
        <v>97</v>
      </c>
      <c r="K1945" s="2">
        <v>19</v>
      </c>
      <c r="L1945" s="2" t="s">
        <v>4767</v>
      </c>
      <c r="M1945" s="2">
        <v>189</v>
      </c>
      <c r="N1945" s="2" t="s">
        <v>4768</v>
      </c>
      <c r="O1945" s="2">
        <v>5.7</v>
      </c>
      <c r="P1945" s="2">
        <v>10745</v>
      </c>
      <c r="Q1945" s="2">
        <v>1979</v>
      </c>
      <c r="R1945" s="2">
        <v>9999</v>
      </c>
      <c r="U1945" s="2" t="s">
        <v>54</v>
      </c>
      <c r="V1945" s="2" t="s">
        <v>240</v>
      </c>
      <c r="AI1945" s="2">
        <v>2.5</v>
      </c>
      <c r="AJ1945" s="2">
        <v>1.6497599999999999</v>
      </c>
      <c r="AK1945" s="2">
        <v>1.6497599999999999</v>
      </c>
      <c r="AL1945" s="2">
        <v>1.6497599999999999</v>
      </c>
      <c r="AM1945" s="2">
        <v>1.6497599999999999</v>
      </c>
      <c r="AY1945" s="2" t="s">
        <v>46985</v>
      </c>
      <c r="AZ1945" s="2">
        <v>100</v>
      </c>
      <c r="BA1945" s="2" t="s">
        <v>46985</v>
      </c>
      <c r="BB1945" s="2">
        <v>100</v>
      </c>
    </row>
    <row r="1946" spans="1:54">
      <c r="A1946" s="2" t="s">
        <v>4816</v>
      </c>
      <c r="B1946" s="2" t="s">
        <v>4821</v>
      </c>
      <c r="C1946" s="2">
        <v>1154</v>
      </c>
      <c r="D1946" s="2" t="s">
        <v>162</v>
      </c>
      <c r="E1946" s="2" t="s">
        <v>87</v>
      </c>
      <c r="G1946" s="2" t="s">
        <v>164</v>
      </c>
      <c r="H1946" s="2" t="s">
        <v>165</v>
      </c>
      <c r="I1946" s="2" t="s">
        <v>221</v>
      </c>
      <c r="J1946" s="2" t="s">
        <v>97</v>
      </c>
      <c r="K1946" s="2">
        <v>19</v>
      </c>
      <c r="L1946" s="2" t="s">
        <v>4767</v>
      </c>
      <c r="M1946" s="2">
        <v>189</v>
      </c>
      <c r="N1946" s="2" t="s">
        <v>4768</v>
      </c>
      <c r="O1946" s="2">
        <v>7.6</v>
      </c>
      <c r="P1946" s="2">
        <v>10745</v>
      </c>
      <c r="Q1946" s="2">
        <v>1999</v>
      </c>
      <c r="R1946" s="2">
        <v>9999</v>
      </c>
      <c r="U1946" s="2" t="s">
        <v>54</v>
      </c>
      <c r="V1946" s="2" t="s">
        <v>240</v>
      </c>
      <c r="AI1946" s="2">
        <v>2.5</v>
      </c>
      <c r="AJ1946" s="2">
        <v>1.6497599999999999</v>
      </c>
      <c r="AK1946" s="2">
        <v>1.6497599999999999</v>
      </c>
      <c r="AL1946" s="2">
        <v>1.6497599999999999</v>
      </c>
      <c r="AM1946" s="2">
        <v>1.6497599999999999</v>
      </c>
      <c r="AY1946" s="2" t="s">
        <v>46985</v>
      </c>
      <c r="AZ1946" s="2">
        <v>100</v>
      </c>
      <c r="BA1946" s="2" t="s">
        <v>46985</v>
      </c>
      <c r="BB1946" s="2">
        <v>100</v>
      </c>
    </row>
    <row r="1947" spans="1:54">
      <c r="A1947" s="2" t="s">
        <v>4822</v>
      </c>
      <c r="B1947" s="2" t="s">
        <v>4823</v>
      </c>
      <c r="C1947" s="2">
        <v>1155</v>
      </c>
      <c r="D1947" s="2" t="s">
        <v>162</v>
      </c>
      <c r="E1947" s="2" t="s">
        <v>51</v>
      </c>
      <c r="G1947" s="2" t="s">
        <v>164</v>
      </c>
      <c r="H1947" s="2" t="s">
        <v>165</v>
      </c>
      <c r="I1947" s="2" t="s">
        <v>221</v>
      </c>
      <c r="J1947" s="2" t="s">
        <v>97</v>
      </c>
      <c r="K1947" s="2">
        <v>19</v>
      </c>
      <c r="L1947" s="2" t="s">
        <v>4824</v>
      </c>
      <c r="M1947" s="2">
        <v>53</v>
      </c>
      <c r="N1947" s="2" t="s">
        <v>4825</v>
      </c>
      <c r="O1947" s="2">
        <v>2.7</v>
      </c>
      <c r="P1947" s="2">
        <v>10785</v>
      </c>
      <c r="Q1947" s="2">
        <v>1973</v>
      </c>
      <c r="R1947" s="2">
        <v>9999</v>
      </c>
      <c r="U1947" s="2" t="s">
        <v>54</v>
      </c>
      <c r="V1947" s="2" t="s">
        <v>239</v>
      </c>
      <c r="AI1947" s="2">
        <v>2.5</v>
      </c>
      <c r="AJ1947" s="2">
        <v>1.6497599999999999</v>
      </c>
      <c r="AK1947" s="2">
        <v>1.6497599999999999</v>
      </c>
      <c r="AL1947" s="2">
        <v>1.6497599999999999</v>
      </c>
      <c r="AM1947" s="2">
        <v>1.6497599999999999</v>
      </c>
      <c r="AY1947" s="2" t="s">
        <v>4822</v>
      </c>
      <c r="AZ1947" s="2">
        <v>100</v>
      </c>
      <c r="BA1947" s="2" t="s">
        <v>4822</v>
      </c>
      <c r="BB1947" s="2">
        <v>100</v>
      </c>
    </row>
    <row r="1948" spans="1:54">
      <c r="A1948" s="2" t="s">
        <v>4822</v>
      </c>
      <c r="B1948" s="2" t="s">
        <v>4826</v>
      </c>
      <c r="C1948" s="2">
        <v>1155</v>
      </c>
      <c r="D1948" s="2" t="s">
        <v>162</v>
      </c>
      <c r="E1948" s="2" t="s">
        <v>55</v>
      </c>
      <c r="G1948" s="2" t="s">
        <v>164</v>
      </c>
      <c r="H1948" s="2" t="s">
        <v>165</v>
      </c>
      <c r="I1948" s="2" t="s">
        <v>221</v>
      </c>
      <c r="J1948" s="2" t="s">
        <v>97</v>
      </c>
      <c r="K1948" s="2">
        <v>19</v>
      </c>
      <c r="L1948" s="2" t="s">
        <v>4824</v>
      </c>
      <c r="M1948" s="2">
        <v>53</v>
      </c>
      <c r="N1948" s="2" t="s">
        <v>4825</v>
      </c>
      <c r="O1948" s="2">
        <v>0.2</v>
      </c>
      <c r="P1948" s="2">
        <v>10745</v>
      </c>
      <c r="Q1948" s="2">
        <v>1940</v>
      </c>
      <c r="R1948" s="2">
        <v>9999</v>
      </c>
      <c r="U1948" s="2" t="s">
        <v>54</v>
      </c>
      <c r="V1948" s="2" t="s">
        <v>240</v>
      </c>
      <c r="AI1948" s="2">
        <v>2.5</v>
      </c>
      <c r="AJ1948" s="2">
        <v>1.6497599999999999</v>
      </c>
      <c r="AK1948" s="2">
        <v>1.6497599999999999</v>
      </c>
      <c r="AL1948" s="2">
        <v>1.6497599999999999</v>
      </c>
      <c r="AM1948" s="2">
        <v>1.6497599999999999</v>
      </c>
      <c r="AY1948" s="2" t="s">
        <v>4822</v>
      </c>
      <c r="AZ1948" s="2">
        <v>100</v>
      </c>
      <c r="BA1948" s="2" t="s">
        <v>4822</v>
      </c>
      <c r="BB1948" s="2">
        <v>100</v>
      </c>
    </row>
    <row r="1949" spans="1:54">
      <c r="A1949" s="2" t="s">
        <v>4822</v>
      </c>
      <c r="B1949" s="2" t="s">
        <v>4827</v>
      </c>
      <c r="C1949" s="2">
        <v>1155</v>
      </c>
      <c r="D1949" s="2" t="s">
        <v>162</v>
      </c>
      <c r="E1949" s="2" t="s">
        <v>72</v>
      </c>
      <c r="G1949" s="2" t="s">
        <v>164</v>
      </c>
      <c r="H1949" s="2" t="s">
        <v>165</v>
      </c>
      <c r="I1949" s="2" t="s">
        <v>221</v>
      </c>
      <c r="J1949" s="2" t="s">
        <v>97</v>
      </c>
      <c r="K1949" s="2">
        <v>19</v>
      </c>
      <c r="L1949" s="2" t="s">
        <v>4824</v>
      </c>
      <c r="M1949" s="2">
        <v>53</v>
      </c>
      <c r="N1949" s="2" t="s">
        <v>4825</v>
      </c>
      <c r="O1949" s="2">
        <v>0.3</v>
      </c>
      <c r="P1949" s="2">
        <v>11291</v>
      </c>
      <c r="Q1949" s="2">
        <v>1941</v>
      </c>
      <c r="R1949" s="2">
        <v>9999</v>
      </c>
      <c r="U1949" s="2" t="s">
        <v>54</v>
      </c>
      <c r="V1949" s="2" t="s">
        <v>240</v>
      </c>
      <c r="AI1949" s="2">
        <v>2.5</v>
      </c>
      <c r="AJ1949" s="2">
        <v>1.6497599999999999</v>
      </c>
      <c r="AK1949" s="2">
        <v>1.6497599999999999</v>
      </c>
      <c r="AL1949" s="2">
        <v>1.6497599999999999</v>
      </c>
      <c r="AM1949" s="2">
        <v>1.6497599999999999</v>
      </c>
      <c r="AY1949" s="2" t="s">
        <v>4822</v>
      </c>
      <c r="AZ1949" s="2">
        <v>100</v>
      </c>
      <c r="BA1949" s="2" t="s">
        <v>4822</v>
      </c>
      <c r="BB1949" s="2">
        <v>100</v>
      </c>
    </row>
    <row r="1950" spans="1:54">
      <c r="A1950" s="2" t="s">
        <v>4822</v>
      </c>
      <c r="B1950" s="2" t="s">
        <v>4828</v>
      </c>
      <c r="C1950" s="2">
        <v>1155</v>
      </c>
      <c r="D1950" s="2" t="s">
        <v>162</v>
      </c>
      <c r="E1950" s="2" t="s">
        <v>89</v>
      </c>
      <c r="G1950" s="2" t="s">
        <v>164</v>
      </c>
      <c r="H1950" s="2" t="s">
        <v>165</v>
      </c>
      <c r="I1950" s="2" t="s">
        <v>221</v>
      </c>
      <c r="J1950" s="2" t="s">
        <v>97</v>
      </c>
      <c r="K1950" s="2">
        <v>19</v>
      </c>
      <c r="L1950" s="2" t="s">
        <v>4824</v>
      </c>
      <c r="M1950" s="2">
        <v>53</v>
      </c>
      <c r="N1950" s="2" t="s">
        <v>4825</v>
      </c>
      <c r="O1950" s="2">
        <v>0.6</v>
      </c>
      <c r="P1950" s="2">
        <v>10878</v>
      </c>
      <c r="Q1950" s="2">
        <v>1948</v>
      </c>
      <c r="R1950" s="2">
        <v>9999</v>
      </c>
      <c r="U1950" s="2" t="s">
        <v>54</v>
      </c>
      <c r="V1950" s="2" t="s">
        <v>240</v>
      </c>
      <c r="AI1950" s="2">
        <v>2.5</v>
      </c>
      <c r="AJ1950" s="2">
        <v>1.6497599999999999</v>
      </c>
      <c r="AK1950" s="2">
        <v>1.6497599999999999</v>
      </c>
      <c r="AL1950" s="2">
        <v>1.6497599999999999</v>
      </c>
      <c r="AM1950" s="2">
        <v>1.6497599999999999</v>
      </c>
      <c r="AY1950" s="2" t="s">
        <v>4822</v>
      </c>
      <c r="AZ1950" s="2">
        <v>100</v>
      </c>
      <c r="BA1950" s="2" t="s">
        <v>4822</v>
      </c>
      <c r="BB1950" s="2">
        <v>100</v>
      </c>
    </row>
    <row r="1951" spans="1:54">
      <c r="A1951" s="2" t="s">
        <v>4822</v>
      </c>
      <c r="B1951" s="2" t="s">
        <v>4829</v>
      </c>
      <c r="C1951" s="2">
        <v>1155</v>
      </c>
      <c r="D1951" s="2" t="s">
        <v>162</v>
      </c>
      <c r="E1951" s="2" t="s">
        <v>73</v>
      </c>
      <c r="G1951" s="2" t="s">
        <v>164</v>
      </c>
      <c r="H1951" s="2" t="s">
        <v>165</v>
      </c>
      <c r="I1951" s="2" t="s">
        <v>221</v>
      </c>
      <c r="J1951" s="2" t="s">
        <v>97</v>
      </c>
      <c r="K1951" s="2">
        <v>19</v>
      </c>
      <c r="L1951" s="2" t="s">
        <v>4824</v>
      </c>
      <c r="M1951" s="2">
        <v>53</v>
      </c>
      <c r="N1951" s="2" t="s">
        <v>4825</v>
      </c>
      <c r="O1951" s="2">
        <v>1.1000000000000001</v>
      </c>
      <c r="P1951" s="2">
        <v>10931</v>
      </c>
      <c r="Q1951" s="2">
        <v>1955</v>
      </c>
      <c r="R1951" s="2">
        <v>9999</v>
      </c>
      <c r="U1951" s="2" t="s">
        <v>54</v>
      </c>
      <c r="V1951" s="2" t="s">
        <v>239</v>
      </c>
      <c r="AI1951" s="2">
        <v>2.5</v>
      </c>
      <c r="AJ1951" s="2">
        <v>1.6497599999999999</v>
      </c>
      <c r="AK1951" s="2">
        <v>1.6497599999999999</v>
      </c>
      <c r="AL1951" s="2">
        <v>1.6497599999999999</v>
      </c>
      <c r="AM1951" s="2">
        <v>1.6497599999999999</v>
      </c>
      <c r="AY1951" s="2" t="s">
        <v>4822</v>
      </c>
      <c r="AZ1951" s="2">
        <v>100</v>
      </c>
      <c r="BA1951" s="2" t="s">
        <v>4822</v>
      </c>
      <c r="BB1951" s="2">
        <v>100</v>
      </c>
    </row>
    <row r="1952" spans="1:54">
      <c r="A1952" s="2" t="s">
        <v>4822</v>
      </c>
      <c r="B1952" s="2" t="s">
        <v>4830</v>
      </c>
      <c r="C1952" s="2">
        <v>1155</v>
      </c>
      <c r="D1952" s="2" t="s">
        <v>162</v>
      </c>
      <c r="E1952" s="2" t="s">
        <v>92</v>
      </c>
      <c r="G1952" s="2" t="s">
        <v>164</v>
      </c>
      <c r="H1952" s="2" t="s">
        <v>165</v>
      </c>
      <c r="I1952" s="2" t="s">
        <v>221</v>
      </c>
      <c r="J1952" s="2" t="s">
        <v>97</v>
      </c>
      <c r="K1952" s="2">
        <v>19</v>
      </c>
      <c r="L1952" s="2" t="s">
        <v>4824</v>
      </c>
      <c r="M1952" s="2">
        <v>53</v>
      </c>
      <c r="N1952" s="2" t="s">
        <v>4825</v>
      </c>
      <c r="O1952" s="2">
        <v>0.5</v>
      </c>
      <c r="P1952" s="2">
        <v>10944</v>
      </c>
      <c r="Q1952" s="2">
        <v>1993</v>
      </c>
      <c r="R1952" s="2">
        <v>9999</v>
      </c>
      <c r="U1952" s="2" t="s">
        <v>54</v>
      </c>
      <c r="V1952" s="2" t="s">
        <v>240</v>
      </c>
      <c r="AI1952" s="2">
        <v>2.5</v>
      </c>
      <c r="AJ1952" s="2">
        <v>1.6497599999999999</v>
      </c>
      <c r="AK1952" s="2">
        <v>1.6497599999999999</v>
      </c>
      <c r="AL1952" s="2">
        <v>1.6497599999999999</v>
      </c>
      <c r="AM1952" s="2">
        <v>1.6497599999999999</v>
      </c>
      <c r="AY1952" s="2" t="s">
        <v>4822</v>
      </c>
      <c r="AZ1952" s="2">
        <v>100</v>
      </c>
      <c r="BA1952" s="2" t="s">
        <v>4822</v>
      </c>
      <c r="BB1952" s="2">
        <v>100</v>
      </c>
    </row>
    <row r="1953" spans="1:54">
      <c r="A1953" s="2" t="s">
        <v>4822</v>
      </c>
      <c r="B1953" s="2" t="s">
        <v>4831</v>
      </c>
      <c r="C1953" s="2">
        <v>1155</v>
      </c>
      <c r="D1953" s="2" t="s">
        <v>162</v>
      </c>
      <c r="E1953" s="2" t="s">
        <v>87</v>
      </c>
      <c r="G1953" s="2" t="s">
        <v>164</v>
      </c>
      <c r="H1953" s="2" t="s">
        <v>165</v>
      </c>
      <c r="I1953" s="2" t="s">
        <v>221</v>
      </c>
      <c r="J1953" s="2" t="s">
        <v>97</v>
      </c>
      <c r="K1953" s="2">
        <v>19</v>
      </c>
      <c r="L1953" s="2" t="s">
        <v>4824</v>
      </c>
      <c r="M1953" s="2">
        <v>53</v>
      </c>
      <c r="N1953" s="2" t="s">
        <v>4825</v>
      </c>
      <c r="O1953" s="2">
        <v>2.2999999999999998</v>
      </c>
      <c r="P1953" s="2">
        <v>10894</v>
      </c>
      <c r="Q1953" s="2">
        <v>2011</v>
      </c>
      <c r="R1953" s="2">
        <v>9999</v>
      </c>
      <c r="U1953" s="2" t="s">
        <v>54</v>
      </c>
      <c r="V1953" s="2" t="s">
        <v>240</v>
      </c>
      <c r="AJ1953" s="2">
        <v>1.6497599999999999</v>
      </c>
      <c r="AK1953" s="2">
        <v>1.6497599999999999</v>
      </c>
      <c r="AL1953" s="2">
        <v>1.6497599999999999</v>
      </c>
      <c r="AM1953" s="2">
        <v>1.6497599999999999</v>
      </c>
      <c r="AY1953" s="2" t="s">
        <v>4822</v>
      </c>
      <c r="AZ1953" s="2">
        <v>100</v>
      </c>
      <c r="BA1953" s="2" t="s">
        <v>4822</v>
      </c>
      <c r="BB1953" s="2">
        <v>100</v>
      </c>
    </row>
    <row r="1954" spans="1:54">
      <c r="A1954" s="2" t="s">
        <v>4822</v>
      </c>
      <c r="B1954" s="2" t="s">
        <v>4832</v>
      </c>
      <c r="C1954" s="2">
        <v>1155</v>
      </c>
      <c r="D1954" s="2" t="s">
        <v>162</v>
      </c>
      <c r="E1954" s="2" t="s">
        <v>88</v>
      </c>
      <c r="G1954" s="2" t="s">
        <v>164</v>
      </c>
      <c r="H1954" s="2" t="s">
        <v>165</v>
      </c>
      <c r="I1954" s="2" t="s">
        <v>221</v>
      </c>
      <c r="J1954" s="2" t="s">
        <v>97</v>
      </c>
      <c r="K1954" s="2">
        <v>19</v>
      </c>
      <c r="L1954" s="2" t="s">
        <v>4824</v>
      </c>
      <c r="M1954" s="2">
        <v>53</v>
      </c>
      <c r="N1954" s="2" t="s">
        <v>4825</v>
      </c>
      <c r="O1954" s="2">
        <v>2.2999999999999998</v>
      </c>
      <c r="P1954" s="2">
        <v>10894</v>
      </c>
      <c r="Q1954" s="2">
        <v>2011</v>
      </c>
      <c r="R1954" s="2">
        <v>9999</v>
      </c>
      <c r="U1954" s="2" t="s">
        <v>54</v>
      </c>
      <c r="V1954" s="2" t="s">
        <v>240</v>
      </c>
      <c r="AJ1954" s="2">
        <v>1.6497599999999999</v>
      </c>
      <c r="AK1954" s="2">
        <v>1.6497599999999999</v>
      </c>
      <c r="AL1954" s="2">
        <v>1.6497599999999999</v>
      </c>
      <c r="AM1954" s="2">
        <v>1.6497599999999999</v>
      </c>
      <c r="AY1954" s="2" t="s">
        <v>4822</v>
      </c>
      <c r="AZ1954" s="2">
        <v>100</v>
      </c>
      <c r="BA1954" s="2" t="s">
        <v>4822</v>
      </c>
      <c r="BB1954" s="2">
        <v>100</v>
      </c>
    </row>
    <row r="1955" spans="1:54">
      <c r="A1955" s="2" t="s">
        <v>4833</v>
      </c>
      <c r="B1955" s="2" t="s">
        <v>4834</v>
      </c>
      <c r="C1955" s="2">
        <v>1156</v>
      </c>
      <c r="D1955" s="2" t="s">
        <v>162</v>
      </c>
      <c r="E1955" s="2" t="s">
        <v>1017</v>
      </c>
      <c r="G1955" s="2" t="s">
        <v>164</v>
      </c>
      <c r="H1955" s="2" t="s">
        <v>165</v>
      </c>
      <c r="I1955" s="2" t="s">
        <v>234</v>
      </c>
      <c r="J1955" s="2" t="s">
        <v>97</v>
      </c>
      <c r="K1955" s="2">
        <v>19</v>
      </c>
      <c r="L1955" s="2" t="s">
        <v>903</v>
      </c>
      <c r="M1955" s="2">
        <v>13</v>
      </c>
      <c r="N1955" s="2" t="s">
        <v>904</v>
      </c>
      <c r="O1955" s="2">
        <v>1.8</v>
      </c>
      <c r="P1955" s="2">
        <v>11393</v>
      </c>
      <c r="Q1955" s="2">
        <v>2000</v>
      </c>
      <c r="R1955" s="2">
        <v>9999</v>
      </c>
      <c r="U1955" s="2" t="s">
        <v>54</v>
      </c>
      <c r="V1955" s="2" t="s">
        <v>240</v>
      </c>
      <c r="AI1955" s="2">
        <v>0.03</v>
      </c>
      <c r="AJ1955" s="2">
        <v>1.6497599999999999</v>
      </c>
      <c r="AK1955" s="2">
        <v>1.6497599999999999</v>
      </c>
      <c r="AL1955" s="2">
        <v>1.6497599999999999</v>
      </c>
      <c r="AM1955" s="2">
        <v>1.6497599999999999</v>
      </c>
      <c r="AY1955" s="2" t="s">
        <v>46986</v>
      </c>
      <c r="AZ1955" s="2">
        <v>100</v>
      </c>
      <c r="BA1955" s="2" t="s">
        <v>46986</v>
      </c>
      <c r="BB1955" s="2">
        <v>100</v>
      </c>
    </row>
    <row r="1956" spans="1:54">
      <c r="A1956" s="2" t="s">
        <v>4833</v>
      </c>
      <c r="B1956" s="2" t="s">
        <v>4835</v>
      </c>
      <c r="C1956" s="2">
        <v>1156</v>
      </c>
      <c r="D1956" s="2" t="s">
        <v>162</v>
      </c>
      <c r="E1956" s="2" t="s">
        <v>655</v>
      </c>
      <c r="G1956" s="2" t="s">
        <v>164</v>
      </c>
      <c r="H1956" s="2" t="s">
        <v>165</v>
      </c>
      <c r="I1956" s="2" t="s">
        <v>234</v>
      </c>
      <c r="J1956" s="2" t="s">
        <v>97</v>
      </c>
      <c r="K1956" s="2">
        <v>19</v>
      </c>
      <c r="L1956" s="2" t="s">
        <v>903</v>
      </c>
      <c r="M1956" s="2">
        <v>13</v>
      </c>
      <c r="N1956" s="2" t="s">
        <v>904</v>
      </c>
      <c r="O1956" s="2">
        <v>1.8</v>
      </c>
      <c r="P1956" s="2">
        <v>11453</v>
      </c>
      <c r="Q1956" s="2">
        <v>2000</v>
      </c>
      <c r="R1956" s="2">
        <v>9999</v>
      </c>
      <c r="U1956" s="2" t="s">
        <v>54</v>
      </c>
      <c r="V1956" s="2" t="s">
        <v>240</v>
      </c>
      <c r="AI1956" s="2">
        <v>4.8000000000000001E-2</v>
      </c>
      <c r="AJ1956" s="2">
        <v>1.6497599999999999</v>
      </c>
      <c r="AK1956" s="2">
        <v>1.6497599999999999</v>
      </c>
      <c r="AL1956" s="2">
        <v>1.6497599999999999</v>
      </c>
      <c r="AM1956" s="2">
        <v>1.6497599999999999</v>
      </c>
      <c r="AY1956" s="2" t="s">
        <v>46986</v>
      </c>
      <c r="AZ1956" s="2">
        <v>100</v>
      </c>
      <c r="BA1956" s="2" t="s">
        <v>46986</v>
      </c>
      <c r="BB1956" s="2">
        <v>100</v>
      </c>
    </row>
    <row r="1957" spans="1:54">
      <c r="A1957" s="2" t="s">
        <v>4833</v>
      </c>
      <c r="B1957" s="2" t="s">
        <v>4836</v>
      </c>
      <c r="C1957" s="2">
        <v>1156</v>
      </c>
      <c r="D1957" s="2" t="s">
        <v>162</v>
      </c>
      <c r="E1957" s="2" t="s">
        <v>92</v>
      </c>
      <c r="G1957" s="2" t="s">
        <v>164</v>
      </c>
      <c r="H1957" s="2" t="s">
        <v>165</v>
      </c>
      <c r="I1957" s="2" t="s">
        <v>234</v>
      </c>
      <c r="J1957" s="2" t="s">
        <v>97</v>
      </c>
      <c r="K1957" s="2">
        <v>19</v>
      </c>
      <c r="L1957" s="2" t="s">
        <v>903</v>
      </c>
      <c r="M1957" s="2">
        <v>13</v>
      </c>
      <c r="N1957" s="2" t="s">
        <v>904</v>
      </c>
      <c r="O1957" s="2">
        <v>1.8</v>
      </c>
      <c r="P1957" s="2">
        <v>11453</v>
      </c>
      <c r="Q1957" s="2">
        <v>2013</v>
      </c>
      <c r="R1957" s="2">
        <v>9999</v>
      </c>
      <c r="U1957" s="2" t="s">
        <v>54</v>
      </c>
      <c r="V1957" s="2" t="s">
        <v>240</v>
      </c>
      <c r="AJ1957" s="2">
        <v>1.6497599999999999</v>
      </c>
      <c r="AK1957" s="2">
        <v>1.6497599999999999</v>
      </c>
      <c r="AL1957" s="2">
        <v>1.6497599999999999</v>
      </c>
      <c r="AM1957" s="2">
        <v>1.6497599999999999</v>
      </c>
      <c r="AY1957" s="2" t="s">
        <v>46986</v>
      </c>
      <c r="AZ1957" s="2">
        <v>100</v>
      </c>
      <c r="BA1957" s="2" t="s">
        <v>46986</v>
      </c>
      <c r="BB1957" s="2">
        <v>100</v>
      </c>
    </row>
    <row r="1958" spans="1:54">
      <c r="A1958" s="2" t="s">
        <v>2482</v>
      </c>
      <c r="B1958" s="2" t="s">
        <v>4837</v>
      </c>
      <c r="C1958" s="2">
        <v>1157</v>
      </c>
      <c r="D1958" s="2" t="s">
        <v>162</v>
      </c>
      <c r="E1958" s="2" t="s">
        <v>72</v>
      </c>
      <c r="G1958" s="2" t="s">
        <v>164</v>
      </c>
      <c r="H1958" s="2" t="s">
        <v>165</v>
      </c>
      <c r="I1958" s="2" t="s">
        <v>822</v>
      </c>
      <c r="J1958" s="2" t="s">
        <v>97</v>
      </c>
      <c r="K1958" s="2">
        <v>19</v>
      </c>
      <c r="L1958" s="2" t="s">
        <v>4838</v>
      </c>
      <c r="M1958" s="2">
        <v>151</v>
      </c>
      <c r="N1958" s="2" t="s">
        <v>4839</v>
      </c>
      <c r="O1958" s="2">
        <v>0.7</v>
      </c>
      <c r="P1958" s="2">
        <v>10745</v>
      </c>
      <c r="Q1958" s="2">
        <v>1952</v>
      </c>
      <c r="R1958" s="2">
        <v>9999</v>
      </c>
      <c r="U1958" s="2" t="s">
        <v>54</v>
      </c>
      <c r="V1958" s="2" t="s">
        <v>240</v>
      </c>
      <c r="AI1958" s="2">
        <v>2.5</v>
      </c>
      <c r="AJ1958" s="2">
        <v>1.6497599999999999</v>
      </c>
      <c r="AK1958" s="2">
        <v>1.6497599999999999</v>
      </c>
      <c r="AL1958" s="2">
        <v>1.6497599999999999</v>
      </c>
      <c r="AM1958" s="2">
        <v>1.6497599999999999</v>
      </c>
      <c r="AY1958" s="2" t="s">
        <v>46987</v>
      </c>
      <c r="AZ1958" s="2">
        <v>100</v>
      </c>
      <c r="BA1958" s="2" t="s">
        <v>46987</v>
      </c>
      <c r="BB1958" s="2">
        <v>100</v>
      </c>
    </row>
    <row r="1959" spans="1:54">
      <c r="A1959" s="2" t="s">
        <v>2482</v>
      </c>
      <c r="B1959" s="2" t="s">
        <v>4840</v>
      </c>
      <c r="C1959" s="2">
        <v>1157</v>
      </c>
      <c r="D1959" s="2" t="s">
        <v>162</v>
      </c>
      <c r="E1959" s="2" t="s">
        <v>89</v>
      </c>
      <c r="G1959" s="2" t="s">
        <v>164</v>
      </c>
      <c r="H1959" s="2" t="s">
        <v>165</v>
      </c>
      <c r="I1959" s="2" t="s">
        <v>822</v>
      </c>
      <c r="J1959" s="2" t="s">
        <v>97</v>
      </c>
      <c r="K1959" s="2">
        <v>19</v>
      </c>
      <c r="L1959" s="2" t="s">
        <v>4838</v>
      </c>
      <c r="M1959" s="2">
        <v>151</v>
      </c>
      <c r="N1959" s="2" t="s">
        <v>4839</v>
      </c>
      <c r="O1959" s="2">
        <v>0.7</v>
      </c>
      <c r="P1959" s="2">
        <v>10745</v>
      </c>
      <c r="Q1959" s="2">
        <v>1951</v>
      </c>
      <c r="R1959" s="2">
        <v>9999</v>
      </c>
      <c r="U1959" s="2" t="s">
        <v>54</v>
      </c>
      <c r="V1959" s="2" t="s">
        <v>240</v>
      </c>
      <c r="AI1959" s="2">
        <v>2.5</v>
      </c>
      <c r="AJ1959" s="2">
        <v>1.6497599999999999</v>
      </c>
      <c r="AK1959" s="2">
        <v>1.6497599999999999</v>
      </c>
      <c r="AL1959" s="2">
        <v>1.6497599999999999</v>
      </c>
      <c r="AM1959" s="2">
        <v>1.6497599999999999</v>
      </c>
      <c r="AY1959" s="2" t="s">
        <v>46987</v>
      </c>
      <c r="AZ1959" s="2">
        <v>100</v>
      </c>
      <c r="BA1959" s="2" t="s">
        <v>46987</v>
      </c>
      <c r="BB1959" s="2">
        <v>100</v>
      </c>
    </row>
    <row r="1960" spans="1:54">
      <c r="A1960" s="2" t="s">
        <v>2482</v>
      </c>
      <c r="B1960" s="2" t="s">
        <v>4841</v>
      </c>
      <c r="C1960" s="2">
        <v>1157</v>
      </c>
      <c r="D1960" s="2" t="s">
        <v>162</v>
      </c>
      <c r="E1960" s="2" t="s">
        <v>73</v>
      </c>
      <c r="G1960" s="2" t="s">
        <v>164</v>
      </c>
      <c r="H1960" s="2" t="s">
        <v>165</v>
      </c>
      <c r="I1960" s="2" t="s">
        <v>822</v>
      </c>
      <c r="J1960" s="2" t="s">
        <v>97</v>
      </c>
      <c r="K1960" s="2">
        <v>19</v>
      </c>
      <c r="L1960" s="2" t="s">
        <v>4838</v>
      </c>
      <c r="M1960" s="2">
        <v>151</v>
      </c>
      <c r="N1960" s="2" t="s">
        <v>4839</v>
      </c>
      <c r="O1960" s="2">
        <v>2.2999999999999998</v>
      </c>
      <c r="P1960" s="2">
        <v>10745</v>
      </c>
      <c r="Q1960" s="2">
        <v>2013</v>
      </c>
      <c r="R1960" s="2">
        <v>9999</v>
      </c>
      <c r="U1960" s="2" t="s">
        <v>54</v>
      </c>
      <c r="V1960" s="2" t="s">
        <v>240</v>
      </c>
      <c r="AJ1960" s="2">
        <v>1.6497599999999999</v>
      </c>
      <c r="AK1960" s="2">
        <v>1.6497599999999999</v>
      </c>
      <c r="AL1960" s="2">
        <v>1.6497599999999999</v>
      </c>
      <c r="AM1960" s="2">
        <v>1.6497599999999999</v>
      </c>
      <c r="AY1960" s="2" t="s">
        <v>46987</v>
      </c>
      <c r="AZ1960" s="2">
        <v>100</v>
      </c>
      <c r="BA1960" s="2" t="s">
        <v>46987</v>
      </c>
      <c r="BB1960" s="2">
        <v>100</v>
      </c>
    </row>
    <row r="1961" spans="1:54">
      <c r="A1961" s="2" t="s">
        <v>2482</v>
      </c>
      <c r="B1961" s="2" t="s">
        <v>4842</v>
      </c>
      <c r="C1961" s="2">
        <v>1157</v>
      </c>
      <c r="D1961" s="2" t="s">
        <v>162</v>
      </c>
      <c r="E1961" s="2" t="s">
        <v>92</v>
      </c>
      <c r="G1961" s="2" t="s">
        <v>164</v>
      </c>
      <c r="H1961" s="2" t="s">
        <v>165</v>
      </c>
      <c r="I1961" s="2" t="s">
        <v>822</v>
      </c>
      <c r="J1961" s="2" t="s">
        <v>97</v>
      </c>
      <c r="K1961" s="2">
        <v>19</v>
      </c>
      <c r="L1961" s="2" t="s">
        <v>4838</v>
      </c>
      <c r="M1961" s="2">
        <v>151</v>
      </c>
      <c r="N1961" s="2" t="s">
        <v>4839</v>
      </c>
      <c r="O1961" s="2">
        <v>2.2999999999999998</v>
      </c>
      <c r="P1961" s="2">
        <v>10745</v>
      </c>
      <c r="Q1961" s="2">
        <v>2013</v>
      </c>
      <c r="R1961" s="2">
        <v>9999</v>
      </c>
      <c r="U1961" s="2" t="s">
        <v>54</v>
      </c>
      <c r="V1961" s="2" t="s">
        <v>240</v>
      </c>
      <c r="AJ1961" s="2">
        <v>1.6497599999999999</v>
      </c>
      <c r="AK1961" s="2">
        <v>1.6497599999999999</v>
      </c>
      <c r="AL1961" s="2">
        <v>1.6497599999999999</v>
      </c>
      <c r="AM1961" s="2">
        <v>1.6497599999999999</v>
      </c>
      <c r="AY1961" s="2" t="s">
        <v>46987</v>
      </c>
      <c r="AZ1961" s="2">
        <v>100</v>
      </c>
      <c r="BA1961" s="2" t="s">
        <v>46987</v>
      </c>
      <c r="BB1961" s="2">
        <v>100</v>
      </c>
    </row>
    <row r="1962" spans="1:54">
      <c r="A1962" s="2" t="s">
        <v>2482</v>
      </c>
      <c r="B1962" s="2" t="s">
        <v>4843</v>
      </c>
      <c r="C1962" s="2">
        <v>1157</v>
      </c>
      <c r="D1962" s="2" t="s">
        <v>162</v>
      </c>
      <c r="E1962" s="2" t="s">
        <v>87</v>
      </c>
      <c r="G1962" s="2" t="s">
        <v>164</v>
      </c>
      <c r="H1962" s="2" t="s">
        <v>165</v>
      </c>
      <c r="I1962" s="2" t="s">
        <v>822</v>
      </c>
      <c r="J1962" s="2" t="s">
        <v>97</v>
      </c>
      <c r="K1962" s="2">
        <v>19</v>
      </c>
      <c r="L1962" s="2" t="s">
        <v>4838</v>
      </c>
      <c r="M1962" s="2">
        <v>151</v>
      </c>
      <c r="N1962" s="2" t="s">
        <v>4839</v>
      </c>
      <c r="O1962" s="2">
        <v>2.2999999999999998</v>
      </c>
      <c r="P1962" s="2">
        <v>10745</v>
      </c>
      <c r="Q1962" s="2">
        <v>2013</v>
      </c>
      <c r="R1962" s="2">
        <v>9999</v>
      </c>
      <c r="U1962" s="2" t="s">
        <v>54</v>
      </c>
      <c r="V1962" s="2" t="s">
        <v>240</v>
      </c>
      <c r="AJ1962" s="2">
        <v>1.6497599999999999</v>
      </c>
      <c r="AK1962" s="2">
        <v>1.6497599999999999</v>
      </c>
      <c r="AL1962" s="2">
        <v>1.6497599999999999</v>
      </c>
      <c r="AM1962" s="2">
        <v>1.6497599999999999</v>
      </c>
      <c r="AY1962" s="2" t="s">
        <v>46987</v>
      </c>
      <c r="AZ1962" s="2">
        <v>100</v>
      </c>
      <c r="BA1962" s="2" t="s">
        <v>46987</v>
      </c>
      <c r="BB1962" s="2">
        <v>100</v>
      </c>
    </row>
    <row r="1963" spans="1:54">
      <c r="A1963" s="2" t="s">
        <v>4844</v>
      </c>
      <c r="B1963" s="2" t="s">
        <v>4845</v>
      </c>
      <c r="C1963" s="2">
        <v>1158</v>
      </c>
      <c r="D1963" s="2" t="s">
        <v>162</v>
      </c>
      <c r="E1963" s="2" t="s">
        <v>51</v>
      </c>
      <c r="G1963" s="2" t="s">
        <v>164</v>
      </c>
      <c r="H1963" s="2" t="s">
        <v>165</v>
      </c>
      <c r="I1963" s="2" t="s">
        <v>221</v>
      </c>
      <c r="J1963" s="2" t="s">
        <v>97</v>
      </c>
      <c r="K1963" s="2">
        <v>19</v>
      </c>
      <c r="L1963" s="2" t="s">
        <v>2127</v>
      </c>
      <c r="M1963" s="2">
        <v>173</v>
      </c>
      <c r="N1963" s="2" t="s">
        <v>4846</v>
      </c>
      <c r="O1963" s="2">
        <v>0.3</v>
      </c>
      <c r="P1963" s="2">
        <v>12409</v>
      </c>
      <c r="Q1963" s="2">
        <v>1948</v>
      </c>
      <c r="R1963" s="2">
        <v>9999</v>
      </c>
      <c r="U1963" s="2" t="s">
        <v>54</v>
      </c>
      <c r="V1963" s="2" t="s">
        <v>240</v>
      </c>
      <c r="AI1963" s="2">
        <v>2.5</v>
      </c>
      <c r="AJ1963" s="2">
        <v>1.6497599999999999</v>
      </c>
      <c r="AK1963" s="2">
        <v>1.6497599999999999</v>
      </c>
      <c r="AL1963" s="2">
        <v>1.6497599999999999</v>
      </c>
      <c r="AM1963" s="2">
        <v>1.6497599999999999</v>
      </c>
      <c r="AY1963" s="2" t="s">
        <v>46988</v>
      </c>
      <c r="AZ1963" s="2">
        <v>100</v>
      </c>
      <c r="BA1963" s="2" t="s">
        <v>46988</v>
      </c>
      <c r="BB1963" s="2">
        <v>100</v>
      </c>
    </row>
    <row r="1964" spans="1:54">
      <c r="A1964" s="2" t="s">
        <v>4844</v>
      </c>
      <c r="B1964" s="2" t="s">
        <v>4847</v>
      </c>
      <c r="C1964" s="2">
        <v>1158</v>
      </c>
      <c r="D1964" s="2" t="s">
        <v>162</v>
      </c>
      <c r="E1964" s="2" t="s">
        <v>55</v>
      </c>
      <c r="G1964" s="2" t="s">
        <v>164</v>
      </c>
      <c r="H1964" s="2" t="s">
        <v>165</v>
      </c>
      <c r="I1964" s="2" t="s">
        <v>221</v>
      </c>
      <c r="J1964" s="2" t="s">
        <v>97</v>
      </c>
      <c r="K1964" s="2">
        <v>19</v>
      </c>
      <c r="L1964" s="2" t="s">
        <v>2127</v>
      </c>
      <c r="M1964" s="2">
        <v>173</v>
      </c>
      <c r="N1964" s="2" t="s">
        <v>4846</v>
      </c>
      <c r="O1964" s="2">
        <v>1.1000000000000001</v>
      </c>
      <c r="P1964" s="2">
        <v>12302</v>
      </c>
      <c r="Q1964" s="2">
        <v>1965</v>
      </c>
      <c r="R1964" s="2">
        <v>9999</v>
      </c>
      <c r="U1964" s="2" t="s">
        <v>54</v>
      </c>
      <c r="V1964" s="2" t="s">
        <v>240</v>
      </c>
      <c r="AI1964" s="2">
        <v>2.5</v>
      </c>
      <c r="AJ1964" s="2">
        <v>1.6497599999999999</v>
      </c>
      <c r="AK1964" s="2">
        <v>1.6497599999999999</v>
      </c>
      <c r="AL1964" s="2">
        <v>1.6497599999999999</v>
      </c>
      <c r="AM1964" s="2">
        <v>1.6497599999999999</v>
      </c>
      <c r="AY1964" s="2" t="s">
        <v>46988</v>
      </c>
      <c r="AZ1964" s="2">
        <v>100</v>
      </c>
      <c r="BA1964" s="2" t="s">
        <v>46988</v>
      </c>
      <c r="BB1964" s="2">
        <v>100</v>
      </c>
    </row>
    <row r="1965" spans="1:54">
      <c r="A1965" s="2" t="s">
        <v>4844</v>
      </c>
      <c r="B1965" s="2" t="s">
        <v>4848</v>
      </c>
      <c r="C1965" s="2">
        <v>1158</v>
      </c>
      <c r="D1965" s="2" t="s">
        <v>162</v>
      </c>
      <c r="E1965" s="2" t="s">
        <v>72</v>
      </c>
      <c r="G1965" s="2" t="s">
        <v>164</v>
      </c>
      <c r="H1965" s="2" t="s">
        <v>165</v>
      </c>
      <c r="I1965" s="2" t="s">
        <v>221</v>
      </c>
      <c r="J1965" s="2" t="s">
        <v>97</v>
      </c>
      <c r="K1965" s="2">
        <v>19</v>
      </c>
      <c r="L1965" s="2" t="s">
        <v>2127</v>
      </c>
      <c r="M1965" s="2">
        <v>173</v>
      </c>
      <c r="N1965" s="2" t="s">
        <v>4846</v>
      </c>
      <c r="O1965" s="2">
        <v>0.9</v>
      </c>
      <c r="P1965" s="2">
        <v>12410</v>
      </c>
      <c r="Q1965" s="2">
        <v>1966</v>
      </c>
      <c r="R1965" s="2">
        <v>9999</v>
      </c>
      <c r="U1965" s="2" t="s">
        <v>54</v>
      </c>
      <c r="V1965" s="2" t="s">
        <v>240</v>
      </c>
      <c r="AI1965" s="2">
        <v>2.5</v>
      </c>
      <c r="AJ1965" s="2">
        <v>1.6497599999999999</v>
      </c>
      <c r="AK1965" s="2">
        <v>1.6497599999999999</v>
      </c>
      <c r="AL1965" s="2">
        <v>1.6497599999999999</v>
      </c>
      <c r="AM1965" s="2">
        <v>1.6497599999999999</v>
      </c>
      <c r="AY1965" s="2" t="s">
        <v>46988</v>
      </c>
      <c r="AZ1965" s="2">
        <v>100</v>
      </c>
      <c r="BA1965" s="2" t="s">
        <v>46988</v>
      </c>
      <c r="BB1965" s="2">
        <v>100</v>
      </c>
    </row>
    <row r="1966" spans="1:54">
      <c r="A1966" s="2" t="s">
        <v>4844</v>
      </c>
      <c r="B1966" s="2" t="s">
        <v>4849</v>
      </c>
      <c r="C1966" s="2">
        <v>1158</v>
      </c>
      <c r="D1966" s="2" t="s">
        <v>162</v>
      </c>
      <c r="E1966" s="2" t="s">
        <v>89</v>
      </c>
      <c r="G1966" s="2" t="s">
        <v>164</v>
      </c>
      <c r="H1966" s="2" t="s">
        <v>165</v>
      </c>
      <c r="I1966" s="2" t="s">
        <v>221</v>
      </c>
      <c r="J1966" s="2" t="s">
        <v>97</v>
      </c>
      <c r="K1966" s="2">
        <v>19</v>
      </c>
      <c r="L1966" s="2" t="s">
        <v>2127</v>
      </c>
      <c r="M1966" s="2">
        <v>173</v>
      </c>
      <c r="N1966" s="2" t="s">
        <v>4846</v>
      </c>
      <c r="O1966" s="2">
        <v>1.7</v>
      </c>
      <c r="P1966" s="2">
        <v>12155</v>
      </c>
      <c r="Q1966" s="2">
        <v>2001</v>
      </c>
      <c r="R1966" s="2">
        <v>9999</v>
      </c>
      <c r="U1966" s="2" t="s">
        <v>54</v>
      </c>
      <c r="V1966" s="2" t="s">
        <v>240</v>
      </c>
      <c r="AI1966" s="2">
        <v>2.5</v>
      </c>
      <c r="AJ1966" s="2">
        <v>1.6497599999999999</v>
      </c>
      <c r="AK1966" s="2">
        <v>1.6497599999999999</v>
      </c>
      <c r="AL1966" s="2">
        <v>1.6497599999999999</v>
      </c>
      <c r="AM1966" s="2">
        <v>1.6497599999999999</v>
      </c>
      <c r="AY1966" s="2" t="s">
        <v>46988</v>
      </c>
      <c r="AZ1966" s="2">
        <v>100</v>
      </c>
      <c r="BA1966" s="2" t="s">
        <v>46988</v>
      </c>
      <c r="BB1966" s="2">
        <v>100</v>
      </c>
    </row>
    <row r="1967" spans="1:54">
      <c r="A1967" s="2" t="s">
        <v>4844</v>
      </c>
      <c r="B1967" s="2" t="s">
        <v>4850</v>
      </c>
      <c r="C1967" s="2">
        <v>1158</v>
      </c>
      <c r="D1967" s="2" t="s">
        <v>162</v>
      </c>
      <c r="E1967" s="2" t="s">
        <v>73</v>
      </c>
      <c r="G1967" s="2" t="s">
        <v>164</v>
      </c>
      <c r="H1967" s="2" t="s">
        <v>165</v>
      </c>
      <c r="I1967" s="2" t="s">
        <v>221</v>
      </c>
      <c r="J1967" s="2" t="s">
        <v>97</v>
      </c>
      <c r="K1967" s="2">
        <v>19</v>
      </c>
      <c r="L1967" s="2" t="s">
        <v>2127</v>
      </c>
      <c r="M1967" s="2">
        <v>173</v>
      </c>
      <c r="N1967" s="2" t="s">
        <v>4846</v>
      </c>
      <c r="O1967" s="2">
        <v>1.8</v>
      </c>
      <c r="P1967" s="2">
        <v>13261</v>
      </c>
      <c r="Q1967" s="2">
        <v>2016</v>
      </c>
      <c r="R1967" s="2">
        <v>9999</v>
      </c>
      <c r="U1967" s="2" t="s">
        <v>54</v>
      </c>
      <c r="V1967" s="2" t="s">
        <v>240</v>
      </c>
      <c r="AJ1967" s="2">
        <v>1.6497599999999999</v>
      </c>
      <c r="AK1967" s="2">
        <v>1.6497599999999999</v>
      </c>
      <c r="AL1967" s="2">
        <v>1.6497599999999999</v>
      </c>
      <c r="AM1967" s="2">
        <v>1.6497599999999999</v>
      </c>
      <c r="AY1967" s="2" t="s">
        <v>46988</v>
      </c>
      <c r="AZ1967" s="2">
        <v>100</v>
      </c>
      <c r="BA1967" s="2" t="s">
        <v>46988</v>
      </c>
      <c r="BB1967" s="2">
        <v>100</v>
      </c>
    </row>
    <row r="1968" spans="1:54">
      <c r="A1968" s="2" t="s">
        <v>4851</v>
      </c>
      <c r="B1968" s="2" t="s">
        <v>4852</v>
      </c>
      <c r="C1968" s="2">
        <v>116</v>
      </c>
      <c r="D1968" s="2" t="s">
        <v>162</v>
      </c>
      <c r="E1968" s="2" t="s">
        <v>3985</v>
      </c>
      <c r="F1968" s="2">
        <v>66</v>
      </c>
      <c r="G1968" s="2" t="s">
        <v>164</v>
      </c>
      <c r="I1968" s="2" t="s">
        <v>226</v>
      </c>
      <c r="J1968" s="2" t="s">
        <v>112</v>
      </c>
      <c r="K1968" s="2">
        <v>4</v>
      </c>
      <c r="L1968" s="2" t="s">
        <v>1047</v>
      </c>
      <c r="M1968" s="2">
        <v>13</v>
      </c>
      <c r="N1968" s="2" t="s">
        <v>1048</v>
      </c>
      <c r="O1968" s="2">
        <v>50</v>
      </c>
      <c r="P1968" s="2">
        <v>21977</v>
      </c>
      <c r="Q1968" s="2">
        <v>1972</v>
      </c>
      <c r="R1968" s="2">
        <v>9999</v>
      </c>
      <c r="U1968" s="2" t="s">
        <v>54</v>
      </c>
      <c r="V1968" s="2" t="s">
        <v>236</v>
      </c>
      <c r="AI1968" s="2">
        <v>0.8</v>
      </c>
      <c r="AJ1968" s="2">
        <v>2.8150000000000001E-2</v>
      </c>
      <c r="AK1968" s="2">
        <v>2.8150000000000001E-2</v>
      </c>
      <c r="AL1968" s="2">
        <v>2.8150000000000001E-2</v>
      </c>
      <c r="AM1968" s="2">
        <v>2.8150000000000001E-2</v>
      </c>
      <c r="AY1968" s="2" t="s">
        <v>46329</v>
      </c>
      <c r="AZ1968" s="2">
        <v>100</v>
      </c>
      <c r="BA1968" s="2" t="s">
        <v>46330</v>
      </c>
      <c r="BB1968" s="2">
        <v>100</v>
      </c>
    </row>
    <row r="1969" spans="1:54">
      <c r="A1969" s="2" t="s">
        <v>4851</v>
      </c>
      <c r="B1969" s="2" t="s">
        <v>4853</v>
      </c>
      <c r="C1969" s="2">
        <v>116</v>
      </c>
      <c r="D1969" s="2" t="s">
        <v>162</v>
      </c>
      <c r="E1969" s="2" t="s">
        <v>3602</v>
      </c>
      <c r="F1969" s="2">
        <v>67</v>
      </c>
      <c r="G1969" s="2" t="s">
        <v>164</v>
      </c>
      <c r="I1969" s="2" t="s">
        <v>226</v>
      </c>
      <c r="J1969" s="2" t="s">
        <v>112</v>
      </c>
      <c r="K1969" s="2">
        <v>4</v>
      </c>
      <c r="L1969" s="2" t="s">
        <v>1047</v>
      </c>
      <c r="M1969" s="2">
        <v>13</v>
      </c>
      <c r="N1969" s="2" t="s">
        <v>1048</v>
      </c>
      <c r="O1969" s="2">
        <v>50</v>
      </c>
      <c r="P1969" s="2">
        <v>21978</v>
      </c>
      <c r="Q1969" s="2">
        <v>1973</v>
      </c>
      <c r="R1969" s="2">
        <v>9999</v>
      </c>
      <c r="U1969" s="2" t="s">
        <v>54</v>
      </c>
      <c r="V1969" s="2" t="s">
        <v>236</v>
      </c>
      <c r="AI1969" s="2">
        <v>0.8</v>
      </c>
      <c r="AJ1969" s="2">
        <v>9.8989999999999995E-2</v>
      </c>
      <c r="AK1969" s="2">
        <v>9.8989999999999995E-2</v>
      </c>
      <c r="AL1969" s="2">
        <v>9.8989999999999995E-2</v>
      </c>
      <c r="AM1969" s="2">
        <v>9.8989999999999995E-2</v>
      </c>
      <c r="AY1969" s="2" t="s">
        <v>46329</v>
      </c>
      <c r="AZ1969" s="2">
        <v>100</v>
      </c>
      <c r="BA1969" s="2" t="s">
        <v>46330</v>
      </c>
      <c r="BB1969" s="2">
        <v>100</v>
      </c>
    </row>
    <row r="1970" spans="1:54">
      <c r="A1970" s="2" t="s">
        <v>4851</v>
      </c>
      <c r="B1970" s="2" t="s">
        <v>4854</v>
      </c>
      <c r="C1970" s="2">
        <v>116</v>
      </c>
      <c r="D1970" s="2" t="s">
        <v>162</v>
      </c>
      <c r="E1970" s="2" t="s">
        <v>3604</v>
      </c>
      <c r="F1970" s="2">
        <v>91277</v>
      </c>
      <c r="G1970" s="2" t="s">
        <v>164</v>
      </c>
      <c r="I1970" s="2" t="s">
        <v>226</v>
      </c>
      <c r="J1970" s="2" t="s">
        <v>112</v>
      </c>
      <c r="K1970" s="2">
        <v>4</v>
      </c>
      <c r="L1970" s="2" t="s">
        <v>1047</v>
      </c>
      <c r="M1970" s="2">
        <v>13</v>
      </c>
      <c r="N1970" s="2" t="s">
        <v>1048</v>
      </c>
      <c r="O1970" s="2">
        <v>104.7</v>
      </c>
      <c r="P1970" s="2">
        <v>10745</v>
      </c>
      <c r="Q1970" s="2">
        <v>2019</v>
      </c>
      <c r="R1970" s="2">
        <v>9999</v>
      </c>
      <c r="U1970" s="2" t="s">
        <v>54</v>
      </c>
      <c r="V1970" s="2" t="s">
        <v>236</v>
      </c>
      <c r="Z1970" s="2" t="s">
        <v>250</v>
      </c>
      <c r="AA1970" s="2" t="s">
        <v>63</v>
      </c>
      <c r="AJ1970" s="2">
        <v>8.8900000000000003E-3</v>
      </c>
      <c r="AK1970" s="2">
        <v>8.8900000000000003E-3</v>
      </c>
      <c r="AL1970" s="2">
        <v>8.8900000000000003E-3</v>
      </c>
      <c r="AM1970" s="2">
        <v>8.8900000000000003E-3</v>
      </c>
      <c r="AY1970" s="2" t="s">
        <v>46329</v>
      </c>
      <c r="AZ1970" s="2">
        <v>100</v>
      </c>
      <c r="BA1970" s="2" t="s">
        <v>46330</v>
      </c>
      <c r="BB1970" s="2">
        <v>100</v>
      </c>
    </row>
    <row r="1971" spans="1:54">
      <c r="A1971" s="2" t="s">
        <v>4851</v>
      </c>
      <c r="B1971" s="2" t="s">
        <v>4855</v>
      </c>
      <c r="C1971" s="2">
        <v>116</v>
      </c>
      <c r="D1971" s="2" t="s">
        <v>162</v>
      </c>
      <c r="E1971" s="2" t="s">
        <v>3606</v>
      </c>
      <c r="F1971" s="2">
        <v>91278</v>
      </c>
      <c r="G1971" s="2" t="s">
        <v>164</v>
      </c>
      <c r="I1971" s="2" t="s">
        <v>226</v>
      </c>
      <c r="J1971" s="2" t="s">
        <v>112</v>
      </c>
      <c r="K1971" s="2">
        <v>4</v>
      </c>
      <c r="L1971" s="2" t="s">
        <v>1047</v>
      </c>
      <c r="M1971" s="2">
        <v>13</v>
      </c>
      <c r="N1971" s="2" t="s">
        <v>1048</v>
      </c>
      <c r="O1971" s="2">
        <v>104.7</v>
      </c>
      <c r="P1971" s="2">
        <v>10745</v>
      </c>
      <c r="Q1971" s="2">
        <v>2019</v>
      </c>
      <c r="R1971" s="2">
        <v>9999</v>
      </c>
      <c r="U1971" s="2" t="s">
        <v>54</v>
      </c>
      <c r="V1971" s="2" t="s">
        <v>236</v>
      </c>
      <c r="Z1971" s="2" t="s">
        <v>250</v>
      </c>
      <c r="AA1971" s="2" t="s">
        <v>63</v>
      </c>
      <c r="AJ1971" s="2">
        <v>8.3400000000000002E-3</v>
      </c>
      <c r="AK1971" s="2">
        <v>8.3400000000000002E-3</v>
      </c>
      <c r="AL1971" s="2">
        <v>8.3400000000000002E-3</v>
      </c>
      <c r="AM1971" s="2">
        <v>8.3400000000000002E-3</v>
      </c>
      <c r="AY1971" s="2" t="s">
        <v>46329</v>
      </c>
      <c r="AZ1971" s="2">
        <v>100</v>
      </c>
      <c r="BA1971" s="2" t="s">
        <v>46330</v>
      </c>
      <c r="BB1971" s="2">
        <v>100</v>
      </c>
    </row>
    <row r="1972" spans="1:54">
      <c r="A1972" s="2" t="s">
        <v>4851</v>
      </c>
      <c r="B1972" s="2" t="s">
        <v>4856</v>
      </c>
      <c r="C1972" s="2">
        <v>116</v>
      </c>
      <c r="D1972" s="2" t="s">
        <v>162</v>
      </c>
      <c r="E1972" s="2" t="s">
        <v>3608</v>
      </c>
      <c r="F1972" s="2">
        <v>91279</v>
      </c>
      <c r="G1972" s="2" t="s">
        <v>164</v>
      </c>
      <c r="I1972" s="2" t="s">
        <v>226</v>
      </c>
      <c r="J1972" s="2" t="s">
        <v>112</v>
      </c>
      <c r="K1972" s="2">
        <v>4</v>
      </c>
      <c r="L1972" s="2" t="s">
        <v>1047</v>
      </c>
      <c r="M1972" s="2">
        <v>13</v>
      </c>
      <c r="N1972" s="2" t="s">
        <v>1048</v>
      </c>
      <c r="O1972" s="2">
        <v>104.7</v>
      </c>
      <c r="P1972" s="2">
        <v>10745</v>
      </c>
      <c r="Q1972" s="2">
        <v>2019</v>
      </c>
      <c r="R1972" s="2">
        <v>9999</v>
      </c>
      <c r="U1972" s="2" t="s">
        <v>54</v>
      </c>
      <c r="V1972" s="2" t="s">
        <v>236</v>
      </c>
      <c r="Z1972" s="2" t="s">
        <v>250</v>
      </c>
      <c r="AA1972" s="2" t="s">
        <v>63</v>
      </c>
      <c r="AJ1972" s="2">
        <v>8.3800000000000003E-3</v>
      </c>
      <c r="AK1972" s="2">
        <v>8.3800000000000003E-3</v>
      </c>
      <c r="AL1972" s="2">
        <v>8.3800000000000003E-3</v>
      </c>
      <c r="AM1972" s="2">
        <v>8.3800000000000003E-3</v>
      </c>
      <c r="AY1972" s="2" t="s">
        <v>46329</v>
      </c>
      <c r="AZ1972" s="2">
        <v>100</v>
      </c>
      <c r="BA1972" s="2" t="s">
        <v>46330</v>
      </c>
      <c r="BB1972" s="2">
        <v>100</v>
      </c>
    </row>
    <row r="1973" spans="1:54">
      <c r="A1973" s="2" t="s">
        <v>4851</v>
      </c>
      <c r="B1973" s="2" t="s">
        <v>4857</v>
      </c>
      <c r="C1973" s="2">
        <v>116</v>
      </c>
      <c r="D1973" s="2" t="s">
        <v>162</v>
      </c>
      <c r="E1973" s="2" t="s">
        <v>3610</v>
      </c>
      <c r="F1973" s="2">
        <v>91280</v>
      </c>
      <c r="G1973" s="2" t="s">
        <v>164</v>
      </c>
      <c r="I1973" s="2" t="s">
        <v>226</v>
      </c>
      <c r="J1973" s="2" t="s">
        <v>112</v>
      </c>
      <c r="K1973" s="2">
        <v>4</v>
      </c>
      <c r="L1973" s="2" t="s">
        <v>1047</v>
      </c>
      <c r="M1973" s="2">
        <v>13</v>
      </c>
      <c r="N1973" s="2" t="s">
        <v>1048</v>
      </c>
      <c r="O1973" s="2">
        <v>104.7</v>
      </c>
      <c r="P1973" s="2">
        <v>10745</v>
      </c>
      <c r="Q1973" s="2">
        <v>2019</v>
      </c>
      <c r="R1973" s="2">
        <v>9999</v>
      </c>
      <c r="U1973" s="2" t="s">
        <v>54</v>
      </c>
      <c r="V1973" s="2" t="s">
        <v>236</v>
      </c>
      <c r="Z1973" s="2" t="s">
        <v>250</v>
      </c>
      <c r="AA1973" s="2" t="s">
        <v>63</v>
      </c>
      <c r="AJ1973" s="2">
        <v>8.5000000000000006E-3</v>
      </c>
      <c r="AK1973" s="2">
        <v>8.5000000000000006E-3</v>
      </c>
      <c r="AL1973" s="2">
        <v>8.5000000000000006E-3</v>
      </c>
      <c r="AM1973" s="2">
        <v>8.5000000000000006E-3</v>
      </c>
      <c r="AY1973" s="2" t="s">
        <v>46329</v>
      </c>
      <c r="AZ1973" s="2">
        <v>100</v>
      </c>
      <c r="BA1973" s="2" t="s">
        <v>46330</v>
      </c>
      <c r="BB1973" s="2">
        <v>100</v>
      </c>
    </row>
    <row r="1974" spans="1:54">
      <c r="A1974" s="2" t="s">
        <v>4851</v>
      </c>
      <c r="B1974" s="2" t="s">
        <v>4858</v>
      </c>
      <c r="C1974" s="2">
        <v>116</v>
      </c>
      <c r="D1974" s="2" t="s">
        <v>162</v>
      </c>
      <c r="E1974" s="2" t="s">
        <v>3612</v>
      </c>
      <c r="F1974" s="2">
        <v>91281</v>
      </c>
      <c r="G1974" s="2" t="s">
        <v>164</v>
      </c>
      <c r="I1974" s="2" t="s">
        <v>226</v>
      </c>
      <c r="J1974" s="2" t="s">
        <v>112</v>
      </c>
      <c r="K1974" s="2">
        <v>4</v>
      </c>
      <c r="L1974" s="2" t="s">
        <v>1047</v>
      </c>
      <c r="M1974" s="2">
        <v>13</v>
      </c>
      <c r="N1974" s="2" t="s">
        <v>1048</v>
      </c>
      <c r="O1974" s="2">
        <v>104.7</v>
      </c>
      <c r="P1974" s="2">
        <v>10745</v>
      </c>
      <c r="Q1974" s="2">
        <v>2019</v>
      </c>
      <c r="R1974" s="2">
        <v>9999</v>
      </c>
      <c r="U1974" s="2" t="s">
        <v>54</v>
      </c>
      <c r="V1974" s="2" t="s">
        <v>236</v>
      </c>
      <c r="Z1974" s="2" t="s">
        <v>250</v>
      </c>
      <c r="AA1974" s="2" t="s">
        <v>63</v>
      </c>
      <c r="AJ1974" s="2">
        <v>8.6499999999999997E-3</v>
      </c>
      <c r="AK1974" s="2">
        <v>8.6499999999999997E-3</v>
      </c>
      <c r="AL1974" s="2">
        <v>8.6499999999999997E-3</v>
      </c>
      <c r="AM1974" s="2">
        <v>8.6499999999999997E-3</v>
      </c>
      <c r="AY1974" s="2" t="s">
        <v>46329</v>
      </c>
      <c r="AZ1974" s="2">
        <v>100</v>
      </c>
      <c r="BA1974" s="2" t="s">
        <v>46330</v>
      </c>
      <c r="BB1974" s="2">
        <v>100</v>
      </c>
    </row>
    <row r="1975" spans="1:54">
      <c r="A1975" s="2" t="s">
        <v>4859</v>
      </c>
      <c r="B1975" s="2" t="s">
        <v>4860</v>
      </c>
      <c r="C1975" s="2">
        <v>1160</v>
      </c>
      <c r="D1975" s="2" t="s">
        <v>162</v>
      </c>
      <c r="E1975" s="2" t="s">
        <v>51</v>
      </c>
      <c r="G1975" s="2" t="s">
        <v>164</v>
      </c>
      <c r="H1975" s="2" t="s">
        <v>165</v>
      </c>
      <c r="I1975" s="2" t="s">
        <v>822</v>
      </c>
      <c r="J1975" s="2" t="s">
        <v>97</v>
      </c>
      <c r="K1975" s="2">
        <v>19</v>
      </c>
      <c r="L1975" s="2" t="s">
        <v>979</v>
      </c>
      <c r="M1975" s="2">
        <v>27</v>
      </c>
      <c r="N1975" s="2" t="s">
        <v>4861</v>
      </c>
      <c r="O1975" s="2">
        <v>0.2</v>
      </c>
      <c r="P1975" s="2">
        <v>12283</v>
      </c>
      <c r="Q1975" s="2">
        <v>1928</v>
      </c>
      <c r="R1975" s="2">
        <v>9999</v>
      </c>
      <c r="U1975" s="2" t="s">
        <v>54</v>
      </c>
      <c r="V1975" s="2" t="s">
        <v>240</v>
      </c>
      <c r="AI1975" s="2">
        <v>2.5</v>
      </c>
      <c r="AJ1975" s="2">
        <v>1.6497599999999999</v>
      </c>
      <c r="AK1975" s="2">
        <v>1.6497599999999999</v>
      </c>
      <c r="AL1975" s="2">
        <v>1.6497599999999999</v>
      </c>
      <c r="AM1975" s="2">
        <v>1.6497599999999999</v>
      </c>
      <c r="AY1975" s="2" t="s">
        <v>46989</v>
      </c>
      <c r="AZ1975" s="2">
        <v>100</v>
      </c>
      <c r="BA1975" s="2" t="s">
        <v>46989</v>
      </c>
      <c r="BB1975" s="2">
        <v>100</v>
      </c>
    </row>
    <row r="1976" spans="1:54">
      <c r="A1976" s="2" t="s">
        <v>4859</v>
      </c>
      <c r="B1976" s="2" t="s">
        <v>4862</v>
      </c>
      <c r="C1976" s="2">
        <v>1160</v>
      </c>
      <c r="D1976" s="2" t="s">
        <v>162</v>
      </c>
      <c r="E1976" s="2" t="s">
        <v>55</v>
      </c>
      <c r="G1976" s="2" t="s">
        <v>164</v>
      </c>
      <c r="H1976" s="2" t="s">
        <v>165</v>
      </c>
      <c r="I1976" s="2" t="s">
        <v>822</v>
      </c>
      <c r="J1976" s="2" t="s">
        <v>97</v>
      </c>
      <c r="K1976" s="2">
        <v>19</v>
      </c>
      <c r="L1976" s="2" t="s">
        <v>979</v>
      </c>
      <c r="M1976" s="2">
        <v>27</v>
      </c>
      <c r="N1976" s="2" t="s">
        <v>4861</v>
      </c>
      <c r="O1976" s="2">
        <v>0.2</v>
      </c>
      <c r="P1976" s="2">
        <v>12283</v>
      </c>
      <c r="Q1976" s="2">
        <v>1928</v>
      </c>
      <c r="R1976" s="2">
        <v>9999</v>
      </c>
      <c r="U1976" s="2" t="s">
        <v>54</v>
      </c>
      <c r="V1976" s="2" t="s">
        <v>240</v>
      </c>
      <c r="AI1976" s="2">
        <v>2.5</v>
      </c>
      <c r="AJ1976" s="2">
        <v>1.6497599999999999</v>
      </c>
      <c r="AK1976" s="2">
        <v>1.6497599999999999</v>
      </c>
      <c r="AL1976" s="2">
        <v>1.6497599999999999</v>
      </c>
      <c r="AM1976" s="2">
        <v>1.6497599999999999</v>
      </c>
      <c r="AY1976" s="2" t="s">
        <v>46989</v>
      </c>
      <c r="AZ1976" s="2">
        <v>100</v>
      </c>
      <c r="BA1976" s="2" t="s">
        <v>46989</v>
      </c>
      <c r="BB1976" s="2">
        <v>100</v>
      </c>
    </row>
    <row r="1977" spans="1:54">
      <c r="A1977" s="2" t="s">
        <v>4859</v>
      </c>
      <c r="B1977" s="2" t="s">
        <v>4863</v>
      </c>
      <c r="C1977" s="2">
        <v>1160</v>
      </c>
      <c r="D1977" s="2" t="s">
        <v>162</v>
      </c>
      <c r="E1977" s="2" t="s">
        <v>89</v>
      </c>
      <c r="G1977" s="2" t="s">
        <v>164</v>
      </c>
      <c r="H1977" s="2" t="s">
        <v>165</v>
      </c>
      <c r="I1977" s="2" t="s">
        <v>822</v>
      </c>
      <c r="J1977" s="2" t="s">
        <v>97</v>
      </c>
      <c r="K1977" s="2">
        <v>19</v>
      </c>
      <c r="L1977" s="2" t="s">
        <v>979</v>
      </c>
      <c r="M1977" s="2">
        <v>27</v>
      </c>
      <c r="N1977" s="2" t="s">
        <v>4861</v>
      </c>
      <c r="O1977" s="2">
        <v>0.6</v>
      </c>
      <c r="P1977" s="2">
        <v>12283</v>
      </c>
      <c r="Q1977" s="2">
        <v>1949</v>
      </c>
      <c r="R1977" s="2">
        <v>9999</v>
      </c>
      <c r="U1977" s="2" t="s">
        <v>54</v>
      </c>
      <c r="V1977" s="2" t="s">
        <v>240</v>
      </c>
      <c r="AI1977" s="2">
        <v>2.5</v>
      </c>
      <c r="AJ1977" s="2">
        <v>1.6497599999999999</v>
      </c>
      <c r="AK1977" s="2">
        <v>1.6497599999999999</v>
      </c>
      <c r="AL1977" s="2">
        <v>1.6497599999999999</v>
      </c>
      <c r="AM1977" s="2">
        <v>1.6497599999999999</v>
      </c>
      <c r="AY1977" s="2" t="s">
        <v>46989</v>
      </c>
      <c r="AZ1977" s="2">
        <v>100</v>
      </c>
      <c r="BA1977" s="2" t="s">
        <v>46989</v>
      </c>
      <c r="BB1977" s="2">
        <v>100</v>
      </c>
    </row>
    <row r="1978" spans="1:54">
      <c r="A1978" s="2" t="s">
        <v>4859</v>
      </c>
      <c r="B1978" s="2" t="s">
        <v>4864</v>
      </c>
      <c r="C1978" s="2">
        <v>1160</v>
      </c>
      <c r="D1978" s="2" t="s">
        <v>162</v>
      </c>
      <c r="E1978" s="2" t="s">
        <v>4865</v>
      </c>
      <c r="G1978" s="2" t="s">
        <v>164</v>
      </c>
      <c r="H1978" s="2" t="s">
        <v>165</v>
      </c>
      <c r="I1978" s="2" t="s">
        <v>822</v>
      </c>
      <c r="J1978" s="2" t="s">
        <v>97</v>
      </c>
      <c r="K1978" s="2">
        <v>19</v>
      </c>
      <c r="L1978" s="2" t="s">
        <v>979</v>
      </c>
      <c r="M1978" s="2">
        <v>27</v>
      </c>
      <c r="N1978" s="2" t="s">
        <v>4861</v>
      </c>
      <c r="O1978" s="2">
        <v>2.2999999999999998</v>
      </c>
      <c r="P1978" s="2">
        <v>12283</v>
      </c>
      <c r="Q1978" s="2">
        <v>2012</v>
      </c>
      <c r="R1978" s="2">
        <v>9999</v>
      </c>
      <c r="U1978" s="2" t="s">
        <v>54</v>
      </c>
      <c r="V1978" s="2" t="s">
        <v>240</v>
      </c>
      <c r="AJ1978" s="2">
        <v>1.6497599999999999</v>
      </c>
      <c r="AK1978" s="2">
        <v>1.6497599999999999</v>
      </c>
      <c r="AL1978" s="2">
        <v>1.6497599999999999</v>
      </c>
      <c r="AM1978" s="2">
        <v>1.6497599999999999</v>
      </c>
      <c r="AY1978" s="2" t="s">
        <v>46989</v>
      </c>
      <c r="AZ1978" s="2">
        <v>100</v>
      </c>
      <c r="BA1978" s="2" t="s">
        <v>46989</v>
      </c>
      <c r="BB1978" s="2">
        <v>100</v>
      </c>
    </row>
    <row r="1979" spans="1:54">
      <c r="A1979" s="2" t="s">
        <v>4859</v>
      </c>
      <c r="B1979" s="2" t="s">
        <v>4866</v>
      </c>
      <c r="C1979" s="2">
        <v>1160</v>
      </c>
      <c r="D1979" s="2" t="s">
        <v>162</v>
      </c>
      <c r="E1979" s="2" t="s">
        <v>4867</v>
      </c>
      <c r="G1979" s="2" t="s">
        <v>164</v>
      </c>
      <c r="H1979" s="2" t="s">
        <v>165</v>
      </c>
      <c r="I1979" s="2" t="s">
        <v>822</v>
      </c>
      <c r="J1979" s="2" t="s">
        <v>97</v>
      </c>
      <c r="K1979" s="2">
        <v>19</v>
      </c>
      <c r="L1979" s="2" t="s">
        <v>979</v>
      </c>
      <c r="M1979" s="2">
        <v>27</v>
      </c>
      <c r="N1979" s="2" t="s">
        <v>4861</v>
      </c>
      <c r="O1979" s="2">
        <v>2.2999999999999998</v>
      </c>
      <c r="P1979" s="2">
        <v>12283</v>
      </c>
      <c r="Q1979" s="2">
        <v>2012</v>
      </c>
      <c r="R1979" s="2">
        <v>9999</v>
      </c>
      <c r="U1979" s="2" t="s">
        <v>54</v>
      </c>
      <c r="V1979" s="2" t="s">
        <v>240</v>
      </c>
      <c r="AJ1979" s="2">
        <v>1.6497599999999999</v>
      </c>
      <c r="AK1979" s="2">
        <v>1.6497599999999999</v>
      </c>
      <c r="AL1979" s="2">
        <v>1.6497599999999999</v>
      </c>
      <c r="AM1979" s="2">
        <v>1.6497599999999999</v>
      </c>
      <c r="AY1979" s="2" t="s">
        <v>46989</v>
      </c>
      <c r="AZ1979" s="2">
        <v>100</v>
      </c>
      <c r="BA1979" s="2" t="s">
        <v>46989</v>
      </c>
      <c r="BB1979" s="2">
        <v>100</v>
      </c>
    </row>
    <row r="1980" spans="1:54">
      <c r="A1980" s="2" t="s">
        <v>4859</v>
      </c>
      <c r="B1980" s="2" t="s">
        <v>4868</v>
      </c>
      <c r="C1980" s="2">
        <v>1160</v>
      </c>
      <c r="D1980" s="2" t="s">
        <v>162</v>
      </c>
      <c r="E1980" s="2" t="s">
        <v>4869</v>
      </c>
      <c r="G1980" s="2" t="s">
        <v>164</v>
      </c>
      <c r="H1980" s="2" t="s">
        <v>165</v>
      </c>
      <c r="I1980" s="2" t="s">
        <v>822</v>
      </c>
      <c r="J1980" s="2" t="s">
        <v>97</v>
      </c>
      <c r="K1980" s="2">
        <v>19</v>
      </c>
      <c r="L1980" s="2" t="s">
        <v>979</v>
      </c>
      <c r="M1980" s="2">
        <v>27</v>
      </c>
      <c r="N1980" s="2" t="s">
        <v>4861</v>
      </c>
      <c r="O1980" s="2">
        <v>2.2999999999999998</v>
      </c>
      <c r="P1980" s="2">
        <v>12283</v>
      </c>
      <c r="Q1980" s="2">
        <v>2012</v>
      </c>
      <c r="R1980" s="2">
        <v>9999</v>
      </c>
      <c r="U1980" s="2" t="s">
        <v>54</v>
      </c>
      <c r="V1980" s="2" t="s">
        <v>240</v>
      </c>
      <c r="AJ1980" s="2">
        <v>1.6497599999999999</v>
      </c>
      <c r="AK1980" s="2">
        <v>1.6497599999999999</v>
      </c>
      <c r="AL1980" s="2">
        <v>1.6497599999999999</v>
      </c>
      <c r="AM1980" s="2">
        <v>1.6497599999999999</v>
      </c>
      <c r="AY1980" s="2" t="s">
        <v>46989</v>
      </c>
      <c r="AZ1980" s="2">
        <v>100</v>
      </c>
      <c r="BA1980" s="2" t="s">
        <v>46989</v>
      </c>
      <c r="BB1980" s="2">
        <v>100</v>
      </c>
    </row>
    <row r="1981" spans="1:54">
      <c r="A1981" s="2" t="s">
        <v>4870</v>
      </c>
      <c r="B1981" s="2" t="s">
        <v>4871</v>
      </c>
      <c r="C1981" s="2">
        <v>1162</v>
      </c>
      <c r="D1981" s="2" t="s">
        <v>162</v>
      </c>
      <c r="E1981" s="2" t="s">
        <v>508</v>
      </c>
      <c r="G1981" s="2" t="s">
        <v>164</v>
      </c>
      <c r="H1981" s="2" t="s">
        <v>165</v>
      </c>
      <c r="I1981" s="2" t="s">
        <v>221</v>
      </c>
      <c r="J1981" s="2" t="s">
        <v>97</v>
      </c>
      <c r="K1981" s="2">
        <v>19</v>
      </c>
      <c r="L1981" s="2" t="s">
        <v>869</v>
      </c>
      <c r="M1981" s="2">
        <v>97</v>
      </c>
      <c r="N1981" s="2" t="s">
        <v>4352</v>
      </c>
      <c r="O1981" s="2">
        <v>2.8</v>
      </c>
      <c r="P1981" s="2">
        <v>12283</v>
      </c>
      <c r="Q1981" s="2">
        <v>2004</v>
      </c>
      <c r="R1981" s="2">
        <v>9999</v>
      </c>
      <c r="U1981" s="2" t="s">
        <v>54</v>
      </c>
      <c r="V1981" s="2" t="s">
        <v>239</v>
      </c>
      <c r="AI1981" s="2">
        <v>2.5</v>
      </c>
      <c r="AJ1981" s="2">
        <v>1.0609500000000001</v>
      </c>
      <c r="AK1981" s="2">
        <v>1.0609500000000001</v>
      </c>
      <c r="AL1981" s="2">
        <v>1.0609500000000001</v>
      </c>
      <c r="AM1981" s="2">
        <v>1.0609500000000001</v>
      </c>
      <c r="AY1981" s="2" t="s">
        <v>46990</v>
      </c>
      <c r="AZ1981" s="2">
        <v>100</v>
      </c>
      <c r="BA1981" s="2" t="s">
        <v>46990</v>
      </c>
      <c r="BB1981" s="2">
        <v>100</v>
      </c>
    </row>
    <row r="1982" spans="1:54">
      <c r="A1982" s="2" t="s">
        <v>4870</v>
      </c>
      <c r="B1982" s="2" t="s">
        <v>4872</v>
      </c>
      <c r="C1982" s="2">
        <v>1162</v>
      </c>
      <c r="D1982" s="2" t="s">
        <v>162</v>
      </c>
      <c r="E1982" s="2" t="s">
        <v>516</v>
      </c>
      <c r="G1982" s="2" t="s">
        <v>164</v>
      </c>
      <c r="H1982" s="2" t="s">
        <v>165</v>
      </c>
      <c r="I1982" s="2" t="s">
        <v>221</v>
      </c>
      <c r="J1982" s="2" t="s">
        <v>97</v>
      </c>
      <c r="K1982" s="2">
        <v>19</v>
      </c>
      <c r="L1982" s="2" t="s">
        <v>869</v>
      </c>
      <c r="M1982" s="2">
        <v>97</v>
      </c>
      <c r="N1982" s="2" t="s">
        <v>4352</v>
      </c>
      <c r="O1982" s="2">
        <v>2.8</v>
      </c>
      <c r="P1982" s="2">
        <v>12283</v>
      </c>
      <c r="Q1982" s="2">
        <v>2004</v>
      </c>
      <c r="R1982" s="2">
        <v>9999</v>
      </c>
      <c r="U1982" s="2" t="s">
        <v>54</v>
      </c>
      <c r="V1982" s="2" t="s">
        <v>239</v>
      </c>
      <c r="AI1982" s="2">
        <v>2.5</v>
      </c>
      <c r="AJ1982" s="2">
        <v>1.0609500000000001</v>
      </c>
      <c r="AK1982" s="2">
        <v>1.0609500000000001</v>
      </c>
      <c r="AL1982" s="2">
        <v>1.0609500000000001</v>
      </c>
      <c r="AM1982" s="2">
        <v>1.0609500000000001</v>
      </c>
      <c r="AY1982" s="2" t="s">
        <v>46990</v>
      </c>
      <c r="AZ1982" s="2">
        <v>100</v>
      </c>
      <c r="BA1982" s="2" t="s">
        <v>46990</v>
      </c>
      <c r="BB1982" s="2">
        <v>100</v>
      </c>
    </row>
    <row r="1983" spans="1:54">
      <c r="A1983" s="2" t="s">
        <v>4870</v>
      </c>
      <c r="B1983" s="2" t="s">
        <v>4873</v>
      </c>
      <c r="C1983" s="2">
        <v>1162</v>
      </c>
      <c r="D1983" s="2" t="s">
        <v>162</v>
      </c>
      <c r="E1983" s="2" t="s">
        <v>72</v>
      </c>
      <c r="G1983" s="2" t="s">
        <v>164</v>
      </c>
      <c r="H1983" s="2" t="s">
        <v>165</v>
      </c>
      <c r="I1983" s="2" t="s">
        <v>221</v>
      </c>
      <c r="J1983" s="2" t="s">
        <v>97</v>
      </c>
      <c r="K1983" s="2">
        <v>19</v>
      </c>
      <c r="L1983" s="2" t="s">
        <v>869</v>
      </c>
      <c r="M1983" s="2">
        <v>97</v>
      </c>
      <c r="N1983" s="2" t="s">
        <v>4352</v>
      </c>
      <c r="O1983" s="2">
        <v>1.8</v>
      </c>
      <c r="P1983" s="2">
        <v>12283</v>
      </c>
      <c r="Q1983" s="2">
        <v>1969</v>
      </c>
      <c r="R1983" s="2">
        <v>9999</v>
      </c>
      <c r="U1983" s="2" t="s">
        <v>54</v>
      </c>
      <c r="V1983" s="2" t="s">
        <v>239</v>
      </c>
      <c r="AI1983" s="2">
        <v>2.5</v>
      </c>
      <c r="AJ1983" s="2">
        <v>1.0609500000000001</v>
      </c>
      <c r="AK1983" s="2">
        <v>1.0609500000000001</v>
      </c>
      <c r="AL1983" s="2">
        <v>1.0609500000000001</v>
      </c>
      <c r="AM1983" s="2">
        <v>1.0609500000000001</v>
      </c>
      <c r="AY1983" s="2" t="s">
        <v>46990</v>
      </c>
      <c r="AZ1983" s="2">
        <v>100</v>
      </c>
      <c r="BA1983" s="2" t="s">
        <v>46990</v>
      </c>
      <c r="BB1983" s="2">
        <v>100</v>
      </c>
    </row>
    <row r="1984" spans="1:54">
      <c r="A1984" s="2" t="s">
        <v>4870</v>
      </c>
      <c r="B1984" s="2" t="s">
        <v>4874</v>
      </c>
      <c r="C1984" s="2">
        <v>1162</v>
      </c>
      <c r="D1984" s="2" t="s">
        <v>162</v>
      </c>
      <c r="E1984" s="2" t="s">
        <v>655</v>
      </c>
      <c r="G1984" s="2" t="s">
        <v>164</v>
      </c>
      <c r="H1984" s="2" t="s">
        <v>165</v>
      </c>
      <c r="I1984" s="2" t="s">
        <v>221</v>
      </c>
      <c r="J1984" s="2" t="s">
        <v>97</v>
      </c>
      <c r="K1984" s="2">
        <v>19</v>
      </c>
      <c r="L1984" s="2" t="s">
        <v>869</v>
      </c>
      <c r="M1984" s="2">
        <v>97</v>
      </c>
      <c r="N1984" s="2" t="s">
        <v>4352</v>
      </c>
      <c r="O1984" s="2">
        <v>1.7</v>
      </c>
      <c r="P1984" s="2">
        <v>12283</v>
      </c>
      <c r="Q1984" s="2">
        <v>1999</v>
      </c>
      <c r="R1984" s="2">
        <v>9999</v>
      </c>
      <c r="U1984" s="2" t="s">
        <v>54</v>
      </c>
      <c r="V1984" s="2" t="s">
        <v>240</v>
      </c>
      <c r="AI1984" s="2">
        <v>2.5</v>
      </c>
      <c r="AJ1984" s="2">
        <v>1.6497599999999999</v>
      </c>
      <c r="AK1984" s="2">
        <v>1.6497599999999999</v>
      </c>
      <c r="AL1984" s="2">
        <v>1.6497599999999999</v>
      </c>
      <c r="AM1984" s="2">
        <v>1.6497599999999999</v>
      </c>
      <c r="AY1984" s="2" t="s">
        <v>46990</v>
      </c>
      <c r="AZ1984" s="2">
        <v>100</v>
      </c>
      <c r="BA1984" s="2" t="s">
        <v>46990</v>
      </c>
      <c r="BB1984" s="2">
        <v>100</v>
      </c>
    </row>
    <row r="1985" spans="1:54">
      <c r="A1985" s="2" t="s">
        <v>4870</v>
      </c>
      <c r="B1985" s="2" t="s">
        <v>4875</v>
      </c>
      <c r="C1985" s="2">
        <v>1162</v>
      </c>
      <c r="D1985" s="2" t="s">
        <v>162</v>
      </c>
      <c r="E1985" s="2" t="s">
        <v>73</v>
      </c>
      <c r="G1985" s="2" t="s">
        <v>164</v>
      </c>
      <c r="H1985" s="2" t="s">
        <v>165</v>
      </c>
      <c r="I1985" s="2" t="s">
        <v>221</v>
      </c>
      <c r="J1985" s="2" t="s">
        <v>97</v>
      </c>
      <c r="K1985" s="2">
        <v>19</v>
      </c>
      <c r="L1985" s="2" t="s">
        <v>869</v>
      </c>
      <c r="M1985" s="2">
        <v>97</v>
      </c>
      <c r="N1985" s="2" t="s">
        <v>4352</v>
      </c>
      <c r="O1985" s="2">
        <v>1.4</v>
      </c>
      <c r="P1985" s="2">
        <v>12283</v>
      </c>
      <c r="Q1985" s="2">
        <v>1956</v>
      </c>
      <c r="R1985" s="2">
        <v>9999</v>
      </c>
      <c r="U1985" s="2" t="s">
        <v>54</v>
      </c>
      <c r="V1985" s="2" t="s">
        <v>239</v>
      </c>
      <c r="AI1985" s="2">
        <v>2.5</v>
      </c>
      <c r="AJ1985" s="2">
        <v>1.0609500000000001</v>
      </c>
      <c r="AK1985" s="2">
        <v>1.0609500000000001</v>
      </c>
      <c r="AL1985" s="2">
        <v>1.0609500000000001</v>
      </c>
      <c r="AM1985" s="2">
        <v>1.0609500000000001</v>
      </c>
      <c r="AY1985" s="2" t="s">
        <v>46990</v>
      </c>
      <c r="AZ1985" s="2">
        <v>100</v>
      </c>
      <c r="BA1985" s="2" t="s">
        <v>46990</v>
      </c>
      <c r="BB1985" s="2">
        <v>100</v>
      </c>
    </row>
    <row r="1986" spans="1:54">
      <c r="A1986" s="2" t="s">
        <v>4870</v>
      </c>
      <c r="B1986" s="2" t="s">
        <v>4876</v>
      </c>
      <c r="C1986" s="2">
        <v>1162</v>
      </c>
      <c r="D1986" s="2" t="s">
        <v>162</v>
      </c>
      <c r="E1986" s="2" t="s">
        <v>92</v>
      </c>
      <c r="G1986" s="2" t="s">
        <v>164</v>
      </c>
      <c r="H1986" s="2" t="s">
        <v>165</v>
      </c>
      <c r="I1986" s="2" t="s">
        <v>221</v>
      </c>
      <c r="J1986" s="2" t="s">
        <v>97</v>
      </c>
      <c r="K1986" s="2">
        <v>19</v>
      </c>
      <c r="L1986" s="2" t="s">
        <v>869</v>
      </c>
      <c r="M1986" s="2">
        <v>97</v>
      </c>
      <c r="N1986" s="2" t="s">
        <v>4352</v>
      </c>
      <c r="O1986" s="2">
        <v>2.1</v>
      </c>
      <c r="P1986" s="2">
        <v>12283</v>
      </c>
      <c r="Q1986" s="2">
        <v>1962</v>
      </c>
      <c r="R1986" s="2">
        <v>9999</v>
      </c>
      <c r="U1986" s="2" t="s">
        <v>54</v>
      </c>
      <c r="V1986" s="2" t="s">
        <v>239</v>
      </c>
      <c r="AI1986" s="2">
        <v>2.5</v>
      </c>
      <c r="AJ1986" s="2">
        <v>1.0609500000000001</v>
      </c>
      <c r="AK1986" s="2">
        <v>1.0609500000000001</v>
      </c>
      <c r="AL1986" s="2">
        <v>1.0609500000000001</v>
      </c>
      <c r="AM1986" s="2">
        <v>1.0609500000000001</v>
      </c>
      <c r="AY1986" s="2" t="s">
        <v>46990</v>
      </c>
      <c r="AZ1986" s="2">
        <v>100</v>
      </c>
      <c r="BA1986" s="2" t="s">
        <v>46990</v>
      </c>
      <c r="BB1986" s="2">
        <v>100</v>
      </c>
    </row>
    <row r="1987" spans="1:54">
      <c r="A1987" s="2" t="s">
        <v>4870</v>
      </c>
      <c r="B1987" s="2" t="s">
        <v>4877</v>
      </c>
      <c r="C1987" s="2">
        <v>1162</v>
      </c>
      <c r="D1987" s="2" t="s">
        <v>162</v>
      </c>
      <c r="E1987" s="2" t="s">
        <v>87</v>
      </c>
      <c r="G1987" s="2" t="s">
        <v>164</v>
      </c>
      <c r="H1987" s="2" t="s">
        <v>165</v>
      </c>
      <c r="I1987" s="2" t="s">
        <v>221</v>
      </c>
      <c r="J1987" s="2" t="s">
        <v>97</v>
      </c>
      <c r="K1987" s="2">
        <v>19</v>
      </c>
      <c r="L1987" s="2" t="s">
        <v>869</v>
      </c>
      <c r="M1987" s="2">
        <v>97</v>
      </c>
      <c r="N1987" s="2" t="s">
        <v>4352</v>
      </c>
      <c r="O1987" s="2">
        <v>6</v>
      </c>
      <c r="P1987" s="2">
        <v>12283</v>
      </c>
      <c r="Q1987" s="2">
        <v>1982</v>
      </c>
      <c r="R1987" s="2">
        <v>9999</v>
      </c>
      <c r="U1987" s="2" t="s">
        <v>54</v>
      </c>
      <c r="V1987" s="2" t="s">
        <v>239</v>
      </c>
      <c r="AI1987" s="2">
        <v>2.5</v>
      </c>
      <c r="AJ1987" s="2">
        <v>1.0609500000000001</v>
      </c>
      <c r="AK1987" s="2">
        <v>1.0609500000000001</v>
      </c>
      <c r="AL1987" s="2">
        <v>1.0609500000000001</v>
      </c>
      <c r="AM1987" s="2">
        <v>1.0609500000000001</v>
      </c>
      <c r="AY1987" s="2" t="s">
        <v>46990</v>
      </c>
      <c r="AZ1987" s="2">
        <v>100</v>
      </c>
      <c r="BA1987" s="2" t="s">
        <v>46990</v>
      </c>
      <c r="BB1987" s="2">
        <v>100</v>
      </c>
    </row>
    <row r="1988" spans="1:54">
      <c r="A1988" s="2" t="s">
        <v>4870</v>
      </c>
      <c r="B1988" s="2" t="s">
        <v>4878</v>
      </c>
      <c r="C1988" s="2">
        <v>1162</v>
      </c>
      <c r="D1988" s="2" t="s">
        <v>162</v>
      </c>
      <c r="E1988" s="2" t="s">
        <v>88</v>
      </c>
      <c r="G1988" s="2" t="s">
        <v>164</v>
      </c>
      <c r="H1988" s="2" t="s">
        <v>165</v>
      </c>
      <c r="I1988" s="2" t="s">
        <v>221</v>
      </c>
      <c r="J1988" s="2" t="s">
        <v>97</v>
      </c>
      <c r="K1988" s="2">
        <v>19</v>
      </c>
      <c r="L1988" s="2" t="s">
        <v>869</v>
      </c>
      <c r="M1988" s="2">
        <v>97</v>
      </c>
      <c r="N1988" s="2" t="s">
        <v>4352</v>
      </c>
      <c r="O1988" s="2">
        <v>1.7</v>
      </c>
      <c r="P1988" s="2">
        <v>12283</v>
      </c>
      <c r="Q1988" s="2">
        <v>1996</v>
      </c>
      <c r="R1988" s="2">
        <v>9999</v>
      </c>
      <c r="U1988" s="2" t="s">
        <v>54</v>
      </c>
      <c r="V1988" s="2" t="s">
        <v>240</v>
      </c>
      <c r="AI1988" s="2">
        <v>2.5</v>
      </c>
      <c r="AJ1988" s="2">
        <v>1.6497599999999999</v>
      </c>
      <c r="AK1988" s="2">
        <v>1.6497599999999999</v>
      </c>
      <c r="AL1988" s="2">
        <v>1.6497599999999999</v>
      </c>
      <c r="AM1988" s="2">
        <v>1.6497599999999999</v>
      </c>
      <c r="AY1988" s="2" t="s">
        <v>46990</v>
      </c>
      <c r="AZ1988" s="2">
        <v>100</v>
      </c>
      <c r="BA1988" s="2" t="s">
        <v>46990</v>
      </c>
      <c r="BB1988" s="2">
        <v>100</v>
      </c>
    </row>
    <row r="1989" spans="1:54">
      <c r="A1989" s="2" t="s">
        <v>4870</v>
      </c>
      <c r="B1989" s="2" t="s">
        <v>4879</v>
      </c>
      <c r="C1989" s="2">
        <v>1162</v>
      </c>
      <c r="D1989" s="2" t="s">
        <v>162</v>
      </c>
      <c r="E1989" s="2" t="s">
        <v>821</v>
      </c>
      <c r="G1989" s="2" t="s">
        <v>164</v>
      </c>
      <c r="H1989" s="2" t="s">
        <v>165</v>
      </c>
      <c r="I1989" s="2" t="s">
        <v>221</v>
      </c>
      <c r="J1989" s="2" t="s">
        <v>97</v>
      </c>
      <c r="K1989" s="2">
        <v>19</v>
      </c>
      <c r="L1989" s="2" t="s">
        <v>869</v>
      </c>
      <c r="M1989" s="2">
        <v>97</v>
      </c>
      <c r="N1989" s="2" t="s">
        <v>4352</v>
      </c>
      <c r="O1989" s="2">
        <v>1.7</v>
      </c>
      <c r="P1989" s="2">
        <v>12283</v>
      </c>
      <c r="Q1989" s="2">
        <v>2000</v>
      </c>
      <c r="R1989" s="2">
        <v>9999</v>
      </c>
      <c r="U1989" s="2" t="s">
        <v>54</v>
      </c>
      <c r="V1989" s="2" t="s">
        <v>240</v>
      </c>
      <c r="AI1989" s="2">
        <v>2.5</v>
      </c>
      <c r="AJ1989" s="2">
        <v>1.6497599999999999</v>
      </c>
      <c r="AK1989" s="2">
        <v>1.6497599999999999</v>
      </c>
      <c r="AL1989" s="2">
        <v>1.6497599999999999</v>
      </c>
      <c r="AM1989" s="2">
        <v>1.6497599999999999</v>
      </c>
      <c r="AY1989" s="2" t="s">
        <v>46990</v>
      </c>
      <c r="AZ1989" s="2">
        <v>100</v>
      </c>
      <c r="BA1989" s="2" t="s">
        <v>46990</v>
      </c>
      <c r="BB1989" s="2">
        <v>100</v>
      </c>
    </row>
    <row r="1990" spans="1:54">
      <c r="A1990" s="2" t="s">
        <v>4880</v>
      </c>
      <c r="B1990" s="2" t="s">
        <v>4881</v>
      </c>
      <c r="C1990" s="2">
        <v>1163</v>
      </c>
      <c r="D1990" s="2" t="s">
        <v>162</v>
      </c>
      <c r="E1990" s="2" t="s">
        <v>51</v>
      </c>
      <c r="G1990" s="2" t="s">
        <v>164</v>
      </c>
      <c r="H1990" s="2" t="s">
        <v>165</v>
      </c>
      <c r="I1990" s="2" t="s">
        <v>221</v>
      </c>
      <c r="J1990" s="2" t="s">
        <v>97</v>
      </c>
      <c r="K1990" s="2">
        <v>19</v>
      </c>
      <c r="L1990" s="2" t="s">
        <v>4882</v>
      </c>
      <c r="M1990" s="2">
        <v>43</v>
      </c>
      <c r="N1990" s="2" t="s">
        <v>4883</v>
      </c>
      <c r="O1990" s="2">
        <v>1.2</v>
      </c>
      <c r="P1990" s="2">
        <v>12926</v>
      </c>
      <c r="Q1990" s="2">
        <v>1977</v>
      </c>
      <c r="R1990" s="2">
        <v>9999</v>
      </c>
      <c r="U1990" s="2" t="s">
        <v>54</v>
      </c>
      <c r="V1990" s="2" t="s">
        <v>240</v>
      </c>
      <c r="AI1990" s="2">
        <v>2.5</v>
      </c>
      <c r="AJ1990" s="2">
        <v>1.6497599999999999</v>
      </c>
      <c r="AK1990" s="2">
        <v>1.6497599999999999</v>
      </c>
      <c r="AL1990" s="2">
        <v>1.6497599999999999</v>
      </c>
      <c r="AM1990" s="2">
        <v>1.6497599999999999</v>
      </c>
      <c r="AY1990" s="2" t="s">
        <v>46991</v>
      </c>
      <c r="AZ1990" s="2">
        <v>100</v>
      </c>
      <c r="BA1990" s="2" t="s">
        <v>46991</v>
      </c>
      <c r="BB1990" s="2">
        <v>100</v>
      </c>
    </row>
    <row r="1991" spans="1:54">
      <c r="A1991" s="2" t="s">
        <v>4880</v>
      </c>
      <c r="B1991" s="2" t="s">
        <v>4884</v>
      </c>
      <c r="C1991" s="2">
        <v>1163</v>
      </c>
      <c r="D1991" s="2" t="s">
        <v>162</v>
      </c>
      <c r="E1991" s="2" t="s">
        <v>55</v>
      </c>
      <c r="G1991" s="2" t="s">
        <v>164</v>
      </c>
      <c r="H1991" s="2" t="s">
        <v>165</v>
      </c>
      <c r="I1991" s="2" t="s">
        <v>221</v>
      </c>
      <c r="J1991" s="2" t="s">
        <v>97</v>
      </c>
      <c r="K1991" s="2">
        <v>19</v>
      </c>
      <c r="L1991" s="2" t="s">
        <v>4882</v>
      </c>
      <c r="M1991" s="2">
        <v>43</v>
      </c>
      <c r="N1991" s="2" t="s">
        <v>4883</v>
      </c>
      <c r="O1991" s="2">
        <v>0.3</v>
      </c>
      <c r="P1991" s="2">
        <v>15551</v>
      </c>
      <c r="Q1991" s="2">
        <v>1941</v>
      </c>
      <c r="R1991" s="2">
        <v>9999</v>
      </c>
      <c r="U1991" s="2" t="s">
        <v>54</v>
      </c>
      <c r="V1991" s="2" t="s">
        <v>240</v>
      </c>
      <c r="AI1991" s="2">
        <v>2.5</v>
      </c>
      <c r="AJ1991" s="2">
        <v>1.6497599999999999</v>
      </c>
      <c r="AK1991" s="2">
        <v>1.6497599999999999</v>
      </c>
      <c r="AL1991" s="2">
        <v>1.6497599999999999</v>
      </c>
      <c r="AM1991" s="2">
        <v>1.6497599999999999</v>
      </c>
      <c r="AY1991" s="2" t="s">
        <v>46991</v>
      </c>
      <c r="AZ1991" s="2">
        <v>100</v>
      </c>
      <c r="BA1991" s="2" t="s">
        <v>46991</v>
      </c>
      <c r="BB1991" s="2">
        <v>100</v>
      </c>
    </row>
    <row r="1992" spans="1:54">
      <c r="A1992" s="2" t="s">
        <v>4885</v>
      </c>
      <c r="B1992" s="2" t="s">
        <v>4886</v>
      </c>
      <c r="C1992" s="2">
        <v>1164</v>
      </c>
      <c r="D1992" s="2" t="s">
        <v>162</v>
      </c>
      <c r="E1992" s="2" t="s">
        <v>51</v>
      </c>
      <c r="G1992" s="2" t="s">
        <v>164</v>
      </c>
      <c r="H1992" s="2" t="s">
        <v>165</v>
      </c>
      <c r="I1992" s="2" t="s">
        <v>221</v>
      </c>
      <c r="J1992" s="2" t="s">
        <v>97</v>
      </c>
      <c r="K1992" s="2">
        <v>19</v>
      </c>
      <c r="L1992" s="2" t="s">
        <v>4813</v>
      </c>
      <c r="M1992" s="2">
        <v>59</v>
      </c>
      <c r="N1992" s="2" t="s">
        <v>4814</v>
      </c>
      <c r="O1992" s="2">
        <v>0.6</v>
      </c>
      <c r="P1992" s="2">
        <v>10745</v>
      </c>
      <c r="Q1992" s="2">
        <v>1954</v>
      </c>
      <c r="R1992" s="2">
        <v>9999</v>
      </c>
      <c r="U1992" s="2" t="s">
        <v>54</v>
      </c>
      <c r="V1992" s="2" t="s">
        <v>240</v>
      </c>
      <c r="AJ1992" s="2">
        <v>1.6497599999999999</v>
      </c>
      <c r="AK1992" s="2">
        <v>1.6497599999999999</v>
      </c>
      <c r="AL1992" s="2">
        <v>1.6497599999999999</v>
      </c>
      <c r="AM1992" s="2">
        <v>1.6497599999999999</v>
      </c>
      <c r="AY1992" s="2" t="s">
        <v>46992</v>
      </c>
      <c r="AZ1992" s="2">
        <v>100</v>
      </c>
      <c r="BA1992" s="2" t="s">
        <v>46992</v>
      </c>
      <c r="BB1992" s="2">
        <v>100</v>
      </c>
    </row>
    <row r="1993" spans="1:54">
      <c r="A1993" s="2" t="s">
        <v>4885</v>
      </c>
      <c r="B1993" s="2" t="s">
        <v>4887</v>
      </c>
      <c r="C1993" s="2">
        <v>1164</v>
      </c>
      <c r="D1993" s="2" t="s">
        <v>162</v>
      </c>
      <c r="E1993" s="2" t="s">
        <v>89</v>
      </c>
      <c r="G1993" s="2" t="s">
        <v>164</v>
      </c>
      <c r="H1993" s="2" t="s">
        <v>165</v>
      </c>
      <c r="I1993" s="2" t="s">
        <v>221</v>
      </c>
      <c r="J1993" s="2" t="s">
        <v>97</v>
      </c>
      <c r="K1993" s="2">
        <v>19</v>
      </c>
      <c r="L1993" s="2" t="s">
        <v>4813</v>
      </c>
      <c r="M1993" s="2">
        <v>59</v>
      </c>
      <c r="N1993" s="2" t="s">
        <v>4814</v>
      </c>
      <c r="O1993" s="2">
        <v>0.5</v>
      </c>
      <c r="P1993" s="2">
        <v>10745</v>
      </c>
      <c r="Q1993" s="2">
        <v>1949</v>
      </c>
      <c r="R1993" s="2">
        <v>9999</v>
      </c>
      <c r="U1993" s="2" t="s">
        <v>54</v>
      </c>
      <c r="V1993" s="2" t="s">
        <v>240</v>
      </c>
      <c r="AJ1993" s="2">
        <v>1.6497599999999999</v>
      </c>
      <c r="AK1993" s="2">
        <v>1.6497599999999999</v>
      </c>
      <c r="AL1993" s="2">
        <v>1.6497599999999999</v>
      </c>
      <c r="AM1993" s="2">
        <v>1.6497599999999999</v>
      </c>
      <c r="AY1993" s="2" t="s">
        <v>46992</v>
      </c>
      <c r="AZ1993" s="2">
        <v>100</v>
      </c>
      <c r="BA1993" s="2" t="s">
        <v>46992</v>
      </c>
      <c r="BB1993" s="2">
        <v>100</v>
      </c>
    </row>
    <row r="1994" spans="1:54">
      <c r="A1994" s="2" t="s">
        <v>4885</v>
      </c>
      <c r="B1994" s="2" t="s">
        <v>4888</v>
      </c>
      <c r="C1994" s="2">
        <v>1164</v>
      </c>
      <c r="D1994" s="2" t="s">
        <v>162</v>
      </c>
      <c r="E1994" s="2" t="s">
        <v>73</v>
      </c>
      <c r="G1994" s="2" t="s">
        <v>164</v>
      </c>
      <c r="H1994" s="2" t="s">
        <v>165</v>
      </c>
      <c r="I1994" s="2" t="s">
        <v>221</v>
      </c>
      <c r="J1994" s="2" t="s">
        <v>97</v>
      </c>
      <c r="K1994" s="2">
        <v>19</v>
      </c>
      <c r="L1994" s="2" t="s">
        <v>4813</v>
      </c>
      <c r="M1994" s="2">
        <v>59</v>
      </c>
      <c r="N1994" s="2" t="s">
        <v>4814</v>
      </c>
      <c r="O1994" s="2">
        <v>1.8</v>
      </c>
      <c r="P1994" s="2">
        <v>10745</v>
      </c>
      <c r="Q1994" s="2">
        <v>1997</v>
      </c>
      <c r="R1994" s="2">
        <v>9999</v>
      </c>
      <c r="U1994" s="2" t="s">
        <v>54</v>
      </c>
      <c r="V1994" s="2" t="s">
        <v>240</v>
      </c>
      <c r="AI1994" s="2">
        <v>1.5589999999999999</v>
      </c>
      <c r="AJ1994" s="2">
        <v>1.6497599999999999</v>
      </c>
      <c r="AK1994" s="2">
        <v>1.6497599999999999</v>
      </c>
      <c r="AL1994" s="2">
        <v>1.6497599999999999</v>
      </c>
      <c r="AM1994" s="2">
        <v>1.6497599999999999</v>
      </c>
      <c r="AY1994" s="2" t="s">
        <v>46992</v>
      </c>
      <c r="AZ1994" s="2">
        <v>100</v>
      </c>
      <c r="BA1994" s="2" t="s">
        <v>46992</v>
      </c>
      <c r="BB1994" s="2">
        <v>100</v>
      </c>
    </row>
    <row r="1995" spans="1:54">
      <c r="A1995" s="2" t="s">
        <v>4885</v>
      </c>
      <c r="B1995" s="2" t="s">
        <v>4889</v>
      </c>
      <c r="C1995" s="2">
        <v>1164</v>
      </c>
      <c r="D1995" s="2" t="s">
        <v>162</v>
      </c>
      <c r="E1995" s="2" t="s">
        <v>92</v>
      </c>
      <c r="G1995" s="2" t="s">
        <v>164</v>
      </c>
      <c r="H1995" s="2" t="s">
        <v>165</v>
      </c>
      <c r="I1995" s="2" t="s">
        <v>221</v>
      </c>
      <c r="J1995" s="2" t="s">
        <v>97</v>
      </c>
      <c r="K1995" s="2">
        <v>19</v>
      </c>
      <c r="L1995" s="2" t="s">
        <v>4813</v>
      </c>
      <c r="M1995" s="2">
        <v>59</v>
      </c>
      <c r="N1995" s="2" t="s">
        <v>4814</v>
      </c>
      <c r="O1995" s="2">
        <v>1.8</v>
      </c>
      <c r="P1995" s="2">
        <v>10745</v>
      </c>
      <c r="Q1995" s="2">
        <v>1997</v>
      </c>
      <c r="R1995" s="2">
        <v>9999</v>
      </c>
      <c r="U1995" s="2" t="s">
        <v>54</v>
      </c>
      <c r="V1995" s="2" t="s">
        <v>240</v>
      </c>
      <c r="AI1995" s="2">
        <v>1.5589999999999999</v>
      </c>
      <c r="AJ1995" s="2">
        <v>1.6497599999999999</v>
      </c>
      <c r="AK1995" s="2">
        <v>1.6497599999999999</v>
      </c>
      <c r="AL1995" s="2">
        <v>1.6497599999999999</v>
      </c>
      <c r="AM1995" s="2">
        <v>1.6497599999999999</v>
      </c>
      <c r="AY1995" s="2" t="s">
        <v>46992</v>
      </c>
      <c r="AZ1995" s="2">
        <v>100</v>
      </c>
      <c r="BA1995" s="2" t="s">
        <v>46992</v>
      </c>
      <c r="BB1995" s="2">
        <v>100</v>
      </c>
    </row>
    <row r="1996" spans="1:54">
      <c r="A1996" s="2" t="s">
        <v>4885</v>
      </c>
      <c r="B1996" s="2" t="s">
        <v>4890</v>
      </c>
      <c r="C1996" s="2">
        <v>1164</v>
      </c>
      <c r="D1996" s="2" t="s">
        <v>162</v>
      </c>
      <c r="E1996" s="2" t="s">
        <v>87</v>
      </c>
      <c r="G1996" s="2" t="s">
        <v>164</v>
      </c>
      <c r="H1996" s="2" t="s">
        <v>165</v>
      </c>
      <c r="I1996" s="2" t="s">
        <v>221</v>
      </c>
      <c r="J1996" s="2" t="s">
        <v>97</v>
      </c>
      <c r="K1996" s="2">
        <v>19</v>
      </c>
      <c r="L1996" s="2" t="s">
        <v>4813</v>
      </c>
      <c r="M1996" s="2">
        <v>59</v>
      </c>
      <c r="N1996" s="2" t="s">
        <v>4814</v>
      </c>
      <c r="O1996" s="2">
        <v>1.8</v>
      </c>
      <c r="P1996" s="2">
        <v>10745</v>
      </c>
      <c r="Q1996" s="2">
        <v>1997</v>
      </c>
      <c r="R1996" s="2">
        <v>9999</v>
      </c>
      <c r="U1996" s="2" t="s">
        <v>54</v>
      </c>
      <c r="V1996" s="2" t="s">
        <v>240</v>
      </c>
      <c r="AI1996" s="2">
        <v>1.5589999999999999</v>
      </c>
      <c r="AJ1996" s="2">
        <v>1.6497599999999999</v>
      </c>
      <c r="AK1996" s="2">
        <v>1.6497599999999999</v>
      </c>
      <c r="AL1996" s="2">
        <v>1.6497599999999999</v>
      </c>
      <c r="AM1996" s="2">
        <v>1.6497599999999999</v>
      </c>
      <c r="AY1996" s="2" t="s">
        <v>46992</v>
      </c>
      <c r="AZ1996" s="2">
        <v>100</v>
      </c>
      <c r="BA1996" s="2" t="s">
        <v>46992</v>
      </c>
      <c r="BB1996" s="2">
        <v>100</v>
      </c>
    </row>
    <row r="1997" spans="1:54">
      <c r="A1997" s="2" t="s">
        <v>4891</v>
      </c>
      <c r="B1997" s="2" t="s">
        <v>4892</v>
      </c>
      <c r="C1997" s="2">
        <v>1165</v>
      </c>
      <c r="D1997" s="2" t="s">
        <v>162</v>
      </c>
      <c r="E1997" s="2" t="s">
        <v>51</v>
      </c>
      <c r="G1997" s="2" t="s">
        <v>164</v>
      </c>
      <c r="H1997" s="2" t="s">
        <v>165</v>
      </c>
      <c r="I1997" s="2" t="s">
        <v>822</v>
      </c>
      <c r="J1997" s="2" t="s">
        <v>97</v>
      </c>
      <c r="K1997" s="2">
        <v>19</v>
      </c>
      <c r="L1997" s="2" t="s">
        <v>4734</v>
      </c>
      <c r="M1997" s="2">
        <v>157</v>
      </c>
      <c r="N1997" s="2" t="s">
        <v>4735</v>
      </c>
      <c r="O1997" s="2">
        <v>0.2</v>
      </c>
      <c r="P1997" s="2">
        <v>11468</v>
      </c>
      <c r="Q1997" s="2">
        <v>1940</v>
      </c>
      <c r="R1997" s="2">
        <v>9999</v>
      </c>
      <c r="U1997" s="2" t="s">
        <v>54</v>
      </c>
      <c r="V1997" s="2" t="s">
        <v>240</v>
      </c>
      <c r="AI1997" s="2">
        <v>2.5</v>
      </c>
      <c r="AJ1997" s="2">
        <v>1.6497599999999999</v>
      </c>
      <c r="AK1997" s="2">
        <v>1.6497599999999999</v>
      </c>
      <c r="AL1997" s="2">
        <v>1.6497599999999999</v>
      </c>
      <c r="AM1997" s="2">
        <v>1.6497599999999999</v>
      </c>
      <c r="AY1997" s="2" t="s">
        <v>46993</v>
      </c>
      <c r="AZ1997" s="2">
        <v>100</v>
      </c>
      <c r="BA1997" s="2" t="s">
        <v>46993</v>
      </c>
      <c r="BB1997" s="2">
        <v>100</v>
      </c>
    </row>
    <row r="1998" spans="1:54">
      <c r="A1998" s="2" t="s">
        <v>4891</v>
      </c>
      <c r="B1998" s="2" t="s">
        <v>4893</v>
      </c>
      <c r="C1998" s="2">
        <v>1165</v>
      </c>
      <c r="D1998" s="2" t="s">
        <v>162</v>
      </c>
      <c r="E1998" s="2" t="s">
        <v>1194</v>
      </c>
      <c r="G1998" s="2" t="s">
        <v>164</v>
      </c>
      <c r="H1998" s="2" t="s">
        <v>165</v>
      </c>
      <c r="I1998" s="2" t="s">
        <v>822</v>
      </c>
      <c r="J1998" s="2" t="s">
        <v>97</v>
      </c>
      <c r="K1998" s="2">
        <v>19</v>
      </c>
      <c r="L1998" s="2" t="s">
        <v>4734</v>
      </c>
      <c r="M1998" s="2">
        <v>157</v>
      </c>
      <c r="N1998" s="2" t="s">
        <v>4735</v>
      </c>
      <c r="O1998" s="2">
        <v>0.2</v>
      </c>
      <c r="P1998" s="2">
        <v>11468</v>
      </c>
      <c r="Q1998" s="2">
        <v>2003</v>
      </c>
      <c r="R1998" s="2">
        <v>9999</v>
      </c>
      <c r="U1998" s="2" t="s">
        <v>54</v>
      </c>
      <c r="V1998" s="2" t="s">
        <v>240</v>
      </c>
      <c r="AJ1998" s="2">
        <v>1.6497599999999999</v>
      </c>
      <c r="AK1998" s="2">
        <v>1.6497599999999999</v>
      </c>
      <c r="AL1998" s="2">
        <v>1.6497599999999999</v>
      </c>
      <c r="AM1998" s="2">
        <v>1.6497599999999999</v>
      </c>
      <c r="AY1998" s="2" t="s">
        <v>46993</v>
      </c>
      <c r="AZ1998" s="2">
        <v>100</v>
      </c>
      <c r="BA1998" s="2" t="s">
        <v>46993</v>
      </c>
      <c r="BB1998" s="2">
        <v>100</v>
      </c>
    </row>
    <row r="1999" spans="1:54">
      <c r="A1999" s="2" t="s">
        <v>4891</v>
      </c>
      <c r="B1999" s="2" t="s">
        <v>4894</v>
      </c>
      <c r="C1999" s="2">
        <v>1165</v>
      </c>
      <c r="D1999" s="2" t="s">
        <v>162</v>
      </c>
      <c r="E1999" s="2" t="s">
        <v>89</v>
      </c>
      <c r="G1999" s="2" t="s">
        <v>164</v>
      </c>
      <c r="H1999" s="2" t="s">
        <v>165</v>
      </c>
      <c r="I1999" s="2" t="s">
        <v>822</v>
      </c>
      <c r="J1999" s="2" t="s">
        <v>97</v>
      </c>
      <c r="K1999" s="2">
        <v>19</v>
      </c>
      <c r="L1999" s="2" t="s">
        <v>4734</v>
      </c>
      <c r="M1999" s="2">
        <v>157</v>
      </c>
      <c r="N1999" s="2" t="s">
        <v>4735</v>
      </c>
      <c r="O1999" s="2">
        <v>0.5</v>
      </c>
      <c r="P1999" s="2">
        <v>11566</v>
      </c>
      <c r="Q1999" s="2">
        <v>1947</v>
      </c>
      <c r="R1999" s="2">
        <v>9999</v>
      </c>
      <c r="U1999" s="2" t="s">
        <v>54</v>
      </c>
      <c r="V1999" s="2" t="s">
        <v>240</v>
      </c>
      <c r="AI1999" s="2">
        <v>0.17399999999999999</v>
      </c>
      <c r="AJ1999" s="2">
        <v>1.6497599999999999</v>
      </c>
      <c r="AK1999" s="2">
        <v>1.6497599999999999</v>
      </c>
      <c r="AL1999" s="2">
        <v>1.6497599999999999</v>
      </c>
      <c r="AM1999" s="2">
        <v>1.6497599999999999</v>
      </c>
      <c r="AY1999" s="2" t="s">
        <v>46993</v>
      </c>
      <c r="AZ1999" s="2">
        <v>100</v>
      </c>
      <c r="BA1999" s="2" t="s">
        <v>46993</v>
      </c>
      <c r="BB1999" s="2">
        <v>100</v>
      </c>
    </row>
    <row r="2000" spans="1:54">
      <c r="A2000" s="2" t="s">
        <v>4891</v>
      </c>
      <c r="B2000" s="2" t="s">
        <v>4895</v>
      </c>
      <c r="C2000" s="2">
        <v>1165</v>
      </c>
      <c r="D2000" s="2" t="s">
        <v>162</v>
      </c>
      <c r="E2000" s="2" t="s">
        <v>73</v>
      </c>
      <c r="G2000" s="2" t="s">
        <v>164</v>
      </c>
      <c r="H2000" s="2" t="s">
        <v>165</v>
      </c>
      <c r="I2000" s="2" t="s">
        <v>822</v>
      </c>
      <c r="J2000" s="2" t="s">
        <v>97</v>
      </c>
      <c r="K2000" s="2">
        <v>19</v>
      </c>
      <c r="L2000" s="2" t="s">
        <v>4734</v>
      </c>
      <c r="M2000" s="2">
        <v>157</v>
      </c>
      <c r="N2000" s="2" t="s">
        <v>4735</v>
      </c>
      <c r="O2000" s="2">
        <v>1</v>
      </c>
      <c r="P2000" s="2">
        <v>11483</v>
      </c>
      <c r="Q2000" s="2">
        <v>1959</v>
      </c>
      <c r="R2000" s="2">
        <v>9999</v>
      </c>
      <c r="U2000" s="2" t="s">
        <v>54</v>
      </c>
      <c r="V2000" s="2" t="s">
        <v>240</v>
      </c>
      <c r="AI2000" s="2">
        <v>0.17299999999999999</v>
      </c>
      <c r="AJ2000" s="2">
        <v>1.6497599999999999</v>
      </c>
      <c r="AK2000" s="2">
        <v>1.6497599999999999</v>
      </c>
      <c r="AL2000" s="2">
        <v>1.6497599999999999</v>
      </c>
      <c r="AM2000" s="2">
        <v>1.6497599999999999</v>
      </c>
      <c r="AY2000" s="2" t="s">
        <v>46993</v>
      </c>
      <c r="AZ2000" s="2">
        <v>100</v>
      </c>
      <c r="BA2000" s="2" t="s">
        <v>46993</v>
      </c>
      <c r="BB2000" s="2">
        <v>100</v>
      </c>
    </row>
    <row r="2001" spans="1:54">
      <c r="A2001" s="2" t="s">
        <v>4891</v>
      </c>
      <c r="B2001" s="2" t="s">
        <v>4896</v>
      </c>
      <c r="C2001" s="2">
        <v>1165</v>
      </c>
      <c r="D2001" s="2" t="s">
        <v>162</v>
      </c>
      <c r="E2001" s="2" t="s">
        <v>92</v>
      </c>
      <c r="G2001" s="2" t="s">
        <v>164</v>
      </c>
      <c r="H2001" s="2" t="s">
        <v>165</v>
      </c>
      <c r="I2001" s="2" t="s">
        <v>822</v>
      </c>
      <c r="J2001" s="2" t="s">
        <v>97</v>
      </c>
      <c r="K2001" s="2">
        <v>19</v>
      </c>
      <c r="L2001" s="2" t="s">
        <v>4734</v>
      </c>
      <c r="M2001" s="2">
        <v>157</v>
      </c>
      <c r="N2001" s="2" t="s">
        <v>4735</v>
      </c>
      <c r="O2001" s="2">
        <v>1.6</v>
      </c>
      <c r="P2001" s="2">
        <v>11487</v>
      </c>
      <c r="Q2001" s="2">
        <v>1967</v>
      </c>
      <c r="R2001" s="2">
        <v>9999</v>
      </c>
      <c r="U2001" s="2" t="s">
        <v>54</v>
      </c>
      <c r="V2001" s="2" t="s">
        <v>239</v>
      </c>
      <c r="AI2001" s="2">
        <v>0.17100000000000001</v>
      </c>
      <c r="AJ2001" s="2">
        <v>1.0609500000000001</v>
      </c>
      <c r="AK2001" s="2">
        <v>1.0609500000000001</v>
      </c>
      <c r="AL2001" s="2">
        <v>1.0609500000000001</v>
      </c>
      <c r="AM2001" s="2">
        <v>1.0609500000000001</v>
      </c>
      <c r="AY2001" s="2" t="s">
        <v>46993</v>
      </c>
      <c r="AZ2001" s="2">
        <v>100</v>
      </c>
      <c r="BA2001" s="2" t="s">
        <v>46993</v>
      </c>
      <c r="BB2001" s="2">
        <v>100</v>
      </c>
    </row>
    <row r="2002" spans="1:54">
      <c r="A2002" s="2" t="s">
        <v>4891</v>
      </c>
      <c r="B2002" s="2" t="s">
        <v>4897</v>
      </c>
      <c r="C2002" s="2">
        <v>1165</v>
      </c>
      <c r="D2002" s="2" t="s">
        <v>162</v>
      </c>
      <c r="E2002" s="2" t="s">
        <v>87</v>
      </c>
      <c r="G2002" s="2" t="s">
        <v>164</v>
      </c>
      <c r="H2002" s="2" t="s">
        <v>165</v>
      </c>
      <c r="I2002" s="2" t="s">
        <v>822</v>
      </c>
      <c r="J2002" s="2" t="s">
        <v>97</v>
      </c>
      <c r="K2002" s="2">
        <v>19</v>
      </c>
      <c r="L2002" s="2" t="s">
        <v>4734</v>
      </c>
      <c r="M2002" s="2">
        <v>157</v>
      </c>
      <c r="N2002" s="2" t="s">
        <v>4735</v>
      </c>
      <c r="O2002" s="2">
        <v>2.2999999999999998</v>
      </c>
      <c r="P2002" s="2">
        <v>11476</v>
      </c>
      <c r="Q2002" s="2">
        <v>1974</v>
      </c>
      <c r="R2002" s="2">
        <v>9999</v>
      </c>
      <c r="U2002" s="2" t="s">
        <v>54</v>
      </c>
      <c r="V2002" s="2" t="s">
        <v>239</v>
      </c>
      <c r="AI2002" s="2">
        <v>0.17100000000000001</v>
      </c>
      <c r="AJ2002" s="2">
        <v>1.0609500000000001</v>
      </c>
      <c r="AK2002" s="2">
        <v>1.0609500000000001</v>
      </c>
      <c r="AL2002" s="2">
        <v>1.0609500000000001</v>
      </c>
      <c r="AM2002" s="2">
        <v>1.0609500000000001</v>
      </c>
      <c r="AY2002" s="2" t="s">
        <v>46993</v>
      </c>
      <c r="AZ2002" s="2">
        <v>100</v>
      </c>
      <c r="BA2002" s="2" t="s">
        <v>46993</v>
      </c>
      <c r="BB2002" s="2">
        <v>100</v>
      </c>
    </row>
    <row r="2003" spans="1:54">
      <c r="A2003" s="2" t="s">
        <v>4891</v>
      </c>
      <c r="B2003" s="2" t="s">
        <v>4898</v>
      </c>
      <c r="C2003" s="2">
        <v>1165</v>
      </c>
      <c r="D2003" s="2" t="s">
        <v>162</v>
      </c>
      <c r="E2003" s="2" t="s">
        <v>88</v>
      </c>
      <c r="G2003" s="2" t="s">
        <v>164</v>
      </c>
      <c r="H2003" s="2" t="s">
        <v>165</v>
      </c>
      <c r="I2003" s="2" t="s">
        <v>822</v>
      </c>
      <c r="J2003" s="2" t="s">
        <v>97</v>
      </c>
      <c r="K2003" s="2">
        <v>19</v>
      </c>
      <c r="L2003" s="2" t="s">
        <v>4734</v>
      </c>
      <c r="M2003" s="2">
        <v>157</v>
      </c>
      <c r="N2003" s="2" t="s">
        <v>4735</v>
      </c>
      <c r="O2003" s="2">
        <v>1.8</v>
      </c>
      <c r="P2003" s="2">
        <v>11506</v>
      </c>
      <c r="Q2003" s="2">
        <v>1998</v>
      </c>
      <c r="R2003" s="2">
        <v>9999</v>
      </c>
      <c r="U2003" s="2" t="s">
        <v>54</v>
      </c>
      <c r="V2003" s="2" t="s">
        <v>240</v>
      </c>
      <c r="AI2003" s="2">
        <v>0.17199999999999999</v>
      </c>
      <c r="AJ2003" s="2">
        <v>1.6497599999999999</v>
      </c>
      <c r="AK2003" s="2">
        <v>1.6497599999999999</v>
      </c>
      <c r="AL2003" s="2">
        <v>1.6497599999999999</v>
      </c>
      <c r="AM2003" s="2">
        <v>1.6497599999999999</v>
      </c>
      <c r="AY2003" s="2" t="s">
        <v>46993</v>
      </c>
      <c r="AZ2003" s="2">
        <v>100</v>
      </c>
      <c r="BA2003" s="2" t="s">
        <v>46993</v>
      </c>
      <c r="BB2003" s="2">
        <v>100</v>
      </c>
    </row>
    <row r="2004" spans="1:54">
      <c r="A2004" s="2" t="s">
        <v>4891</v>
      </c>
      <c r="B2004" s="2" t="s">
        <v>4899</v>
      </c>
      <c r="C2004" s="2">
        <v>1165</v>
      </c>
      <c r="D2004" s="2" t="s">
        <v>162</v>
      </c>
      <c r="E2004" s="2" t="s">
        <v>821</v>
      </c>
      <c r="G2004" s="2" t="s">
        <v>164</v>
      </c>
      <c r="H2004" s="2" t="s">
        <v>165</v>
      </c>
      <c r="I2004" s="2" t="s">
        <v>822</v>
      </c>
      <c r="J2004" s="2" t="s">
        <v>97</v>
      </c>
      <c r="K2004" s="2">
        <v>19</v>
      </c>
      <c r="L2004" s="2" t="s">
        <v>4734</v>
      </c>
      <c r="M2004" s="2">
        <v>157</v>
      </c>
      <c r="N2004" s="2" t="s">
        <v>4735</v>
      </c>
      <c r="O2004" s="2">
        <v>1.8</v>
      </c>
      <c r="P2004" s="2">
        <v>11506</v>
      </c>
      <c r="Q2004" s="2">
        <v>2000</v>
      </c>
      <c r="R2004" s="2">
        <v>9999</v>
      </c>
      <c r="U2004" s="2" t="s">
        <v>54</v>
      </c>
      <c r="V2004" s="2" t="s">
        <v>240</v>
      </c>
      <c r="AI2004" s="2">
        <v>0.17199999999999999</v>
      </c>
      <c r="AJ2004" s="2">
        <v>1.6497599999999999</v>
      </c>
      <c r="AK2004" s="2">
        <v>1.6497599999999999</v>
      </c>
      <c r="AL2004" s="2">
        <v>1.6497599999999999</v>
      </c>
      <c r="AM2004" s="2">
        <v>1.6497599999999999</v>
      </c>
      <c r="AY2004" s="2" t="s">
        <v>46993</v>
      </c>
      <c r="AZ2004" s="2">
        <v>100</v>
      </c>
      <c r="BA2004" s="2" t="s">
        <v>46993</v>
      </c>
      <c r="BB2004" s="2">
        <v>100</v>
      </c>
    </row>
    <row r="2005" spans="1:54">
      <c r="A2005" s="2" t="s">
        <v>4900</v>
      </c>
      <c r="B2005" s="2" t="s">
        <v>4901</v>
      </c>
      <c r="C2005" s="2">
        <v>1166</v>
      </c>
      <c r="D2005" s="2" t="s">
        <v>162</v>
      </c>
      <c r="E2005" s="2" t="s">
        <v>51</v>
      </c>
      <c r="G2005" s="2" t="s">
        <v>164</v>
      </c>
      <c r="H2005" s="2" t="s">
        <v>165</v>
      </c>
      <c r="I2005" s="2" t="s">
        <v>221</v>
      </c>
      <c r="J2005" s="2" t="s">
        <v>97</v>
      </c>
      <c r="K2005" s="2">
        <v>19</v>
      </c>
      <c r="L2005" s="2" t="s">
        <v>4902</v>
      </c>
      <c r="M2005" s="2">
        <v>87</v>
      </c>
      <c r="N2005" s="2" t="s">
        <v>4903</v>
      </c>
      <c r="O2005" s="2">
        <v>2</v>
      </c>
      <c r="P2005" s="2">
        <v>10745</v>
      </c>
      <c r="Q2005" s="2">
        <v>2002</v>
      </c>
      <c r="R2005" s="2">
        <v>9999</v>
      </c>
      <c r="U2005" s="2" t="s">
        <v>54</v>
      </c>
      <c r="V2005" s="2" t="s">
        <v>240</v>
      </c>
      <c r="AI2005" s="2">
        <v>0.14599999999999999</v>
      </c>
      <c r="AJ2005" s="2">
        <v>1.6497599999999999</v>
      </c>
      <c r="AK2005" s="2">
        <v>1.6497599999999999</v>
      </c>
      <c r="AL2005" s="2">
        <v>1.6497599999999999</v>
      </c>
      <c r="AM2005" s="2">
        <v>1.6497599999999999</v>
      </c>
      <c r="AY2005" s="2" t="s">
        <v>46994</v>
      </c>
      <c r="AZ2005" s="2">
        <v>100</v>
      </c>
      <c r="BA2005" s="2" t="s">
        <v>46994</v>
      </c>
      <c r="BB2005" s="2">
        <v>100</v>
      </c>
    </row>
    <row r="2006" spans="1:54">
      <c r="A2006" s="2" t="s">
        <v>4900</v>
      </c>
      <c r="B2006" s="2" t="s">
        <v>4904</v>
      </c>
      <c r="C2006" s="2">
        <v>1166</v>
      </c>
      <c r="D2006" s="2" t="s">
        <v>162</v>
      </c>
      <c r="E2006" s="2" t="s">
        <v>1194</v>
      </c>
      <c r="G2006" s="2" t="s">
        <v>164</v>
      </c>
      <c r="H2006" s="2" t="s">
        <v>165</v>
      </c>
      <c r="I2006" s="2" t="s">
        <v>221</v>
      </c>
      <c r="J2006" s="2" t="s">
        <v>97</v>
      </c>
      <c r="K2006" s="2">
        <v>19</v>
      </c>
      <c r="L2006" s="2" t="s">
        <v>4902</v>
      </c>
      <c r="M2006" s="2">
        <v>87</v>
      </c>
      <c r="N2006" s="2" t="s">
        <v>4903</v>
      </c>
      <c r="O2006" s="2">
        <v>2</v>
      </c>
      <c r="P2006" s="2">
        <v>10745</v>
      </c>
      <c r="Q2006" s="2">
        <v>2002</v>
      </c>
      <c r="R2006" s="2">
        <v>9999</v>
      </c>
      <c r="U2006" s="2" t="s">
        <v>54</v>
      </c>
      <c r="V2006" s="2" t="s">
        <v>240</v>
      </c>
      <c r="AI2006" s="2">
        <v>0.14599999999999999</v>
      </c>
      <c r="AJ2006" s="2">
        <v>1.6497599999999999</v>
      </c>
      <c r="AK2006" s="2">
        <v>1.6497599999999999</v>
      </c>
      <c r="AL2006" s="2">
        <v>1.6497599999999999</v>
      </c>
      <c r="AM2006" s="2">
        <v>1.6497599999999999</v>
      </c>
      <c r="AY2006" s="2" t="s">
        <v>46994</v>
      </c>
      <c r="AZ2006" s="2">
        <v>100</v>
      </c>
      <c r="BA2006" s="2" t="s">
        <v>46994</v>
      </c>
      <c r="BB2006" s="2">
        <v>100</v>
      </c>
    </row>
    <row r="2007" spans="1:54">
      <c r="A2007" s="2" t="s">
        <v>4900</v>
      </c>
      <c r="B2007" s="2" t="s">
        <v>4905</v>
      </c>
      <c r="C2007" s="2">
        <v>1166</v>
      </c>
      <c r="D2007" s="2" t="s">
        <v>162</v>
      </c>
      <c r="E2007" s="2" t="s">
        <v>1196</v>
      </c>
      <c r="G2007" s="2" t="s">
        <v>164</v>
      </c>
      <c r="H2007" s="2" t="s">
        <v>165</v>
      </c>
      <c r="I2007" s="2" t="s">
        <v>221</v>
      </c>
      <c r="J2007" s="2" t="s">
        <v>97</v>
      </c>
      <c r="K2007" s="2">
        <v>19</v>
      </c>
      <c r="L2007" s="2" t="s">
        <v>4902</v>
      </c>
      <c r="M2007" s="2">
        <v>87</v>
      </c>
      <c r="N2007" s="2" t="s">
        <v>4903</v>
      </c>
      <c r="O2007" s="2">
        <v>2</v>
      </c>
      <c r="P2007" s="2">
        <v>10745</v>
      </c>
      <c r="Q2007" s="2">
        <v>2002</v>
      </c>
      <c r="R2007" s="2">
        <v>9999</v>
      </c>
      <c r="U2007" s="2" t="s">
        <v>54</v>
      </c>
      <c r="V2007" s="2" t="s">
        <v>240</v>
      </c>
      <c r="AI2007" s="2">
        <v>0.14599999999999999</v>
      </c>
      <c r="AJ2007" s="2">
        <v>1.6497599999999999</v>
      </c>
      <c r="AK2007" s="2">
        <v>1.6497599999999999</v>
      </c>
      <c r="AL2007" s="2">
        <v>1.6497599999999999</v>
      </c>
      <c r="AM2007" s="2">
        <v>1.6497599999999999</v>
      </c>
      <c r="AY2007" s="2" t="s">
        <v>46994</v>
      </c>
      <c r="AZ2007" s="2">
        <v>100</v>
      </c>
      <c r="BA2007" s="2" t="s">
        <v>46994</v>
      </c>
      <c r="BB2007" s="2">
        <v>100</v>
      </c>
    </row>
    <row r="2008" spans="1:54">
      <c r="A2008" s="2" t="s">
        <v>4900</v>
      </c>
      <c r="B2008" s="2" t="s">
        <v>4906</v>
      </c>
      <c r="C2008" s="2">
        <v>1166</v>
      </c>
      <c r="D2008" s="2" t="s">
        <v>162</v>
      </c>
      <c r="E2008" s="2" t="s">
        <v>1464</v>
      </c>
      <c r="G2008" s="2" t="s">
        <v>164</v>
      </c>
      <c r="H2008" s="2" t="s">
        <v>165</v>
      </c>
      <c r="I2008" s="2" t="s">
        <v>221</v>
      </c>
      <c r="J2008" s="2" t="s">
        <v>97</v>
      </c>
      <c r="K2008" s="2">
        <v>19</v>
      </c>
      <c r="L2008" s="2" t="s">
        <v>4902</v>
      </c>
      <c r="M2008" s="2">
        <v>87</v>
      </c>
      <c r="N2008" s="2" t="s">
        <v>4903</v>
      </c>
      <c r="O2008" s="2">
        <v>2</v>
      </c>
      <c r="P2008" s="2">
        <v>10745</v>
      </c>
      <c r="Q2008" s="2">
        <v>2002</v>
      </c>
      <c r="R2008" s="2">
        <v>9999</v>
      </c>
      <c r="U2008" s="2" t="s">
        <v>54</v>
      </c>
      <c r="V2008" s="2" t="s">
        <v>240</v>
      </c>
      <c r="AI2008" s="2">
        <v>0.14599999999999999</v>
      </c>
      <c r="AJ2008" s="2">
        <v>1.6497599999999999</v>
      </c>
      <c r="AK2008" s="2">
        <v>1.6497599999999999</v>
      </c>
      <c r="AL2008" s="2">
        <v>1.6497599999999999</v>
      </c>
      <c r="AM2008" s="2">
        <v>1.6497599999999999</v>
      </c>
      <c r="AY2008" s="2" t="s">
        <v>46994</v>
      </c>
      <c r="AZ2008" s="2">
        <v>100</v>
      </c>
      <c r="BA2008" s="2" t="s">
        <v>46994</v>
      </c>
      <c r="BB2008" s="2">
        <v>100</v>
      </c>
    </row>
    <row r="2009" spans="1:54">
      <c r="A2009" s="2" t="s">
        <v>4900</v>
      </c>
      <c r="B2009" s="2" t="s">
        <v>4907</v>
      </c>
      <c r="C2009" s="2">
        <v>1166</v>
      </c>
      <c r="D2009" s="2" t="s">
        <v>162</v>
      </c>
      <c r="E2009" s="2" t="s">
        <v>55</v>
      </c>
      <c r="G2009" s="2" t="s">
        <v>164</v>
      </c>
      <c r="H2009" s="2" t="s">
        <v>165</v>
      </c>
      <c r="I2009" s="2" t="s">
        <v>221</v>
      </c>
      <c r="J2009" s="2" t="s">
        <v>97</v>
      </c>
      <c r="K2009" s="2">
        <v>19</v>
      </c>
      <c r="L2009" s="2" t="s">
        <v>4902</v>
      </c>
      <c r="M2009" s="2">
        <v>87</v>
      </c>
      <c r="N2009" s="2" t="s">
        <v>4903</v>
      </c>
      <c r="O2009" s="2">
        <v>2</v>
      </c>
      <c r="P2009" s="2">
        <v>10745</v>
      </c>
      <c r="Q2009" s="2">
        <v>2002</v>
      </c>
      <c r="R2009" s="2">
        <v>9999</v>
      </c>
      <c r="U2009" s="2" t="s">
        <v>54</v>
      </c>
      <c r="V2009" s="2" t="s">
        <v>240</v>
      </c>
      <c r="AI2009" s="2">
        <v>0.14599999999999999</v>
      </c>
      <c r="AJ2009" s="2">
        <v>1.6497599999999999</v>
      </c>
      <c r="AK2009" s="2">
        <v>1.6497599999999999</v>
      </c>
      <c r="AL2009" s="2">
        <v>1.6497599999999999</v>
      </c>
      <c r="AM2009" s="2">
        <v>1.6497599999999999</v>
      </c>
      <c r="AY2009" s="2" t="s">
        <v>46994</v>
      </c>
      <c r="AZ2009" s="2">
        <v>100</v>
      </c>
      <c r="BA2009" s="2" t="s">
        <v>46994</v>
      </c>
      <c r="BB2009" s="2">
        <v>100</v>
      </c>
    </row>
    <row r="2010" spans="1:54">
      <c r="A2010" s="2" t="s">
        <v>4900</v>
      </c>
      <c r="B2010" s="2" t="s">
        <v>4908</v>
      </c>
      <c r="C2010" s="2">
        <v>1166</v>
      </c>
      <c r="D2010" s="2" t="s">
        <v>162</v>
      </c>
      <c r="E2010" s="2" t="s">
        <v>72</v>
      </c>
      <c r="G2010" s="2" t="s">
        <v>164</v>
      </c>
      <c r="H2010" s="2" t="s">
        <v>165</v>
      </c>
      <c r="I2010" s="2" t="s">
        <v>221</v>
      </c>
      <c r="J2010" s="2" t="s">
        <v>97</v>
      </c>
      <c r="K2010" s="2">
        <v>19</v>
      </c>
      <c r="L2010" s="2" t="s">
        <v>4902</v>
      </c>
      <c r="M2010" s="2">
        <v>87</v>
      </c>
      <c r="N2010" s="2" t="s">
        <v>4903</v>
      </c>
      <c r="O2010" s="2">
        <v>2</v>
      </c>
      <c r="P2010" s="2">
        <v>10745</v>
      </c>
      <c r="Q2010" s="2">
        <v>2002</v>
      </c>
      <c r="R2010" s="2">
        <v>9999</v>
      </c>
      <c r="U2010" s="2" t="s">
        <v>54</v>
      </c>
      <c r="V2010" s="2" t="s">
        <v>240</v>
      </c>
      <c r="AI2010" s="2">
        <v>0.14599999999999999</v>
      </c>
      <c r="AJ2010" s="2">
        <v>1.6497599999999999</v>
      </c>
      <c r="AK2010" s="2">
        <v>1.6497599999999999</v>
      </c>
      <c r="AL2010" s="2">
        <v>1.6497599999999999</v>
      </c>
      <c r="AM2010" s="2">
        <v>1.6497599999999999</v>
      </c>
      <c r="AY2010" s="2" t="s">
        <v>46994</v>
      </c>
      <c r="AZ2010" s="2">
        <v>100</v>
      </c>
      <c r="BA2010" s="2" t="s">
        <v>46994</v>
      </c>
      <c r="BB2010" s="2">
        <v>100</v>
      </c>
    </row>
    <row r="2011" spans="1:54">
      <c r="A2011" s="2" t="s">
        <v>4900</v>
      </c>
      <c r="B2011" s="2" t="s">
        <v>4909</v>
      </c>
      <c r="C2011" s="2">
        <v>1166</v>
      </c>
      <c r="D2011" s="2" t="s">
        <v>162</v>
      </c>
      <c r="E2011" s="2" t="s">
        <v>655</v>
      </c>
      <c r="G2011" s="2" t="s">
        <v>164</v>
      </c>
      <c r="H2011" s="2" t="s">
        <v>165</v>
      </c>
      <c r="I2011" s="2" t="s">
        <v>221</v>
      </c>
      <c r="J2011" s="2" t="s">
        <v>97</v>
      </c>
      <c r="K2011" s="2">
        <v>19</v>
      </c>
      <c r="L2011" s="2" t="s">
        <v>4902</v>
      </c>
      <c r="M2011" s="2">
        <v>87</v>
      </c>
      <c r="N2011" s="2" t="s">
        <v>4903</v>
      </c>
      <c r="O2011" s="2">
        <v>2</v>
      </c>
      <c r="P2011" s="2">
        <v>10745</v>
      </c>
      <c r="Q2011" s="2">
        <v>2002</v>
      </c>
      <c r="R2011" s="2">
        <v>9999</v>
      </c>
      <c r="U2011" s="2" t="s">
        <v>54</v>
      </c>
      <c r="V2011" s="2" t="s">
        <v>240</v>
      </c>
      <c r="AI2011" s="2">
        <v>0.14599999999999999</v>
      </c>
      <c r="AJ2011" s="2">
        <v>1.6497599999999999</v>
      </c>
      <c r="AK2011" s="2">
        <v>1.6497599999999999</v>
      </c>
      <c r="AL2011" s="2">
        <v>1.6497599999999999</v>
      </c>
      <c r="AM2011" s="2">
        <v>1.6497599999999999</v>
      </c>
      <c r="AY2011" s="2" t="s">
        <v>46994</v>
      </c>
      <c r="AZ2011" s="2">
        <v>100</v>
      </c>
      <c r="BA2011" s="2" t="s">
        <v>46994</v>
      </c>
      <c r="BB2011" s="2">
        <v>100</v>
      </c>
    </row>
    <row r="2012" spans="1:54">
      <c r="A2012" s="2" t="s">
        <v>4900</v>
      </c>
      <c r="B2012" s="2" t="s">
        <v>4910</v>
      </c>
      <c r="C2012" s="2">
        <v>1166</v>
      </c>
      <c r="D2012" s="2" t="s">
        <v>162</v>
      </c>
      <c r="E2012" s="2" t="s">
        <v>1020</v>
      </c>
      <c r="G2012" s="2" t="s">
        <v>164</v>
      </c>
      <c r="H2012" s="2" t="s">
        <v>165</v>
      </c>
      <c r="I2012" s="2" t="s">
        <v>221</v>
      </c>
      <c r="J2012" s="2" t="s">
        <v>97</v>
      </c>
      <c r="K2012" s="2">
        <v>19</v>
      </c>
      <c r="L2012" s="2" t="s">
        <v>4902</v>
      </c>
      <c r="M2012" s="2">
        <v>87</v>
      </c>
      <c r="N2012" s="2" t="s">
        <v>4903</v>
      </c>
      <c r="O2012" s="2">
        <v>2</v>
      </c>
      <c r="P2012" s="2">
        <v>10745</v>
      </c>
      <c r="Q2012" s="2">
        <v>2002</v>
      </c>
      <c r="R2012" s="2">
        <v>9999</v>
      </c>
      <c r="U2012" s="2" t="s">
        <v>54</v>
      </c>
      <c r="V2012" s="2" t="s">
        <v>240</v>
      </c>
      <c r="AI2012" s="2">
        <v>0.14599999999999999</v>
      </c>
      <c r="AJ2012" s="2">
        <v>1.6497599999999999</v>
      </c>
      <c r="AK2012" s="2">
        <v>1.6497599999999999</v>
      </c>
      <c r="AL2012" s="2">
        <v>1.6497599999999999</v>
      </c>
      <c r="AM2012" s="2">
        <v>1.6497599999999999</v>
      </c>
      <c r="AY2012" s="2" t="s">
        <v>46994</v>
      </c>
      <c r="AZ2012" s="2">
        <v>100</v>
      </c>
      <c r="BA2012" s="2" t="s">
        <v>46994</v>
      </c>
      <c r="BB2012" s="2">
        <v>100</v>
      </c>
    </row>
    <row r="2013" spans="1:54">
      <c r="A2013" s="2" t="s">
        <v>4900</v>
      </c>
      <c r="B2013" s="2" t="s">
        <v>4911</v>
      </c>
      <c r="C2013" s="2">
        <v>1166</v>
      </c>
      <c r="D2013" s="2" t="s">
        <v>162</v>
      </c>
      <c r="E2013" s="2" t="s">
        <v>92</v>
      </c>
      <c r="G2013" s="2" t="s">
        <v>164</v>
      </c>
      <c r="H2013" s="2" t="s">
        <v>165</v>
      </c>
      <c r="I2013" s="2" t="s">
        <v>221</v>
      </c>
      <c r="J2013" s="2" t="s">
        <v>97</v>
      </c>
      <c r="K2013" s="2">
        <v>19</v>
      </c>
      <c r="L2013" s="2" t="s">
        <v>4902</v>
      </c>
      <c r="M2013" s="2">
        <v>87</v>
      </c>
      <c r="N2013" s="2" t="s">
        <v>4903</v>
      </c>
      <c r="O2013" s="2">
        <v>2</v>
      </c>
      <c r="P2013" s="2">
        <v>10745</v>
      </c>
      <c r="Q2013" s="2">
        <v>2002</v>
      </c>
      <c r="R2013" s="2">
        <v>9999</v>
      </c>
      <c r="U2013" s="2" t="s">
        <v>54</v>
      </c>
      <c r="V2013" s="2" t="s">
        <v>240</v>
      </c>
      <c r="AI2013" s="2">
        <v>0.14599999999999999</v>
      </c>
      <c r="AJ2013" s="2">
        <v>1.6497599999999999</v>
      </c>
      <c r="AK2013" s="2">
        <v>1.6497599999999999</v>
      </c>
      <c r="AL2013" s="2">
        <v>1.6497599999999999</v>
      </c>
      <c r="AM2013" s="2">
        <v>1.6497599999999999</v>
      </c>
      <c r="AY2013" s="2" t="s">
        <v>46994</v>
      </c>
      <c r="AZ2013" s="2">
        <v>100</v>
      </c>
      <c r="BA2013" s="2" t="s">
        <v>46994</v>
      </c>
      <c r="BB2013" s="2">
        <v>100</v>
      </c>
    </row>
    <row r="2014" spans="1:54">
      <c r="A2014" s="2" t="s">
        <v>4900</v>
      </c>
      <c r="B2014" s="2" t="s">
        <v>4912</v>
      </c>
      <c r="C2014" s="2">
        <v>1166</v>
      </c>
      <c r="D2014" s="2" t="s">
        <v>162</v>
      </c>
      <c r="E2014" s="2" t="s">
        <v>87</v>
      </c>
      <c r="G2014" s="2" t="s">
        <v>164</v>
      </c>
      <c r="H2014" s="2" t="s">
        <v>165</v>
      </c>
      <c r="I2014" s="2" t="s">
        <v>221</v>
      </c>
      <c r="J2014" s="2" t="s">
        <v>97</v>
      </c>
      <c r="K2014" s="2">
        <v>19</v>
      </c>
      <c r="L2014" s="2" t="s">
        <v>4902</v>
      </c>
      <c r="M2014" s="2">
        <v>87</v>
      </c>
      <c r="N2014" s="2" t="s">
        <v>4903</v>
      </c>
      <c r="O2014" s="2">
        <v>2</v>
      </c>
      <c r="P2014" s="2">
        <v>10745</v>
      </c>
      <c r="Q2014" s="2">
        <v>2002</v>
      </c>
      <c r="R2014" s="2">
        <v>9999</v>
      </c>
      <c r="U2014" s="2" t="s">
        <v>54</v>
      </c>
      <c r="V2014" s="2" t="s">
        <v>240</v>
      </c>
      <c r="AI2014" s="2">
        <v>0.14599999999999999</v>
      </c>
      <c r="AJ2014" s="2">
        <v>1.6497599999999999</v>
      </c>
      <c r="AK2014" s="2">
        <v>1.6497599999999999</v>
      </c>
      <c r="AL2014" s="2">
        <v>1.6497599999999999</v>
      </c>
      <c r="AM2014" s="2">
        <v>1.6497599999999999</v>
      </c>
      <c r="AY2014" s="2" t="s">
        <v>46994</v>
      </c>
      <c r="AZ2014" s="2">
        <v>100</v>
      </c>
      <c r="BA2014" s="2" t="s">
        <v>46994</v>
      </c>
      <c r="BB2014" s="2">
        <v>100</v>
      </c>
    </row>
    <row r="2015" spans="1:54">
      <c r="A2015" s="2" t="s">
        <v>4900</v>
      </c>
      <c r="B2015" s="2" t="s">
        <v>4913</v>
      </c>
      <c r="C2015" s="2">
        <v>1166</v>
      </c>
      <c r="D2015" s="2" t="s">
        <v>162</v>
      </c>
      <c r="E2015" s="2" t="s">
        <v>88</v>
      </c>
      <c r="G2015" s="2" t="s">
        <v>164</v>
      </c>
      <c r="H2015" s="2" t="s">
        <v>165</v>
      </c>
      <c r="I2015" s="2" t="s">
        <v>221</v>
      </c>
      <c r="J2015" s="2" t="s">
        <v>97</v>
      </c>
      <c r="K2015" s="2">
        <v>19</v>
      </c>
      <c r="L2015" s="2" t="s">
        <v>4902</v>
      </c>
      <c r="M2015" s="2">
        <v>87</v>
      </c>
      <c r="N2015" s="2" t="s">
        <v>4903</v>
      </c>
      <c r="O2015" s="2">
        <v>2</v>
      </c>
      <c r="P2015" s="2">
        <v>10745</v>
      </c>
      <c r="Q2015" s="2">
        <v>2002</v>
      </c>
      <c r="R2015" s="2">
        <v>9999</v>
      </c>
      <c r="U2015" s="2" t="s">
        <v>54</v>
      </c>
      <c r="V2015" s="2" t="s">
        <v>240</v>
      </c>
      <c r="AI2015" s="2">
        <v>0.14599999999999999</v>
      </c>
      <c r="AJ2015" s="2">
        <v>1.6497599999999999</v>
      </c>
      <c r="AK2015" s="2">
        <v>1.6497599999999999</v>
      </c>
      <c r="AL2015" s="2">
        <v>1.6497599999999999</v>
      </c>
      <c r="AM2015" s="2">
        <v>1.6497599999999999</v>
      </c>
      <c r="AY2015" s="2" t="s">
        <v>46994</v>
      </c>
      <c r="AZ2015" s="2">
        <v>100</v>
      </c>
      <c r="BA2015" s="2" t="s">
        <v>46994</v>
      </c>
      <c r="BB2015" s="2">
        <v>100</v>
      </c>
    </row>
    <row r="2016" spans="1:54">
      <c r="A2016" s="2" t="s">
        <v>4900</v>
      </c>
      <c r="B2016" s="2" t="s">
        <v>4914</v>
      </c>
      <c r="C2016" s="2">
        <v>1166</v>
      </c>
      <c r="D2016" s="2" t="s">
        <v>162</v>
      </c>
      <c r="E2016" s="2" t="s">
        <v>821</v>
      </c>
      <c r="G2016" s="2" t="s">
        <v>164</v>
      </c>
      <c r="H2016" s="2" t="s">
        <v>165</v>
      </c>
      <c r="I2016" s="2" t="s">
        <v>221</v>
      </c>
      <c r="J2016" s="2" t="s">
        <v>97</v>
      </c>
      <c r="K2016" s="2">
        <v>19</v>
      </c>
      <c r="L2016" s="2" t="s">
        <v>4902</v>
      </c>
      <c r="M2016" s="2">
        <v>87</v>
      </c>
      <c r="N2016" s="2" t="s">
        <v>4903</v>
      </c>
      <c r="O2016" s="2">
        <v>2</v>
      </c>
      <c r="P2016" s="2">
        <v>10745</v>
      </c>
      <c r="Q2016" s="2">
        <v>2002</v>
      </c>
      <c r="R2016" s="2">
        <v>9999</v>
      </c>
      <c r="U2016" s="2" t="s">
        <v>54</v>
      </c>
      <c r="V2016" s="2" t="s">
        <v>240</v>
      </c>
      <c r="AI2016" s="2">
        <v>0.14599999999999999</v>
      </c>
      <c r="AJ2016" s="2">
        <v>1.6497599999999999</v>
      </c>
      <c r="AK2016" s="2">
        <v>1.6497599999999999</v>
      </c>
      <c r="AL2016" s="2">
        <v>1.6497599999999999</v>
      </c>
      <c r="AM2016" s="2">
        <v>1.6497599999999999</v>
      </c>
      <c r="AY2016" s="2" t="s">
        <v>46994</v>
      </c>
      <c r="AZ2016" s="2">
        <v>100</v>
      </c>
      <c r="BA2016" s="2" t="s">
        <v>46994</v>
      </c>
      <c r="BB2016" s="2">
        <v>100</v>
      </c>
    </row>
    <row r="2017" spans="1:54">
      <c r="A2017" s="2" t="s">
        <v>4915</v>
      </c>
      <c r="B2017" s="2" t="s">
        <v>4916</v>
      </c>
      <c r="C2017" s="2">
        <v>1168</v>
      </c>
      <c r="D2017" s="2" t="s">
        <v>162</v>
      </c>
      <c r="E2017" s="2" t="s">
        <v>72</v>
      </c>
      <c r="G2017" s="2" t="s">
        <v>164</v>
      </c>
      <c r="H2017" s="2" t="s">
        <v>165</v>
      </c>
      <c r="I2017" s="2" t="s">
        <v>221</v>
      </c>
      <c r="J2017" s="2" t="s">
        <v>97</v>
      </c>
      <c r="K2017" s="2">
        <v>19</v>
      </c>
      <c r="L2017" s="2" t="s">
        <v>4917</v>
      </c>
      <c r="M2017" s="2">
        <v>37</v>
      </c>
      <c r="N2017" s="2" t="s">
        <v>4918</v>
      </c>
      <c r="O2017" s="2">
        <v>3.5</v>
      </c>
      <c r="P2017" s="2">
        <v>18000</v>
      </c>
      <c r="Q2017" s="2">
        <v>1967</v>
      </c>
      <c r="R2017" s="2">
        <v>9999</v>
      </c>
      <c r="U2017" s="2" t="s">
        <v>54</v>
      </c>
      <c r="V2017" s="2" t="s">
        <v>239</v>
      </c>
      <c r="AI2017" s="2">
        <v>1.5580000000000001</v>
      </c>
      <c r="AJ2017" s="2">
        <v>1.0609500000000001</v>
      </c>
      <c r="AK2017" s="2">
        <v>1.0609500000000001</v>
      </c>
      <c r="AL2017" s="2">
        <v>1.0609500000000001</v>
      </c>
      <c r="AM2017" s="2">
        <v>1.0609500000000001</v>
      </c>
      <c r="AY2017" s="2" t="s">
        <v>46995</v>
      </c>
      <c r="AZ2017" s="2">
        <v>100</v>
      </c>
      <c r="BA2017" s="2" t="s">
        <v>46995</v>
      </c>
      <c r="BB2017" s="2">
        <v>100</v>
      </c>
    </row>
    <row r="2018" spans="1:54">
      <c r="A2018" s="2" t="s">
        <v>4915</v>
      </c>
      <c r="B2018" s="2" t="s">
        <v>4919</v>
      </c>
      <c r="C2018" s="2">
        <v>1168</v>
      </c>
      <c r="D2018" s="2" t="s">
        <v>162</v>
      </c>
      <c r="E2018" s="2" t="s">
        <v>89</v>
      </c>
      <c r="G2018" s="2" t="s">
        <v>164</v>
      </c>
      <c r="H2018" s="2" t="s">
        <v>165</v>
      </c>
      <c r="I2018" s="2" t="s">
        <v>221</v>
      </c>
      <c r="J2018" s="2" t="s">
        <v>97</v>
      </c>
      <c r="K2018" s="2">
        <v>19</v>
      </c>
      <c r="L2018" s="2" t="s">
        <v>4917</v>
      </c>
      <c r="M2018" s="2">
        <v>37</v>
      </c>
      <c r="N2018" s="2" t="s">
        <v>4918</v>
      </c>
      <c r="O2018" s="2">
        <v>5</v>
      </c>
      <c r="P2018" s="2">
        <v>18000</v>
      </c>
      <c r="Q2018" s="2">
        <v>1973</v>
      </c>
      <c r="R2018" s="2">
        <v>9999</v>
      </c>
      <c r="U2018" s="2" t="s">
        <v>54</v>
      </c>
      <c r="V2018" s="2" t="s">
        <v>239</v>
      </c>
      <c r="AI2018" s="2">
        <v>1.575</v>
      </c>
      <c r="AJ2018" s="2">
        <v>1.0609500000000001</v>
      </c>
      <c r="AK2018" s="2">
        <v>1.0609500000000001</v>
      </c>
      <c r="AL2018" s="2">
        <v>1.0609500000000001</v>
      </c>
      <c r="AM2018" s="2">
        <v>1.0609500000000001</v>
      </c>
      <c r="AY2018" s="2" t="s">
        <v>46995</v>
      </c>
      <c r="AZ2018" s="2">
        <v>100</v>
      </c>
      <c r="BA2018" s="2" t="s">
        <v>46995</v>
      </c>
      <c r="BB2018" s="2">
        <v>100</v>
      </c>
    </row>
    <row r="2019" spans="1:54">
      <c r="A2019" s="2" t="s">
        <v>4915</v>
      </c>
      <c r="B2019" s="2" t="s">
        <v>4920</v>
      </c>
      <c r="C2019" s="2">
        <v>1168</v>
      </c>
      <c r="D2019" s="2" t="s">
        <v>162</v>
      </c>
      <c r="E2019" s="2" t="s">
        <v>73</v>
      </c>
      <c r="G2019" s="2" t="s">
        <v>164</v>
      </c>
      <c r="H2019" s="2" t="s">
        <v>165</v>
      </c>
      <c r="I2019" s="2" t="s">
        <v>221</v>
      </c>
      <c r="J2019" s="2" t="s">
        <v>97</v>
      </c>
      <c r="K2019" s="2">
        <v>19</v>
      </c>
      <c r="L2019" s="2" t="s">
        <v>4917</v>
      </c>
      <c r="M2019" s="2">
        <v>37</v>
      </c>
      <c r="N2019" s="2" t="s">
        <v>4918</v>
      </c>
      <c r="O2019" s="2">
        <v>5</v>
      </c>
      <c r="P2019" s="2">
        <v>18000</v>
      </c>
      <c r="Q2019" s="2">
        <v>1973</v>
      </c>
      <c r="R2019" s="2">
        <v>9999</v>
      </c>
      <c r="U2019" s="2" t="s">
        <v>54</v>
      </c>
      <c r="V2019" s="2" t="s">
        <v>239</v>
      </c>
      <c r="AI2019" s="2">
        <v>1.575</v>
      </c>
      <c r="AJ2019" s="2">
        <v>1.0609500000000001</v>
      </c>
      <c r="AK2019" s="2">
        <v>1.0609500000000001</v>
      </c>
      <c r="AL2019" s="2">
        <v>1.0609500000000001</v>
      </c>
      <c r="AM2019" s="2">
        <v>1.0609500000000001</v>
      </c>
      <c r="AY2019" s="2" t="s">
        <v>46995</v>
      </c>
      <c r="AZ2019" s="2">
        <v>100</v>
      </c>
      <c r="BA2019" s="2" t="s">
        <v>46995</v>
      </c>
      <c r="BB2019" s="2">
        <v>100</v>
      </c>
    </row>
    <row r="2020" spans="1:54">
      <c r="A2020" s="2" t="s">
        <v>4915</v>
      </c>
      <c r="B2020" s="2" t="s">
        <v>4921</v>
      </c>
      <c r="C2020" s="2">
        <v>1168</v>
      </c>
      <c r="D2020" s="2" t="s">
        <v>162</v>
      </c>
      <c r="E2020" s="2" t="s">
        <v>87</v>
      </c>
      <c r="G2020" s="2" t="s">
        <v>164</v>
      </c>
      <c r="H2020" s="2" t="s">
        <v>165</v>
      </c>
      <c r="I2020" s="2" t="s">
        <v>221</v>
      </c>
      <c r="J2020" s="2" t="s">
        <v>97</v>
      </c>
      <c r="K2020" s="2">
        <v>19</v>
      </c>
      <c r="L2020" s="2" t="s">
        <v>4917</v>
      </c>
      <c r="M2020" s="2">
        <v>37</v>
      </c>
      <c r="N2020" s="2" t="s">
        <v>4918</v>
      </c>
      <c r="O2020" s="2">
        <v>5.3</v>
      </c>
      <c r="P2020" s="2">
        <v>10745</v>
      </c>
      <c r="Q2020" s="2">
        <v>1999</v>
      </c>
      <c r="R2020" s="2">
        <v>9999</v>
      </c>
      <c r="U2020" s="2" t="s">
        <v>54</v>
      </c>
      <c r="V2020" s="2" t="s">
        <v>240</v>
      </c>
      <c r="AI2020" s="2">
        <v>1.5640000000000001</v>
      </c>
      <c r="AJ2020" s="2">
        <v>1.6497599999999999</v>
      </c>
      <c r="AK2020" s="2">
        <v>1.6497599999999999</v>
      </c>
      <c r="AL2020" s="2">
        <v>1.6497599999999999</v>
      </c>
      <c r="AM2020" s="2">
        <v>1.6497599999999999</v>
      </c>
      <c r="AY2020" s="2" t="s">
        <v>46995</v>
      </c>
      <c r="AZ2020" s="2">
        <v>100</v>
      </c>
      <c r="BA2020" s="2" t="s">
        <v>46995</v>
      </c>
      <c r="BB2020" s="2">
        <v>100</v>
      </c>
    </row>
    <row r="2021" spans="1:54">
      <c r="A2021" s="2" t="s">
        <v>4915</v>
      </c>
      <c r="B2021" s="2" t="s">
        <v>4922</v>
      </c>
      <c r="C2021" s="2">
        <v>1168</v>
      </c>
      <c r="D2021" s="2" t="s">
        <v>162</v>
      </c>
      <c r="E2021" s="2" t="s">
        <v>88</v>
      </c>
      <c r="G2021" s="2" t="s">
        <v>164</v>
      </c>
      <c r="H2021" s="2" t="s">
        <v>165</v>
      </c>
      <c r="I2021" s="2" t="s">
        <v>221</v>
      </c>
      <c r="J2021" s="2" t="s">
        <v>97</v>
      </c>
      <c r="K2021" s="2">
        <v>19</v>
      </c>
      <c r="L2021" s="2" t="s">
        <v>4917</v>
      </c>
      <c r="M2021" s="2">
        <v>37</v>
      </c>
      <c r="N2021" s="2" t="s">
        <v>4918</v>
      </c>
      <c r="O2021" s="2">
        <v>5.3</v>
      </c>
      <c r="P2021" s="2">
        <v>10745</v>
      </c>
      <c r="Q2021" s="2">
        <v>1999</v>
      </c>
      <c r="R2021" s="2">
        <v>9999</v>
      </c>
      <c r="U2021" s="2" t="s">
        <v>54</v>
      </c>
      <c r="V2021" s="2" t="s">
        <v>240</v>
      </c>
      <c r="AI2021" s="2">
        <v>1.5640000000000001</v>
      </c>
      <c r="AJ2021" s="2">
        <v>1.6497599999999999</v>
      </c>
      <c r="AK2021" s="2">
        <v>1.6497599999999999</v>
      </c>
      <c r="AL2021" s="2">
        <v>1.6497599999999999</v>
      </c>
      <c r="AM2021" s="2">
        <v>1.6497599999999999</v>
      </c>
      <c r="AY2021" s="2" t="s">
        <v>46995</v>
      </c>
      <c r="AZ2021" s="2">
        <v>100</v>
      </c>
      <c r="BA2021" s="2" t="s">
        <v>46995</v>
      </c>
      <c r="BB2021" s="2">
        <v>100</v>
      </c>
    </row>
    <row r="2022" spans="1:54">
      <c r="A2022" s="2" t="s">
        <v>4923</v>
      </c>
      <c r="B2022" s="2" t="s">
        <v>4924</v>
      </c>
      <c r="C2022" s="2">
        <v>1169</v>
      </c>
      <c r="D2022" s="2" t="s">
        <v>162</v>
      </c>
      <c r="E2022" s="2" t="s">
        <v>89</v>
      </c>
      <c r="G2022" s="2" t="s">
        <v>164</v>
      </c>
      <c r="H2022" s="2" t="s">
        <v>165</v>
      </c>
      <c r="I2022" s="2" t="s">
        <v>221</v>
      </c>
      <c r="J2022" s="2" t="s">
        <v>97</v>
      </c>
      <c r="K2022" s="2">
        <v>19</v>
      </c>
      <c r="L2022" s="2" t="s">
        <v>1243</v>
      </c>
      <c r="M2022" s="2">
        <v>15</v>
      </c>
      <c r="N2022" s="2" t="s">
        <v>4925</v>
      </c>
      <c r="O2022" s="2">
        <v>0.5</v>
      </c>
      <c r="P2022" s="2">
        <v>25000</v>
      </c>
      <c r="Q2022" s="2">
        <v>1951</v>
      </c>
      <c r="R2022" s="2">
        <v>9999</v>
      </c>
      <c r="U2022" s="2" t="s">
        <v>54</v>
      </c>
      <c r="V2022" s="2" t="s">
        <v>239</v>
      </c>
      <c r="AI2022" s="2">
        <v>7.6369999999999996</v>
      </c>
      <c r="AJ2022" s="2">
        <v>1.6497599999999999</v>
      </c>
      <c r="AK2022" s="2">
        <v>1.6497599999999999</v>
      </c>
      <c r="AL2022" s="2">
        <v>1.6497599999999999</v>
      </c>
      <c r="AM2022" s="2">
        <v>1.6497599999999999</v>
      </c>
      <c r="AY2022" s="2" t="s">
        <v>46996</v>
      </c>
      <c r="AZ2022" s="2">
        <v>100</v>
      </c>
      <c r="BA2022" s="2" t="s">
        <v>46996</v>
      </c>
      <c r="BB2022" s="2">
        <v>100</v>
      </c>
    </row>
    <row r="2023" spans="1:54">
      <c r="A2023" s="2" t="s">
        <v>4923</v>
      </c>
      <c r="B2023" s="2" t="s">
        <v>4926</v>
      </c>
      <c r="C2023" s="2">
        <v>1169</v>
      </c>
      <c r="D2023" s="2" t="s">
        <v>162</v>
      </c>
      <c r="E2023" s="2" t="s">
        <v>73</v>
      </c>
      <c r="G2023" s="2" t="s">
        <v>164</v>
      </c>
      <c r="H2023" s="2" t="s">
        <v>165</v>
      </c>
      <c r="I2023" s="2" t="s">
        <v>221</v>
      </c>
      <c r="J2023" s="2" t="s">
        <v>97</v>
      </c>
      <c r="K2023" s="2">
        <v>19</v>
      </c>
      <c r="L2023" s="2" t="s">
        <v>1243</v>
      </c>
      <c r="M2023" s="2">
        <v>15</v>
      </c>
      <c r="N2023" s="2" t="s">
        <v>4925</v>
      </c>
      <c r="O2023" s="2">
        <v>1</v>
      </c>
      <c r="P2023" s="2">
        <v>25000</v>
      </c>
      <c r="Q2023" s="2">
        <v>1958</v>
      </c>
      <c r="R2023" s="2">
        <v>9999</v>
      </c>
      <c r="U2023" s="2" t="s">
        <v>54</v>
      </c>
      <c r="V2023" s="2" t="s">
        <v>239</v>
      </c>
      <c r="AI2023" s="2">
        <v>3.8119999999999998</v>
      </c>
      <c r="AJ2023" s="2">
        <v>1.6497599999999999</v>
      </c>
      <c r="AK2023" s="2">
        <v>1.6497599999999999</v>
      </c>
      <c r="AL2023" s="2">
        <v>1.6497599999999999</v>
      </c>
      <c r="AM2023" s="2">
        <v>1.6497599999999999</v>
      </c>
      <c r="AY2023" s="2" t="s">
        <v>46996</v>
      </c>
      <c r="AZ2023" s="2">
        <v>100</v>
      </c>
      <c r="BA2023" s="2" t="s">
        <v>46996</v>
      </c>
      <c r="BB2023" s="2">
        <v>100</v>
      </c>
    </row>
    <row r="2024" spans="1:54">
      <c r="A2024" s="2" t="s">
        <v>4923</v>
      </c>
      <c r="B2024" s="2" t="s">
        <v>4927</v>
      </c>
      <c r="C2024" s="2">
        <v>1169</v>
      </c>
      <c r="D2024" s="2" t="s">
        <v>162</v>
      </c>
      <c r="E2024" s="2" t="s">
        <v>92</v>
      </c>
      <c r="G2024" s="2" t="s">
        <v>164</v>
      </c>
      <c r="H2024" s="2" t="s">
        <v>165</v>
      </c>
      <c r="I2024" s="2" t="s">
        <v>221</v>
      </c>
      <c r="J2024" s="2" t="s">
        <v>97</v>
      </c>
      <c r="K2024" s="2">
        <v>19</v>
      </c>
      <c r="L2024" s="2" t="s">
        <v>1243</v>
      </c>
      <c r="M2024" s="2">
        <v>15</v>
      </c>
      <c r="N2024" s="2" t="s">
        <v>4925</v>
      </c>
      <c r="O2024" s="2">
        <v>2.5</v>
      </c>
      <c r="P2024" s="2">
        <v>25000</v>
      </c>
      <c r="Q2024" s="2">
        <v>1971</v>
      </c>
      <c r="R2024" s="2">
        <v>9999</v>
      </c>
      <c r="U2024" s="2" t="s">
        <v>54</v>
      </c>
      <c r="V2024" s="2" t="s">
        <v>239</v>
      </c>
      <c r="AI2024" s="2">
        <v>7.7190000000000003</v>
      </c>
      <c r="AJ2024" s="2">
        <v>1.6497599999999999</v>
      </c>
      <c r="AK2024" s="2">
        <v>1.6497599999999999</v>
      </c>
      <c r="AL2024" s="2">
        <v>1.6497599999999999</v>
      </c>
      <c r="AM2024" s="2">
        <v>1.6497599999999999</v>
      </c>
      <c r="AY2024" s="2" t="s">
        <v>46996</v>
      </c>
      <c r="AZ2024" s="2">
        <v>100</v>
      </c>
      <c r="BA2024" s="2" t="s">
        <v>46996</v>
      </c>
      <c r="BB2024" s="2">
        <v>100</v>
      </c>
    </row>
    <row r="2025" spans="1:54">
      <c r="A2025" s="2" t="s">
        <v>4928</v>
      </c>
      <c r="B2025" s="2" t="s">
        <v>4929</v>
      </c>
      <c r="C2025" s="2">
        <v>117</v>
      </c>
      <c r="D2025" s="2" t="s">
        <v>162</v>
      </c>
      <c r="E2025" s="2" t="s">
        <v>512</v>
      </c>
      <c r="G2025" s="2" t="s">
        <v>166</v>
      </c>
      <c r="I2025" s="2" t="s">
        <v>226</v>
      </c>
      <c r="J2025" s="2" t="s">
        <v>112</v>
      </c>
      <c r="K2025" s="2">
        <v>4</v>
      </c>
      <c r="L2025" s="2" t="s">
        <v>1047</v>
      </c>
      <c r="M2025" s="2">
        <v>13</v>
      </c>
      <c r="N2025" s="2" t="s">
        <v>1048</v>
      </c>
      <c r="O2025" s="2">
        <v>85</v>
      </c>
      <c r="P2025" s="2">
        <v>10763</v>
      </c>
      <c r="Q2025" s="2">
        <v>1976</v>
      </c>
      <c r="R2025" s="2">
        <v>9999</v>
      </c>
      <c r="S2025" s="2" t="s">
        <v>143</v>
      </c>
      <c r="U2025" s="2" t="s">
        <v>54</v>
      </c>
      <c r="V2025" s="2" t="s">
        <v>236</v>
      </c>
      <c r="AJ2025" s="2">
        <v>7.5850000000000001E-2</v>
      </c>
      <c r="AK2025" s="2">
        <v>7.5850000000000001E-2</v>
      </c>
      <c r="AL2025" s="2">
        <v>7.5850000000000001E-2</v>
      </c>
      <c r="AM2025" s="2">
        <v>7.5850000000000001E-2</v>
      </c>
      <c r="AY2025" s="2" t="s">
        <v>46329</v>
      </c>
      <c r="AZ2025" s="2">
        <v>100</v>
      </c>
      <c r="BA2025" s="2" t="s">
        <v>46330</v>
      </c>
      <c r="BB2025" s="2">
        <v>100</v>
      </c>
    </row>
    <row r="2026" spans="1:54">
      <c r="A2026" s="2" t="s">
        <v>4928</v>
      </c>
      <c r="B2026" s="2" t="s">
        <v>4930</v>
      </c>
      <c r="C2026" s="2">
        <v>117</v>
      </c>
      <c r="D2026" s="2" t="s">
        <v>162</v>
      </c>
      <c r="E2026" s="2" t="s">
        <v>518</v>
      </c>
      <c r="G2026" s="2" t="s">
        <v>166</v>
      </c>
      <c r="I2026" s="2" t="s">
        <v>226</v>
      </c>
      <c r="J2026" s="2" t="s">
        <v>112</v>
      </c>
      <c r="K2026" s="2">
        <v>4</v>
      </c>
      <c r="L2026" s="2" t="s">
        <v>1047</v>
      </c>
      <c r="M2026" s="2">
        <v>13</v>
      </c>
      <c r="N2026" s="2" t="s">
        <v>1048</v>
      </c>
      <c r="O2026" s="2">
        <v>85</v>
      </c>
      <c r="P2026" s="2">
        <v>10818</v>
      </c>
      <c r="Q2026" s="2">
        <v>1976</v>
      </c>
      <c r="R2026" s="2">
        <v>9999</v>
      </c>
      <c r="S2026" s="2" t="s">
        <v>143</v>
      </c>
      <c r="U2026" s="2" t="s">
        <v>54</v>
      </c>
      <c r="V2026" s="2" t="s">
        <v>236</v>
      </c>
      <c r="AJ2026" s="2">
        <v>7.5850000000000001E-2</v>
      </c>
      <c r="AK2026" s="2">
        <v>7.5850000000000001E-2</v>
      </c>
      <c r="AL2026" s="2">
        <v>7.5850000000000001E-2</v>
      </c>
      <c r="AM2026" s="2">
        <v>7.5850000000000001E-2</v>
      </c>
      <c r="AY2026" s="2" t="s">
        <v>46329</v>
      </c>
      <c r="AZ2026" s="2">
        <v>100</v>
      </c>
      <c r="BA2026" s="2" t="s">
        <v>46330</v>
      </c>
      <c r="BB2026" s="2">
        <v>100</v>
      </c>
    </row>
    <row r="2027" spans="1:54">
      <c r="A2027" s="2" t="s">
        <v>4928</v>
      </c>
      <c r="B2027" s="2" t="s">
        <v>4931</v>
      </c>
      <c r="C2027" s="2">
        <v>117</v>
      </c>
      <c r="D2027" s="2" t="s">
        <v>162</v>
      </c>
      <c r="E2027" s="2" t="s">
        <v>1415</v>
      </c>
      <c r="G2027" s="2" t="s">
        <v>166</v>
      </c>
      <c r="I2027" s="2" t="s">
        <v>226</v>
      </c>
      <c r="J2027" s="2" t="s">
        <v>112</v>
      </c>
      <c r="K2027" s="2">
        <v>4</v>
      </c>
      <c r="L2027" s="2" t="s">
        <v>1047</v>
      </c>
      <c r="M2027" s="2">
        <v>13</v>
      </c>
      <c r="N2027" s="2" t="s">
        <v>1048</v>
      </c>
      <c r="O2027" s="2">
        <v>85</v>
      </c>
      <c r="P2027" s="2">
        <v>10722</v>
      </c>
      <c r="Q2027" s="2">
        <v>1976</v>
      </c>
      <c r="R2027" s="2">
        <v>9999</v>
      </c>
      <c r="S2027" s="2" t="s">
        <v>143</v>
      </c>
      <c r="U2027" s="2" t="s">
        <v>54</v>
      </c>
      <c r="V2027" s="2" t="s">
        <v>236</v>
      </c>
      <c r="AJ2027" s="2">
        <v>7.5850000000000001E-2</v>
      </c>
      <c r="AK2027" s="2">
        <v>7.5850000000000001E-2</v>
      </c>
      <c r="AL2027" s="2">
        <v>7.5850000000000001E-2</v>
      </c>
      <c r="AM2027" s="2">
        <v>7.5850000000000001E-2</v>
      </c>
      <c r="AY2027" s="2" t="s">
        <v>46329</v>
      </c>
      <c r="AZ2027" s="2">
        <v>100</v>
      </c>
      <c r="BA2027" s="2" t="s">
        <v>46330</v>
      </c>
      <c r="BB2027" s="2">
        <v>100</v>
      </c>
    </row>
    <row r="2028" spans="1:54">
      <c r="A2028" s="2" t="s">
        <v>4928</v>
      </c>
      <c r="B2028" s="2" t="s">
        <v>4932</v>
      </c>
      <c r="C2028" s="2">
        <v>117</v>
      </c>
      <c r="D2028" s="2" t="s">
        <v>162</v>
      </c>
      <c r="E2028" s="2" t="s">
        <v>4933</v>
      </c>
      <c r="F2028" s="2">
        <v>70</v>
      </c>
      <c r="G2028" s="2" t="s">
        <v>166</v>
      </c>
      <c r="I2028" s="2" t="s">
        <v>226</v>
      </c>
      <c r="J2028" s="2" t="s">
        <v>112</v>
      </c>
      <c r="K2028" s="2">
        <v>4</v>
      </c>
      <c r="L2028" s="2" t="s">
        <v>1047</v>
      </c>
      <c r="M2028" s="2">
        <v>13</v>
      </c>
      <c r="N2028" s="2" t="s">
        <v>1048</v>
      </c>
      <c r="O2028" s="2">
        <v>68</v>
      </c>
      <c r="P2028" s="2">
        <v>8230</v>
      </c>
      <c r="Q2028" s="2">
        <v>2001</v>
      </c>
      <c r="R2028" s="2">
        <v>9999</v>
      </c>
      <c r="U2028" s="2" t="s">
        <v>54</v>
      </c>
      <c r="V2028" s="2" t="s">
        <v>236</v>
      </c>
      <c r="Z2028" s="2" t="s">
        <v>251</v>
      </c>
      <c r="AJ2028" s="2">
        <v>1.8020000000000001E-2</v>
      </c>
      <c r="AK2028" s="2">
        <v>1.8020000000000001E-2</v>
      </c>
      <c r="AL2028" s="2">
        <v>1.8020000000000001E-2</v>
      </c>
      <c r="AM2028" s="2">
        <v>1.8020000000000001E-2</v>
      </c>
      <c r="AY2028" s="2" t="s">
        <v>46329</v>
      </c>
      <c r="AZ2028" s="2">
        <v>100</v>
      </c>
      <c r="BA2028" s="2" t="s">
        <v>46330</v>
      </c>
      <c r="BB2028" s="2">
        <v>100</v>
      </c>
    </row>
    <row r="2029" spans="1:54">
      <c r="A2029" s="2" t="s">
        <v>4928</v>
      </c>
      <c r="B2029" s="2" t="s">
        <v>4934</v>
      </c>
      <c r="C2029" s="2">
        <v>117</v>
      </c>
      <c r="D2029" s="2" t="s">
        <v>162</v>
      </c>
      <c r="E2029" s="2" t="s">
        <v>4935</v>
      </c>
      <c r="F2029" s="2">
        <v>70</v>
      </c>
      <c r="G2029" s="2" t="s">
        <v>166</v>
      </c>
      <c r="I2029" s="2" t="s">
        <v>226</v>
      </c>
      <c r="J2029" s="2" t="s">
        <v>112</v>
      </c>
      <c r="K2029" s="2">
        <v>4</v>
      </c>
      <c r="L2029" s="2" t="s">
        <v>1047</v>
      </c>
      <c r="M2029" s="2">
        <v>13</v>
      </c>
      <c r="N2029" s="2" t="s">
        <v>1048</v>
      </c>
      <c r="O2029" s="2">
        <v>39</v>
      </c>
      <c r="P2029" s="2">
        <v>8230</v>
      </c>
      <c r="Q2029" s="2">
        <v>2001</v>
      </c>
      <c r="R2029" s="2">
        <v>9999</v>
      </c>
      <c r="U2029" s="2" t="s">
        <v>54</v>
      </c>
      <c r="V2029" s="2" t="s">
        <v>236</v>
      </c>
      <c r="Z2029" s="2" t="s">
        <v>244</v>
      </c>
      <c r="AJ2029" s="2">
        <v>1.8020000000000001E-2</v>
      </c>
      <c r="AK2029" s="2">
        <v>1.8020000000000001E-2</v>
      </c>
      <c r="AL2029" s="2">
        <v>1.8020000000000001E-2</v>
      </c>
      <c r="AM2029" s="2">
        <v>1.8020000000000001E-2</v>
      </c>
      <c r="AY2029" s="2" t="s">
        <v>46329</v>
      </c>
      <c r="AZ2029" s="2">
        <v>100</v>
      </c>
      <c r="BA2029" s="2" t="s">
        <v>46330</v>
      </c>
      <c r="BB2029" s="2">
        <v>100</v>
      </c>
    </row>
    <row r="2030" spans="1:54">
      <c r="A2030" s="2" t="s">
        <v>4928</v>
      </c>
      <c r="B2030" s="2" t="s">
        <v>4936</v>
      </c>
      <c r="C2030" s="2">
        <v>117</v>
      </c>
      <c r="D2030" s="2" t="s">
        <v>162</v>
      </c>
      <c r="E2030" s="2" t="s">
        <v>4937</v>
      </c>
      <c r="F2030" s="2">
        <v>71</v>
      </c>
      <c r="G2030" s="2" t="s">
        <v>166</v>
      </c>
      <c r="I2030" s="2" t="s">
        <v>226</v>
      </c>
      <c r="J2030" s="2" t="s">
        <v>112</v>
      </c>
      <c r="K2030" s="2">
        <v>4</v>
      </c>
      <c r="L2030" s="2" t="s">
        <v>1047</v>
      </c>
      <c r="M2030" s="2">
        <v>13</v>
      </c>
      <c r="N2030" s="2" t="s">
        <v>1048</v>
      </c>
      <c r="O2030" s="2">
        <v>155</v>
      </c>
      <c r="P2030" s="2">
        <v>8230</v>
      </c>
      <c r="Q2030" s="2">
        <v>2003</v>
      </c>
      <c r="R2030" s="2">
        <v>9999</v>
      </c>
      <c r="U2030" s="2" t="s">
        <v>54</v>
      </c>
      <c r="V2030" s="2" t="s">
        <v>236</v>
      </c>
      <c r="Z2030" s="2" t="s">
        <v>251</v>
      </c>
      <c r="AA2030" s="2" t="s">
        <v>63</v>
      </c>
      <c r="AJ2030" s="2">
        <v>9.8899999999999995E-3</v>
      </c>
      <c r="AK2030" s="2">
        <v>9.8899999999999995E-3</v>
      </c>
      <c r="AL2030" s="2">
        <v>9.8899999999999995E-3</v>
      </c>
      <c r="AM2030" s="2">
        <v>9.8899999999999995E-3</v>
      </c>
      <c r="AY2030" s="2" t="s">
        <v>46329</v>
      </c>
      <c r="AZ2030" s="2">
        <v>100</v>
      </c>
      <c r="BA2030" s="2" t="s">
        <v>46330</v>
      </c>
      <c r="BB2030" s="2">
        <v>100</v>
      </c>
    </row>
    <row r="2031" spans="1:54">
      <c r="A2031" s="2" t="s">
        <v>4928</v>
      </c>
      <c r="B2031" s="2" t="s">
        <v>4938</v>
      </c>
      <c r="C2031" s="2">
        <v>117</v>
      </c>
      <c r="D2031" s="2" t="s">
        <v>162</v>
      </c>
      <c r="E2031" s="2" t="s">
        <v>4939</v>
      </c>
      <c r="F2031" s="2">
        <v>88097</v>
      </c>
      <c r="G2031" s="2" t="s">
        <v>166</v>
      </c>
      <c r="I2031" s="2" t="s">
        <v>226</v>
      </c>
      <c r="J2031" s="2" t="s">
        <v>112</v>
      </c>
      <c r="K2031" s="2">
        <v>4</v>
      </c>
      <c r="L2031" s="2" t="s">
        <v>1047</v>
      </c>
      <c r="M2031" s="2">
        <v>13</v>
      </c>
      <c r="N2031" s="2" t="s">
        <v>1048</v>
      </c>
      <c r="O2031" s="2">
        <v>153</v>
      </c>
      <c r="P2031" s="2">
        <v>8230</v>
      </c>
      <c r="Q2031" s="2">
        <v>2003</v>
      </c>
      <c r="R2031" s="2">
        <v>9999</v>
      </c>
      <c r="U2031" s="2" t="s">
        <v>54</v>
      </c>
      <c r="V2031" s="2" t="s">
        <v>236</v>
      </c>
      <c r="Z2031" s="2" t="s">
        <v>251</v>
      </c>
      <c r="AA2031" s="2" t="s">
        <v>63</v>
      </c>
      <c r="AJ2031" s="2">
        <v>9.8899999999999995E-3</v>
      </c>
      <c r="AK2031" s="2">
        <v>9.8899999999999995E-3</v>
      </c>
      <c r="AL2031" s="2">
        <v>9.8899999999999995E-3</v>
      </c>
      <c r="AM2031" s="2">
        <v>9.8899999999999995E-3</v>
      </c>
      <c r="AY2031" s="2" t="s">
        <v>46329</v>
      </c>
      <c r="AZ2031" s="2">
        <v>100</v>
      </c>
      <c r="BA2031" s="2" t="s">
        <v>46330</v>
      </c>
      <c r="BB2031" s="2">
        <v>100</v>
      </c>
    </row>
    <row r="2032" spans="1:54">
      <c r="A2032" s="2" t="s">
        <v>4928</v>
      </c>
      <c r="B2032" s="2" t="s">
        <v>4940</v>
      </c>
      <c r="C2032" s="2">
        <v>117</v>
      </c>
      <c r="D2032" s="2" t="s">
        <v>162</v>
      </c>
      <c r="E2032" s="2" t="s">
        <v>4941</v>
      </c>
      <c r="F2032" s="2">
        <v>71</v>
      </c>
      <c r="G2032" s="2" t="s">
        <v>166</v>
      </c>
      <c r="I2032" s="2" t="s">
        <v>226</v>
      </c>
      <c r="J2032" s="2" t="s">
        <v>112</v>
      </c>
      <c r="K2032" s="2">
        <v>4</v>
      </c>
      <c r="L2032" s="2" t="s">
        <v>1047</v>
      </c>
      <c r="M2032" s="2">
        <v>13</v>
      </c>
      <c r="N2032" s="2" t="s">
        <v>1048</v>
      </c>
      <c r="O2032" s="2">
        <v>150</v>
      </c>
      <c r="P2032" s="2">
        <v>8230</v>
      </c>
      <c r="Q2032" s="2">
        <v>2003</v>
      </c>
      <c r="R2032" s="2">
        <v>9999</v>
      </c>
      <c r="U2032" s="2" t="s">
        <v>54</v>
      </c>
      <c r="V2032" s="2" t="s">
        <v>236</v>
      </c>
      <c r="Z2032" s="2" t="s">
        <v>416</v>
      </c>
      <c r="AA2032" s="2" t="s">
        <v>63</v>
      </c>
      <c r="AJ2032" s="2">
        <v>9.8899999999999995E-3</v>
      </c>
      <c r="AK2032" s="2">
        <v>9.8899999999999995E-3</v>
      </c>
      <c r="AL2032" s="2">
        <v>9.8899999999999995E-3</v>
      </c>
      <c r="AM2032" s="2">
        <v>9.8899999999999995E-3</v>
      </c>
      <c r="AY2032" s="2" t="s">
        <v>46329</v>
      </c>
      <c r="AZ2032" s="2">
        <v>100</v>
      </c>
      <c r="BA2032" s="2" t="s">
        <v>46330</v>
      </c>
      <c r="BB2032" s="2">
        <v>100</v>
      </c>
    </row>
    <row r="2033" spans="1:54">
      <c r="A2033" s="2" t="s">
        <v>4928</v>
      </c>
      <c r="B2033" s="2" t="s">
        <v>4942</v>
      </c>
      <c r="C2033" s="2">
        <v>117</v>
      </c>
      <c r="D2033" s="2" t="s">
        <v>162</v>
      </c>
      <c r="E2033" s="2" t="s">
        <v>3985</v>
      </c>
      <c r="G2033" s="2" t="s">
        <v>164</v>
      </c>
      <c r="I2033" s="2" t="s">
        <v>226</v>
      </c>
      <c r="J2033" s="2" t="s">
        <v>112</v>
      </c>
      <c r="K2033" s="2">
        <v>4</v>
      </c>
      <c r="L2033" s="2" t="s">
        <v>1047</v>
      </c>
      <c r="M2033" s="2">
        <v>13</v>
      </c>
      <c r="N2033" s="2" t="s">
        <v>1048</v>
      </c>
      <c r="O2033" s="2">
        <v>50</v>
      </c>
      <c r="P2033" s="2">
        <v>22352</v>
      </c>
      <c r="Q2033" s="2">
        <v>1972</v>
      </c>
      <c r="R2033" s="2">
        <v>9999</v>
      </c>
      <c r="U2033" s="2" t="s">
        <v>54</v>
      </c>
      <c r="V2033" s="2" t="s">
        <v>236</v>
      </c>
      <c r="AI2033" s="2">
        <v>0.8</v>
      </c>
      <c r="AJ2033" s="2">
        <v>6.3570000000000002E-2</v>
      </c>
      <c r="AK2033" s="2">
        <v>6.3570000000000002E-2</v>
      </c>
      <c r="AL2033" s="2">
        <v>6.3570000000000002E-2</v>
      </c>
      <c r="AM2033" s="2">
        <v>6.3570000000000002E-2</v>
      </c>
      <c r="AY2033" s="2" t="s">
        <v>46329</v>
      </c>
      <c r="AZ2033" s="2">
        <v>100</v>
      </c>
      <c r="BA2033" s="2" t="s">
        <v>46330</v>
      </c>
      <c r="BB2033" s="2">
        <v>100</v>
      </c>
    </row>
    <row r="2034" spans="1:54">
      <c r="A2034" s="2" t="s">
        <v>4928</v>
      </c>
      <c r="B2034" s="2" t="s">
        <v>4943</v>
      </c>
      <c r="C2034" s="2">
        <v>117</v>
      </c>
      <c r="D2034" s="2" t="s">
        <v>162</v>
      </c>
      <c r="E2034" s="2" t="s">
        <v>3602</v>
      </c>
      <c r="G2034" s="2" t="s">
        <v>164</v>
      </c>
      <c r="I2034" s="2" t="s">
        <v>226</v>
      </c>
      <c r="J2034" s="2" t="s">
        <v>112</v>
      </c>
      <c r="K2034" s="2">
        <v>4</v>
      </c>
      <c r="L2034" s="2" t="s">
        <v>1047</v>
      </c>
      <c r="M2034" s="2">
        <v>13</v>
      </c>
      <c r="N2034" s="2" t="s">
        <v>1048</v>
      </c>
      <c r="O2034" s="2">
        <v>50</v>
      </c>
      <c r="P2034" s="2">
        <v>22353</v>
      </c>
      <c r="Q2034" s="2">
        <v>1973</v>
      </c>
      <c r="R2034" s="2">
        <v>9999</v>
      </c>
      <c r="U2034" s="2" t="s">
        <v>54</v>
      </c>
      <c r="V2034" s="2" t="s">
        <v>236</v>
      </c>
      <c r="AI2034" s="2">
        <v>0.8</v>
      </c>
      <c r="AJ2034" s="2">
        <v>6.3570000000000002E-2</v>
      </c>
      <c r="AK2034" s="2">
        <v>6.3570000000000002E-2</v>
      </c>
      <c r="AL2034" s="2">
        <v>6.3570000000000002E-2</v>
      </c>
      <c r="AM2034" s="2">
        <v>6.3570000000000002E-2</v>
      </c>
      <c r="AY2034" s="2" t="s">
        <v>46329</v>
      </c>
      <c r="AZ2034" s="2">
        <v>100</v>
      </c>
      <c r="BA2034" s="2" t="s">
        <v>46330</v>
      </c>
      <c r="BB2034" s="2">
        <v>100</v>
      </c>
    </row>
    <row r="2035" spans="1:54">
      <c r="A2035" s="2" t="s">
        <v>4944</v>
      </c>
      <c r="B2035" s="2" t="s">
        <v>4945</v>
      </c>
      <c r="C2035" s="2">
        <v>1172</v>
      </c>
      <c r="D2035" s="2" t="s">
        <v>162</v>
      </c>
      <c r="E2035" s="2" t="s">
        <v>73</v>
      </c>
      <c r="G2035" s="2" t="s">
        <v>164</v>
      </c>
      <c r="H2035" s="2" t="s">
        <v>165</v>
      </c>
      <c r="I2035" s="2" t="s">
        <v>221</v>
      </c>
      <c r="J2035" s="2" t="s">
        <v>97</v>
      </c>
      <c r="K2035" s="2">
        <v>19</v>
      </c>
      <c r="L2035" s="2" t="s">
        <v>4946</v>
      </c>
      <c r="M2035" s="2">
        <v>131</v>
      </c>
      <c r="N2035" s="2" t="s">
        <v>4947</v>
      </c>
      <c r="O2035" s="2">
        <v>3.1</v>
      </c>
      <c r="P2035" s="2">
        <v>12283</v>
      </c>
      <c r="Q2035" s="2">
        <v>1963</v>
      </c>
      <c r="R2035" s="2">
        <v>9999</v>
      </c>
      <c r="U2035" s="2" t="s">
        <v>54</v>
      </c>
      <c r="V2035" s="2" t="s">
        <v>236</v>
      </c>
      <c r="AI2035" s="2">
        <v>1.5580000000000001</v>
      </c>
      <c r="AJ2035" s="2">
        <v>1.0609500000000001</v>
      </c>
      <c r="AK2035" s="2">
        <v>1.0609500000000001</v>
      </c>
      <c r="AL2035" s="2">
        <v>1.0609500000000001</v>
      </c>
      <c r="AM2035" s="2">
        <v>1.0609500000000001</v>
      </c>
      <c r="AY2035" s="2" t="s">
        <v>46997</v>
      </c>
      <c r="AZ2035" s="2">
        <v>100</v>
      </c>
      <c r="BA2035" s="2" t="s">
        <v>46997</v>
      </c>
      <c r="BB2035" s="2">
        <v>100</v>
      </c>
    </row>
    <row r="2036" spans="1:54">
      <c r="A2036" s="2" t="s">
        <v>4944</v>
      </c>
      <c r="B2036" s="2" t="s">
        <v>4948</v>
      </c>
      <c r="C2036" s="2">
        <v>1172</v>
      </c>
      <c r="D2036" s="2" t="s">
        <v>162</v>
      </c>
      <c r="E2036" s="2" t="s">
        <v>92</v>
      </c>
      <c r="G2036" s="2" t="s">
        <v>164</v>
      </c>
      <c r="H2036" s="2" t="s">
        <v>165</v>
      </c>
      <c r="I2036" s="2" t="s">
        <v>221</v>
      </c>
      <c r="J2036" s="2" t="s">
        <v>97</v>
      </c>
      <c r="K2036" s="2">
        <v>19</v>
      </c>
      <c r="L2036" s="2" t="s">
        <v>4946</v>
      </c>
      <c r="M2036" s="2">
        <v>131</v>
      </c>
      <c r="N2036" s="2" t="s">
        <v>4947</v>
      </c>
      <c r="O2036" s="2">
        <v>6</v>
      </c>
      <c r="P2036" s="2">
        <v>12283</v>
      </c>
      <c r="Q2036" s="2">
        <v>1973</v>
      </c>
      <c r="R2036" s="2">
        <v>9999</v>
      </c>
      <c r="U2036" s="2" t="s">
        <v>54</v>
      </c>
      <c r="V2036" s="2" t="s">
        <v>236</v>
      </c>
      <c r="AI2036" s="2">
        <v>1.5629999999999999</v>
      </c>
      <c r="AJ2036" s="2">
        <v>1.0609500000000001</v>
      </c>
      <c r="AK2036" s="2">
        <v>1.0609500000000001</v>
      </c>
      <c r="AL2036" s="2">
        <v>1.0609500000000001</v>
      </c>
      <c r="AM2036" s="2">
        <v>1.0609500000000001</v>
      </c>
      <c r="AY2036" s="2" t="s">
        <v>46997</v>
      </c>
      <c r="AZ2036" s="2">
        <v>100</v>
      </c>
      <c r="BA2036" s="2" t="s">
        <v>46997</v>
      </c>
      <c r="BB2036" s="2">
        <v>100</v>
      </c>
    </row>
    <row r="2037" spans="1:54">
      <c r="A2037" s="2" t="s">
        <v>4944</v>
      </c>
      <c r="B2037" s="2" t="s">
        <v>4949</v>
      </c>
      <c r="C2037" s="2">
        <v>1172</v>
      </c>
      <c r="D2037" s="2" t="s">
        <v>162</v>
      </c>
      <c r="E2037" s="2" t="s">
        <v>87</v>
      </c>
      <c r="G2037" s="2" t="s">
        <v>164</v>
      </c>
      <c r="H2037" s="2" t="s">
        <v>165</v>
      </c>
      <c r="I2037" s="2" t="s">
        <v>221</v>
      </c>
      <c r="J2037" s="2" t="s">
        <v>97</v>
      </c>
      <c r="K2037" s="2">
        <v>19</v>
      </c>
      <c r="L2037" s="2" t="s">
        <v>4946</v>
      </c>
      <c r="M2037" s="2">
        <v>131</v>
      </c>
      <c r="N2037" s="2" t="s">
        <v>4947</v>
      </c>
      <c r="O2037" s="2">
        <v>3.6</v>
      </c>
      <c r="P2037" s="2">
        <v>12283</v>
      </c>
      <c r="Q2037" s="2">
        <v>1996</v>
      </c>
      <c r="R2037" s="2">
        <v>9999</v>
      </c>
      <c r="U2037" s="2" t="s">
        <v>54</v>
      </c>
      <c r="V2037" s="2" t="s">
        <v>240</v>
      </c>
      <c r="AI2037" s="2">
        <v>1.5589999999999999</v>
      </c>
      <c r="AJ2037" s="2">
        <v>1.6497599999999999</v>
      </c>
      <c r="AK2037" s="2">
        <v>1.6497599999999999</v>
      </c>
      <c r="AL2037" s="2">
        <v>1.6497599999999999</v>
      </c>
      <c r="AM2037" s="2">
        <v>1.6497599999999999</v>
      </c>
      <c r="AY2037" s="2" t="s">
        <v>46997</v>
      </c>
      <c r="AZ2037" s="2">
        <v>100</v>
      </c>
      <c r="BA2037" s="2" t="s">
        <v>46997</v>
      </c>
      <c r="BB2037" s="2">
        <v>100</v>
      </c>
    </row>
    <row r="2038" spans="1:54">
      <c r="A2038" s="2" t="s">
        <v>4944</v>
      </c>
      <c r="B2038" s="2" t="s">
        <v>4950</v>
      </c>
      <c r="C2038" s="2">
        <v>1172</v>
      </c>
      <c r="D2038" s="2" t="s">
        <v>162</v>
      </c>
      <c r="E2038" s="2" t="s">
        <v>88</v>
      </c>
      <c r="G2038" s="2" t="s">
        <v>164</v>
      </c>
      <c r="H2038" s="2" t="s">
        <v>165</v>
      </c>
      <c r="I2038" s="2" t="s">
        <v>221</v>
      </c>
      <c r="J2038" s="2" t="s">
        <v>97</v>
      </c>
      <c r="K2038" s="2">
        <v>19</v>
      </c>
      <c r="L2038" s="2" t="s">
        <v>4946</v>
      </c>
      <c r="M2038" s="2">
        <v>131</v>
      </c>
      <c r="N2038" s="2" t="s">
        <v>4947</v>
      </c>
      <c r="O2038" s="2">
        <v>3.6</v>
      </c>
      <c r="P2038" s="2">
        <v>12283</v>
      </c>
      <c r="Q2038" s="2">
        <v>1998</v>
      </c>
      <c r="R2038" s="2">
        <v>9999</v>
      </c>
      <c r="U2038" s="2" t="s">
        <v>54</v>
      </c>
      <c r="V2038" s="2" t="s">
        <v>240</v>
      </c>
      <c r="AI2038" s="2">
        <v>7.7130000000000001</v>
      </c>
      <c r="AJ2038" s="2">
        <v>1.6497599999999999</v>
      </c>
      <c r="AK2038" s="2">
        <v>1.6497599999999999</v>
      </c>
      <c r="AL2038" s="2">
        <v>1.6497599999999999</v>
      </c>
      <c r="AM2038" s="2">
        <v>1.6497599999999999</v>
      </c>
      <c r="AY2038" s="2" t="s">
        <v>46997</v>
      </c>
      <c r="AZ2038" s="2">
        <v>100</v>
      </c>
      <c r="BA2038" s="2" t="s">
        <v>46997</v>
      </c>
      <c r="BB2038" s="2">
        <v>100</v>
      </c>
    </row>
    <row r="2039" spans="1:54">
      <c r="A2039" s="2" t="s">
        <v>4944</v>
      </c>
      <c r="B2039" s="2" t="s">
        <v>4951</v>
      </c>
      <c r="C2039" s="2">
        <v>1172</v>
      </c>
      <c r="D2039" s="2" t="s">
        <v>162</v>
      </c>
      <c r="E2039" s="2" t="s">
        <v>4952</v>
      </c>
      <c r="G2039" s="2" t="s">
        <v>169</v>
      </c>
      <c r="I2039" s="2" t="s">
        <v>221</v>
      </c>
      <c r="J2039" s="2" t="s">
        <v>97</v>
      </c>
      <c r="K2039" s="2">
        <v>19</v>
      </c>
      <c r="L2039" s="2" t="s">
        <v>4946</v>
      </c>
      <c r="M2039" s="2">
        <v>131</v>
      </c>
      <c r="N2039" s="2" t="s">
        <v>4947</v>
      </c>
      <c r="O2039" s="2">
        <v>0.8</v>
      </c>
      <c r="P2039" s="2">
        <v>0</v>
      </c>
      <c r="Q2039" s="2">
        <v>2016</v>
      </c>
      <c r="R2039" s="2">
        <v>9999</v>
      </c>
      <c r="U2039" s="2" t="s">
        <v>54</v>
      </c>
      <c r="V2039" s="2" t="s">
        <v>238</v>
      </c>
      <c r="AJ2039" s="2">
        <v>0</v>
      </c>
      <c r="AK2039" s="2">
        <v>0</v>
      </c>
      <c r="AL2039" s="2">
        <v>0</v>
      </c>
      <c r="AM2039" s="2">
        <v>0</v>
      </c>
      <c r="AY2039" s="2" t="s">
        <v>46997</v>
      </c>
      <c r="AZ2039" s="2">
        <v>100</v>
      </c>
      <c r="BA2039" s="2" t="s">
        <v>46997</v>
      </c>
      <c r="BB2039" s="2">
        <v>100</v>
      </c>
    </row>
    <row r="2040" spans="1:54">
      <c r="A2040" s="2" t="s">
        <v>4944</v>
      </c>
      <c r="B2040" s="2" t="s">
        <v>4953</v>
      </c>
      <c r="C2040" s="2">
        <v>1172</v>
      </c>
      <c r="D2040" s="2" t="s">
        <v>162</v>
      </c>
      <c r="E2040" s="2" t="s">
        <v>3335</v>
      </c>
      <c r="G2040" s="2" t="s">
        <v>168</v>
      </c>
      <c r="I2040" s="2" t="s">
        <v>221</v>
      </c>
      <c r="J2040" s="2" t="s">
        <v>97</v>
      </c>
      <c r="K2040" s="2">
        <v>19</v>
      </c>
      <c r="L2040" s="2" t="s">
        <v>4946</v>
      </c>
      <c r="M2040" s="2">
        <v>131</v>
      </c>
      <c r="N2040" s="2" t="s">
        <v>4947</v>
      </c>
      <c r="O2040" s="2">
        <v>0.5</v>
      </c>
      <c r="P2040" s="2">
        <v>0</v>
      </c>
      <c r="Q2040" s="2">
        <v>2009</v>
      </c>
      <c r="R2040" s="2">
        <v>9999</v>
      </c>
      <c r="U2040" s="2" t="s">
        <v>54</v>
      </c>
      <c r="V2040" s="2" t="s">
        <v>241</v>
      </c>
      <c r="AJ2040" s="2">
        <v>0</v>
      </c>
      <c r="AK2040" s="2">
        <v>0</v>
      </c>
      <c r="AL2040" s="2">
        <v>0</v>
      </c>
      <c r="AM2040" s="2">
        <v>0</v>
      </c>
      <c r="AY2040" s="2" t="s">
        <v>46997</v>
      </c>
      <c r="AZ2040" s="2">
        <v>100</v>
      </c>
      <c r="BA2040" s="2" t="s">
        <v>46997</v>
      </c>
      <c r="BB2040" s="2">
        <v>100</v>
      </c>
    </row>
    <row r="2041" spans="1:54">
      <c r="A2041" s="2" t="s">
        <v>4954</v>
      </c>
      <c r="B2041" s="2" t="s">
        <v>4955</v>
      </c>
      <c r="C2041" s="2">
        <v>1173</v>
      </c>
      <c r="D2041" s="2" t="s">
        <v>162</v>
      </c>
      <c r="E2041" s="2" t="s">
        <v>55</v>
      </c>
      <c r="G2041" s="2" t="s">
        <v>163</v>
      </c>
      <c r="I2041" s="2" t="s">
        <v>221</v>
      </c>
      <c r="J2041" s="2" t="s">
        <v>97</v>
      </c>
      <c r="K2041" s="2">
        <v>19</v>
      </c>
      <c r="L2041" s="2" t="s">
        <v>3253</v>
      </c>
      <c r="M2041" s="2">
        <v>179</v>
      </c>
      <c r="N2041" s="2" t="s">
        <v>3254</v>
      </c>
      <c r="O2041" s="2">
        <v>1.2</v>
      </c>
      <c r="P2041" s="2">
        <v>0</v>
      </c>
      <c r="Q2041" s="2">
        <v>1931</v>
      </c>
      <c r="R2041" s="2">
        <v>9999</v>
      </c>
      <c r="U2041" s="2" t="s">
        <v>54</v>
      </c>
      <c r="V2041" s="2" t="s">
        <v>163</v>
      </c>
      <c r="AJ2041" s="2">
        <v>0</v>
      </c>
      <c r="AK2041" s="2">
        <v>0</v>
      </c>
      <c r="AL2041" s="2">
        <v>0</v>
      </c>
      <c r="AM2041" s="2">
        <v>0</v>
      </c>
      <c r="AY2041" s="2" t="s">
        <v>46998</v>
      </c>
      <c r="AZ2041" s="2">
        <v>100</v>
      </c>
      <c r="BA2041" s="2" t="s">
        <v>46998</v>
      </c>
      <c r="BB2041" s="2">
        <v>100</v>
      </c>
    </row>
    <row r="2042" spans="1:54">
      <c r="A2042" s="2" t="s">
        <v>4954</v>
      </c>
      <c r="B2042" s="2" t="s">
        <v>4956</v>
      </c>
      <c r="C2042" s="2">
        <v>1173</v>
      </c>
      <c r="D2042" s="2" t="s">
        <v>162</v>
      </c>
      <c r="E2042" s="2" t="s">
        <v>72</v>
      </c>
      <c r="G2042" s="2" t="s">
        <v>163</v>
      </c>
      <c r="I2042" s="2" t="s">
        <v>221</v>
      </c>
      <c r="J2042" s="2" t="s">
        <v>97</v>
      </c>
      <c r="K2042" s="2">
        <v>19</v>
      </c>
      <c r="L2042" s="2" t="s">
        <v>3253</v>
      </c>
      <c r="M2042" s="2">
        <v>179</v>
      </c>
      <c r="N2042" s="2" t="s">
        <v>3254</v>
      </c>
      <c r="O2042" s="2">
        <v>1</v>
      </c>
      <c r="P2042" s="2">
        <v>0</v>
      </c>
      <c r="Q2042" s="2">
        <v>1931</v>
      </c>
      <c r="R2042" s="2">
        <v>9999</v>
      </c>
      <c r="U2042" s="2" t="s">
        <v>54</v>
      </c>
      <c r="V2042" s="2" t="s">
        <v>163</v>
      </c>
      <c r="AJ2042" s="2">
        <v>0</v>
      </c>
      <c r="AK2042" s="2">
        <v>0</v>
      </c>
      <c r="AL2042" s="2">
        <v>0</v>
      </c>
      <c r="AM2042" s="2">
        <v>0</v>
      </c>
      <c r="AY2042" s="2" t="s">
        <v>46998</v>
      </c>
      <c r="AZ2042" s="2">
        <v>100</v>
      </c>
      <c r="BA2042" s="2" t="s">
        <v>46998</v>
      </c>
      <c r="BB2042" s="2">
        <v>100</v>
      </c>
    </row>
    <row r="2043" spans="1:54">
      <c r="A2043" s="2" t="s">
        <v>4957</v>
      </c>
      <c r="B2043" s="2" t="s">
        <v>4960</v>
      </c>
      <c r="C2043" s="2">
        <v>1176</v>
      </c>
      <c r="D2043" s="2" t="s">
        <v>162</v>
      </c>
      <c r="E2043" s="2" t="s">
        <v>89</v>
      </c>
      <c r="G2043" s="2" t="s">
        <v>164</v>
      </c>
      <c r="H2043" s="2" t="s">
        <v>165</v>
      </c>
      <c r="I2043" s="2" t="s">
        <v>221</v>
      </c>
      <c r="J2043" s="2" t="s">
        <v>97</v>
      </c>
      <c r="K2043" s="2">
        <v>19</v>
      </c>
      <c r="L2043" s="2" t="s">
        <v>869</v>
      </c>
      <c r="M2043" s="2">
        <v>97</v>
      </c>
      <c r="N2043" s="2" t="s">
        <v>4352</v>
      </c>
      <c r="O2043" s="2">
        <v>1.8</v>
      </c>
      <c r="P2043" s="2">
        <v>18000</v>
      </c>
      <c r="Q2043" s="2">
        <v>1980</v>
      </c>
      <c r="R2043" s="2">
        <v>9999</v>
      </c>
      <c r="U2043" s="2" t="s">
        <v>54</v>
      </c>
      <c r="V2043" s="2" t="s">
        <v>236</v>
      </c>
      <c r="AI2043" s="2">
        <v>1.5580000000000001</v>
      </c>
      <c r="AJ2043" s="2">
        <v>1.0609500000000001</v>
      </c>
      <c r="AK2043" s="2">
        <v>1.0609500000000001</v>
      </c>
      <c r="AL2043" s="2">
        <v>1.0609500000000001</v>
      </c>
      <c r="AM2043" s="2">
        <v>1.0609500000000001</v>
      </c>
      <c r="AY2043" s="2" t="s">
        <v>46999</v>
      </c>
      <c r="AZ2043" s="2">
        <v>100</v>
      </c>
      <c r="BA2043" s="2" t="s">
        <v>46999</v>
      </c>
      <c r="BB2043" s="2">
        <v>100</v>
      </c>
    </row>
    <row r="2044" spans="1:54">
      <c r="A2044" s="2" t="s">
        <v>4961</v>
      </c>
      <c r="B2044" s="2" t="s">
        <v>4962</v>
      </c>
      <c r="C2044" s="2">
        <v>1177</v>
      </c>
      <c r="D2044" s="2" t="s">
        <v>162</v>
      </c>
      <c r="E2044" s="2" t="s">
        <v>89</v>
      </c>
      <c r="G2044" s="2" t="s">
        <v>164</v>
      </c>
      <c r="H2044" s="2" t="s">
        <v>165</v>
      </c>
      <c r="I2044" s="2" t="s">
        <v>822</v>
      </c>
      <c r="J2044" s="2" t="s">
        <v>97</v>
      </c>
      <c r="K2044" s="2">
        <v>19</v>
      </c>
      <c r="L2044" s="2" t="s">
        <v>4963</v>
      </c>
      <c r="M2044" s="2">
        <v>141</v>
      </c>
      <c r="N2044" s="2" t="s">
        <v>4964</v>
      </c>
      <c r="O2044" s="2">
        <v>0.6</v>
      </c>
      <c r="P2044" s="2">
        <v>12283</v>
      </c>
      <c r="Q2044" s="2">
        <v>1972</v>
      </c>
      <c r="R2044" s="2">
        <v>9999</v>
      </c>
      <c r="U2044" s="2" t="s">
        <v>54</v>
      </c>
      <c r="V2044" s="2" t="s">
        <v>240</v>
      </c>
      <c r="AI2044" s="2">
        <v>2.5</v>
      </c>
      <c r="AJ2044" s="2">
        <v>1.6497599999999999</v>
      </c>
      <c r="AK2044" s="2">
        <v>1.6497599999999999</v>
      </c>
      <c r="AL2044" s="2">
        <v>1.6497599999999999</v>
      </c>
      <c r="AM2044" s="2">
        <v>1.6497599999999999</v>
      </c>
      <c r="AY2044" s="2" t="s">
        <v>47000</v>
      </c>
      <c r="AZ2044" s="2">
        <v>100</v>
      </c>
      <c r="BA2044" s="2" t="s">
        <v>47000</v>
      </c>
      <c r="BB2044" s="2">
        <v>100</v>
      </c>
    </row>
    <row r="2045" spans="1:54">
      <c r="A2045" s="2" t="s">
        <v>4961</v>
      </c>
      <c r="B2045" s="2" t="s">
        <v>4965</v>
      </c>
      <c r="C2045" s="2">
        <v>1177</v>
      </c>
      <c r="D2045" s="2" t="s">
        <v>162</v>
      </c>
      <c r="E2045" s="2" t="s">
        <v>73</v>
      </c>
      <c r="G2045" s="2" t="s">
        <v>164</v>
      </c>
      <c r="H2045" s="2" t="s">
        <v>165</v>
      </c>
      <c r="I2045" s="2" t="s">
        <v>822</v>
      </c>
      <c r="J2045" s="2" t="s">
        <v>97</v>
      </c>
      <c r="K2045" s="2">
        <v>19</v>
      </c>
      <c r="L2045" s="2" t="s">
        <v>4963</v>
      </c>
      <c r="M2045" s="2">
        <v>141</v>
      </c>
      <c r="N2045" s="2" t="s">
        <v>4964</v>
      </c>
      <c r="O2045" s="2">
        <v>0.9</v>
      </c>
      <c r="P2045" s="2">
        <v>12283</v>
      </c>
      <c r="Q2045" s="2">
        <v>1992</v>
      </c>
      <c r="R2045" s="2">
        <v>9999</v>
      </c>
      <c r="U2045" s="2" t="s">
        <v>54</v>
      </c>
      <c r="V2045" s="2" t="s">
        <v>240</v>
      </c>
      <c r="AI2045" s="2">
        <v>2.5</v>
      </c>
      <c r="AJ2045" s="2">
        <v>1.6497599999999999</v>
      </c>
      <c r="AK2045" s="2">
        <v>1.6497599999999999</v>
      </c>
      <c r="AL2045" s="2">
        <v>1.6497599999999999</v>
      </c>
      <c r="AM2045" s="2">
        <v>1.6497599999999999</v>
      </c>
      <c r="AY2045" s="2" t="s">
        <v>47000</v>
      </c>
      <c r="AZ2045" s="2">
        <v>100</v>
      </c>
      <c r="BA2045" s="2" t="s">
        <v>47000</v>
      </c>
      <c r="BB2045" s="2">
        <v>100</v>
      </c>
    </row>
    <row r="2046" spans="1:54">
      <c r="A2046" s="2" t="s">
        <v>4966</v>
      </c>
      <c r="B2046" s="2" t="s">
        <v>4967</v>
      </c>
      <c r="C2046" s="2">
        <v>118</v>
      </c>
      <c r="D2046" s="2" t="s">
        <v>162</v>
      </c>
      <c r="E2046" s="2" t="s">
        <v>4968</v>
      </c>
      <c r="F2046" s="2">
        <v>8250</v>
      </c>
      <c r="G2046" s="2" t="s">
        <v>164</v>
      </c>
      <c r="I2046" s="2" t="s">
        <v>226</v>
      </c>
      <c r="J2046" s="2" t="s">
        <v>112</v>
      </c>
      <c r="K2046" s="2">
        <v>4</v>
      </c>
      <c r="L2046" s="2" t="s">
        <v>4969</v>
      </c>
      <c r="M2046" s="2">
        <v>21</v>
      </c>
      <c r="N2046" s="2" t="s">
        <v>4970</v>
      </c>
      <c r="O2046" s="2">
        <v>76</v>
      </c>
      <c r="P2046" s="2">
        <v>15103</v>
      </c>
      <c r="Q2046" s="2">
        <v>2002</v>
      </c>
      <c r="R2046" s="2">
        <v>9999</v>
      </c>
      <c r="U2046" s="2" t="s">
        <v>54</v>
      </c>
      <c r="V2046" s="2" t="s">
        <v>236</v>
      </c>
      <c r="Z2046" s="2" t="s">
        <v>251</v>
      </c>
      <c r="AI2046" s="2">
        <v>0.8</v>
      </c>
      <c r="AJ2046" s="2">
        <v>3.8089999999999999E-2</v>
      </c>
      <c r="AK2046" s="2">
        <v>3.8089999999999999E-2</v>
      </c>
      <c r="AL2046" s="2">
        <v>3.8089999999999999E-2</v>
      </c>
      <c r="AM2046" s="2">
        <v>3.8089999999999999E-2</v>
      </c>
      <c r="AY2046" s="2" t="s">
        <v>46329</v>
      </c>
      <c r="AZ2046" s="2">
        <v>100</v>
      </c>
      <c r="BA2046" s="2" t="s">
        <v>46330</v>
      </c>
      <c r="BB2046" s="2">
        <v>100</v>
      </c>
    </row>
    <row r="2047" spans="1:54">
      <c r="A2047" s="2" t="s">
        <v>4966</v>
      </c>
      <c r="B2047" s="2" t="s">
        <v>4971</v>
      </c>
      <c r="C2047" s="2">
        <v>118</v>
      </c>
      <c r="D2047" s="2" t="s">
        <v>162</v>
      </c>
      <c r="E2047" s="2" t="s">
        <v>3985</v>
      </c>
      <c r="G2047" s="2" t="s">
        <v>164</v>
      </c>
      <c r="I2047" s="2" t="s">
        <v>226</v>
      </c>
      <c r="J2047" s="2" t="s">
        <v>112</v>
      </c>
      <c r="K2047" s="2">
        <v>4</v>
      </c>
      <c r="L2047" s="2" t="s">
        <v>4969</v>
      </c>
      <c r="M2047" s="2">
        <v>21</v>
      </c>
      <c r="N2047" s="2" t="s">
        <v>4970</v>
      </c>
      <c r="O2047" s="2">
        <v>50</v>
      </c>
      <c r="P2047" s="2">
        <v>15103</v>
      </c>
      <c r="Q2047" s="2">
        <v>1972</v>
      </c>
      <c r="R2047" s="2">
        <v>9999</v>
      </c>
      <c r="U2047" s="2" t="s">
        <v>54</v>
      </c>
      <c r="V2047" s="2" t="s">
        <v>236</v>
      </c>
      <c r="AI2047" s="2">
        <v>0.8</v>
      </c>
      <c r="AJ2047" s="2">
        <v>0.32</v>
      </c>
      <c r="AK2047" s="2">
        <v>0.32</v>
      </c>
      <c r="AL2047" s="2">
        <v>0.32</v>
      </c>
      <c r="AM2047" s="2">
        <v>0.32</v>
      </c>
      <c r="AY2047" s="2" t="s">
        <v>46329</v>
      </c>
      <c r="AZ2047" s="2">
        <v>100</v>
      </c>
      <c r="BA2047" s="2" t="s">
        <v>46330</v>
      </c>
      <c r="BB2047" s="2">
        <v>100</v>
      </c>
    </row>
    <row r="2048" spans="1:54">
      <c r="A2048" s="2" t="s">
        <v>4966</v>
      </c>
      <c r="B2048" s="2" t="s">
        <v>4972</v>
      </c>
      <c r="C2048" s="2">
        <v>118</v>
      </c>
      <c r="D2048" s="2" t="s">
        <v>162</v>
      </c>
      <c r="E2048" s="2" t="s">
        <v>3602</v>
      </c>
      <c r="G2048" s="2" t="s">
        <v>164</v>
      </c>
      <c r="I2048" s="2" t="s">
        <v>226</v>
      </c>
      <c r="J2048" s="2" t="s">
        <v>112</v>
      </c>
      <c r="K2048" s="2">
        <v>4</v>
      </c>
      <c r="L2048" s="2" t="s">
        <v>4969</v>
      </c>
      <c r="M2048" s="2">
        <v>21</v>
      </c>
      <c r="N2048" s="2" t="s">
        <v>4970</v>
      </c>
      <c r="O2048" s="2">
        <v>50</v>
      </c>
      <c r="P2048" s="2">
        <v>15103</v>
      </c>
      <c r="Q2048" s="2">
        <v>1973</v>
      </c>
      <c r="R2048" s="2">
        <v>9999</v>
      </c>
      <c r="U2048" s="2" t="s">
        <v>54</v>
      </c>
      <c r="V2048" s="2" t="s">
        <v>236</v>
      </c>
      <c r="AI2048" s="2">
        <v>0.8</v>
      </c>
      <c r="AJ2048" s="2">
        <v>0.32</v>
      </c>
      <c r="AK2048" s="2">
        <v>0.32</v>
      </c>
      <c r="AL2048" s="2">
        <v>0.32</v>
      </c>
      <c r="AM2048" s="2">
        <v>0.32</v>
      </c>
      <c r="AY2048" s="2" t="s">
        <v>46329</v>
      </c>
      <c r="AZ2048" s="2">
        <v>100</v>
      </c>
      <c r="BA2048" s="2" t="s">
        <v>46330</v>
      </c>
      <c r="BB2048" s="2">
        <v>100</v>
      </c>
    </row>
    <row r="2049" spans="1:54">
      <c r="A2049" s="2" t="s">
        <v>4973</v>
      </c>
      <c r="B2049" s="2" t="s">
        <v>4974</v>
      </c>
      <c r="C2049" s="2">
        <v>1180</v>
      </c>
      <c r="D2049" s="2" t="s">
        <v>162</v>
      </c>
      <c r="E2049" s="2" t="s">
        <v>51</v>
      </c>
      <c r="G2049" s="2" t="s">
        <v>164</v>
      </c>
      <c r="H2049" s="2" t="s">
        <v>165</v>
      </c>
      <c r="I2049" s="2" t="s">
        <v>822</v>
      </c>
      <c r="J2049" s="2" t="s">
        <v>97</v>
      </c>
      <c r="K2049" s="2">
        <v>19</v>
      </c>
      <c r="L2049" s="2" t="s">
        <v>4662</v>
      </c>
      <c r="M2049" s="2">
        <v>67</v>
      </c>
      <c r="N2049" s="2" t="s">
        <v>4663</v>
      </c>
      <c r="O2049" s="2">
        <v>0.4</v>
      </c>
      <c r="P2049" s="2">
        <v>10975</v>
      </c>
      <c r="Q2049" s="2">
        <v>1951</v>
      </c>
      <c r="R2049" s="2">
        <v>9999</v>
      </c>
      <c r="U2049" s="2" t="s">
        <v>54</v>
      </c>
      <c r="V2049" s="2" t="s">
        <v>240</v>
      </c>
      <c r="AI2049" s="2">
        <v>1.5620000000000001</v>
      </c>
      <c r="AJ2049" s="2">
        <v>1.6497599999999999</v>
      </c>
      <c r="AK2049" s="2">
        <v>1.6497599999999999</v>
      </c>
      <c r="AL2049" s="2">
        <v>1.6497599999999999</v>
      </c>
      <c r="AM2049" s="2">
        <v>1.6497599999999999</v>
      </c>
      <c r="AY2049" s="2" t="s">
        <v>47001</v>
      </c>
      <c r="AZ2049" s="2">
        <v>100</v>
      </c>
      <c r="BA2049" s="2" t="s">
        <v>47001</v>
      </c>
      <c r="BB2049" s="2">
        <v>100</v>
      </c>
    </row>
    <row r="2050" spans="1:54">
      <c r="A2050" s="2" t="s">
        <v>4973</v>
      </c>
      <c r="B2050" s="2" t="s">
        <v>4975</v>
      </c>
      <c r="C2050" s="2">
        <v>1180</v>
      </c>
      <c r="D2050" s="2" t="s">
        <v>162</v>
      </c>
      <c r="E2050" s="2" t="s">
        <v>73</v>
      </c>
      <c r="G2050" s="2" t="s">
        <v>164</v>
      </c>
      <c r="H2050" s="2" t="s">
        <v>165</v>
      </c>
      <c r="I2050" s="2" t="s">
        <v>822</v>
      </c>
      <c r="J2050" s="2" t="s">
        <v>97</v>
      </c>
      <c r="K2050" s="2">
        <v>19</v>
      </c>
      <c r="L2050" s="2" t="s">
        <v>4662</v>
      </c>
      <c r="M2050" s="2">
        <v>67</v>
      </c>
      <c r="N2050" s="2" t="s">
        <v>4663</v>
      </c>
      <c r="O2050" s="2">
        <v>0.9</v>
      </c>
      <c r="P2050" s="2">
        <v>11288</v>
      </c>
      <c r="Q2050" s="2">
        <v>1961</v>
      </c>
      <c r="R2050" s="2">
        <v>9999</v>
      </c>
      <c r="U2050" s="2" t="s">
        <v>54</v>
      </c>
      <c r="V2050" s="2" t="s">
        <v>240</v>
      </c>
      <c r="AI2050" s="2">
        <v>1.5640000000000001</v>
      </c>
      <c r="AJ2050" s="2">
        <v>1.6497599999999999</v>
      </c>
      <c r="AK2050" s="2">
        <v>1.6497599999999999</v>
      </c>
      <c r="AL2050" s="2">
        <v>1.6497599999999999</v>
      </c>
      <c r="AM2050" s="2">
        <v>1.6497599999999999</v>
      </c>
      <c r="AY2050" s="2" t="s">
        <v>47001</v>
      </c>
      <c r="AZ2050" s="2">
        <v>100</v>
      </c>
      <c r="BA2050" s="2" t="s">
        <v>47001</v>
      </c>
      <c r="BB2050" s="2">
        <v>100</v>
      </c>
    </row>
    <row r="2051" spans="1:54">
      <c r="A2051" s="2" t="s">
        <v>4973</v>
      </c>
      <c r="B2051" s="2" t="s">
        <v>4976</v>
      </c>
      <c r="C2051" s="2">
        <v>1180</v>
      </c>
      <c r="D2051" s="2" t="s">
        <v>162</v>
      </c>
      <c r="E2051" s="2" t="s">
        <v>92</v>
      </c>
      <c r="G2051" s="2" t="s">
        <v>164</v>
      </c>
      <c r="H2051" s="2" t="s">
        <v>165</v>
      </c>
      <c r="I2051" s="2" t="s">
        <v>822</v>
      </c>
      <c r="J2051" s="2" t="s">
        <v>97</v>
      </c>
      <c r="K2051" s="2">
        <v>19</v>
      </c>
      <c r="L2051" s="2" t="s">
        <v>4662</v>
      </c>
      <c r="M2051" s="2">
        <v>67</v>
      </c>
      <c r="N2051" s="2" t="s">
        <v>4663</v>
      </c>
      <c r="O2051" s="2">
        <v>1.6</v>
      </c>
      <c r="P2051" s="2">
        <v>11200</v>
      </c>
      <c r="Q2051" s="2">
        <v>1999</v>
      </c>
      <c r="R2051" s="2">
        <v>9999</v>
      </c>
      <c r="U2051" s="2" t="s">
        <v>54</v>
      </c>
      <c r="V2051" s="2" t="s">
        <v>240</v>
      </c>
      <c r="AI2051" s="2">
        <v>1.4239999999999999</v>
      </c>
      <c r="AJ2051" s="2">
        <v>1.6497599999999999</v>
      </c>
      <c r="AK2051" s="2">
        <v>1.6497599999999999</v>
      </c>
      <c r="AL2051" s="2">
        <v>1.6497599999999999</v>
      </c>
      <c r="AM2051" s="2">
        <v>1.6497599999999999</v>
      </c>
      <c r="AY2051" s="2" t="s">
        <v>47001</v>
      </c>
      <c r="AZ2051" s="2">
        <v>100</v>
      </c>
      <c r="BA2051" s="2" t="s">
        <v>47001</v>
      </c>
      <c r="BB2051" s="2">
        <v>100</v>
      </c>
    </row>
    <row r="2052" spans="1:54">
      <c r="A2052" s="2" t="s">
        <v>4977</v>
      </c>
      <c r="B2052" s="2" t="s">
        <v>4978</v>
      </c>
      <c r="C2052" s="2">
        <v>1181</v>
      </c>
      <c r="D2052" s="2" t="s">
        <v>162</v>
      </c>
      <c r="E2052" s="2" t="s">
        <v>51</v>
      </c>
      <c r="G2052" s="2" t="s">
        <v>164</v>
      </c>
      <c r="H2052" s="2" t="s">
        <v>165</v>
      </c>
      <c r="I2052" s="2" t="s">
        <v>221</v>
      </c>
      <c r="J2052" s="2" t="s">
        <v>97</v>
      </c>
      <c r="K2052" s="2">
        <v>19</v>
      </c>
      <c r="L2052" s="2" t="s">
        <v>1292</v>
      </c>
      <c r="M2052" s="2">
        <v>119</v>
      </c>
      <c r="N2052" s="2" t="s">
        <v>4979</v>
      </c>
      <c r="O2052" s="2">
        <v>2.5</v>
      </c>
      <c r="P2052" s="2">
        <v>14177</v>
      </c>
      <c r="Q2052" s="2">
        <v>1968</v>
      </c>
      <c r="R2052" s="2">
        <v>9999</v>
      </c>
      <c r="U2052" s="2" t="s">
        <v>54</v>
      </c>
      <c r="V2052" s="2" t="s">
        <v>240</v>
      </c>
      <c r="AI2052" s="2">
        <v>2.5</v>
      </c>
      <c r="AJ2052" s="2">
        <v>1.6497599999999999</v>
      </c>
      <c r="AK2052" s="2">
        <v>1.6497599999999999</v>
      </c>
      <c r="AL2052" s="2">
        <v>1.6497599999999999</v>
      </c>
      <c r="AM2052" s="2">
        <v>1.6497599999999999</v>
      </c>
      <c r="AY2052" s="2" t="s">
        <v>47002</v>
      </c>
      <c r="AZ2052" s="2">
        <v>100</v>
      </c>
      <c r="BA2052" s="2" t="s">
        <v>47002</v>
      </c>
      <c r="BB2052" s="2">
        <v>100</v>
      </c>
    </row>
    <row r="2053" spans="1:54">
      <c r="A2053" s="2" t="s">
        <v>4980</v>
      </c>
      <c r="B2053" s="2" t="s">
        <v>4981</v>
      </c>
      <c r="C2053" s="2">
        <v>1184</v>
      </c>
      <c r="D2053" s="2" t="s">
        <v>162</v>
      </c>
      <c r="E2053" s="2" t="s">
        <v>55</v>
      </c>
      <c r="G2053" s="2" t="s">
        <v>164</v>
      </c>
      <c r="H2053" s="2" t="s">
        <v>165</v>
      </c>
      <c r="I2053" s="2" t="s">
        <v>234</v>
      </c>
      <c r="J2053" s="2" t="s">
        <v>97</v>
      </c>
      <c r="K2053" s="2">
        <v>19</v>
      </c>
      <c r="L2053" s="2" t="s">
        <v>4982</v>
      </c>
      <c r="M2053" s="2">
        <v>143</v>
      </c>
      <c r="N2053" s="2" t="s">
        <v>4983</v>
      </c>
      <c r="O2053" s="2">
        <v>1.9</v>
      </c>
      <c r="P2053" s="2">
        <v>10745</v>
      </c>
      <c r="Q2053" s="2">
        <v>1971</v>
      </c>
      <c r="R2053" s="2">
        <v>9999</v>
      </c>
      <c r="U2053" s="2" t="s">
        <v>54</v>
      </c>
      <c r="V2053" s="2" t="s">
        <v>236</v>
      </c>
      <c r="AI2053" s="2">
        <v>2.5</v>
      </c>
      <c r="AJ2053" s="2">
        <v>1.0609500000000001</v>
      </c>
      <c r="AK2053" s="2">
        <v>1.0609500000000001</v>
      </c>
      <c r="AL2053" s="2">
        <v>1.0609500000000001</v>
      </c>
      <c r="AM2053" s="2">
        <v>1.0609500000000001</v>
      </c>
      <c r="AY2053" s="2" t="s">
        <v>47003</v>
      </c>
      <c r="AZ2053" s="2">
        <v>100</v>
      </c>
      <c r="BA2053" s="2" t="s">
        <v>47003</v>
      </c>
      <c r="BB2053" s="2">
        <v>100</v>
      </c>
    </row>
    <row r="2054" spans="1:54">
      <c r="A2054" s="2" t="s">
        <v>4980</v>
      </c>
      <c r="B2054" s="2" t="s">
        <v>4984</v>
      </c>
      <c r="C2054" s="2">
        <v>1184</v>
      </c>
      <c r="D2054" s="2" t="s">
        <v>162</v>
      </c>
      <c r="E2054" s="2" t="s">
        <v>72</v>
      </c>
      <c r="G2054" s="2" t="s">
        <v>164</v>
      </c>
      <c r="H2054" s="2" t="s">
        <v>165</v>
      </c>
      <c r="I2054" s="2" t="s">
        <v>234</v>
      </c>
      <c r="J2054" s="2" t="s">
        <v>97</v>
      </c>
      <c r="K2054" s="2">
        <v>19</v>
      </c>
      <c r="L2054" s="2" t="s">
        <v>4982</v>
      </c>
      <c r="M2054" s="2">
        <v>143</v>
      </c>
      <c r="N2054" s="2" t="s">
        <v>4983</v>
      </c>
      <c r="O2054" s="2">
        <v>1.1000000000000001</v>
      </c>
      <c r="P2054" s="2">
        <v>10745</v>
      </c>
      <c r="Q2054" s="2">
        <v>1987</v>
      </c>
      <c r="R2054" s="2">
        <v>9999</v>
      </c>
      <c r="U2054" s="2" t="s">
        <v>54</v>
      </c>
      <c r="V2054" s="2" t="s">
        <v>236</v>
      </c>
      <c r="AI2054" s="2">
        <v>2.5</v>
      </c>
      <c r="AJ2054" s="2">
        <v>1.0609500000000001</v>
      </c>
      <c r="AK2054" s="2">
        <v>1.0609500000000001</v>
      </c>
      <c r="AL2054" s="2">
        <v>1.0609500000000001</v>
      </c>
      <c r="AM2054" s="2">
        <v>1.0609500000000001</v>
      </c>
      <c r="AY2054" s="2" t="s">
        <v>47003</v>
      </c>
      <c r="AZ2054" s="2">
        <v>100</v>
      </c>
      <c r="BA2054" s="2" t="s">
        <v>47003</v>
      </c>
      <c r="BB2054" s="2">
        <v>100</v>
      </c>
    </row>
    <row r="2055" spans="1:54">
      <c r="A2055" s="2" t="s">
        <v>4980</v>
      </c>
      <c r="B2055" s="2" t="s">
        <v>4985</v>
      </c>
      <c r="C2055" s="2">
        <v>1184</v>
      </c>
      <c r="D2055" s="2" t="s">
        <v>162</v>
      </c>
      <c r="E2055" s="2" t="s">
        <v>73</v>
      </c>
      <c r="G2055" s="2" t="s">
        <v>164</v>
      </c>
      <c r="H2055" s="2" t="s">
        <v>165</v>
      </c>
      <c r="I2055" s="2" t="s">
        <v>234</v>
      </c>
      <c r="J2055" s="2" t="s">
        <v>97</v>
      </c>
      <c r="K2055" s="2">
        <v>19</v>
      </c>
      <c r="L2055" s="2" t="s">
        <v>4982</v>
      </c>
      <c r="M2055" s="2">
        <v>143</v>
      </c>
      <c r="N2055" s="2" t="s">
        <v>4983</v>
      </c>
      <c r="O2055" s="2">
        <v>1.8</v>
      </c>
      <c r="P2055" s="2">
        <v>10745</v>
      </c>
      <c r="Q2055" s="2">
        <v>2000</v>
      </c>
      <c r="R2055" s="2">
        <v>9999</v>
      </c>
      <c r="U2055" s="2" t="s">
        <v>54</v>
      </c>
      <c r="V2055" s="2" t="s">
        <v>236</v>
      </c>
      <c r="AI2055" s="2">
        <v>2.5</v>
      </c>
      <c r="AJ2055" s="2">
        <v>1.0609500000000001</v>
      </c>
      <c r="AK2055" s="2">
        <v>1.0609500000000001</v>
      </c>
      <c r="AL2055" s="2">
        <v>1.0609500000000001</v>
      </c>
      <c r="AM2055" s="2">
        <v>1.0609500000000001</v>
      </c>
      <c r="AY2055" s="2" t="s">
        <v>47003</v>
      </c>
      <c r="AZ2055" s="2">
        <v>100</v>
      </c>
      <c r="BA2055" s="2" t="s">
        <v>47003</v>
      </c>
      <c r="BB2055" s="2">
        <v>100</v>
      </c>
    </row>
    <row r="2056" spans="1:54">
      <c r="A2056" s="2" t="s">
        <v>4986</v>
      </c>
      <c r="B2056" s="2" t="s">
        <v>4987</v>
      </c>
      <c r="C2056" s="2">
        <v>1186</v>
      </c>
      <c r="D2056" s="2" t="s">
        <v>162</v>
      </c>
      <c r="E2056" s="2" t="s">
        <v>3985</v>
      </c>
      <c r="G2056" s="2" t="s">
        <v>164</v>
      </c>
      <c r="I2056" s="2" t="s">
        <v>1437</v>
      </c>
      <c r="J2056" s="2" t="s">
        <v>97</v>
      </c>
      <c r="K2056" s="2">
        <v>19</v>
      </c>
      <c r="L2056" s="2" t="s">
        <v>918</v>
      </c>
      <c r="M2056" s="2">
        <v>41</v>
      </c>
      <c r="N2056" s="2" t="s">
        <v>919</v>
      </c>
      <c r="O2056" s="2">
        <v>17</v>
      </c>
      <c r="P2056" s="2">
        <v>22308</v>
      </c>
      <c r="Q2056" s="2">
        <v>1970</v>
      </c>
      <c r="R2056" s="2">
        <v>9999</v>
      </c>
      <c r="U2056" s="2" t="s">
        <v>54</v>
      </c>
      <c r="V2056" s="2" t="s">
        <v>240</v>
      </c>
      <c r="AI2056" s="2">
        <v>2.5</v>
      </c>
      <c r="AJ2056" s="2">
        <v>1.0100499999999999</v>
      </c>
      <c r="AK2056" s="2">
        <v>1.0100499999999999</v>
      </c>
      <c r="AL2056" s="2">
        <v>1.0100499999999999</v>
      </c>
      <c r="AM2056" s="2">
        <v>1.0100499999999999</v>
      </c>
      <c r="AY2056" s="2" t="s">
        <v>47004</v>
      </c>
      <c r="AZ2056" s="2">
        <v>100</v>
      </c>
      <c r="BA2056" s="2" t="s">
        <v>47004</v>
      </c>
      <c r="BB2056" s="2">
        <v>100</v>
      </c>
    </row>
    <row r="2057" spans="1:54">
      <c r="A2057" s="2" t="s">
        <v>4988</v>
      </c>
      <c r="B2057" s="2" t="s">
        <v>4989</v>
      </c>
      <c r="C2057" s="2">
        <v>1187</v>
      </c>
      <c r="D2057" s="2" t="s">
        <v>162</v>
      </c>
      <c r="E2057" s="2" t="s">
        <v>51</v>
      </c>
      <c r="G2057" s="2" t="s">
        <v>164</v>
      </c>
      <c r="H2057" s="2" t="s">
        <v>165</v>
      </c>
      <c r="I2057" s="2" t="s">
        <v>234</v>
      </c>
      <c r="J2057" s="2" t="s">
        <v>97</v>
      </c>
      <c r="K2057" s="2">
        <v>19</v>
      </c>
      <c r="L2057" s="2" t="s">
        <v>1865</v>
      </c>
      <c r="M2057" s="2">
        <v>127</v>
      </c>
      <c r="N2057" s="2" t="s">
        <v>4356</v>
      </c>
      <c r="O2057" s="2">
        <v>0.6</v>
      </c>
      <c r="P2057" s="2">
        <v>12872</v>
      </c>
      <c r="Q2057" s="2">
        <v>1995</v>
      </c>
      <c r="R2057" s="2">
        <v>9999</v>
      </c>
      <c r="U2057" s="2" t="s">
        <v>54</v>
      </c>
      <c r="V2057" s="2" t="s">
        <v>240</v>
      </c>
      <c r="AI2057" s="2">
        <v>2.5</v>
      </c>
      <c r="AJ2057" s="2">
        <v>1.6497599999999999</v>
      </c>
      <c r="AK2057" s="2">
        <v>1.6497599999999999</v>
      </c>
      <c r="AL2057" s="2">
        <v>1.6497599999999999</v>
      </c>
      <c r="AM2057" s="2">
        <v>1.6497599999999999</v>
      </c>
      <c r="AY2057" s="2" t="s">
        <v>47005</v>
      </c>
      <c r="AZ2057" s="2">
        <v>100</v>
      </c>
      <c r="BA2057" s="2" t="s">
        <v>47005</v>
      </c>
      <c r="BB2057" s="2">
        <v>100</v>
      </c>
    </row>
    <row r="2058" spans="1:54">
      <c r="A2058" s="2" t="s">
        <v>4988</v>
      </c>
      <c r="B2058" s="2" t="s">
        <v>4990</v>
      </c>
      <c r="C2058" s="2">
        <v>1187</v>
      </c>
      <c r="D2058" s="2" t="s">
        <v>162</v>
      </c>
      <c r="E2058" s="2" t="s">
        <v>55</v>
      </c>
      <c r="G2058" s="2" t="s">
        <v>164</v>
      </c>
      <c r="H2058" s="2" t="s">
        <v>165</v>
      </c>
      <c r="I2058" s="2" t="s">
        <v>234</v>
      </c>
      <c r="J2058" s="2" t="s">
        <v>97</v>
      </c>
      <c r="K2058" s="2">
        <v>19</v>
      </c>
      <c r="L2058" s="2" t="s">
        <v>1865</v>
      </c>
      <c r="M2058" s="2">
        <v>127</v>
      </c>
      <c r="N2058" s="2" t="s">
        <v>4356</v>
      </c>
      <c r="O2058" s="2">
        <v>0.6</v>
      </c>
      <c r="P2058" s="2">
        <v>12872</v>
      </c>
      <c r="Q2058" s="2">
        <v>1995</v>
      </c>
      <c r="R2058" s="2">
        <v>9999</v>
      </c>
      <c r="U2058" s="2" t="s">
        <v>54</v>
      </c>
      <c r="V2058" s="2" t="s">
        <v>240</v>
      </c>
      <c r="AI2058" s="2">
        <v>2.5</v>
      </c>
      <c r="AJ2058" s="2">
        <v>1.6497599999999999</v>
      </c>
      <c r="AK2058" s="2">
        <v>1.6497599999999999</v>
      </c>
      <c r="AL2058" s="2">
        <v>1.6497599999999999</v>
      </c>
      <c r="AM2058" s="2">
        <v>1.6497599999999999</v>
      </c>
      <c r="AY2058" s="2" t="s">
        <v>47005</v>
      </c>
      <c r="AZ2058" s="2">
        <v>100</v>
      </c>
      <c r="BA2058" s="2" t="s">
        <v>47005</v>
      </c>
      <c r="BB2058" s="2">
        <v>100</v>
      </c>
    </row>
    <row r="2059" spans="1:54">
      <c r="A2059" s="2" t="s">
        <v>4988</v>
      </c>
      <c r="B2059" s="2" t="s">
        <v>4991</v>
      </c>
      <c r="C2059" s="2">
        <v>1187</v>
      </c>
      <c r="D2059" s="2" t="s">
        <v>162</v>
      </c>
      <c r="E2059" s="2" t="s">
        <v>72</v>
      </c>
      <c r="G2059" s="2" t="s">
        <v>164</v>
      </c>
      <c r="H2059" s="2" t="s">
        <v>165</v>
      </c>
      <c r="I2059" s="2" t="s">
        <v>234</v>
      </c>
      <c r="J2059" s="2" t="s">
        <v>97</v>
      </c>
      <c r="K2059" s="2">
        <v>19</v>
      </c>
      <c r="L2059" s="2" t="s">
        <v>1865</v>
      </c>
      <c r="M2059" s="2">
        <v>127</v>
      </c>
      <c r="N2059" s="2" t="s">
        <v>4356</v>
      </c>
      <c r="O2059" s="2">
        <v>1.3</v>
      </c>
      <c r="P2059" s="2">
        <v>12833</v>
      </c>
      <c r="Q2059" s="2">
        <v>1995</v>
      </c>
      <c r="R2059" s="2">
        <v>9999</v>
      </c>
      <c r="U2059" s="2" t="s">
        <v>54</v>
      </c>
      <c r="V2059" s="2" t="s">
        <v>240</v>
      </c>
      <c r="AI2059" s="2">
        <v>2.5</v>
      </c>
      <c r="AJ2059" s="2">
        <v>1.6497599999999999</v>
      </c>
      <c r="AK2059" s="2">
        <v>1.6497599999999999</v>
      </c>
      <c r="AL2059" s="2">
        <v>1.6497599999999999</v>
      </c>
      <c r="AM2059" s="2">
        <v>1.6497599999999999</v>
      </c>
      <c r="AY2059" s="2" t="s">
        <v>47005</v>
      </c>
      <c r="AZ2059" s="2">
        <v>100</v>
      </c>
      <c r="BA2059" s="2" t="s">
        <v>47005</v>
      </c>
      <c r="BB2059" s="2">
        <v>100</v>
      </c>
    </row>
    <row r="2060" spans="1:54">
      <c r="A2060" s="2" t="s">
        <v>4988</v>
      </c>
      <c r="B2060" s="2" t="s">
        <v>4992</v>
      </c>
      <c r="C2060" s="2">
        <v>1187</v>
      </c>
      <c r="D2060" s="2" t="s">
        <v>162</v>
      </c>
      <c r="E2060" s="2" t="s">
        <v>89</v>
      </c>
      <c r="G2060" s="2" t="s">
        <v>164</v>
      </c>
      <c r="H2060" s="2" t="s">
        <v>165</v>
      </c>
      <c r="I2060" s="2" t="s">
        <v>234</v>
      </c>
      <c r="J2060" s="2" t="s">
        <v>97</v>
      </c>
      <c r="K2060" s="2">
        <v>19</v>
      </c>
      <c r="L2060" s="2" t="s">
        <v>1865</v>
      </c>
      <c r="M2060" s="2">
        <v>127</v>
      </c>
      <c r="N2060" s="2" t="s">
        <v>4356</v>
      </c>
      <c r="O2060" s="2">
        <v>1.3</v>
      </c>
      <c r="P2060" s="2">
        <v>12833</v>
      </c>
      <c r="Q2060" s="2">
        <v>1995</v>
      </c>
      <c r="R2060" s="2">
        <v>9999</v>
      </c>
      <c r="U2060" s="2" t="s">
        <v>54</v>
      </c>
      <c r="V2060" s="2" t="s">
        <v>240</v>
      </c>
      <c r="AI2060" s="2">
        <v>2.5</v>
      </c>
      <c r="AJ2060" s="2">
        <v>1.6497599999999999</v>
      </c>
      <c r="AK2060" s="2">
        <v>1.6497599999999999</v>
      </c>
      <c r="AL2060" s="2">
        <v>1.6497599999999999</v>
      </c>
      <c r="AM2060" s="2">
        <v>1.6497599999999999</v>
      </c>
      <c r="AY2060" s="2" t="s">
        <v>47005</v>
      </c>
      <c r="AZ2060" s="2">
        <v>100</v>
      </c>
      <c r="BA2060" s="2" t="s">
        <v>47005</v>
      </c>
      <c r="BB2060" s="2">
        <v>100</v>
      </c>
    </row>
    <row r="2061" spans="1:54">
      <c r="A2061" s="2" t="s">
        <v>4988</v>
      </c>
      <c r="B2061" s="2" t="s">
        <v>4993</v>
      </c>
      <c r="C2061" s="2">
        <v>1187</v>
      </c>
      <c r="D2061" s="2" t="s">
        <v>162</v>
      </c>
      <c r="E2061" s="2" t="s">
        <v>92</v>
      </c>
      <c r="G2061" s="2" t="s">
        <v>164</v>
      </c>
      <c r="H2061" s="2" t="s">
        <v>165</v>
      </c>
      <c r="I2061" s="2" t="s">
        <v>234</v>
      </c>
      <c r="J2061" s="2" t="s">
        <v>97</v>
      </c>
      <c r="K2061" s="2">
        <v>19</v>
      </c>
      <c r="L2061" s="2" t="s">
        <v>1865</v>
      </c>
      <c r="M2061" s="2">
        <v>127</v>
      </c>
      <c r="N2061" s="2" t="s">
        <v>4356</v>
      </c>
      <c r="O2061" s="2">
        <v>2.5</v>
      </c>
      <c r="P2061" s="2">
        <v>12927</v>
      </c>
      <c r="Q2061" s="2">
        <v>1972</v>
      </c>
      <c r="R2061" s="2">
        <v>9999</v>
      </c>
      <c r="U2061" s="2" t="s">
        <v>54</v>
      </c>
      <c r="V2061" s="2" t="s">
        <v>239</v>
      </c>
      <c r="AI2061" s="2">
        <v>2.5</v>
      </c>
      <c r="AJ2061" s="2">
        <v>1.6497599999999999</v>
      </c>
      <c r="AK2061" s="2">
        <v>1.6497599999999999</v>
      </c>
      <c r="AL2061" s="2">
        <v>1.6497599999999999</v>
      </c>
      <c r="AM2061" s="2">
        <v>1.6497599999999999</v>
      </c>
      <c r="AY2061" s="2" t="s">
        <v>47005</v>
      </c>
      <c r="AZ2061" s="2">
        <v>100</v>
      </c>
      <c r="BA2061" s="2" t="s">
        <v>47005</v>
      </c>
      <c r="BB2061" s="2">
        <v>100</v>
      </c>
    </row>
    <row r="2062" spans="1:54">
      <c r="A2062" s="2" t="s">
        <v>4994</v>
      </c>
      <c r="B2062" s="2" t="s">
        <v>4995</v>
      </c>
      <c r="C2062" s="2">
        <v>1188</v>
      </c>
      <c r="D2062" s="2" t="s">
        <v>162</v>
      </c>
      <c r="E2062" s="2" t="s">
        <v>51</v>
      </c>
      <c r="G2062" s="2" t="s">
        <v>164</v>
      </c>
      <c r="H2062" s="2" t="s">
        <v>165</v>
      </c>
      <c r="I2062" s="2" t="s">
        <v>234</v>
      </c>
      <c r="J2062" s="2" t="s">
        <v>97</v>
      </c>
      <c r="K2062" s="2">
        <v>19</v>
      </c>
      <c r="L2062" s="2" t="s">
        <v>896</v>
      </c>
      <c r="M2062" s="2">
        <v>169</v>
      </c>
      <c r="N2062" s="2" t="s">
        <v>897</v>
      </c>
      <c r="O2062" s="2">
        <v>1.3</v>
      </c>
      <c r="P2062" s="2">
        <v>10745</v>
      </c>
      <c r="Q2062" s="2">
        <v>1964</v>
      </c>
      <c r="R2062" s="2">
        <v>9999</v>
      </c>
      <c r="U2062" s="2" t="s">
        <v>54</v>
      </c>
      <c r="V2062" s="2" t="s">
        <v>239</v>
      </c>
      <c r="AI2062" s="2">
        <v>2.5</v>
      </c>
      <c r="AJ2062" s="2">
        <v>1.6497599999999999</v>
      </c>
      <c r="AK2062" s="2">
        <v>1.6497599999999999</v>
      </c>
      <c r="AL2062" s="2">
        <v>1.6497599999999999</v>
      </c>
      <c r="AM2062" s="2">
        <v>1.6497599999999999</v>
      </c>
      <c r="AY2062" s="2" t="s">
        <v>47006</v>
      </c>
      <c r="AZ2062" s="2">
        <v>100</v>
      </c>
      <c r="BA2062" s="2" t="s">
        <v>47006</v>
      </c>
      <c r="BB2062" s="2">
        <v>100</v>
      </c>
    </row>
    <row r="2063" spans="1:54">
      <c r="A2063" s="2" t="s">
        <v>4994</v>
      </c>
      <c r="B2063" s="2" t="s">
        <v>4996</v>
      </c>
      <c r="C2063" s="2">
        <v>1188</v>
      </c>
      <c r="D2063" s="2" t="s">
        <v>162</v>
      </c>
      <c r="E2063" s="2" t="s">
        <v>55</v>
      </c>
      <c r="G2063" s="2" t="s">
        <v>164</v>
      </c>
      <c r="H2063" s="2" t="s">
        <v>165</v>
      </c>
      <c r="I2063" s="2" t="s">
        <v>234</v>
      </c>
      <c r="J2063" s="2" t="s">
        <v>97</v>
      </c>
      <c r="K2063" s="2">
        <v>19</v>
      </c>
      <c r="L2063" s="2" t="s">
        <v>896</v>
      </c>
      <c r="M2063" s="2">
        <v>169</v>
      </c>
      <c r="N2063" s="2" t="s">
        <v>897</v>
      </c>
      <c r="O2063" s="2">
        <v>2</v>
      </c>
      <c r="P2063" s="2">
        <v>10745</v>
      </c>
      <c r="Q2063" s="2">
        <v>1972</v>
      </c>
      <c r="R2063" s="2">
        <v>9999</v>
      </c>
      <c r="U2063" s="2" t="s">
        <v>54</v>
      </c>
      <c r="V2063" s="2" t="s">
        <v>239</v>
      </c>
      <c r="AI2063" s="2">
        <v>2.5</v>
      </c>
      <c r="AJ2063" s="2">
        <v>1.6497599999999999</v>
      </c>
      <c r="AK2063" s="2">
        <v>1.6497599999999999</v>
      </c>
      <c r="AL2063" s="2">
        <v>1.6497599999999999</v>
      </c>
      <c r="AM2063" s="2">
        <v>1.6497599999999999</v>
      </c>
      <c r="AY2063" s="2" t="s">
        <v>47006</v>
      </c>
      <c r="AZ2063" s="2">
        <v>100</v>
      </c>
      <c r="BA2063" s="2" t="s">
        <v>47006</v>
      </c>
      <c r="BB2063" s="2">
        <v>100</v>
      </c>
    </row>
    <row r="2064" spans="1:54">
      <c r="A2064" s="2" t="s">
        <v>4994</v>
      </c>
      <c r="B2064" s="2" t="s">
        <v>4997</v>
      </c>
      <c r="C2064" s="2">
        <v>1188</v>
      </c>
      <c r="D2064" s="2" t="s">
        <v>162</v>
      </c>
      <c r="E2064" s="2" t="s">
        <v>655</v>
      </c>
      <c r="G2064" s="2" t="s">
        <v>164</v>
      </c>
      <c r="H2064" s="2" t="s">
        <v>165</v>
      </c>
      <c r="I2064" s="2" t="s">
        <v>234</v>
      </c>
      <c r="J2064" s="2" t="s">
        <v>97</v>
      </c>
      <c r="K2064" s="2">
        <v>19</v>
      </c>
      <c r="L2064" s="2" t="s">
        <v>896</v>
      </c>
      <c r="M2064" s="2">
        <v>169</v>
      </c>
      <c r="N2064" s="2" t="s">
        <v>897</v>
      </c>
      <c r="O2064" s="2">
        <v>3.1</v>
      </c>
      <c r="P2064" s="2">
        <v>10745</v>
      </c>
      <c r="Q2064" s="2">
        <v>2003</v>
      </c>
      <c r="R2064" s="2">
        <v>9999</v>
      </c>
      <c r="U2064" s="2" t="s">
        <v>54</v>
      </c>
      <c r="V2064" s="2" t="s">
        <v>239</v>
      </c>
      <c r="AI2064" s="2">
        <v>2.5</v>
      </c>
      <c r="AJ2064" s="2">
        <v>1.6497599999999999</v>
      </c>
      <c r="AK2064" s="2">
        <v>1.6497599999999999</v>
      </c>
      <c r="AL2064" s="2">
        <v>1.6497599999999999</v>
      </c>
      <c r="AM2064" s="2">
        <v>1.6497599999999999</v>
      </c>
      <c r="AY2064" s="2" t="s">
        <v>47006</v>
      </c>
      <c r="AZ2064" s="2">
        <v>100</v>
      </c>
      <c r="BA2064" s="2" t="s">
        <v>47006</v>
      </c>
      <c r="BB2064" s="2">
        <v>100</v>
      </c>
    </row>
    <row r="2065" spans="1:54">
      <c r="A2065" s="2" t="s">
        <v>4994</v>
      </c>
      <c r="B2065" s="2" t="s">
        <v>4998</v>
      </c>
      <c r="C2065" s="2">
        <v>1188</v>
      </c>
      <c r="D2065" s="2" t="s">
        <v>162</v>
      </c>
      <c r="E2065" s="2" t="s">
        <v>1020</v>
      </c>
      <c r="G2065" s="2" t="s">
        <v>164</v>
      </c>
      <c r="H2065" s="2" t="s">
        <v>165</v>
      </c>
      <c r="I2065" s="2" t="s">
        <v>234</v>
      </c>
      <c r="J2065" s="2" t="s">
        <v>97</v>
      </c>
      <c r="K2065" s="2">
        <v>19</v>
      </c>
      <c r="L2065" s="2" t="s">
        <v>896</v>
      </c>
      <c r="M2065" s="2">
        <v>169</v>
      </c>
      <c r="N2065" s="2" t="s">
        <v>897</v>
      </c>
      <c r="O2065" s="2">
        <v>3.1</v>
      </c>
      <c r="P2065" s="2">
        <v>10745</v>
      </c>
      <c r="Q2065" s="2">
        <v>1993</v>
      </c>
      <c r="R2065" s="2">
        <v>9999</v>
      </c>
      <c r="U2065" s="2" t="s">
        <v>54</v>
      </c>
      <c r="V2065" s="2" t="s">
        <v>239</v>
      </c>
      <c r="AI2065" s="2">
        <v>2.5</v>
      </c>
      <c r="AJ2065" s="2">
        <v>1.6497599999999999</v>
      </c>
      <c r="AK2065" s="2">
        <v>1.6497599999999999</v>
      </c>
      <c r="AL2065" s="2">
        <v>1.6497599999999999</v>
      </c>
      <c r="AM2065" s="2">
        <v>1.6497599999999999</v>
      </c>
      <c r="AY2065" s="2" t="s">
        <v>47006</v>
      </c>
      <c r="AZ2065" s="2">
        <v>100</v>
      </c>
      <c r="BA2065" s="2" t="s">
        <v>47006</v>
      </c>
      <c r="BB2065" s="2">
        <v>100</v>
      </c>
    </row>
    <row r="2066" spans="1:54">
      <c r="A2066" s="2" t="s">
        <v>4994</v>
      </c>
      <c r="B2066" s="2" t="s">
        <v>4999</v>
      </c>
      <c r="C2066" s="2">
        <v>1188</v>
      </c>
      <c r="D2066" s="2" t="s">
        <v>162</v>
      </c>
      <c r="E2066" s="2" t="s">
        <v>92</v>
      </c>
      <c r="G2066" s="2" t="s">
        <v>164</v>
      </c>
      <c r="H2066" s="2" t="s">
        <v>165</v>
      </c>
      <c r="I2066" s="2" t="s">
        <v>234</v>
      </c>
      <c r="J2066" s="2" t="s">
        <v>97</v>
      </c>
      <c r="K2066" s="2">
        <v>19</v>
      </c>
      <c r="L2066" s="2" t="s">
        <v>896</v>
      </c>
      <c r="M2066" s="2">
        <v>169</v>
      </c>
      <c r="N2066" s="2" t="s">
        <v>897</v>
      </c>
      <c r="O2066" s="2">
        <v>2</v>
      </c>
      <c r="P2066" s="2">
        <v>10745</v>
      </c>
      <c r="Q2066" s="2">
        <v>1978</v>
      </c>
      <c r="R2066" s="2">
        <v>9999</v>
      </c>
      <c r="U2066" s="2" t="s">
        <v>54</v>
      </c>
      <c r="V2066" s="2" t="s">
        <v>239</v>
      </c>
      <c r="AI2066" s="2">
        <v>2.5</v>
      </c>
      <c r="AJ2066" s="2">
        <v>1.6497599999999999</v>
      </c>
      <c r="AK2066" s="2">
        <v>1.6497599999999999</v>
      </c>
      <c r="AL2066" s="2">
        <v>1.6497599999999999</v>
      </c>
      <c r="AM2066" s="2">
        <v>1.6497599999999999</v>
      </c>
      <c r="AY2066" s="2" t="s">
        <v>47006</v>
      </c>
      <c r="AZ2066" s="2">
        <v>100</v>
      </c>
      <c r="BA2066" s="2" t="s">
        <v>47006</v>
      </c>
      <c r="BB2066" s="2">
        <v>100</v>
      </c>
    </row>
    <row r="2067" spans="1:54">
      <c r="A2067" s="2" t="s">
        <v>4994</v>
      </c>
      <c r="B2067" s="2" t="s">
        <v>5000</v>
      </c>
      <c r="C2067" s="2">
        <v>1188</v>
      </c>
      <c r="D2067" s="2" t="s">
        <v>162</v>
      </c>
      <c r="E2067" s="2" t="s">
        <v>87</v>
      </c>
      <c r="G2067" s="2" t="s">
        <v>164</v>
      </c>
      <c r="H2067" s="2" t="s">
        <v>165</v>
      </c>
      <c r="I2067" s="2" t="s">
        <v>234</v>
      </c>
      <c r="J2067" s="2" t="s">
        <v>97</v>
      </c>
      <c r="K2067" s="2">
        <v>19</v>
      </c>
      <c r="L2067" s="2" t="s">
        <v>896</v>
      </c>
      <c r="M2067" s="2">
        <v>169</v>
      </c>
      <c r="N2067" s="2" t="s">
        <v>897</v>
      </c>
      <c r="O2067" s="2">
        <v>2</v>
      </c>
      <c r="P2067" s="2">
        <v>10745</v>
      </c>
      <c r="Q2067" s="2">
        <v>1978</v>
      </c>
      <c r="R2067" s="2">
        <v>9999</v>
      </c>
      <c r="U2067" s="2" t="s">
        <v>54</v>
      </c>
      <c r="V2067" s="2" t="s">
        <v>239</v>
      </c>
      <c r="AI2067" s="2">
        <v>2.5</v>
      </c>
      <c r="AJ2067" s="2">
        <v>1.6497599999999999</v>
      </c>
      <c r="AK2067" s="2">
        <v>1.6497599999999999</v>
      </c>
      <c r="AL2067" s="2">
        <v>1.6497599999999999</v>
      </c>
      <c r="AM2067" s="2">
        <v>1.6497599999999999</v>
      </c>
      <c r="AY2067" s="2" t="s">
        <v>47006</v>
      </c>
      <c r="AZ2067" s="2">
        <v>100</v>
      </c>
      <c r="BA2067" s="2" t="s">
        <v>47006</v>
      </c>
      <c r="BB2067" s="2">
        <v>100</v>
      </c>
    </row>
    <row r="2068" spans="1:54">
      <c r="A2068" s="2" t="s">
        <v>5001</v>
      </c>
      <c r="B2068" s="2" t="s">
        <v>5002</v>
      </c>
      <c r="C2068" s="2">
        <v>1190</v>
      </c>
      <c r="D2068" s="2" t="s">
        <v>162</v>
      </c>
      <c r="E2068" s="2" t="s">
        <v>51</v>
      </c>
      <c r="G2068" s="2" t="s">
        <v>164</v>
      </c>
      <c r="H2068" s="2" t="s">
        <v>165</v>
      </c>
      <c r="I2068" s="2" t="s">
        <v>221</v>
      </c>
      <c r="J2068" s="2" t="s">
        <v>97</v>
      </c>
      <c r="K2068" s="2">
        <v>19</v>
      </c>
      <c r="L2068" s="2" t="s">
        <v>5003</v>
      </c>
      <c r="M2068" s="2">
        <v>77</v>
      </c>
      <c r="N2068" s="2" t="s">
        <v>5004</v>
      </c>
      <c r="O2068" s="2">
        <v>0.6</v>
      </c>
      <c r="P2068" s="2">
        <v>17238</v>
      </c>
      <c r="Q2068" s="2">
        <v>1956</v>
      </c>
      <c r="R2068" s="2">
        <v>9999</v>
      </c>
      <c r="U2068" s="2" t="s">
        <v>54</v>
      </c>
      <c r="V2068" s="2" t="s">
        <v>239</v>
      </c>
      <c r="AI2068" s="2">
        <v>2.5</v>
      </c>
      <c r="AJ2068" s="2">
        <v>1.6497599999999999</v>
      </c>
      <c r="AK2068" s="2">
        <v>1.6497599999999999</v>
      </c>
      <c r="AL2068" s="2">
        <v>1.6497599999999999</v>
      </c>
      <c r="AM2068" s="2">
        <v>1.6497599999999999</v>
      </c>
      <c r="AY2068" s="2" t="s">
        <v>47007</v>
      </c>
      <c r="AZ2068" s="2">
        <v>100</v>
      </c>
      <c r="BA2068" s="2" t="s">
        <v>47007</v>
      </c>
      <c r="BB2068" s="2">
        <v>100</v>
      </c>
    </row>
    <row r="2069" spans="1:54">
      <c r="A2069" s="2" t="s">
        <v>5001</v>
      </c>
      <c r="B2069" s="2" t="s">
        <v>5005</v>
      </c>
      <c r="C2069" s="2">
        <v>1190</v>
      </c>
      <c r="D2069" s="2" t="s">
        <v>162</v>
      </c>
      <c r="E2069" s="2" t="s">
        <v>55</v>
      </c>
      <c r="G2069" s="2" t="s">
        <v>164</v>
      </c>
      <c r="H2069" s="2" t="s">
        <v>165</v>
      </c>
      <c r="I2069" s="2" t="s">
        <v>221</v>
      </c>
      <c r="J2069" s="2" t="s">
        <v>97</v>
      </c>
      <c r="K2069" s="2">
        <v>19</v>
      </c>
      <c r="L2069" s="2" t="s">
        <v>5003</v>
      </c>
      <c r="M2069" s="2">
        <v>77</v>
      </c>
      <c r="N2069" s="2" t="s">
        <v>5004</v>
      </c>
      <c r="O2069" s="2">
        <v>1.1000000000000001</v>
      </c>
      <c r="P2069" s="2">
        <v>18359</v>
      </c>
      <c r="Q2069" s="2">
        <v>1968</v>
      </c>
      <c r="R2069" s="2">
        <v>9999</v>
      </c>
      <c r="U2069" s="2" t="s">
        <v>54</v>
      </c>
      <c r="V2069" s="2" t="s">
        <v>239</v>
      </c>
      <c r="AI2069" s="2">
        <v>2.5</v>
      </c>
      <c r="AJ2069" s="2">
        <v>1.6497599999999999</v>
      </c>
      <c r="AK2069" s="2">
        <v>1.6497599999999999</v>
      </c>
      <c r="AL2069" s="2">
        <v>1.6497599999999999</v>
      </c>
      <c r="AM2069" s="2">
        <v>1.6497599999999999</v>
      </c>
      <c r="AY2069" s="2" t="s">
        <v>47007</v>
      </c>
      <c r="AZ2069" s="2">
        <v>100</v>
      </c>
      <c r="BA2069" s="2" t="s">
        <v>47007</v>
      </c>
      <c r="BB2069" s="2">
        <v>100</v>
      </c>
    </row>
    <row r="2070" spans="1:54">
      <c r="A2070" s="2" t="s">
        <v>5001</v>
      </c>
      <c r="B2070" s="2" t="s">
        <v>5006</v>
      </c>
      <c r="C2070" s="2">
        <v>1190</v>
      </c>
      <c r="D2070" s="2" t="s">
        <v>162</v>
      </c>
      <c r="E2070" s="2" t="s">
        <v>89</v>
      </c>
      <c r="G2070" s="2" t="s">
        <v>164</v>
      </c>
      <c r="H2070" s="2" t="s">
        <v>165</v>
      </c>
      <c r="I2070" s="2" t="s">
        <v>221</v>
      </c>
      <c r="J2070" s="2" t="s">
        <v>97</v>
      </c>
      <c r="K2070" s="2">
        <v>19</v>
      </c>
      <c r="L2070" s="2" t="s">
        <v>5003</v>
      </c>
      <c r="M2070" s="2">
        <v>77</v>
      </c>
      <c r="N2070" s="2" t="s">
        <v>5004</v>
      </c>
      <c r="O2070" s="2">
        <v>1</v>
      </c>
      <c r="P2070" s="2">
        <v>16702</v>
      </c>
      <c r="Q2070" s="2">
        <v>1964</v>
      </c>
      <c r="R2070" s="2">
        <v>9999</v>
      </c>
      <c r="U2070" s="2" t="s">
        <v>54</v>
      </c>
      <c r="V2070" s="2" t="s">
        <v>239</v>
      </c>
      <c r="AI2070" s="2">
        <v>2.5</v>
      </c>
      <c r="AJ2070" s="2">
        <v>1.6497599999999999</v>
      </c>
      <c r="AK2070" s="2">
        <v>1.6497599999999999</v>
      </c>
      <c r="AL2070" s="2">
        <v>1.6497599999999999</v>
      </c>
      <c r="AM2070" s="2">
        <v>1.6497599999999999</v>
      </c>
      <c r="AY2070" s="2" t="s">
        <v>47007</v>
      </c>
      <c r="AZ2070" s="2">
        <v>100</v>
      </c>
      <c r="BA2070" s="2" t="s">
        <v>47007</v>
      </c>
      <c r="BB2070" s="2">
        <v>100</v>
      </c>
    </row>
    <row r="2071" spans="1:54">
      <c r="A2071" s="2" t="s">
        <v>5007</v>
      </c>
      <c r="B2071" s="2" t="s">
        <v>5008</v>
      </c>
      <c r="C2071" s="2">
        <v>1192</v>
      </c>
      <c r="D2071" s="2" t="s">
        <v>162</v>
      </c>
      <c r="E2071" s="2" t="s">
        <v>72</v>
      </c>
      <c r="G2071" s="2" t="s">
        <v>164</v>
      </c>
      <c r="H2071" s="2" t="s">
        <v>165</v>
      </c>
      <c r="I2071" s="2" t="s">
        <v>234</v>
      </c>
      <c r="J2071" s="2" t="s">
        <v>97</v>
      </c>
      <c r="K2071" s="2">
        <v>19</v>
      </c>
      <c r="L2071" s="2" t="s">
        <v>5009</v>
      </c>
      <c r="M2071" s="2">
        <v>171</v>
      </c>
      <c r="N2071" s="2" t="s">
        <v>5010</v>
      </c>
      <c r="O2071" s="2">
        <v>1</v>
      </c>
      <c r="P2071" s="2">
        <v>25000</v>
      </c>
      <c r="Q2071" s="2">
        <v>1963</v>
      </c>
      <c r="R2071" s="2">
        <v>9999</v>
      </c>
      <c r="U2071" s="2" t="s">
        <v>54</v>
      </c>
      <c r="V2071" s="2" t="s">
        <v>239</v>
      </c>
      <c r="AI2071" s="2">
        <v>2.5</v>
      </c>
      <c r="AJ2071" s="2">
        <v>1.6497599999999999</v>
      </c>
      <c r="AK2071" s="2">
        <v>1.6497599999999999</v>
      </c>
      <c r="AL2071" s="2">
        <v>1.6497599999999999</v>
      </c>
      <c r="AM2071" s="2">
        <v>1.6497599999999999</v>
      </c>
      <c r="AY2071" s="2" t="s">
        <v>47008</v>
      </c>
      <c r="AZ2071" s="2">
        <v>100</v>
      </c>
      <c r="BA2071" s="2" t="s">
        <v>47008</v>
      </c>
      <c r="BB2071" s="2">
        <v>100</v>
      </c>
    </row>
    <row r="2072" spans="1:54">
      <c r="A2072" s="2" t="s">
        <v>5007</v>
      </c>
      <c r="B2072" s="2" t="s">
        <v>5011</v>
      </c>
      <c r="C2072" s="2">
        <v>1192</v>
      </c>
      <c r="D2072" s="2" t="s">
        <v>162</v>
      </c>
      <c r="E2072" s="2" t="s">
        <v>89</v>
      </c>
      <c r="G2072" s="2" t="s">
        <v>164</v>
      </c>
      <c r="H2072" s="2" t="s">
        <v>165</v>
      </c>
      <c r="I2072" s="2" t="s">
        <v>234</v>
      </c>
      <c r="J2072" s="2" t="s">
        <v>97</v>
      </c>
      <c r="K2072" s="2">
        <v>19</v>
      </c>
      <c r="L2072" s="2" t="s">
        <v>5009</v>
      </c>
      <c r="M2072" s="2">
        <v>171</v>
      </c>
      <c r="N2072" s="2" t="s">
        <v>5010</v>
      </c>
      <c r="O2072" s="2">
        <v>1</v>
      </c>
      <c r="P2072" s="2">
        <v>25000</v>
      </c>
      <c r="Q2072" s="2">
        <v>1963</v>
      </c>
      <c r="R2072" s="2">
        <v>9999</v>
      </c>
      <c r="U2072" s="2" t="s">
        <v>54</v>
      </c>
      <c r="V2072" s="2" t="s">
        <v>239</v>
      </c>
      <c r="AI2072" s="2">
        <v>2.5</v>
      </c>
      <c r="AJ2072" s="2">
        <v>1.6497599999999999</v>
      </c>
      <c r="AK2072" s="2">
        <v>1.6497599999999999</v>
      </c>
      <c r="AL2072" s="2">
        <v>1.6497599999999999</v>
      </c>
      <c r="AM2072" s="2">
        <v>1.6497599999999999</v>
      </c>
      <c r="AY2072" s="2" t="s">
        <v>47008</v>
      </c>
      <c r="AZ2072" s="2">
        <v>100</v>
      </c>
      <c r="BA2072" s="2" t="s">
        <v>47008</v>
      </c>
      <c r="BB2072" s="2">
        <v>100</v>
      </c>
    </row>
    <row r="2073" spans="1:54">
      <c r="A2073" s="2" t="s">
        <v>5007</v>
      </c>
      <c r="B2073" s="2" t="s">
        <v>5012</v>
      </c>
      <c r="C2073" s="2">
        <v>1192</v>
      </c>
      <c r="D2073" s="2" t="s">
        <v>162</v>
      </c>
      <c r="E2073" s="2" t="s">
        <v>92</v>
      </c>
      <c r="G2073" s="2" t="s">
        <v>164</v>
      </c>
      <c r="H2073" s="2" t="s">
        <v>165</v>
      </c>
      <c r="I2073" s="2" t="s">
        <v>234</v>
      </c>
      <c r="J2073" s="2" t="s">
        <v>97</v>
      </c>
      <c r="K2073" s="2">
        <v>19</v>
      </c>
      <c r="L2073" s="2" t="s">
        <v>5009</v>
      </c>
      <c r="M2073" s="2">
        <v>171</v>
      </c>
      <c r="N2073" s="2" t="s">
        <v>5010</v>
      </c>
      <c r="O2073" s="2">
        <v>1.2</v>
      </c>
      <c r="P2073" s="2">
        <v>25000</v>
      </c>
      <c r="Q2073" s="2">
        <v>1970</v>
      </c>
      <c r="R2073" s="2">
        <v>9999</v>
      </c>
      <c r="U2073" s="2" t="s">
        <v>54</v>
      </c>
      <c r="V2073" s="2" t="s">
        <v>239</v>
      </c>
      <c r="AI2073" s="2">
        <v>2.5</v>
      </c>
      <c r="AJ2073" s="2">
        <v>1.6497599999999999</v>
      </c>
      <c r="AK2073" s="2">
        <v>1.6497599999999999</v>
      </c>
      <c r="AL2073" s="2">
        <v>1.6497599999999999</v>
      </c>
      <c r="AM2073" s="2">
        <v>1.6497599999999999</v>
      </c>
      <c r="AY2073" s="2" t="s">
        <v>47008</v>
      </c>
      <c r="AZ2073" s="2">
        <v>100</v>
      </c>
      <c r="BA2073" s="2" t="s">
        <v>47008</v>
      </c>
      <c r="BB2073" s="2">
        <v>100</v>
      </c>
    </row>
    <row r="2074" spans="1:54">
      <c r="A2074" s="2" t="s">
        <v>5013</v>
      </c>
      <c r="B2074" s="2" t="s">
        <v>5014</v>
      </c>
      <c r="C2074" s="2">
        <v>1193</v>
      </c>
      <c r="D2074" s="2" t="s">
        <v>162</v>
      </c>
      <c r="E2074" s="2" t="s">
        <v>73</v>
      </c>
      <c r="G2074" s="2" t="s">
        <v>164</v>
      </c>
      <c r="H2074" s="2" t="s">
        <v>165</v>
      </c>
      <c r="I2074" s="2" t="s">
        <v>221</v>
      </c>
      <c r="J2074" s="2" t="s">
        <v>97</v>
      </c>
      <c r="K2074" s="2">
        <v>19</v>
      </c>
      <c r="L2074" s="2" t="s">
        <v>90</v>
      </c>
      <c r="M2074" s="2">
        <v>137</v>
      </c>
      <c r="N2074" s="2" t="s">
        <v>5015</v>
      </c>
      <c r="O2074" s="2">
        <v>2</v>
      </c>
      <c r="P2074" s="2">
        <v>10745</v>
      </c>
      <c r="Q2074" s="2">
        <v>2003</v>
      </c>
      <c r="R2074" s="2">
        <v>9999</v>
      </c>
      <c r="U2074" s="2" t="s">
        <v>54</v>
      </c>
      <c r="V2074" s="2" t="s">
        <v>240</v>
      </c>
      <c r="AI2074" s="2">
        <v>0.14000000000000001</v>
      </c>
      <c r="AJ2074" s="2">
        <v>1.6497599999999999</v>
      </c>
      <c r="AK2074" s="2">
        <v>1.6497599999999999</v>
      </c>
      <c r="AL2074" s="2">
        <v>1.6497599999999999</v>
      </c>
      <c r="AM2074" s="2">
        <v>1.6497599999999999</v>
      </c>
      <c r="AY2074" s="2" t="s">
        <v>5013</v>
      </c>
      <c r="AZ2074" s="2">
        <v>100</v>
      </c>
      <c r="BA2074" s="2" t="s">
        <v>5013</v>
      </c>
      <c r="BB2074" s="2">
        <v>100</v>
      </c>
    </row>
    <row r="2075" spans="1:54">
      <c r="A2075" s="2" t="s">
        <v>5013</v>
      </c>
      <c r="B2075" s="2" t="s">
        <v>5016</v>
      </c>
      <c r="C2075" s="2">
        <v>1193</v>
      </c>
      <c r="D2075" s="2" t="s">
        <v>162</v>
      </c>
      <c r="E2075" s="2" t="s">
        <v>92</v>
      </c>
      <c r="G2075" s="2" t="s">
        <v>164</v>
      </c>
      <c r="H2075" s="2" t="s">
        <v>165</v>
      </c>
      <c r="I2075" s="2" t="s">
        <v>221</v>
      </c>
      <c r="J2075" s="2" t="s">
        <v>97</v>
      </c>
      <c r="K2075" s="2">
        <v>19</v>
      </c>
      <c r="L2075" s="2" t="s">
        <v>90</v>
      </c>
      <c r="M2075" s="2">
        <v>137</v>
      </c>
      <c r="N2075" s="2" t="s">
        <v>5015</v>
      </c>
      <c r="O2075" s="2">
        <v>2</v>
      </c>
      <c r="P2075" s="2">
        <v>10745</v>
      </c>
      <c r="Q2075" s="2">
        <v>2003</v>
      </c>
      <c r="R2075" s="2">
        <v>9999</v>
      </c>
      <c r="U2075" s="2" t="s">
        <v>54</v>
      </c>
      <c r="V2075" s="2" t="s">
        <v>240</v>
      </c>
      <c r="AI2075" s="2">
        <v>0.14000000000000001</v>
      </c>
      <c r="AJ2075" s="2">
        <v>1.6497599999999999</v>
      </c>
      <c r="AK2075" s="2">
        <v>1.6497599999999999</v>
      </c>
      <c r="AL2075" s="2">
        <v>1.6497599999999999</v>
      </c>
      <c r="AM2075" s="2">
        <v>1.6497599999999999</v>
      </c>
      <c r="AY2075" s="2" t="s">
        <v>5013</v>
      </c>
      <c r="AZ2075" s="2">
        <v>100</v>
      </c>
      <c r="BA2075" s="2" t="s">
        <v>5013</v>
      </c>
      <c r="BB2075" s="2">
        <v>100</v>
      </c>
    </row>
    <row r="2076" spans="1:54">
      <c r="A2076" s="2" t="s">
        <v>5017</v>
      </c>
      <c r="B2076" s="2" t="s">
        <v>5018</v>
      </c>
      <c r="C2076" s="2">
        <v>1194</v>
      </c>
      <c r="D2076" s="2" t="s">
        <v>162</v>
      </c>
      <c r="E2076" s="2" t="s">
        <v>51</v>
      </c>
      <c r="G2076" s="2" t="s">
        <v>164</v>
      </c>
      <c r="H2076" s="2" t="s">
        <v>165</v>
      </c>
      <c r="I2076" s="2" t="s">
        <v>234</v>
      </c>
      <c r="J2076" s="2" t="s">
        <v>97</v>
      </c>
      <c r="K2076" s="2">
        <v>19</v>
      </c>
      <c r="L2076" s="2" t="s">
        <v>3145</v>
      </c>
      <c r="M2076" s="2">
        <v>11</v>
      </c>
      <c r="N2076" s="2" t="s">
        <v>5019</v>
      </c>
      <c r="O2076" s="2">
        <v>1.2</v>
      </c>
      <c r="P2076" s="2">
        <v>12283</v>
      </c>
      <c r="Q2076" s="2">
        <v>1955</v>
      </c>
      <c r="R2076" s="2">
        <v>9999</v>
      </c>
      <c r="U2076" s="2" t="s">
        <v>54</v>
      </c>
      <c r="V2076" s="2" t="s">
        <v>239</v>
      </c>
      <c r="AI2076" s="2">
        <v>1.5569999999999999</v>
      </c>
      <c r="AJ2076" s="2">
        <v>1.6497599999999999</v>
      </c>
      <c r="AK2076" s="2">
        <v>1.6497599999999999</v>
      </c>
      <c r="AL2076" s="2">
        <v>1.6497599999999999</v>
      </c>
      <c r="AM2076" s="2">
        <v>1.6497599999999999</v>
      </c>
      <c r="AY2076" s="2" t="s">
        <v>47009</v>
      </c>
      <c r="AZ2076" s="2">
        <v>100</v>
      </c>
      <c r="BA2076" s="2" t="s">
        <v>47009</v>
      </c>
      <c r="BB2076" s="2">
        <v>100</v>
      </c>
    </row>
    <row r="2077" spans="1:54">
      <c r="A2077" s="2" t="s">
        <v>5017</v>
      </c>
      <c r="B2077" s="2" t="s">
        <v>5020</v>
      </c>
      <c r="C2077" s="2">
        <v>1194</v>
      </c>
      <c r="D2077" s="2" t="s">
        <v>162</v>
      </c>
      <c r="E2077" s="2" t="s">
        <v>1194</v>
      </c>
      <c r="G2077" s="2" t="s">
        <v>164</v>
      </c>
      <c r="H2077" s="2" t="s">
        <v>165</v>
      </c>
      <c r="I2077" s="2" t="s">
        <v>234</v>
      </c>
      <c r="J2077" s="2" t="s">
        <v>97</v>
      </c>
      <c r="K2077" s="2">
        <v>19</v>
      </c>
      <c r="L2077" s="2" t="s">
        <v>3145</v>
      </c>
      <c r="M2077" s="2">
        <v>11</v>
      </c>
      <c r="N2077" s="2" t="s">
        <v>5019</v>
      </c>
      <c r="O2077" s="2">
        <v>0.6</v>
      </c>
      <c r="P2077" s="2">
        <v>12283</v>
      </c>
      <c r="Q2077" s="2">
        <v>2009</v>
      </c>
      <c r="R2077" s="2">
        <v>9999</v>
      </c>
      <c r="U2077" s="2" t="s">
        <v>54</v>
      </c>
      <c r="V2077" s="2" t="s">
        <v>240</v>
      </c>
      <c r="AJ2077" s="2">
        <v>1.6497599999999999</v>
      </c>
      <c r="AK2077" s="2">
        <v>1.6497599999999999</v>
      </c>
      <c r="AL2077" s="2">
        <v>1.6497599999999999</v>
      </c>
      <c r="AM2077" s="2">
        <v>1.6497599999999999</v>
      </c>
      <c r="AY2077" s="2" t="s">
        <v>47009</v>
      </c>
      <c r="AZ2077" s="2">
        <v>100</v>
      </c>
      <c r="BA2077" s="2" t="s">
        <v>47009</v>
      </c>
      <c r="BB2077" s="2">
        <v>100</v>
      </c>
    </row>
    <row r="2078" spans="1:54">
      <c r="A2078" s="2" t="s">
        <v>5017</v>
      </c>
      <c r="B2078" s="2" t="s">
        <v>5021</v>
      </c>
      <c r="C2078" s="2">
        <v>1194</v>
      </c>
      <c r="D2078" s="2" t="s">
        <v>162</v>
      </c>
      <c r="E2078" s="2" t="s">
        <v>92</v>
      </c>
      <c r="G2078" s="2" t="s">
        <v>164</v>
      </c>
      <c r="H2078" s="2" t="s">
        <v>165</v>
      </c>
      <c r="I2078" s="2" t="s">
        <v>234</v>
      </c>
      <c r="J2078" s="2" t="s">
        <v>97</v>
      </c>
      <c r="K2078" s="2">
        <v>19</v>
      </c>
      <c r="L2078" s="2" t="s">
        <v>3145</v>
      </c>
      <c r="M2078" s="2">
        <v>11</v>
      </c>
      <c r="N2078" s="2" t="s">
        <v>5019</v>
      </c>
      <c r="O2078" s="2">
        <v>2.5</v>
      </c>
      <c r="P2078" s="2">
        <v>12283</v>
      </c>
      <c r="Q2078" s="2">
        <v>1961</v>
      </c>
      <c r="R2078" s="2">
        <v>9999</v>
      </c>
      <c r="U2078" s="2" t="s">
        <v>54</v>
      </c>
      <c r="V2078" s="2" t="s">
        <v>239</v>
      </c>
      <c r="AI2078" s="2">
        <v>1.56</v>
      </c>
      <c r="AJ2078" s="2">
        <v>1.6497599999999999</v>
      </c>
      <c r="AK2078" s="2">
        <v>1.6497599999999999</v>
      </c>
      <c r="AL2078" s="2">
        <v>1.6497599999999999</v>
      </c>
      <c r="AM2078" s="2">
        <v>1.6497599999999999</v>
      </c>
      <c r="AY2078" s="2" t="s">
        <v>47009</v>
      </c>
      <c r="AZ2078" s="2">
        <v>100</v>
      </c>
      <c r="BA2078" s="2" t="s">
        <v>47009</v>
      </c>
      <c r="BB2078" s="2">
        <v>100</v>
      </c>
    </row>
    <row r="2079" spans="1:54">
      <c r="A2079" s="2" t="s">
        <v>5017</v>
      </c>
      <c r="B2079" s="2" t="s">
        <v>5022</v>
      </c>
      <c r="C2079" s="2">
        <v>1194</v>
      </c>
      <c r="D2079" s="2" t="s">
        <v>162</v>
      </c>
      <c r="E2079" s="2" t="s">
        <v>87</v>
      </c>
      <c r="G2079" s="2" t="s">
        <v>164</v>
      </c>
      <c r="H2079" s="2" t="s">
        <v>165</v>
      </c>
      <c r="I2079" s="2" t="s">
        <v>234</v>
      </c>
      <c r="J2079" s="2" t="s">
        <v>97</v>
      </c>
      <c r="K2079" s="2">
        <v>19</v>
      </c>
      <c r="L2079" s="2" t="s">
        <v>3145</v>
      </c>
      <c r="M2079" s="2">
        <v>11</v>
      </c>
      <c r="N2079" s="2" t="s">
        <v>5019</v>
      </c>
      <c r="O2079" s="2">
        <v>3.7</v>
      </c>
      <c r="P2079" s="2">
        <v>12283</v>
      </c>
      <c r="Q2079" s="2">
        <v>1967</v>
      </c>
      <c r="R2079" s="2">
        <v>9999</v>
      </c>
      <c r="U2079" s="2" t="s">
        <v>54</v>
      </c>
      <c r="V2079" s="2" t="s">
        <v>239</v>
      </c>
      <c r="AI2079" s="2">
        <v>1.5640000000000001</v>
      </c>
      <c r="AJ2079" s="2">
        <v>1.6497599999999999</v>
      </c>
      <c r="AK2079" s="2">
        <v>1.6497599999999999</v>
      </c>
      <c r="AL2079" s="2">
        <v>1.6497599999999999</v>
      </c>
      <c r="AM2079" s="2">
        <v>1.6497599999999999</v>
      </c>
      <c r="AY2079" s="2" t="s">
        <v>47009</v>
      </c>
      <c r="AZ2079" s="2">
        <v>100</v>
      </c>
      <c r="BA2079" s="2" t="s">
        <v>47009</v>
      </c>
      <c r="BB2079" s="2">
        <v>100</v>
      </c>
    </row>
    <row r="2080" spans="1:54">
      <c r="A2080" s="2" t="s">
        <v>5017</v>
      </c>
      <c r="B2080" s="2" t="s">
        <v>5023</v>
      </c>
      <c r="C2080" s="2">
        <v>1194</v>
      </c>
      <c r="D2080" s="2" t="s">
        <v>162</v>
      </c>
      <c r="E2080" s="2" t="s">
        <v>88</v>
      </c>
      <c r="G2080" s="2" t="s">
        <v>164</v>
      </c>
      <c r="H2080" s="2" t="s">
        <v>165</v>
      </c>
      <c r="I2080" s="2" t="s">
        <v>234</v>
      </c>
      <c r="J2080" s="2" t="s">
        <v>97</v>
      </c>
      <c r="K2080" s="2">
        <v>19</v>
      </c>
      <c r="L2080" s="2" t="s">
        <v>3145</v>
      </c>
      <c r="M2080" s="2">
        <v>11</v>
      </c>
      <c r="N2080" s="2" t="s">
        <v>5019</v>
      </c>
      <c r="O2080" s="2">
        <v>5.6</v>
      </c>
      <c r="P2080" s="2">
        <v>12283</v>
      </c>
      <c r="Q2080" s="2">
        <v>1973</v>
      </c>
      <c r="R2080" s="2">
        <v>9999</v>
      </c>
      <c r="U2080" s="2" t="s">
        <v>54</v>
      </c>
      <c r="V2080" s="2" t="s">
        <v>239</v>
      </c>
      <c r="AI2080" s="2">
        <v>1.466</v>
      </c>
      <c r="AJ2080" s="2">
        <v>1.6497599999999999</v>
      </c>
      <c r="AK2080" s="2">
        <v>1.6497599999999999</v>
      </c>
      <c r="AL2080" s="2">
        <v>1.6497599999999999</v>
      </c>
      <c r="AM2080" s="2">
        <v>1.6497599999999999</v>
      </c>
      <c r="AY2080" s="2" t="s">
        <v>47009</v>
      </c>
      <c r="AZ2080" s="2">
        <v>100</v>
      </c>
      <c r="BA2080" s="2" t="s">
        <v>47009</v>
      </c>
      <c r="BB2080" s="2">
        <v>100</v>
      </c>
    </row>
    <row r="2081" spans="1:54">
      <c r="A2081" s="2" t="s">
        <v>5017</v>
      </c>
      <c r="B2081" s="2" t="s">
        <v>5024</v>
      </c>
      <c r="C2081" s="2">
        <v>1194</v>
      </c>
      <c r="D2081" s="2" t="s">
        <v>162</v>
      </c>
      <c r="E2081" s="2" t="s">
        <v>821</v>
      </c>
      <c r="G2081" s="2" t="s">
        <v>164</v>
      </c>
      <c r="H2081" s="2" t="s">
        <v>165</v>
      </c>
      <c r="I2081" s="2" t="s">
        <v>234</v>
      </c>
      <c r="J2081" s="2" t="s">
        <v>97</v>
      </c>
      <c r="K2081" s="2">
        <v>19</v>
      </c>
      <c r="L2081" s="2" t="s">
        <v>3145</v>
      </c>
      <c r="M2081" s="2">
        <v>11</v>
      </c>
      <c r="N2081" s="2" t="s">
        <v>5019</v>
      </c>
      <c r="O2081" s="2">
        <v>3</v>
      </c>
      <c r="P2081" s="2">
        <v>12283</v>
      </c>
      <c r="Q2081" s="2">
        <v>1992</v>
      </c>
      <c r="R2081" s="2">
        <v>9999</v>
      </c>
      <c r="U2081" s="2" t="s">
        <v>54</v>
      </c>
      <c r="V2081" s="2" t="s">
        <v>239</v>
      </c>
      <c r="AI2081" s="2">
        <v>1.5640000000000001</v>
      </c>
      <c r="AJ2081" s="2">
        <v>1.6497599999999999</v>
      </c>
      <c r="AK2081" s="2">
        <v>1.6497599999999999</v>
      </c>
      <c r="AL2081" s="2">
        <v>1.6497599999999999</v>
      </c>
      <c r="AM2081" s="2">
        <v>1.6497599999999999</v>
      </c>
      <c r="AY2081" s="2" t="s">
        <v>47009</v>
      </c>
      <c r="AZ2081" s="2">
        <v>100</v>
      </c>
      <c r="BA2081" s="2" t="s">
        <v>47009</v>
      </c>
      <c r="BB2081" s="2">
        <v>100</v>
      </c>
    </row>
    <row r="2082" spans="1:54">
      <c r="A2082" s="2" t="s">
        <v>5025</v>
      </c>
      <c r="B2082" s="2" t="s">
        <v>5026</v>
      </c>
      <c r="C2082" s="2">
        <v>1198</v>
      </c>
      <c r="D2082" s="2" t="s">
        <v>162</v>
      </c>
      <c r="E2082" s="2" t="s">
        <v>92</v>
      </c>
      <c r="G2082" s="2" t="s">
        <v>164</v>
      </c>
      <c r="I2082" s="2" t="s">
        <v>822</v>
      </c>
      <c r="J2082" s="2" t="s">
        <v>97</v>
      </c>
      <c r="K2082" s="2">
        <v>19</v>
      </c>
      <c r="L2082" s="2" t="s">
        <v>1458</v>
      </c>
      <c r="M2082" s="2">
        <v>79</v>
      </c>
      <c r="N2082" s="2" t="s">
        <v>5027</v>
      </c>
      <c r="O2082" s="2">
        <v>20.7</v>
      </c>
      <c r="P2082" s="2">
        <v>14145</v>
      </c>
      <c r="Q2082" s="2">
        <v>1972</v>
      </c>
      <c r="R2082" s="2">
        <v>9999</v>
      </c>
      <c r="U2082" s="2" t="s">
        <v>54</v>
      </c>
      <c r="V2082" s="2" t="s">
        <v>240</v>
      </c>
      <c r="AI2082" s="2">
        <v>2.5</v>
      </c>
      <c r="AJ2082" s="2">
        <v>1.0100499999999999</v>
      </c>
      <c r="AK2082" s="2">
        <v>1.0100499999999999</v>
      </c>
      <c r="AL2082" s="2">
        <v>1.0100499999999999</v>
      </c>
      <c r="AM2082" s="2">
        <v>1.0100499999999999</v>
      </c>
      <c r="AY2082" s="2" t="s">
        <v>46334</v>
      </c>
      <c r="AZ2082" s="2">
        <v>100</v>
      </c>
      <c r="BA2082" s="2" t="s">
        <v>46334</v>
      </c>
      <c r="BB2082" s="2">
        <v>100</v>
      </c>
    </row>
    <row r="2083" spans="1:54">
      <c r="A2083" s="2" t="s">
        <v>5028</v>
      </c>
      <c r="B2083" s="2" t="s">
        <v>5029</v>
      </c>
      <c r="C2083" s="2">
        <v>1199</v>
      </c>
      <c r="D2083" s="2" t="s">
        <v>162</v>
      </c>
      <c r="E2083" s="2" t="s">
        <v>51</v>
      </c>
      <c r="G2083" s="2" t="s">
        <v>164</v>
      </c>
      <c r="H2083" s="2" t="s">
        <v>165</v>
      </c>
      <c r="I2083" s="2" t="s">
        <v>221</v>
      </c>
      <c r="J2083" s="2" t="s">
        <v>97</v>
      </c>
      <c r="K2083" s="2">
        <v>19</v>
      </c>
      <c r="L2083" s="2" t="s">
        <v>4779</v>
      </c>
      <c r="M2083" s="2">
        <v>147</v>
      </c>
      <c r="N2083" s="2" t="s">
        <v>4780</v>
      </c>
      <c r="O2083" s="2">
        <v>1</v>
      </c>
      <c r="P2083" s="2">
        <v>17046</v>
      </c>
      <c r="Q2083" s="2">
        <v>1959</v>
      </c>
      <c r="R2083" s="2">
        <v>9999</v>
      </c>
      <c r="U2083" s="2" t="s">
        <v>54</v>
      </c>
      <c r="V2083" s="2" t="s">
        <v>240</v>
      </c>
      <c r="AI2083" s="2">
        <v>1.575</v>
      </c>
      <c r="AJ2083" s="2">
        <v>1.6497599999999999</v>
      </c>
      <c r="AK2083" s="2">
        <v>1.6497599999999999</v>
      </c>
      <c r="AL2083" s="2">
        <v>1.6497599999999999</v>
      </c>
      <c r="AM2083" s="2">
        <v>1.6497599999999999</v>
      </c>
      <c r="AY2083" s="2" t="s">
        <v>47010</v>
      </c>
      <c r="AZ2083" s="2">
        <v>100</v>
      </c>
      <c r="BA2083" s="2" t="s">
        <v>47010</v>
      </c>
      <c r="BB2083" s="2">
        <v>100</v>
      </c>
    </row>
    <row r="2084" spans="1:54">
      <c r="A2084" s="2" t="s">
        <v>5028</v>
      </c>
      <c r="B2084" s="2" t="s">
        <v>5030</v>
      </c>
      <c r="C2084" s="2">
        <v>1199</v>
      </c>
      <c r="D2084" s="2" t="s">
        <v>162</v>
      </c>
      <c r="E2084" s="2" t="s">
        <v>72</v>
      </c>
      <c r="G2084" s="2" t="s">
        <v>164</v>
      </c>
      <c r="H2084" s="2" t="s">
        <v>165</v>
      </c>
      <c r="I2084" s="2" t="s">
        <v>221</v>
      </c>
      <c r="J2084" s="2" t="s">
        <v>97</v>
      </c>
      <c r="K2084" s="2">
        <v>19</v>
      </c>
      <c r="L2084" s="2" t="s">
        <v>4779</v>
      </c>
      <c r="M2084" s="2">
        <v>147</v>
      </c>
      <c r="N2084" s="2" t="s">
        <v>4780</v>
      </c>
      <c r="O2084" s="2">
        <v>0.9</v>
      </c>
      <c r="P2084" s="2">
        <v>16927</v>
      </c>
      <c r="Q2084" s="2">
        <v>1954</v>
      </c>
      <c r="R2084" s="2">
        <v>9999</v>
      </c>
      <c r="U2084" s="2" t="s">
        <v>54</v>
      </c>
      <c r="V2084" s="2" t="s">
        <v>240</v>
      </c>
      <c r="AI2084" s="2">
        <v>1.5609999999999999</v>
      </c>
      <c r="AJ2084" s="2">
        <v>1.6497599999999999</v>
      </c>
      <c r="AK2084" s="2">
        <v>1.6497599999999999</v>
      </c>
      <c r="AL2084" s="2">
        <v>1.6497599999999999</v>
      </c>
      <c r="AM2084" s="2">
        <v>1.6497599999999999</v>
      </c>
      <c r="AY2084" s="2" t="s">
        <v>47010</v>
      </c>
      <c r="AZ2084" s="2">
        <v>100</v>
      </c>
      <c r="BA2084" s="2" t="s">
        <v>47010</v>
      </c>
      <c r="BB2084" s="2">
        <v>100</v>
      </c>
    </row>
    <row r="2085" spans="1:54">
      <c r="A2085" s="2" t="s">
        <v>5028</v>
      </c>
      <c r="B2085" s="2" t="s">
        <v>5031</v>
      </c>
      <c r="C2085" s="2">
        <v>1199</v>
      </c>
      <c r="D2085" s="2" t="s">
        <v>162</v>
      </c>
      <c r="E2085" s="2" t="s">
        <v>89</v>
      </c>
      <c r="G2085" s="2" t="s">
        <v>164</v>
      </c>
      <c r="H2085" s="2" t="s">
        <v>165</v>
      </c>
      <c r="I2085" s="2" t="s">
        <v>221</v>
      </c>
      <c r="J2085" s="2" t="s">
        <v>97</v>
      </c>
      <c r="K2085" s="2">
        <v>19</v>
      </c>
      <c r="L2085" s="2" t="s">
        <v>4779</v>
      </c>
      <c r="M2085" s="2">
        <v>147</v>
      </c>
      <c r="N2085" s="2" t="s">
        <v>4780</v>
      </c>
      <c r="O2085" s="2">
        <v>2</v>
      </c>
      <c r="P2085" s="2">
        <v>16779</v>
      </c>
      <c r="Q2085" s="2">
        <v>1973</v>
      </c>
      <c r="R2085" s="2">
        <v>9999</v>
      </c>
      <c r="U2085" s="2" t="s">
        <v>54</v>
      </c>
      <c r="V2085" s="2" t="s">
        <v>240</v>
      </c>
      <c r="AI2085" s="2">
        <v>1.5640000000000001</v>
      </c>
      <c r="AJ2085" s="2">
        <v>1.6497599999999999</v>
      </c>
      <c r="AK2085" s="2">
        <v>1.6497599999999999</v>
      </c>
      <c r="AL2085" s="2">
        <v>1.6497599999999999</v>
      </c>
      <c r="AM2085" s="2">
        <v>1.6497599999999999</v>
      </c>
      <c r="AY2085" s="2" t="s">
        <v>47010</v>
      </c>
      <c r="AZ2085" s="2">
        <v>100</v>
      </c>
      <c r="BA2085" s="2" t="s">
        <v>47010</v>
      </c>
      <c r="BB2085" s="2">
        <v>100</v>
      </c>
    </row>
    <row r="2086" spans="1:54">
      <c r="A2086" s="2" t="s">
        <v>5028</v>
      </c>
      <c r="B2086" s="2" t="s">
        <v>5032</v>
      </c>
      <c r="C2086" s="2">
        <v>1199</v>
      </c>
      <c r="D2086" s="2" t="s">
        <v>162</v>
      </c>
      <c r="E2086" s="2" t="s">
        <v>73</v>
      </c>
      <c r="G2086" s="2" t="s">
        <v>164</v>
      </c>
      <c r="H2086" s="2" t="s">
        <v>165</v>
      </c>
      <c r="I2086" s="2" t="s">
        <v>221</v>
      </c>
      <c r="J2086" s="2" t="s">
        <v>97</v>
      </c>
      <c r="K2086" s="2">
        <v>19</v>
      </c>
      <c r="L2086" s="2" t="s">
        <v>4779</v>
      </c>
      <c r="M2086" s="2">
        <v>147</v>
      </c>
      <c r="N2086" s="2" t="s">
        <v>4780</v>
      </c>
      <c r="O2086" s="2">
        <v>2.5</v>
      </c>
      <c r="P2086" s="2">
        <v>16267</v>
      </c>
      <c r="Q2086" s="2">
        <v>2013</v>
      </c>
      <c r="R2086" s="2">
        <v>9999</v>
      </c>
      <c r="U2086" s="2" t="s">
        <v>54</v>
      </c>
      <c r="V2086" s="2" t="s">
        <v>240</v>
      </c>
      <c r="AJ2086" s="2">
        <v>1.6497599999999999</v>
      </c>
      <c r="AK2086" s="2">
        <v>1.6497599999999999</v>
      </c>
      <c r="AL2086" s="2">
        <v>1.6497599999999999</v>
      </c>
      <c r="AM2086" s="2">
        <v>1.6497599999999999</v>
      </c>
      <c r="AY2086" s="2" t="s">
        <v>47010</v>
      </c>
      <c r="AZ2086" s="2">
        <v>100</v>
      </c>
      <c r="BA2086" s="2" t="s">
        <v>47010</v>
      </c>
      <c r="BB2086" s="2">
        <v>100</v>
      </c>
    </row>
    <row r="2087" spans="1:54">
      <c r="A2087" s="2" t="s">
        <v>5033</v>
      </c>
      <c r="B2087" s="2" t="s">
        <v>5034</v>
      </c>
      <c r="C2087" s="2">
        <v>12</v>
      </c>
      <c r="D2087" s="2" t="s">
        <v>162</v>
      </c>
      <c r="E2087" s="2" t="s">
        <v>51</v>
      </c>
      <c r="G2087" s="2" t="s">
        <v>163</v>
      </c>
      <c r="I2087" s="2" t="s">
        <v>210</v>
      </c>
      <c r="J2087" s="2" t="s">
        <v>53</v>
      </c>
      <c r="K2087" s="2">
        <v>1</v>
      </c>
      <c r="L2087" s="2" t="s">
        <v>5035</v>
      </c>
      <c r="M2087" s="2">
        <v>125</v>
      </c>
      <c r="N2087" s="2" t="s">
        <v>5036</v>
      </c>
      <c r="O2087" s="2">
        <v>48</v>
      </c>
      <c r="P2087" s="2">
        <v>0</v>
      </c>
      <c r="Q2087" s="2">
        <v>1968</v>
      </c>
      <c r="R2087" s="2">
        <v>9999</v>
      </c>
      <c r="U2087" s="2" t="s">
        <v>54</v>
      </c>
      <c r="V2087" s="2" t="s">
        <v>163</v>
      </c>
      <c r="AJ2087" s="2">
        <v>0</v>
      </c>
      <c r="AK2087" s="2">
        <v>0</v>
      </c>
      <c r="AL2087" s="2">
        <v>0</v>
      </c>
      <c r="AM2087" s="2">
        <v>0</v>
      </c>
      <c r="AY2087" s="2" t="s">
        <v>46216</v>
      </c>
      <c r="AZ2087" s="2">
        <v>100</v>
      </c>
      <c r="BA2087" s="2" t="s">
        <v>46217</v>
      </c>
      <c r="BB2087" s="2">
        <v>100</v>
      </c>
    </row>
    <row r="2088" spans="1:54">
      <c r="A2088" s="2" t="s">
        <v>912</v>
      </c>
      <c r="B2088" s="2" t="s">
        <v>5037</v>
      </c>
      <c r="C2088" s="2">
        <v>120</v>
      </c>
      <c r="D2088" s="2" t="s">
        <v>162</v>
      </c>
      <c r="E2088" s="2" t="s">
        <v>3985</v>
      </c>
      <c r="G2088" s="2" t="s">
        <v>164</v>
      </c>
      <c r="I2088" s="2" t="s">
        <v>226</v>
      </c>
      <c r="J2088" s="2" t="s">
        <v>112</v>
      </c>
      <c r="K2088" s="2">
        <v>4</v>
      </c>
      <c r="L2088" s="2" t="s">
        <v>914</v>
      </c>
      <c r="M2088" s="2">
        <v>27</v>
      </c>
      <c r="N2088" s="2" t="s">
        <v>915</v>
      </c>
      <c r="O2088" s="2">
        <v>18</v>
      </c>
      <c r="P2088" s="2">
        <v>11938</v>
      </c>
      <c r="Q2088" s="2">
        <v>1971</v>
      </c>
      <c r="R2088" s="2">
        <v>9999</v>
      </c>
      <c r="U2088" s="2" t="s">
        <v>54</v>
      </c>
      <c r="V2088" s="2" t="s">
        <v>239</v>
      </c>
      <c r="AA2088" s="2" t="s">
        <v>63</v>
      </c>
      <c r="AI2088" s="2">
        <v>1</v>
      </c>
      <c r="AJ2088" s="2">
        <v>0.32</v>
      </c>
      <c r="AK2088" s="2">
        <v>6.4000000000000001E-2</v>
      </c>
      <c r="AL2088" s="2">
        <v>0.32</v>
      </c>
      <c r="AM2088" s="2">
        <v>6.4000000000000001E-2</v>
      </c>
      <c r="AY2088" s="2" t="s">
        <v>46329</v>
      </c>
      <c r="AZ2088" s="2">
        <v>100</v>
      </c>
      <c r="BA2088" s="2" t="s">
        <v>46330</v>
      </c>
      <c r="BB2088" s="2">
        <v>100</v>
      </c>
    </row>
    <row r="2089" spans="1:54">
      <c r="A2089" s="2" t="s">
        <v>912</v>
      </c>
      <c r="B2089" s="2" t="s">
        <v>5038</v>
      </c>
      <c r="C2089" s="2">
        <v>120</v>
      </c>
      <c r="D2089" s="2" t="s">
        <v>162</v>
      </c>
      <c r="E2089" s="2" t="s">
        <v>3602</v>
      </c>
      <c r="G2089" s="2" t="s">
        <v>164</v>
      </c>
      <c r="I2089" s="2" t="s">
        <v>226</v>
      </c>
      <c r="J2089" s="2" t="s">
        <v>112</v>
      </c>
      <c r="K2089" s="2">
        <v>4</v>
      </c>
      <c r="L2089" s="2" t="s">
        <v>914</v>
      </c>
      <c r="M2089" s="2">
        <v>27</v>
      </c>
      <c r="N2089" s="2" t="s">
        <v>915</v>
      </c>
      <c r="O2089" s="2">
        <v>18</v>
      </c>
      <c r="P2089" s="2">
        <v>11938</v>
      </c>
      <c r="Q2089" s="2">
        <v>1971</v>
      </c>
      <c r="R2089" s="2">
        <v>9999</v>
      </c>
      <c r="U2089" s="2" t="s">
        <v>54</v>
      </c>
      <c r="V2089" s="2" t="s">
        <v>239</v>
      </c>
      <c r="AA2089" s="2" t="s">
        <v>63</v>
      </c>
      <c r="AI2089" s="2">
        <v>1</v>
      </c>
      <c r="AJ2089" s="2">
        <v>0.32</v>
      </c>
      <c r="AK2089" s="2">
        <v>6.4000000000000001E-2</v>
      </c>
      <c r="AL2089" s="2">
        <v>0.32</v>
      </c>
      <c r="AM2089" s="2">
        <v>6.4000000000000001E-2</v>
      </c>
      <c r="AY2089" s="2" t="s">
        <v>46329</v>
      </c>
      <c r="AZ2089" s="2">
        <v>100</v>
      </c>
      <c r="BA2089" s="2" t="s">
        <v>46330</v>
      </c>
      <c r="BB2089" s="2">
        <v>100</v>
      </c>
    </row>
    <row r="2090" spans="1:54">
      <c r="A2090" s="2" t="s">
        <v>912</v>
      </c>
      <c r="B2090" s="2" t="s">
        <v>5039</v>
      </c>
      <c r="C2090" s="2">
        <v>120</v>
      </c>
      <c r="D2090" s="2" t="s">
        <v>162</v>
      </c>
      <c r="E2090" s="2" t="s">
        <v>5040</v>
      </c>
      <c r="G2090" s="2" t="s">
        <v>164</v>
      </c>
      <c r="I2090" s="2" t="s">
        <v>226</v>
      </c>
      <c r="J2090" s="2" t="s">
        <v>112</v>
      </c>
      <c r="K2090" s="2">
        <v>4</v>
      </c>
      <c r="L2090" s="2" t="s">
        <v>914</v>
      </c>
      <c r="M2090" s="2">
        <v>27</v>
      </c>
      <c r="N2090" s="2" t="s">
        <v>915</v>
      </c>
      <c r="O2090" s="2">
        <v>20</v>
      </c>
      <c r="P2090" s="2">
        <v>11938</v>
      </c>
      <c r="Q2090" s="2">
        <v>1978</v>
      </c>
      <c r="R2090" s="2">
        <v>9999</v>
      </c>
      <c r="U2090" s="2" t="s">
        <v>54</v>
      </c>
      <c r="V2090" s="2" t="s">
        <v>240</v>
      </c>
      <c r="AA2090" s="2" t="s">
        <v>63</v>
      </c>
      <c r="AI2090" s="2">
        <v>0.8</v>
      </c>
      <c r="AJ2090" s="2">
        <v>0.88</v>
      </c>
      <c r="AK2090" s="2">
        <v>0.17599999999999999</v>
      </c>
      <c r="AL2090" s="2">
        <v>0.88</v>
      </c>
      <c r="AM2090" s="2">
        <v>0.17599999999999999</v>
      </c>
      <c r="AY2090" s="2" t="s">
        <v>46333</v>
      </c>
      <c r="AZ2090" s="2">
        <v>100</v>
      </c>
      <c r="BA2090" s="2" t="s">
        <v>46333</v>
      </c>
      <c r="BB2090" s="2">
        <v>100</v>
      </c>
    </row>
    <row r="2091" spans="1:54">
      <c r="A2091" s="2" t="s">
        <v>912</v>
      </c>
      <c r="B2091" s="2" t="s">
        <v>5041</v>
      </c>
      <c r="C2091" s="2">
        <v>120</v>
      </c>
      <c r="D2091" s="2" t="s">
        <v>162</v>
      </c>
      <c r="E2091" s="2" t="s">
        <v>3604</v>
      </c>
      <c r="G2091" s="2" t="s">
        <v>164</v>
      </c>
      <c r="I2091" s="2" t="s">
        <v>226</v>
      </c>
      <c r="J2091" s="2" t="s">
        <v>112</v>
      </c>
      <c r="K2091" s="2">
        <v>4</v>
      </c>
      <c r="L2091" s="2" t="s">
        <v>914</v>
      </c>
      <c r="M2091" s="2">
        <v>27</v>
      </c>
      <c r="N2091" s="2" t="s">
        <v>915</v>
      </c>
      <c r="O2091" s="2">
        <v>52</v>
      </c>
      <c r="P2091" s="2">
        <v>11938</v>
      </c>
      <c r="Q2091" s="2">
        <v>1973</v>
      </c>
      <c r="R2091" s="2">
        <v>9999</v>
      </c>
      <c r="U2091" s="2" t="s">
        <v>54</v>
      </c>
      <c r="V2091" s="2" t="s">
        <v>236</v>
      </c>
      <c r="AA2091" s="2" t="s">
        <v>63</v>
      </c>
      <c r="AI2091" s="2">
        <v>0.8</v>
      </c>
      <c r="AJ2091" s="2">
        <v>0.32</v>
      </c>
      <c r="AK2091" s="2">
        <v>6.4000000000000001E-2</v>
      </c>
      <c r="AL2091" s="2">
        <v>0.32</v>
      </c>
      <c r="AM2091" s="2">
        <v>6.4000000000000001E-2</v>
      </c>
      <c r="AY2091" s="2" t="s">
        <v>46329</v>
      </c>
      <c r="AZ2091" s="2">
        <v>100</v>
      </c>
      <c r="BA2091" s="2" t="s">
        <v>46330</v>
      </c>
      <c r="BB2091" s="2">
        <v>100</v>
      </c>
    </row>
    <row r="2092" spans="1:54">
      <c r="A2092" s="2" t="s">
        <v>912</v>
      </c>
      <c r="B2092" s="2" t="s">
        <v>5042</v>
      </c>
      <c r="C2092" s="2">
        <v>120</v>
      </c>
      <c r="D2092" s="2" t="s">
        <v>162</v>
      </c>
      <c r="E2092" s="2" t="s">
        <v>3606</v>
      </c>
      <c r="G2092" s="2" t="s">
        <v>164</v>
      </c>
      <c r="I2092" s="2" t="s">
        <v>226</v>
      </c>
      <c r="J2092" s="2" t="s">
        <v>112</v>
      </c>
      <c r="K2092" s="2">
        <v>4</v>
      </c>
      <c r="L2092" s="2" t="s">
        <v>914</v>
      </c>
      <c r="M2092" s="2">
        <v>27</v>
      </c>
      <c r="N2092" s="2" t="s">
        <v>915</v>
      </c>
      <c r="O2092" s="2">
        <v>51</v>
      </c>
      <c r="P2092" s="2">
        <v>11938</v>
      </c>
      <c r="Q2092" s="2">
        <v>1974</v>
      </c>
      <c r="R2092" s="2">
        <v>9999</v>
      </c>
      <c r="U2092" s="2" t="s">
        <v>54</v>
      </c>
      <c r="V2092" s="2" t="s">
        <v>240</v>
      </c>
      <c r="AA2092" s="2" t="s">
        <v>63</v>
      </c>
      <c r="AI2092" s="2">
        <v>0.8</v>
      </c>
      <c r="AJ2092" s="2">
        <v>0.88</v>
      </c>
      <c r="AK2092" s="2">
        <v>0.17599999999999999</v>
      </c>
      <c r="AL2092" s="2">
        <v>0.88</v>
      </c>
      <c r="AM2092" s="2">
        <v>0.17599999999999999</v>
      </c>
      <c r="AY2092" s="2" t="s">
        <v>46329</v>
      </c>
      <c r="AZ2092" s="2">
        <v>100</v>
      </c>
      <c r="BA2092" s="2" t="s">
        <v>46330</v>
      </c>
      <c r="BB2092" s="2">
        <v>100</v>
      </c>
    </row>
    <row r="2093" spans="1:54">
      <c r="A2093" s="2" t="s">
        <v>912</v>
      </c>
      <c r="B2093" s="2" t="s">
        <v>5043</v>
      </c>
      <c r="C2093" s="2">
        <v>120</v>
      </c>
      <c r="D2093" s="2" t="s">
        <v>162</v>
      </c>
      <c r="E2093" s="2" t="s">
        <v>3608</v>
      </c>
      <c r="F2093" s="2">
        <v>89724</v>
      </c>
      <c r="G2093" s="2" t="s">
        <v>164</v>
      </c>
      <c r="I2093" s="2" t="s">
        <v>226</v>
      </c>
      <c r="J2093" s="2" t="s">
        <v>112</v>
      </c>
      <c r="K2093" s="2">
        <v>4</v>
      </c>
      <c r="L2093" s="2" t="s">
        <v>914</v>
      </c>
      <c r="M2093" s="2">
        <v>27</v>
      </c>
      <c r="N2093" s="2" t="s">
        <v>915</v>
      </c>
      <c r="O2093" s="2">
        <v>47</v>
      </c>
      <c r="P2093" s="2">
        <v>11938</v>
      </c>
      <c r="Q2093" s="2">
        <v>2008</v>
      </c>
      <c r="R2093" s="2">
        <v>9999</v>
      </c>
      <c r="U2093" s="2" t="s">
        <v>54</v>
      </c>
      <c r="V2093" s="2" t="s">
        <v>236</v>
      </c>
      <c r="AA2093" s="2" t="s">
        <v>63</v>
      </c>
      <c r="AJ2093" s="2">
        <v>1.0240000000000001E-2</v>
      </c>
      <c r="AK2093" s="2">
        <v>1.0240000000000001E-2</v>
      </c>
      <c r="AL2093" s="2">
        <v>1.0240000000000001E-2</v>
      </c>
      <c r="AM2093" s="2">
        <v>1.0240000000000001E-2</v>
      </c>
      <c r="AY2093" s="2" t="s">
        <v>46329</v>
      </c>
      <c r="AZ2093" s="2">
        <v>100</v>
      </c>
      <c r="BA2093" s="2" t="s">
        <v>46330</v>
      </c>
      <c r="BB2093" s="2">
        <v>100</v>
      </c>
    </row>
    <row r="2094" spans="1:54">
      <c r="A2094" s="2" t="s">
        <v>912</v>
      </c>
      <c r="B2094" s="2" t="s">
        <v>5044</v>
      </c>
      <c r="C2094" s="2">
        <v>120</v>
      </c>
      <c r="D2094" s="2" t="s">
        <v>162</v>
      </c>
      <c r="E2094" s="2" t="s">
        <v>3610</v>
      </c>
      <c r="F2094" s="2">
        <v>89725</v>
      </c>
      <c r="G2094" s="2" t="s">
        <v>164</v>
      </c>
      <c r="I2094" s="2" t="s">
        <v>226</v>
      </c>
      <c r="J2094" s="2" t="s">
        <v>112</v>
      </c>
      <c r="K2094" s="2">
        <v>4</v>
      </c>
      <c r="L2094" s="2" t="s">
        <v>914</v>
      </c>
      <c r="M2094" s="2">
        <v>27</v>
      </c>
      <c r="N2094" s="2" t="s">
        <v>915</v>
      </c>
      <c r="O2094" s="2">
        <v>47</v>
      </c>
      <c r="P2094" s="2">
        <v>11938</v>
      </c>
      <c r="Q2094" s="2">
        <v>2008</v>
      </c>
      <c r="R2094" s="2">
        <v>9999</v>
      </c>
      <c r="U2094" s="2" t="s">
        <v>54</v>
      </c>
      <c r="V2094" s="2" t="s">
        <v>236</v>
      </c>
      <c r="AA2094" s="2" t="s">
        <v>63</v>
      </c>
      <c r="AJ2094" s="2">
        <v>1.1039999999999999E-2</v>
      </c>
      <c r="AK2094" s="2">
        <v>1.1039999999999999E-2</v>
      </c>
      <c r="AL2094" s="2">
        <v>1.1039999999999999E-2</v>
      </c>
      <c r="AM2094" s="2">
        <v>1.1039999999999999E-2</v>
      </c>
      <c r="AY2094" s="2" t="s">
        <v>46329</v>
      </c>
      <c r="AZ2094" s="2">
        <v>100</v>
      </c>
      <c r="BA2094" s="2" t="s">
        <v>46330</v>
      </c>
      <c r="BB2094" s="2">
        <v>100</v>
      </c>
    </row>
    <row r="2095" spans="1:54">
      <c r="A2095" s="2" t="s">
        <v>5045</v>
      </c>
      <c r="B2095" s="2" t="s">
        <v>5046</v>
      </c>
      <c r="C2095" s="2">
        <v>1200</v>
      </c>
      <c r="D2095" s="2" t="s">
        <v>162</v>
      </c>
      <c r="E2095" s="2" t="s">
        <v>55</v>
      </c>
      <c r="G2095" s="2" t="s">
        <v>164</v>
      </c>
      <c r="H2095" s="2" t="s">
        <v>165</v>
      </c>
      <c r="I2095" s="2" t="s">
        <v>234</v>
      </c>
      <c r="J2095" s="2" t="s">
        <v>97</v>
      </c>
      <c r="K2095" s="2">
        <v>19</v>
      </c>
      <c r="L2095" s="2" t="s">
        <v>908</v>
      </c>
      <c r="M2095" s="2">
        <v>139</v>
      </c>
      <c r="N2095" s="2" t="s">
        <v>909</v>
      </c>
      <c r="O2095" s="2">
        <v>2.1</v>
      </c>
      <c r="P2095" s="2">
        <v>14023</v>
      </c>
      <c r="Q2095" s="2">
        <v>1974</v>
      </c>
      <c r="R2095" s="2">
        <v>9999</v>
      </c>
      <c r="U2095" s="2" t="s">
        <v>54</v>
      </c>
      <c r="V2095" s="2" t="s">
        <v>240</v>
      </c>
      <c r="AI2095" s="2">
        <v>2.5</v>
      </c>
      <c r="AJ2095" s="2">
        <v>1.6497599999999999</v>
      </c>
      <c r="AK2095" s="2">
        <v>1.6497599999999999</v>
      </c>
      <c r="AL2095" s="2">
        <v>1.6497599999999999</v>
      </c>
      <c r="AM2095" s="2">
        <v>1.6497599999999999</v>
      </c>
      <c r="AY2095" s="2" t="s">
        <v>47011</v>
      </c>
      <c r="AZ2095" s="2">
        <v>100</v>
      </c>
      <c r="BA2095" s="2" t="s">
        <v>47011</v>
      </c>
      <c r="BB2095" s="2">
        <v>100</v>
      </c>
    </row>
    <row r="2096" spans="1:54">
      <c r="A2096" s="2" t="s">
        <v>5045</v>
      </c>
      <c r="B2096" s="2" t="s">
        <v>5047</v>
      </c>
      <c r="C2096" s="2">
        <v>1200</v>
      </c>
      <c r="D2096" s="2" t="s">
        <v>162</v>
      </c>
      <c r="E2096" s="2" t="s">
        <v>72</v>
      </c>
      <c r="G2096" s="2" t="s">
        <v>164</v>
      </c>
      <c r="H2096" s="2" t="s">
        <v>165</v>
      </c>
      <c r="I2096" s="2" t="s">
        <v>234</v>
      </c>
      <c r="J2096" s="2" t="s">
        <v>97</v>
      </c>
      <c r="K2096" s="2">
        <v>19</v>
      </c>
      <c r="L2096" s="2" t="s">
        <v>908</v>
      </c>
      <c r="M2096" s="2">
        <v>139</v>
      </c>
      <c r="N2096" s="2" t="s">
        <v>909</v>
      </c>
      <c r="O2096" s="2">
        <v>2.7</v>
      </c>
      <c r="P2096" s="2">
        <v>14054</v>
      </c>
      <c r="Q2096" s="2">
        <v>1982</v>
      </c>
      <c r="R2096" s="2">
        <v>9999</v>
      </c>
      <c r="U2096" s="2" t="s">
        <v>54</v>
      </c>
      <c r="V2096" s="2" t="s">
        <v>239</v>
      </c>
      <c r="AI2096" s="2">
        <v>2.5</v>
      </c>
      <c r="AJ2096" s="2">
        <v>1.6497599999999999</v>
      </c>
      <c r="AK2096" s="2">
        <v>1.6497599999999999</v>
      </c>
      <c r="AL2096" s="2">
        <v>1.6497599999999999</v>
      </c>
      <c r="AM2096" s="2">
        <v>1.6497599999999999</v>
      </c>
      <c r="AY2096" s="2" t="s">
        <v>47011</v>
      </c>
      <c r="AZ2096" s="2">
        <v>100</v>
      </c>
      <c r="BA2096" s="2" t="s">
        <v>47011</v>
      </c>
      <c r="BB2096" s="2">
        <v>100</v>
      </c>
    </row>
    <row r="2097" spans="1:54">
      <c r="A2097" s="2" t="s">
        <v>5045</v>
      </c>
      <c r="B2097" s="2" t="s">
        <v>5048</v>
      </c>
      <c r="C2097" s="2">
        <v>1200</v>
      </c>
      <c r="D2097" s="2" t="s">
        <v>162</v>
      </c>
      <c r="E2097" s="2" t="s">
        <v>73</v>
      </c>
      <c r="G2097" s="2" t="s">
        <v>164</v>
      </c>
      <c r="I2097" s="2" t="s">
        <v>234</v>
      </c>
      <c r="J2097" s="2" t="s">
        <v>97</v>
      </c>
      <c r="K2097" s="2">
        <v>19</v>
      </c>
      <c r="L2097" s="2" t="s">
        <v>908</v>
      </c>
      <c r="M2097" s="2">
        <v>139</v>
      </c>
      <c r="N2097" s="2" t="s">
        <v>909</v>
      </c>
      <c r="O2097" s="2">
        <v>5</v>
      </c>
      <c r="P2097" s="2">
        <v>14682</v>
      </c>
      <c r="Q2097" s="2">
        <v>2004</v>
      </c>
      <c r="R2097" s="2">
        <v>9999</v>
      </c>
      <c r="U2097" s="2" t="s">
        <v>54</v>
      </c>
      <c r="V2097" s="2" t="s">
        <v>240</v>
      </c>
      <c r="AI2097" s="2">
        <v>2.5</v>
      </c>
      <c r="AJ2097" s="2">
        <v>1.0100499999999999</v>
      </c>
      <c r="AK2097" s="2">
        <v>1.0100499999999999</v>
      </c>
      <c r="AL2097" s="2">
        <v>1.0100499999999999</v>
      </c>
      <c r="AM2097" s="2">
        <v>1.0100499999999999</v>
      </c>
      <c r="AY2097" s="2" t="s">
        <v>47011</v>
      </c>
      <c r="AZ2097" s="2">
        <v>100</v>
      </c>
      <c r="BA2097" s="2" t="s">
        <v>47011</v>
      </c>
      <c r="BB2097" s="2">
        <v>100</v>
      </c>
    </row>
    <row r="2098" spans="1:54">
      <c r="A2098" s="2" t="s">
        <v>5045</v>
      </c>
      <c r="B2098" s="2" t="s">
        <v>5049</v>
      </c>
      <c r="C2098" s="2">
        <v>1200</v>
      </c>
      <c r="D2098" s="2" t="s">
        <v>162</v>
      </c>
      <c r="E2098" s="2" t="s">
        <v>92</v>
      </c>
      <c r="G2098" s="2" t="s">
        <v>164</v>
      </c>
      <c r="I2098" s="2" t="s">
        <v>234</v>
      </c>
      <c r="J2098" s="2" t="s">
        <v>97</v>
      </c>
      <c r="K2098" s="2">
        <v>19</v>
      </c>
      <c r="L2098" s="2" t="s">
        <v>908</v>
      </c>
      <c r="M2098" s="2">
        <v>139</v>
      </c>
      <c r="N2098" s="2" t="s">
        <v>909</v>
      </c>
      <c r="O2098" s="2">
        <v>5</v>
      </c>
      <c r="P2098" s="2">
        <v>14769</v>
      </c>
      <c r="Q2098" s="2">
        <v>2004</v>
      </c>
      <c r="R2098" s="2">
        <v>9999</v>
      </c>
      <c r="U2098" s="2" t="s">
        <v>54</v>
      </c>
      <c r="V2098" s="2" t="s">
        <v>240</v>
      </c>
      <c r="AI2098" s="2">
        <v>2.5</v>
      </c>
      <c r="AJ2098" s="2">
        <v>1.0100499999999999</v>
      </c>
      <c r="AK2098" s="2">
        <v>1.0100499999999999</v>
      </c>
      <c r="AL2098" s="2">
        <v>1.0100499999999999</v>
      </c>
      <c r="AM2098" s="2">
        <v>1.0100499999999999</v>
      </c>
      <c r="AY2098" s="2" t="s">
        <v>47011</v>
      </c>
      <c r="AZ2098" s="2">
        <v>100</v>
      </c>
      <c r="BA2098" s="2" t="s">
        <v>47011</v>
      </c>
      <c r="BB2098" s="2">
        <v>100</v>
      </c>
    </row>
    <row r="2099" spans="1:54">
      <c r="A2099" s="2" t="s">
        <v>5050</v>
      </c>
      <c r="B2099" s="2" t="s">
        <v>5051</v>
      </c>
      <c r="C2099" s="2">
        <v>1202</v>
      </c>
      <c r="D2099" s="2" t="s">
        <v>162</v>
      </c>
      <c r="E2099" s="2" t="s">
        <v>73</v>
      </c>
      <c r="G2099" s="2" t="s">
        <v>164</v>
      </c>
      <c r="H2099" s="2" t="s">
        <v>165</v>
      </c>
      <c r="I2099" s="2" t="s">
        <v>822</v>
      </c>
      <c r="J2099" s="2" t="s">
        <v>97</v>
      </c>
      <c r="K2099" s="2">
        <v>19</v>
      </c>
      <c r="L2099" s="2" t="s">
        <v>908</v>
      </c>
      <c r="M2099" s="2">
        <v>139</v>
      </c>
      <c r="N2099" s="2" t="s">
        <v>909</v>
      </c>
      <c r="O2099" s="2">
        <v>1.6</v>
      </c>
      <c r="P2099" s="2">
        <v>11347</v>
      </c>
      <c r="Q2099" s="2">
        <v>1992</v>
      </c>
      <c r="R2099" s="2">
        <v>9999</v>
      </c>
      <c r="U2099" s="2" t="s">
        <v>54</v>
      </c>
      <c r="V2099" s="2" t="s">
        <v>240</v>
      </c>
      <c r="AI2099" s="2">
        <v>0.14699999999999999</v>
      </c>
      <c r="AJ2099" s="2">
        <v>1.6497599999999999</v>
      </c>
      <c r="AK2099" s="2">
        <v>1.6497599999999999</v>
      </c>
      <c r="AL2099" s="2">
        <v>1.6497599999999999</v>
      </c>
      <c r="AM2099" s="2">
        <v>1.6497599999999999</v>
      </c>
      <c r="AY2099" s="2" t="s">
        <v>47012</v>
      </c>
      <c r="AZ2099" s="2">
        <v>100</v>
      </c>
      <c r="BA2099" s="2" t="s">
        <v>47012</v>
      </c>
      <c r="BB2099" s="2">
        <v>100</v>
      </c>
    </row>
    <row r="2100" spans="1:54">
      <c r="A2100" s="2" t="s">
        <v>5050</v>
      </c>
      <c r="B2100" s="2" t="s">
        <v>5052</v>
      </c>
      <c r="C2100" s="2">
        <v>1202</v>
      </c>
      <c r="D2100" s="2" t="s">
        <v>162</v>
      </c>
      <c r="E2100" s="2" t="s">
        <v>92</v>
      </c>
      <c r="G2100" s="2" t="s">
        <v>164</v>
      </c>
      <c r="H2100" s="2" t="s">
        <v>165</v>
      </c>
      <c r="I2100" s="2" t="s">
        <v>822</v>
      </c>
      <c r="J2100" s="2" t="s">
        <v>97</v>
      </c>
      <c r="K2100" s="2">
        <v>19</v>
      </c>
      <c r="L2100" s="2" t="s">
        <v>908</v>
      </c>
      <c r="M2100" s="2">
        <v>139</v>
      </c>
      <c r="N2100" s="2" t="s">
        <v>909</v>
      </c>
      <c r="O2100" s="2">
        <v>1.6</v>
      </c>
      <c r="P2100" s="2">
        <v>11347</v>
      </c>
      <c r="Q2100" s="2">
        <v>1992</v>
      </c>
      <c r="R2100" s="2">
        <v>9999</v>
      </c>
      <c r="U2100" s="2" t="s">
        <v>54</v>
      </c>
      <c r="V2100" s="2" t="s">
        <v>240</v>
      </c>
      <c r="AI2100" s="2">
        <v>0.14699999999999999</v>
      </c>
      <c r="AJ2100" s="2">
        <v>1.6497599999999999</v>
      </c>
      <c r="AK2100" s="2">
        <v>1.6497599999999999</v>
      </c>
      <c r="AL2100" s="2">
        <v>1.6497599999999999</v>
      </c>
      <c r="AM2100" s="2">
        <v>1.6497599999999999</v>
      </c>
      <c r="AY2100" s="2" t="s">
        <v>47012</v>
      </c>
      <c r="AZ2100" s="2">
        <v>100</v>
      </c>
      <c r="BA2100" s="2" t="s">
        <v>47012</v>
      </c>
      <c r="BB2100" s="2">
        <v>100</v>
      </c>
    </row>
    <row r="2101" spans="1:54">
      <c r="A2101" s="2" t="s">
        <v>5050</v>
      </c>
      <c r="B2101" s="2" t="s">
        <v>5053</v>
      </c>
      <c r="C2101" s="2">
        <v>1202</v>
      </c>
      <c r="D2101" s="2" t="s">
        <v>162</v>
      </c>
      <c r="E2101" s="2" t="s">
        <v>87</v>
      </c>
      <c r="G2101" s="2" t="s">
        <v>164</v>
      </c>
      <c r="H2101" s="2" t="s">
        <v>165</v>
      </c>
      <c r="I2101" s="2" t="s">
        <v>822</v>
      </c>
      <c r="J2101" s="2" t="s">
        <v>97</v>
      </c>
      <c r="K2101" s="2">
        <v>19</v>
      </c>
      <c r="L2101" s="2" t="s">
        <v>908</v>
      </c>
      <c r="M2101" s="2">
        <v>139</v>
      </c>
      <c r="N2101" s="2" t="s">
        <v>909</v>
      </c>
      <c r="O2101" s="2">
        <v>1.6</v>
      </c>
      <c r="P2101" s="2">
        <v>11347</v>
      </c>
      <c r="Q2101" s="2">
        <v>1992</v>
      </c>
      <c r="R2101" s="2">
        <v>9999</v>
      </c>
      <c r="U2101" s="2" t="s">
        <v>54</v>
      </c>
      <c r="V2101" s="2" t="s">
        <v>240</v>
      </c>
      <c r="AI2101" s="2">
        <v>0.14699999999999999</v>
      </c>
      <c r="AJ2101" s="2">
        <v>1.6497599999999999</v>
      </c>
      <c r="AK2101" s="2">
        <v>1.6497599999999999</v>
      </c>
      <c r="AL2101" s="2">
        <v>1.6497599999999999</v>
      </c>
      <c r="AM2101" s="2">
        <v>1.6497599999999999</v>
      </c>
      <c r="AY2101" s="2" t="s">
        <v>47012</v>
      </c>
      <c r="AZ2101" s="2">
        <v>100</v>
      </c>
      <c r="BA2101" s="2" t="s">
        <v>47012</v>
      </c>
      <c r="BB2101" s="2">
        <v>100</v>
      </c>
    </row>
    <row r="2102" spans="1:54">
      <c r="A2102" s="2" t="s">
        <v>5050</v>
      </c>
      <c r="B2102" s="2" t="s">
        <v>5054</v>
      </c>
      <c r="C2102" s="2">
        <v>1202</v>
      </c>
      <c r="D2102" s="2" t="s">
        <v>162</v>
      </c>
      <c r="E2102" s="2" t="s">
        <v>88</v>
      </c>
      <c r="G2102" s="2" t="s">
        <v>164</v>
      </c>
      <c r="H2102" s="2" t="s">
        <v>165</v>
      </c>
      <c r="I2102" s="2" t="s">
        <v>822</v>
      </c>
      <c r="J2102" s="2" t="s">
        <v>97</v>
      </c>
      <c r="K2102" s="2">
        <v>19</v>
      </c>
      <c r="L2102" s="2" t="s">
        <v>908</v>
      </c>
      <c r="M2102" s="2">
        <v>139</v>
      </c>
      <c r="N2102" s="2" t="s">
        <v>909</v>
      </c>
      <c r="O2102" s="2">
        <v>2.2000000000000002</v>
      </c>
      <c r="P2102" s="2">
        <v>10745</v>
      </c>
      <c r="Q2102" s="2">
        <v>2002</v>
      </c>
      <c r="R2102" s="2">
        <v>9999</v>
      </c>
      <c r="U2102" s="2" t="s">
        <v>54</v>
      </c>
      <c r="V2102" s="2" t="s">
        <v>240</v>
      </c>
      <c r="AI2102" s="2">
        <v>0.13300000000000001</v>
      </c>
      <c r="AJ2102" s="2">
        <v>1.6497599999999999</v>
      </c>
      <c r="AK2102" s="2">
        <v>1.6497599999999999</v>
      </c>
      <c r="AL2102" s="2">
        <v>1.6497599999999999</v>
      </c>
      <c r="AM2102" s="2">
        <v>1.6497599999999999</v>
      </c>
      <c r="AY2102" s="2" t="s">
        <v>47012</v>
      </c>
      <c r="AZ2102" s="2">
        <v>100</v>
      </c>
      <c r="BA2102" s="2" t="s">
        <v>47012</v>
      </c>
      <c r="BB2102" s="2">
        <v>100</v>
      </c>
    </row>
    <row r="2103" spans="1:54">
      <c r="A2103" s="2" t="s">
        <v>5050</v>
      </c>
      <c r="B2103" s="2" t="s">
        <v>5055</v>
      </c>
      <c r="C2103" s="2">
        <v>1202</v>
      </c>
      <c r="D2103" s="2" t="s">
        <v>162</v>
      </c>
      <c r="E2103" s="2" t="s">
        <v>821</v>
      </c>
      <c r="G2103" s="2" t="s">
        <v>164</v>
      </c>
      <c r="H2103" s="2" t="s">
        <v>165</v>
      </c>
      <c r="I2103" s="2" t="s">
        <v>822</v>
      </c>
      <c r="J2103" s="2" t="s">
        <v>97</v>
      </c>
      <c r="K2103" s="2">
        <v>19</v>
      </c>
      <c r="L2103" s="2" t="s">
        <v>908</v>
      </c>
      <c r="M2103" s="2">
        <v>139</v>
      </c>
      <c r="N2103" s="2" t="s">
        <v>909</v>
      </c>
      <c r="O2103" s="2">
        <v>2.2000000000000002</v>
      </c>
      <c r="P2103" s="2">
        <v>11203</v>
      </c>
      <c r="Q2103" s="2">
        <v>2002</v>
      </c>
      <c r="R2103" s="2">
        <v>9999</v>
      </c>
      <c r="U2103" s="2" t="s">
        <v>54</v>
      </c>
      <c r="V2103" s="2" t="s">
        <v>240</v>
      </c>
      <c r="AI2103" s="2">
        <v>0.13300000000000001</v>
      </c>
      <c r="AJ2103" s="2">
        <v>1.6497599999999999</v>
      </c>
      <c r="AK2103" s="2">
        <v>1.6497599999999999</v>
      </c>
      <c r="AL2103" s="2">
        <v>1.6497599999999999</v>
      </c>
      <c r="AM2103" s="2">
        <v>1.6497599999999999</v>
      </c>
      <c r="AY2103" s="2" t="s">
        <v>47012</v>
      </c>
      <c r="AZ2103" s="2">
        <v>100</v>
      </c>
      <c r="BA2103" s="2" t="s">
        <v>47012</v>
      </c>
      <c r="BB2103" s="2">
        <v>100</v>
      </c>
    </row>
    <row r="2104" spans="1:54">
      <c r="A2104" s="2" t="s">
        <v>5056</v>
      </c>
      <c r="B2104" s="2" t="s">
        <v>5057</v>
      </c>
      <c r="C2104" s="2">
        <v>1203</v>
      </c>
      <c r="D2104" s="2" t="s">
        <v>162</v>
      </c>
      <c r="E2104" s="2" t="s">
        <v>55</v>
      </c>
      <c r="G2104" s="2" t="s">
        <v>164</v>
      </c>
      <c r="H2104" s="2" t="s">
        <v>165</v>
      </c>
      <c r="I2104" s="2" t="s">
        <v>221</v>
      </c>
      <c r="J2104" s="2" t="s">
        <v>97</v>
      </c>
      <c r="K2104" s="2">
        <v>19</v>
      </c>
      <c r="L2104" s="2" t="s">
        <v>2846</v>
      </c>
      <c r="M2104" s="2">
        <v>121</v>
      </c>
      <c r="N2104" s="2" t="s">
        <v>5058</v>
      </c>
      <c r="O2104" s="2">
        <v>1.5</v>
      </c>
      <c r="P2104" s="2">
        <v>25000</v>
      </c>
      <c r="Q2104" s="2">
        <v>1956</v>
      </c>
      <c r="R2104" s="2">
        <v>9999</v>
      </c>
      <c r="U2104" s="2" t="s">
        <v>54</v>
      </c>
      <c r="V2104" s="2" t="s">
        <v>239</v>
      </c>
      <c r="AI2104" s="2">
        <v>0.156</v>
      </c>
      <c r="AJ2104" s="2">
        <v>1.6497599999999999</v>
      </c>
      <c r="AK2104" s="2">
        <v>1.6497599999999999</v>
      </c>
      <c r="AL2104" s="2">
        <v>1.6497599999999999</v>
      </c>
      <c r="AM2104" s="2">
        <v>1.6497599999999999</v>
      </c>
      <c r="AY2104" s="2" t="s">
        <v>47013</v>
      </c>
      <c r="AZ2104" s="2">
        <v>100</v>
      </c>
      <c r="BA2104" s="2" t="s">
        <v>47013</v>
      </c>
      <c r="BB2104" s="2">
        <v>100</v>
      </c>
    </row>
    <row r="2105" spans="1:54">
      <c r="A2105" s="2" t="s">
        <v>5056</v>
      </c>
      <c r="B2105" s="2" t="s">
        <v>5059</v>
      </c>
      <c r="C2105" s="2">
        <v>1203</v>
      </c>
      <c r="D2105" s="2" t="s">
        <v>162</v>
      </c>
      <c r="E2105" s="2" t="s">
        <v>72</v>
      </c>
      <c r="G2105" s="2" t="s">
        <v>164</v>
      </c>
      <c r="H2105" s="2" t="s">
        <v>165</v>
      </c>
      <c r="I2105" s="2" t="s">
        <v>221</v>
      </c>
      <c r="J2105" s="2" t="s">
        <v>97</v>
      </c>
      <c r="K2105" s="2">
        <v>19</v>
      </c>
      <c r="L2105" s="2" t="s">
        <v>2846</v>
      </c>
      <c r="M2105" s="2">
        <v>121</v>
      </c>
      <c r="N2105" s="2" t="s">
        <v>5058</v>
      </c>
      <c r="O2105" s="2">
        <v>1.7</v>
      </c>
      <c r="P2105" s="2">
        <v>25000</v>
      </c>
      <c r="Q2105" s="2">
        <v>1966</v>
      </c>
      <c r="R2105" s="2">
        <v>9999</v>
      </c>
      <c r="U2105" s="2" t="s">
        <v>54</v>
      </c>
      <c r="V2105" s="2" t="s">
        <v>239</v>
      </c>
      <c r="AI2105" s="2">
        <v>0.156</v>
      </c>
      <c r="AJ2105" s="2">
        <v>1.6497599999999999</v>
      </c>
      <c r="AK2105" s="2">
        <v>1.6497599999999999</v>
      </c>
      <c r="AL2105" s="2">
        <v>1.6497599999999999</v>
      </c>
      <c r="AM2105" s="2">
        <v>1.6497599999999999</v>
      </c>
      <c r="AY2105" s="2" t="s">
        <v>47013</v>
      </c>
      <c r="AZ2105" s="2">
        <v>100</v>
      </c>
      <c r="BA2105" s="2" t="s">
        <v>47013</v>
      </c>
      <c r="BB2105" s="2">
        <v>100</v>
      </c>
    </row>
    <row r="2106" spans="1:54">
      <c r="A2106" s="2" t="s">
        <v>5056</v>
      </c>
      <c r="B2106" s="2" t="s">
        <v>5060</v>
      </c>
      <c r="C2106" s="2">
        <v>1203</v>
      </c>
      <c r="D2106" s="2" t="s">
        <v>162</v>
      </c>
      <c r="E2106" s="2" t="s">
        <v>89</v>
      </c>
      <c r="G2106" s="2" t="s">
        <v>164</v>
      </c>
      <c r="H2106" s="2" t="s">
        <v>165</v>
      </c>
      <c r="I2106" s="2" t="s">
        <v>221</v>
      </c>
      <c r="J2106" s="2" t="s">
        <v>97</v>
      </c>
      <c r="K2106" s="2">
        <v>19</v>
      </c>
      <c r="L2106" s="2" t="s">
        <v>2846</v>
      </c>
      <c r="M2106" s="2">
        <v>121</v>
      </c>
      <c r="N2106" s="2" t="s">
        <v>5058</v>
      </c>
      <c r="O2106" s="2">
        <v>4.4000000000000004</v>
      </c>
      <c r="P2106" s="2">
        <v>25000</v>
      </c>
      <c r="Q2106" s="2">
        <v>1972</v>
      </c>
      <c r="R2106" s="2">
        <v>9999</v>
      </c>
      <c r="U2106" s="2" t="s">
        <v>54</v>
      </c>
      <c r="V2106" s="2" t="s">
        <v>239</v>
      </c>
      <c r="AI2106" s="2">
        <v>0.159</v>
      </c>
      <c r="AJ2106" s="2">
        <v>1.6497599999999999</v>
      </c>
      <c r="AK2106" s="2">
        <v>1.6497599999999999</v>
      </c>
      <c r="AL2106" s="2">
        <v>1.6497599999999999</v>
      </c>
      <c r="AM2106" s="2">
        <v>1.6497599999999999</v>
      </c>
      <c r="AY2106" s="2" t="s">
        <v>47013</v>
      </c>
      <c r="AZ2106" s="2">
        <v>100</v>
      </c>
      <c r="BA2106" s="2" t="s">
        <v>47013</v>
      </c>
      <c r="BB2106" s="2">
        <v>100</v>
      </c>
    </row>
    <row r="2107" spans="1:54">
      <c r="A2107" s="2" t="s">
        <v>5056</v>
      </c>
      <c r="B2107" s="2" t="s">
        <v>5061</v>
      </c>
      <c r="C2107" s="2">
        <v>1203</v>
      </c>
      <c r="D2107" s="2" t="s">
        <v>162</v>
      </c>
      <c r="E2107" s="2" t="s">
        <v>73</v>
      </c>
      <c r="G2107" s="2" t="s">
        <v>164</v>
      </c>
      <c r="H2107" s="2" t="s">
        <v>165</v>
      </c>
      <c r="I2107" s="2" t="s">
        <v>221</v>
      </c>
      <c r="J2107" s="2" t="s">
        <v>97</v>
      </c>
      <c r="K2107" s="2">
        <v>19</v>
      </c>
      <c r="L2107" s="2" t="s">
        <v>2846</v>
      </c>
      <c r="M2107" s="2">
        <v>121</v>
      </c>
      <c r="N2107" s="2" t="s">
        <v>5058</v>
      </c>
      <c r="O2107" s="2">
        <v>2</v>
      </c>
      <c r="P2107" s="2">
        <v>25000</v>
      </c>
      <c r="Q2107" s="2">
        <v>2002</v>
      </c>
      <c r="R2107" s="2">
        <v>9999</v>
      </c>
      <c r="U2107" s="2" t="s">
        <v>54</v>
      </c>
      <c r="V2107" s="2" t="s">
        <v>240</v>
      </c>
      <c r="AI2107" s="2">
        <v>0.14099999999999999</v>
      </c>
      <c r="AJ2107" s="2">
        <v>1.6497599999999999</v>
      </c>
      <c r="AK2107" s="2">
        <v>1.6497599999999999</v>
      </c>
      <c r="AL2107" s="2">
        <v>1.6497599999999999</v>
      </c>
      <c r="AM2107" s="2">
        <v>1.6497599999999999</v>
      </c>
      <c r="AY2107" s="2" t="s">
        <v>47013</v>
      </c>
      <c r="AZ2107" s="2">
        <v>100</v>
      </c>
      <c r="BA2107" s="2" t="s">
        <v>47013</v>
      </c>
      <c r="BB2107" s="2">
        <v>100</v>
      </c>
    </row>
    <row r="2108" spans="1:54">
      <c r="A2108" s="2" t="s">
        <v>5056</v>
      </c>
      <c r="B2108" s="2" t="s">
        <v>5062</v>
      </c>
      <c r="C2108" s="2">
        <v>1203</v>
      </c>
      <c r="D2108" s="2" t="s">
        <v>162</v>
      </c>
      <c r="E2108" s="2" t="s">
        <v>92</v>
      </c>
      <c r="G2108" s="2" t="s">
        <v>164</v>
      </c>
      <c r="H2108" s="2" t="s">
        <v>165</v>
      </c>
      <c r="I2108" s="2" t="s">
        <v>221</v>
      </c>
      <c r="J2108" s="2" t="s">
        <v>97</v>
      </c>
      <c r="K2108" s="2">
        <v>19</v>
      </c>
      <c r="L2108" s="2" t="s">
        <v>2846</v>
      </c>
      <c r="M2108" s="2">
        <v>121</v>
      </c>
      <c r="N2108" s="2" t="s">
        <v>5058</v>
      </c>
      <c r="O2108" s="2">
        <v>2</v>
      </c>
      <c r="P2108" s="2">
        <v>25000</v>
      </c>
      <c r="Q2108" s="2">
        <v>2002</v>
      </c>
      <c r="R2108" s="2">
        <v>9999</v>
      </c>
      <c r="U2108" s="2" t="s">
        <v>54</v>
      </c>
      <c r="V2108" s="2" t="s">
        <v>240</v>
      </c>
      <c r="AI2108" s="2">
        <v>0.14099999999999999</v>
      </c>
      <c r="AJ2108" s="2">
        <v>1.6497599999999999</v>
      </c>
      <c r="AK2108" s="2">
        <v>1.6497599999999999</v>
      </c>
      <c r="AL2108" s="2">
        <v>1.6497599999999999</v>
      </c>
      <c r="AM2108" s="2">
        <v>1.6497599999999999</v>
      </c>
      <c r="AY2108" s="2" t="s">
        <v>47013</v>
      </c>
      <c r="AZ2108" s="2">
        <v>100</v>
      </c>
      <c r="BA2108" s="2" t="s">
        <v>47013</v>
      </c>
      <c r="BB2108" s="2">
        <v>100</v>
      </c>
    </row>
    <row r="2109" spans="1:54">
      <c r="A2109" s="2" t="s">
        <v>5056</v>
      </c>
      <c r="B2109" s="2" t="s">
        <v>5063</v>
      </c>
      <c r="C2109" s="2">
        <v>1203</v>
      </c>
      <c r="D2109" s="2" t="s">
        <v>162</v>
      </c>
      <c r="E2109" s="2" t="s">
        <v>87</v>
      </c>
      <c r="G2109" s="2" t="s">
        <v>164</v>
      </c>
      <c r="H2109" s="2" t="s">
        <v>165</v>
      </c>
      <c r="I2109" s="2" t="s">
        <v>221</v>
      </c>
      <c r="J2109" s="2" t="s">
        <v>97</v>
      </c>
      <c r="K2109" s="2">
        <v>19</v>
      </c>
      <c r="L2109" s="2" t="s">
        <v>2846</v>
      </c>
      <c r="M2109" s="2">
        <v>121</v>
      </c>
      <c r="N2109" s="2" t="s">
        <v>5058</v>
      </c>
      <c r="O2109" s="2">
        <v>2</v>
      </c>
      <c r="P2109" s="2">
        <v>25000</v>
      </c>
      <c r="Q2109" s="2">
        <v>2002</v>
      </c>
      <c r="R2109" s="2">
        <v>9999</v>
      </c>
      <c r="U2109" s="2" t="s">
        <v>54</v>
      </c>
      <c r="V2109" s="2" t="s">
        <v>240</v>
      </c>
      <c r="AI2109" s="2">
        <v>0.14099999999999999</v>
      </c>
      <c r="AJ2109" s="2">
        <v>1.6497599999999999</v>
      </c>
      <c r="AK2109" s="2">
        <v>1.6497599999999999</v>
      </c>
      <c r="AL2109" s="2">
        <v>1.6497599999999999</v>
      </c>
      <c r="AM2109" s="2">
        <v>1.6497599999999999</v>
      </c>
      <c r="AY2109" s="2" t="s">
        <v>47013</v>
      </c>
      <c r="AZ2109" s="2">
        <v>100</v>
      </c>
      <c r="BA2109" s="2" t="s">
        <v>47013</v>
      </c>
      <c r="BB2109" s="2">
        <v>100</v>
      </c>
    </row>
    <row r="2110" spans="1:54">
      <c r="A2110" s="2" t="s">
        <v>5064</v>
      </c>
      <c r="B2110" s="2" t="s">
        <v>5065</v>
      </c>
      <c r="C2110" s="2">
        <v>1206</v>
      </c>
      <c r="D2110" s="2" t="s">
        <v>162</v>
      </c>
      <c r="E2110" s="2" t="s">
        <v>3985</v>
      </c>
      <c r="F2110" s="2">
        <v>89919</v>
      </c>
      <c r="G2110" s="2" t="s">
        <v>164</v>
      </c>
      <c r="I2110" s="2" t="s">
        <v>221</v>
      </c>
      <c r="J2110" s="2" t="s">
        <v>97</v>
      </c>
      <c r="K2110" s="2">
        <v>19</v>
      </c>
      <c r="L2110" s="2" t="s">
        <v>2422</v>
      </c>
      <c r="M2110" s="2">
        <v>175</v>
      </c>
      <c r="N2110" s="2" t="s">
        <v>5066</v>
      </c>
      <c r="O2110" s="2">
        <v>27.5</v>
      </c>
      <c r="P2110" s="2">
        <v>12889</v>
      </c>
      <c r="Q2110" s="2">
        <v>1973</v>
      </c>
      <c r="R2110" s="2">
        <v>9999</v>
      </c>
      <c r="U2110" s="2" t="s">
        <v>54</v>
      </c>
      <c r="V2110" s="2" t="s">
        <v>239</v>
      </c>
      <c r="AI2110" s="2">
        <v>2.5</v>
      </c>
      <c r="AJ2110" s="2">
        <v>0.67334000000000005</v>
      </c>
      <c r="AK2110" s="2">
        <v>0.67334000000000005</v>
      </c>
      <c r="AL2110" s="2">
        <v>0.67334000000000005</v>
      </c>
      <c r="AM2110" s="2">
        <v>0.67334000000000005</v>
      </c>
      <c r="AY2110" s="2" t="s">
        <v>47014</v>
      </c>
      <c r="AZ2110" s="2">
        <v>100</v>
      </c>
      <c r="BA2110" s="2" t="s">
        <v>47014</v>
      </c>
      <c r="BB2110" s="2">
        <v>100</v>
      </c>
    </row>
    <row r="2111" spans="1:54">
      <c r="A2111" s="2" t="s">
        <v>5064</v>
      </c>
      <c r="B2111" s="2" t="s">
        <v>5067</v>
      </c>
      <c r="C2111" s="2">
        <v>1206</v>
      </c>
      <c r="D2111" s="2" t="s">
        <v>162</v>
      </c>
      <c r="E2111" s="2" t="s">
        <v>3602</v>
      </c>
      <c r="F2111" s="2">
        <v>90041</v>
      </c>
      <c r="G2111" s="2" t="s">
        <v>164</v>
      </c>
      <c r="I2111" s="2" t="s">
        <v>221</v>
      </c>
      <c r="J2111" s="2" t="s">
        <v>97</v>
      </c>
      <c r="K2111" s="2">
        <v>19</v>
      </c>
      <c r="L2111" s="2" t="s">
        <v>2422</v>
      </c>
      <c r="M2111" s="2">
        <v>175</v>
      </c>
      <c r="N2111" s="2" t="s">
        <v>5066</v>
      </c>
      <c r="O2111" s="2">
        <v>27.9</v>
      </c>
      <c r="P2111" s="2">
        <v>12889</v>
      </c>
      <c r="Q2111" s="2">
        <v>1975</v>
      </c>
      <c r="R2111" s="2">
        <v>9999</v>
      </c>
      <c r="U2111" s="2" t="s">
        <v>54</v>
      </c>
      <c r="V2111" s="2" t="s">
        <v>239</v>
      </c>
      <c r="AI2111" s="2">
        <v>2.5</v>
      </c>
      <c r="AJ2111" s="2">
        <v>0.55808999999999997</v>
      </c>
      <c r="AK2111" s="2">
        <v>0.55808999999999997</v>
      </c>
      <c r="AL2111" s="2">
        <v>0.55808999999999997</v>
      </c>
      <c r="AM2111" s="2">
        <v>0.55808999999999997</v>
      </c>
      <c r="AY2111" s="2" t="s">
        <v>47014</v>
      </c>
      <c r="AZ2111" s="2">
        <v>100</v>
      </c>
      <c r="BA2111" s="2" t="s">
        <v>47014</v>
      </c>
      <c r="BB2111" s="2">
        <v>100</v>
      </c>
    </row>
    <row r="2112" spans="1:54">
      <c r="A2112" s="2" t="s">
        <v>916</v>
      </c>
      <c r="B2112" s="2" t="s">
        <v>5068</v>
      </c>
      <c r="C2112" s="2">
        <v>1217</v>
      </c>
      <c r="D2112" s="2" t="s">
        <v>162</v>
      </c>
      <c r="E2112" s="2" t="s">
        <v>55</v>
      </c>
      <c r="F2112" s="2">
        <v>89384</v>
      </c>
      <c r="G2112" s="2" t="s">
        <v>164</v>
      </c>
      <c r="I2112" s="2" t="s">
        <v>822</v>
      </c>
      <c r="J2112" s="2" t="s">
        <v>97</v>
      </c>
      <c r="K2112" s="2">
        <v>19</v>
      </c>
      <c r="L2112" s="2" t="s">
        <v>918</v>
      </c>
      <c r="M2112" s="2">
        <v>41</v>
      </c>
      <c r="N2112" s="2" t="s">
        <v>919</v>
      </c>
      <c r="O2112" s="2">
        <v>76</v>
      </c>
      <c r="P2112" s="2">
        <v>13763</v>
      </c>
      <c r="Q2112" s="2">
        <v>2004</v>
      </c>
      <c r="R2112" s="2">
        <v>9999</v>
      </c>
      <c r="U2112" s="2" t="s">
        <v>54</v>
      </c>
      <c r="V2112" s="2" t="s">
        <v>239</v>
      </c>
      <c r="Z2112" s="2" t="s">
        <v>253</v>
      </c>
      <c r="AI2112" s="2">
        <v>2.5</v>
      </c>
      <c r="AJ2112" s="2">
        <v>3.8129999999999997E-2</v>
      </c>
      <c r="AK2112" s="2">
        <v>3.8129999999999997E-2</v>
      </c>
      <c r="AL2112" s="2">
        <v>3.8129999999999997E-2</v>
      </c>
      <c r="AM2112" s="2">
        <v>3.8129999999999997E-2</v>
      </c>
      <c r="AY2112" s="2" t="s">
        <v>46431</v>
      </c>
      <c r="AZ2112" s="2">
        <v>50</v>
      </c>
      <c r="BA2112" s="2" t="s">
        <v>46431</v>
      </c>
      <c r="BB2112" s="2">
        <v>50</v>
      </c>
    </row>
    <row r="2113" spans="1:54">
      <c r="A2113" s="2" t="s">
        <v>5069</v>
      </c>
      <c r="B2113" s="2" t="s">
        <v>5070</v>
      </c>
      <c r="C2113" s="2">
        <v>1224</v>
      </c>
      <c r="D2113" s="2" t="s">
        <v>162</v>
      </c>
      <c r="E2113" s="2" t="s">
        <v>51</v>
      </c>
      <c r="G2113" s="2" t="s">
        <v>164</v>
      </c>
      <c r="H2113" s="2" t="s">
        <v>165</v>
      </c>
      <c r="I2113" s="2" t="s">
        <v>224</v>
      </c>
      <c r="J2113" s="2" t="s">
        <v>817</v>
      </c>
      <c r="K2113" s="2">
        <v>20</v>
      </c>
      <c r="L2113" s="2" t="s">
        <v>5071</v>
      </c>
      <c r="M2113" s="2">
        <v>23</v>
      </c>
      <c r="N2113" s="2" t="s">
        <v>5072</v>
      </c>
      <c r="O2113" s="2">
        <v>2</v>
      </c>
      <c r="P2113" s="2">
        <v>12283</v>
      </c>
      <c r="Q2113" s="2">
        <v>1965</v>
      </c>
      <c r="R2113" s="2">
        <v>9999</v>
      </c>
      <c r="U2113" s="2" t="s">
        <v>54</v>
      </c>
      <c r="V2113" s="2" t="s">
        <v>240</v>
      </c>
      <c r="AJ2113" s="2">
        <v>1.6497599999999999</v>
      </c>
      <c r="AK2113" s="2">
        <v>1.6497599999999999</v>
      </c>
      <c r="AL2113" s="2">
        <v>1.6497599999999999</v>
      </c>
      <c r="AM2113" s="2">
        <v>1.6497599999999999</v>
      </c>
      <c r="AY2113" s="2" t="s">
        <v>47015</v>
      </c>
      <c r="AZ2113" s="2">
        <v>100</v>
      </c>
      <c r="BA2113" s="2" t="s">
        <v>47015</v>
      </c>
      <c r="BB2113" s="2">
        <v>100</v>
      </c>
    </row>
    <row r="2114" spans="1:54">
      <c r="A2114" s="2" t="s">
        <v>5073</v>
      </c>
      <c r="B2114" s="2" t="s">
        <v>5074</v>
      </c>
      <c r="C2114" s="2">
        <v>1225</v>
      </c>
      <c r="D2114" s="2" t="s">
        <v>162</v>
      </c>
      <c r="E2114" s="2" t="s">
        <v>3985</v>
      </c>
      <c r="G2114" s="2" t="s">
        <v>164</v>
      </c>
      <c r="I2114" s="2" t="s">
        <v>224</v>
      </c>
      <c r="J2114" s="2" t="s">
        <v>817</v>
      </c>
      <c r="K2114" s="2">
        <v>20</v>
      </c>
      <c r="L2114" s="2" t="s">
        <v>5075</v>
      </c>
      <c r="M2114" s="2">
        <v>193</v>
      </c>
      <c r="N2114" s="2" t="s">
        <v>5076</v>
      </c>
      <c r="O2114" s="2">
        <v>13</v>
      </c>
      <c r="P2114" s="2">
        <v>25000</v>
      </c>
      <c r="Q2114" s="2">
        <v>1970</v>
      </c>
      <c r="R2114" s="2">
        <v>9999</v>
      </c>
      <c r="U2114" s="2" t="s">
        <v>54</v>
      </c>
      <c r="V2114" s="2" t="s">
        <v>236</v>
      </c>
      <c r="AI2114" s="2">
        <v>3</v>
      </c>
      <c r="AJ2114" s="2">
        <v>0.55023</v>
      </c>
      <c r="AK2114" s="2">
        <v>0.55023</v>
      </c>
      <c r="AL2114" s="2">
        <v>0.55023</v>
      </c>
      <c r="AM2114" s="2">
        <v>0.55023</v>
      </c>
      <c r="AY2114" s="2" t="s">
        <v>47015</v>
      </c>
      <c r="AZ2114" s="2">
        <v>100</v>
      </c>
      <c r="BA2114" s="2" t="s">
        <v>47015</v>
      </c>
      <c r="BB2114" s="2">
        <v>100</v>
      </c>
    </row>
    <row r="2115" spans="1:54">
      <c r="A2115" s="2" t="s">
        <v>920</v>
      </c>
      <c r="B2115" s="2" t="s">
        <v>5077</v>
      </c>
      <c r="C2115" s="2">
        <v>1230</v>
      </c>
      <c r="D2115" s="2" t="s">
        <v>162</v>
      </c>
      <c r="E2115" s="2" t="s">
        <v>55</v>
      </c>
      <c r="G2115" s="2" t="s">
        <v>164</v>
      </c>
      <c r="I2115" s="2" t="s">
        <v>816</v>
      </c>
      <c r="J2115" s="2" t="s">
        <v>817</v>
      </c>
      <c r="K2115" s="2">
        <v>20</v>
      </c>
      <c r="L2115" s="2" t="s">
        <v>922</v>
      </c>
      <c r="M2115" s="2">
        <v>175</v>
      </c>
      <c r="N2115" s="2" t="s">
        <v>923</v>
      </c>
      <c r="O2115" s="2">
        <v>13.7</v>
      </c>
      <c r="P2115" s="2">
        <v>25000</v>
      </c>
      <c r="Q2115" s="2">
        <v>1968</v>
      </c>
      <c r="R2115" s="2">
        <v>9999</v>
      </c>
      <c r="U2115" s="2" t="s">
        <v>54</v>
      </c>
      <c r="V2115" s="2" t="s">
        <v>236</v>
      </c>
      <c r="AJ2115" s="2">
        <v>0.32</v>
      </c>
      <c r="AK2115" s="2">
        <v>0.32</v>
      </c>
      <c r="AL2115" s="2">
        <v>0.32</v>
      </c>
      <c r="AM2115" s="2">
        <v>0.32</v>
      </c>
      <c r="AY2115" s="2" t="s">
        <v>46335</v>
      </c>
      <c r="AZ2115" s="2">
        <v>100</v>
      </c>
      <c r="BA2115" s="2" t="s">
        <v>46336</v>
      </c>
      <c r="BB2115" s="2">
        <v>100</v>
      </c>
    </row>
    <row r="2116" spans="1:54">
      <c r="A2116" s="2" t="s">
        <v>5078</v>
      </c>
      <c r="B2116" s="2" t="s">
        <v>5079</v>
      </c>
      <c r="C2116" s="2">
        <v>1239</v>
      </c>
      <c r="D2116" s="2" t="s">
        <v>162</v>
      </c>
      <c r="E2116" s="2" t="s">
        <v>1194</v>
      </c>
      <c r="G2116" s="2" t="s">
        <v>164</v>
      </c>
      <c r="I2116" s="2" t="s">
        <v>816</v>
      </c>
      <c r="J2116" s="2" t="s">
        <v>817</v>
      </c>
      <c r="K2116" s="2">
        <v>20</v>
      </c>
      <c r="L2116" s="2" t="s">
        <v>1769</v>
      </c>
      <c r="M2116" s="2">
        <v>21</v>
      </c>
      <c r="N2116" s="2" t="s">
        <v>5080</v>
      </c>
      <c r="O2116" s="2">
        <v>13</v>
      </c>
      <c r="P2116" s="2">
        <v>11012</v>
      </c>
      <c r="Q2116" s="2">
        <v>1988</v>
      </c>
      <c r="R2116" s="2">
        <v>9999</v>
      </c>
      <c r="U2116" s="2" t="s">
        <v>54</v>
      </c>
      <c r="V2116" s="2" t="s">
        <v>239</v>
      </c>
      <c r="AJ2116" s="2">
        <v>0.31658999999999998</v>
      </c>
      <c r="AK2116" s="2">
        <v>0.31658999999999998</v>
      </c>
      <c r="AL2116" s="2">
        <v>0.31658999999999998</v>
      </c>
      <c r="AM2116" s="2">
        <v>0.31658999999999998</v>
      </c>
      <c r="AY2116" s="2" t="s">
        <v>47016</v>
      </c>
      <c r="AZ2116" s="2">
        <v>100</v>
      </c>
      <c r="BA2116" s="2" t="s">
        <v>47017</v>
      </c>
      <c r="BB2116" s="2">
        <v>100</v>
      </c>
    </row>
    <row r="2117" spans="1:54">
      <c r="A2117" s="2" t="s">
        <v>5078</v>
      </c>
      <c r="B2117" s="2" t="s">
        <v>5081</v>
      </c>
      <c r="C2117" s="2">
        <v>1239</v>
      </c>
      <c r="D2117" s="2" t="s">
        <v>162</v>
      </c>
      <c r="E2117" s="2" t="s">
        <v>1196</v>
      </c>
      <c r="G2117" s="2" t="s">
        <v>164</v>
      </c>
      <c r="I2117" s="2" t="s">
        <v>816</v>
      </c>
      <c r="J2117" s="2" t="s">
        <v>817</v>
      </c>
      <c r="K2117" s="2">
        <v>20</v>
      </c>
      <c r="L2117" s="2" t="s">
        <v>1769</v>
      </c>
      <c r="M2117" s="2">
        <v>21</v>
      </c>
      <c r="N2117" s="2" t="s">
        <v>5080</v>
      </c>
      <c r="O2117" s="2">
        <v>15</v>
      </c>
      <c r="P2117" s="2">
        <v>11010</v>
      </c>
      <c r="Q2117" s="2">
        <v>1988</v>
      </c>
      <c r="R2117" s="2">
        <v>9999</v>
      </c>
      <c r="U2117" s="2" t="s">
        <v>54</v>
      </c>
      <c r="V2117" s="2" t="s">
        <v>239</v>
      </c>
      <c r="AJ2117" s="2">
        <v>0.13114999999999999</v>
      </c>
      <c r="AK2117" s="2">
        <v>0.13114999999999999</v>
      </c>
      <c r="AL2117" s="2">
        <v>0.13114999999999999</v>
      </c>
      <c r="AM2117" s="2">
        <v>0.13114999999999999</v>
      </c>
      <c r="AY2117" s="2" t="s">
        <v>47016</v>
      </c>
      <c r="AZ2117" s="2">
        <v>100</v>
      </c>
      <c r="BA2117" s="2" t="s">
        <v>47017</v>
      </c>
      <c r="BB2117" s="2">
        <v>100</v>
      </c>
    </row>
    <row r="2118" spans="1:54">
      <c r="A2118" s="2" t="s">
        <v>5078</v>
      </c>
      <c r="B2118" s="2" t="s">
        <v>5082</v>
      </c>
      <c r="C2118" s="2">
        <v>1239</v>
      </c>
      <c r="D2118" s="2" t="s">
        <v>162</v>
      </c>
      <c r="E2118" s="2" t="s">
        <v>1464</v>
      </c>
      <c r="F2118" s="2">
        <v>89715</v>
      </c>
      <c r="G2118" s="2" t="s">
        <v>166</v>
      </c>
      <c r="I2118" s="2" t="s">
        <v>816</v>
      </c>
      <c r="J2118" s="2" t="s">
        <v>817</v>
      </c>
      <c r="K2118" s="2">
        <v>20</v>
      </c>
      <c r="L2118" s="2" t="s">
        <v>1769</v>
      </c>
      <c r="M2118" s="2">
        <v>21</v>
      </c>
      <c r="N2118" s="2" t="s">
        <v>5080</v>
      </c>
      <c r="O2118" s="2">
        <v>149</v>
      </c>
      <c r="P2118" s="2">
        <v>7432</v>
      </c>
      <c r="Q2118" s="2">
        <v>2007</v>
      </c>
      <c r="R2118" s="2">
        <v>9999</v>
      </c>
      <c r="U2118" s="2" t="s">
        <v>54</v>
      </c>
      <c r="V2118" s="2" t="s">
        <v>236</v>
      </c>
      <c r="Z2118" s="2" t="s">
        <v>244</v>
      </c>
      <c r="AA2118" s="2" t="s">
        <v>63</v>
      </c>
      <c r="AI2118" s="2">
        <v>3</v>
      </c>
      <c r="AJ2118" s="2">
        <v>0.12282</v>
      </c>
      <c r="AK2118" s="2">
        <v>1.4030000000000001E-2</v>
      </c>
      <c r="AL2118" s="2">
        <v>0.12282</v>
      </c>
      <c r="AM2118" s="2">
        <v>1.4030000000000001E-2</v>
      </c>
      <c r="AY2118" s="2" t="s">
        <v>47016</v>
      </c>
      <c r="AZ2118" s="2">
        <v>100</v>
      </c>
      <c r="BA2118" s="2" t="s">
        <v>47017</v>
      </c>
      <c r="BB2118" s="2">
        <v>100</v>
      </c>
    </row>
    <row r="2119" spans="1:54">
      <c r="A2119" s="2" t="s">
        <v>5078</v>
      </c>
      <c r="B2119" s="2" t="s">
        <v>5083</v>
      </c>
      <c r="C2119" s="2">
        <v>1239</v>
      </c>
      <c r="D2119" s="2" t="s">
        <v>162</v>
      </c>
      <c r="E2119" s="2" t="s">
        <v>5084</v>
      </c>
      <c r="F2119" s="2">
        <v>89715</v>
      </c>
      <c r="G2119" s="2" t="s">
        <v>166</v>
      </c>
      <c r="I2119" s="2" t="s">
        <v>816</v>
      </c>
      <c r="J2119" s="2" t="s">
        <v>817</v>
      </c>
      <c r="K2119" s="2">
        <v>20</v>
      </c>
      <c r="L2119" s="2" t="s">
        <v>1769</v>
      </c>
      <c r="M2119" s="2">
        <v>21</v>
      </c>
      <c r="N2119" s="2" t="s">
        <v>5080</v>
      </c>
      <c r="O2119" s="2">
        <v>117</v>
      </c>
      <c r="P2119" s="2">
        <v>7432</v>
      </c>
      <c r="Q2119" s="2">
        <v>2016</v>
      </c>
      <c r="R2119" s="2">
        <v>9999</v>
      </c>
      <c r="U2119" s="2" t="s">
        <v>54</v>
      </c>
      <c r="V2119" s="2" t="s">
        <v>236</v>
      </c>
      <c r="Z2119" s="2" t="s">
        <v>244</v>
      </c>
      <c r="AA2119" s="2" t="s">
        <v>63</v>
      </c>
      <c r="AJ2119" s="2">
        <v>0.12282</v>
      </c>
      <c r="AK2119" s="2">
        <v>1.4030000000000001E-2</v>
      </c>
      <c r="AL2119" s="2">
        <v>0.12282</v>
      </c>
      <c r="AM2119" s="2">
        <v>1.4030000000000001E-2</v>
      </c>
      <c r="AY2119" s="2" t="s">
        <v>47016</v>
      </c>
      <c r="AZ2119" s="2">
        <v>100</v>
      </c>
      <c r="BA2119" s="2" t="s">
        <v>47017</v>
      </c>
      <c r="BB2119" s="2">
        <v>100</v>
      </c>
    </row>
    <row r="2120" spans="1:54">
      <c r="A2120" s="2" t="s">
        <v>5085</v>
      </c>
      <c r="B2120" s="2" t="s">
        <v>5086</v>
      </c>
      <c r="C2120" s="2">
        <v>124</v>
      </c>
      <c r="D2120" s="2" t="s">
        <v>162</v>
      </c>
      <c r="E2120" s="2" t="s">
        <v>3602</v>
      </c>
      <c r="F2120" s="2">
        <v>76</v>
      </c>
      <c r="G2120" s="2" t="s">
        <v>164</v>
      </c>
      <c r="I2120" s="2" t="s">
        <v>226</v>
      </c>
      <c r="J2120" s="2" t="s">
        <v>112</v>
      </c>
      <c r="K2120" s="2">
        <v>4</v>
      </c>
      <c r="L2120" s="2" t="s">
        <v>115</v>
      </c>
      <c r="M2120" s="2">
        <v>19</v>
      </c>
      <c r="N2120" s="2" t="s">
        <v>269</v>
      </c>
      <c r="O2120" s="2">
        <v>75</v>
      </c>
      <c r="P2120" s="2">
        <v>10745</v>
      </c>
      <c r="Q2120" s="2">
        <v>2001</v>
      </c>
      <c r="R2120" s="2">
        <v>9999</v>
      </c>
      <c r="U2120" s="2" t="s">
        <v>54</v>
      </c>
      <c r="V2120" s="2" t="s">
        <v>236</v>
      </c>
      <c r="Z2120" s="2" t="s">
        <v>251</v>
      </c>
      <c r="AI2120" s="2">
        <v>0.8</v>
      </c>
      <c r="AJ2120" s="2">
        <v>3.4380000000000001E-2</v>
      </c>
      <c r="AK2120" s="2">
        <v>3.4380000000000001E-2</v>
      </c>
      <c r="AL2120" s="2">
        <v>3.4380000000000001E-2</v>
      </c>
      <c r="AM2120" s="2">
        <v>3.4380000000000001E-2</v>
      </c>
      <c r="AY2120" s="2" t="s">
        <v>46340</v>
      </c>
      <c r="AZ2120" s="2">
        <v>100</v>
      </c>
      <c r="BA2120" s="2" t="s">
        <v>46341</v>
      </c>
      <c r="BB2120" s="2">
        <v>100</v>
      </c>
    </row>
    <row r="2121" spans="1:54">
      <c r="A2121" s="2" t="s">
        <v>5087</v>
      </c>
      <c r="B2121" s="2" t="s">
        <v>5088</v>
      </c>
      <c r="C2121" s="2">
        <v>1240</v>
      </c>
      <c r="D2121" s="2" t="s">
        <v>162</v>
      </c>
      <c r="E2121" s="2" t="s">
        <v>73</v>
      </c>
      <c r="G2121" s="2" t="s">
        <v>164</v>
      </c>
      <c r="H2121" s="2" t="s">
        <v>165</v>
      </c>
      <c r="I2121" s="2" t="s">
        <v>816</v>
      </c>
      <c r="J2121" s="2" t="s">
        <v>817</v>
      </c>
      <c r="K2121" s="2">
        <v>20</v>
      </c>
      <c r="L2121" s="2" t="s">
        <v>5089</v>
      </c>
      <c r="M2121" s="2">
        <v>173</v>
      </c>
      <c r="N2121" s="2" t="s">
        <v>5090</v>
      </c>
      <c r="O2121" s="2">
        <v>3</v>
      </c>
      <c r="P2121" s="2">
        <v>11913</v>
      </c>
      <c r="Q2121" s="2">
        <v>1969</v>
      </c>
      <c r="R2121" s="2">
        <v>9999</v>
      </c>
      <c r="U2121" s="2" t="s">
        <v>54</v>
      </c>
      <c r="V2121" s="2" t="s">
        <v>240</v>
      </c>
      <c r="AI2121" s="2">
        <v>3</v>
      </c>
      <c r="AJ2121" s="2">
        <v>1.6497599999999999</v>
      </c>
      <c r="AK2121" s="2">
        <v>1.6497599999999999</v>
      </c>
      <c r="AL2121" s="2">
        <v>1.6497599999999999</v>
      </c>
      <c r="AM2121" s="2">
        <v>1.6497599999999999</v>
      </c>
      <c r="AY2121" s="2" t="s">
        <v>46337</v>
      </c>
      <c r="AZ2121" s="2">
        <v>100</v>
      </c>
      <c r="BA2121" s="2" t="s">
        <v>46338</v>
      </c>
      <c r="BB2121" s="2">
        <v>100</v>
      </c>
    </row>
    <row r="2122" spans="1:54">
      <c r="A2122" s="2" t="s">
        <v>5087</v>
      </c>
      <c r="B2122" s="2" t="s">
        <v>5091</v>
      </c>
      <c r="C2122" s="2">
        <v>1240</v>
      </c>
      <c r="D2122" s="2" t="s">
        <v>162</v>
      </c>
      <c r="E2122" s="2" t="s">
        <v>3985</v>
      </c>
      <c r="F2122" s="2">
        <v>816</v>
      </c>
      <c r="G2122" s="2" t="s">
        <v>164</v>
      </c>
      <c r="I2122" s="2" t="s">
        <v>816</v>
      </c>
      <c r="J2122" s="2" t="s">
        <v>817</v>
      </c>
      <c r="K2122" s="2">
        <v>20</v>
      </c>
      <c r="L2122" s="2" t="s">
        <v>5089</v>
      </c>
      <c r="M2122" s="2">
        <v>173</v>
      </c>
      <c r="N2122" s="2" t="s">
        <v>5090</v>
      </c>
      <c r="O2122" s="2">
        <v>73</v>
      </c>
      <c r="P2122" s="2">
        <v>11494</v>
      </c>
      <c r="Q2122" s="2">
        <v>2000</v>
      </c>
      <c r="R2122" s="2">
        <v>9999</v>
      </c>
      <c r="U2122" s="2" t="s">
        <v>54</v>
      </c>
      <c r="V2122" s="2" t="s">
        <v>239</v>
      </c>
      <c r="Z2122" s="2" t="s">
        <v>250</v>
      </c>
      <c r="AI2122" s="2">
        <v>3</v>
      </c>
      <c r="AJ2122" s="2">
        <v>3.524E-2</v>
      </c>
      <c r="AK2122" s="2">
        <v>3.524E-2</v>
      </c>
      <c r="AL2122" s="2">
        <v>3.524E-2</v>
      </c>
      <c r="AM2122" s="2">
        <v>3.524E-2</v>
      </c>
      <c r="AY2122" s="2" t="s">
        <v>46339</v>
      </c>
      <c r="AZ2122" s="2">
        <v>100</v>
      </c>
      <c r="BA2122" s="2" t="s">
        <v>46338</v>
      </c>
      <c r="BB2122" s="2">
        <v>100</v>
      </c>
    </row>
    <row r="2123" spans="1:54">
      <c r="A2123" s="2" t="s">
        <v>5087</v>
      </c>
      <c r="B2123" s="2" t="s">
        <v>5092</v>
      </c>
      <c r="C2123" s="2">
        <v>1240</v>
      </c>
      <c r="D2123" s="2" t="s">
        <v>162</v>
      </c>
      <c r="E2123" s="2" t="s">
        <v>3602</v>
      </c>
      <c r="F2123" s="2">
        <v>817</v>
      </c>
      <c r="G2123" s="2" t="s">
        <v>164</v>
      </c>
      <c r="I2123" s="2" t="s">
        <v>816</v>
      </c>
      <c r="J2123" s="2" t="s">
        <v>817</v>
      </c>
      <c r="K2123" s="2">
        <v>20</v>
      </c>
      <c r="L2123" s="2" t="s">
        <v>5089</v>
      </c>
      <c r="M2123" s="2">
        <v>173</v>
      </c>
      <c r="N2123" s="2" t="s">
        <v>5090</v>
      </c>
      <c r="O2123" s="2">
        <v>72</v>
      </c>
      <c r="P2123" s="2">
        <v>11493</v>
      </c>
      <c r="Q2123" s="2">
        <v>2000</v>
      </c>
      <c r="R2123" s="2">
        <v>9999</v>
      </c>
      <c r="U2123" s="2" t="s">
        <v>54</v>
      </c>
      <c r="V2123" s="2" t="s">
        <v>239</v>
      </c>
      <c r="Z2123" s="2" t="s">
        <v>250</v>
      </c>
      <c r="AI2123" s="2">
        <v>3</v>
      </c>
      <c r="AJ2123" s="2">
        <v>3.27E-2</v>
      </c>
      <c r="AK2123" s="2">
        <v>3.27E-2</v>
      </c>
      <c r="AL2123" s="2">
        <v>3.27E-2</v>
      </c>
      <c r="AM2123" s="2">
        <v>3.27E-2</v>
      </c>
      <c r="AY2123" s="2" t="s">
        <v>46339</v>
      </c>
      <c r="AZ2123" s="2">
        <v>100</v>
      </c>
      <c r="BA2123" s="2" t="s">
        <v>46338</v>
      </c>
      <c r="BB2123" s="2">
        <v>100</v>
      </c>
    </row>
    <row r="2124" spans="1:54">
      <c r="A2124" s="2" t="s">
        <v>5087</v>
      </c>
      <c r="B2124" s="2" t="s">
        <v>5093</v>
      </c>
      <c r="C2124" s="2">
        <v>1240</v>
      </c>
      <c r="D2124" s="2" t="s">
        <v>162</v>
      </c>
      <c r="E2124" s="2" t="s">
        <v>3604</v>
      </c>
      <c r="F2124" s="2">
        <v>818</v>
      </c>
      <c r="G2124" s="2" t="s">
        <v>164</v>
      </c>
      <c r="I2124" s="2" t="s">
        <v>816</v>
      </c>
      <c r="J2124" s="2" t="s">
        <v>817</v>
      </c>
      <c r="K2124" s="2">
        <v>20</v>
      </c>
      <c r="L2124" s="2" t="s">
        <v>5089</v>
      </c>
      <c r="M2124" s="2">
        <v>173</v>
      </c>
      <c r="N2124" s="2" t="s">
        <v>5090</v>
      </c>
      <c r="O2124" s="2">
        <v>149</v>
      </c>
      <c r="P2124" s="2">
        <v>11500</v>
      </c>
      <c r="Q2124" s="2">
        <v>2001</v>
      </c>
      <c r="R2124" s="2">
        <v>9999</v>
      </c>
      <c r="U2124" s="2" t="s">
        <v>54</v>
      </c>
      <c r="V2124" s="2" t="s">
        <v>236</v>
      </c>
      <c r="Z2124" s="2" t="s">
        <v>250</v>
      </c>
      <c r="AI2124" s="2">
        <v>3</v>
      </c>
      <c r="AJ2124" s="2">
        <v>3.9899999999999998E-2</v>
      </c>
      <c r="AK2124" s="2">
        <v>3.9899999999999998E-2</v>
      </c>
      <c r="AL2124" s="2">
        <v>3.9899999999999998E-2</v>
      </c>
      <c r="AM2124" s="2">
        <v>3.9899999999999998E-2</v>
      </c>
      <c r="AY2124" s="2" t="s">
        <v>46339</v>
      </c>
      <c r="AZ2124" s="2">
        <v>100</v>
      </c>
      <c r="BA2124" s="2" t="s">
        <v>46338</v>
      </c>
      <c r="BB2124" s="2">
        <v>100</v>
      </c>
    </row>
    <row r="2125" spans="1:54">
      <c r="A2125" s="2" t="s">
        <v>5094</v>
      </c>
      <c r="B2125" s="2" t="s">
        <v>5095</v>
      </c>
      <c r="C2125" s="2">
        <v>1248</v>
      </c>
      <c r="D2125" s="2" t="s">
        <v>162</v>
      </c>
      <c r="E2125" s="2" t="s">
        <v>3985</v>
      </c>
      <c r="F2125" s="2">
        <v>90748</v>
      </c>
      <c r="G2125" s="2" t="s">
        <v>164</v>
      </c>
      <c r="I2125" s="2" t="s">
        <v>816</v>
      </c>
      <c r="J2125" s="2" t="s">
        <v>817</v>
      </c>
      <c r="K2125" s="2">
        <v>20</v>
      </c>
      <c r="L2125" s="2" t="s">
        <v>5096</v>
      </c>
      <c r="M2125" s="2">
        <v>155</v>
      </c>
      <c r="N2125" s="2" t="s">
        <v>5097</v>
      </c>
      <c r="O2125" s="2">
        <v>54</v>
      </c>
      <c r="P2125" s="2">
        <v>25000</v>
      </c>
      <c r="Q2125" s="2">
        <v>1974</v>
      </c>
      <c r="R2125" s="2">
        <v>9999</v>
      </c>
      <c r="U2125" s="2" t="s">
        <v>54</v>
      </c>
      <c r="V2125" s="2" t="s">
        <v>239</v>
      </c>
      <c r="AI2125" s="2">
        <v>3</v>
      </c>
      <c r="AJ2125" s="2">
        <v>0.70001000000000002</v>
      </c>
      <c r="AK2125" s="2">
        <v>0.70001000000000002</v>
      </c>
      <c r="AL2125" s="2">
        <v>0.70001000000000002</v>
      </c>
      <c r="AM2125" s="2">
        <v>0.70001000000000002</v>
      </c>
      <c r="AY2125" s="2" t="s">
        <v>46339</v>
      </c>
      <c r="AZ2125" s="2">
        <v>100</v>
      </c>
      <c r="BA2125" s="2" t="s">
        <v>46338</v>
      </c>
      <c r="BB2125" s="2">
        <v>100</v>
      </c>
    </row>
    <row r="2126" spans="1:54">
      <c r="A2126" s="2" t="s">
        <v>5094</v>
      </c>
      <c r="B2126" s="2" t="s">
        <v>5098</v>
      </c>
      <c r="C2126" s="2">
        <v>1248</v>
      </c>
      <c r="D2126" s="2" t="s">
        <v>162</v>
      </c>
      <c r="E2126" s="2" t="s">
        <v>3602</v>
      </c>
      <c r="F2126" s="2">
        <v>90749</v>
      </c>
      <c r="G2126" s="2" t="s">
        <v>164</v>
      </c>
      <c r="I2126" s="2" t="s">
        <v>816</v>
      </c>
      <c r="J2126" s="2" t="s">
        <v>817</v>
      </c>
      <c r="K2126" s="2">
        <v>20</v>
      </c>
      <c r="L2126" s="2" t="s">
        <v>5096</v>
      </c>
      <c r="M2126" s="2">
        <v>155</v>
      </c>
      <c r="N2126" s="2" t="s">
        <v>5097</v>
      </c>
      <c r="O2126" s="2">
        <v>50</v>
      </c>
      <c r="P2126" s="2">
        <v>25000</v>
      </c>
      <c r="Q2126" s="2">
        <v>1974</v>
      </c>
      <c r="R2126" s="2">
        <v>9999</v>
      </c>
      <c r="U2126" s="2" t="s">
        <v>54</v>
      </c>
      <c r="V2126" s="2" t="s">
        <v>239</v>
      </c>
      <c r="AI2126" s="2">
        <v>3</v>
      </c>
      <c r="AJ2126" s="2">
        <v>0.70013000000000003</v>
      </c>
      <c r="AK2126" s="2">
        <v>0.70013000000000003</v>
      </c>
      <c r="AL2126" s="2">
        <v>0.70013000000000003</v>
      </c>
      <c r="AM2126" s="2">
        <v>0.70013000000000003</v>
      </c>
      <c r="AY2126" s="2" t="s">
        <v>46339</v>
      </c>
      <c r="AZ2126" s="2">
        <v>100</v>
      </c>
      <c r="BA2126" s="2" t="s">
        <v>46338</v>
      </c>
      <c r="BB2126" s="2">
        <v>100</v>
      </c>
    </row>
    <row r="2127" spans="1:54">
      <c r="A2127" s="2" t="s">
        <v>5094</v>
      </c>
      <c r="B2127" s="2" t="s">
        <v>5099</v>
      </c>
      <c r="C2127" s="2">
        <v>1248</v>
      </c>
      <c r="D2127" s="2" t="s">
        <v>162</v>
      </c>
      <c r="E2127" s="2" t="s">
        <v>3604</v>
      </c>
      <c r="F2127" s="2">
        <v>90750</v>
      </c>
      <c r="G2127" s="2" t="s">
        <v>164</v>
      </c>
      <c r="I2127" s="2" t="s">
        <v>816</v>
      </c>
      <c r="J2127" s="2" t="s">
        <v>817</v>
      </c>
      <c r="K2127" s="2">
        <v>20</v>
      </c>
      <c r="L2127" s="2" t="s">
        <v>5096</v>
      </c>
      <c r="M2127" s="2">
        <v>155</v>
      </c>
      <c r="N2127" s="2" t="s">
        <v>5097</v>
      </c>
      <c r="O2127" s="2">
        <v>53</v>
      </c>
      <c r="P2127" s="2">
        <v>25000</v>
      </c>
      <c r="Q2127" s="2">
        <v>1974</v>
      </c>
      <c r="R2127" s="2">
        <v>9999</v>
      </c>
      <c r="U2127" s="2" t="s">
        <v>54</v>
      </c>
      <c r="V2127" s="2" t="s">
        <v>239</v>
      </c>
      <c r="AI2127" s="2">
        <v>3</v>
      </c>
      <c r="AJ2127" s="2">
        <v>0.70001999999999998</v>
      </c>
      <c r="AK2127" s="2">
        <v>0.70001999999999998</v>
      </c>
      <c r="AL2127" s="2">
        <v>0.70001999999999998</v>
      </c>
      <c r="AM2127" s="2">
        <v>0.70001999999999998</v>
      </c>
      <c r="AY2127" s="2" t="s">
        <v>46339</v>
      </c>
      <c r="AZ2127" s="2">
        <v>100</v>
      </c>
      <c r="BA2127" s="2" t="s">
        <v>46338</v>
      </c>
      <c r="BB2127" s="2">
        <v>100</v>
      </c>
    </row>
    <row r="2128" spans="1:54">
      <c r="A2128" s="2" t="s">
        <v>5094</v>
      </c>
      <c r="B2128" s="2" t="s">
        <v>5100</v>
      </c>
      <c r="C2128" s="2">
        <v>1248</v>
      </c>
      <c r="D2128" s="2" t="s">
        <v>162</v>
      </c>
      <c r="E2128" s="2" t="s">
        <v>3606</v>
      </c>
      <c r="F2128" s="2">
        <v>90751</v>
      </c>
      <c r="G2128" s="2" t="s">
        <v>164</v>
      </c>
      <c r="I2128" s="2" t="s">
        <v>816</v>
      </c>
      <c r="J2128" s="2" t="s">
        <v>817</v>
      </c>
      <c r="K2128" s="2">
        <v>20</v>
      </c>
      <c r="L2128" s="2" t="s">
        <v>5096</v>
      </c>
      <c r="M2128" s="2">
        <v>155</v>
      </c>
      <c r="N2128" s="2" t="s">
        <v>5097</v>
      </c>
      <c r="O2128" s="2">
        <v>70</v>
      </c>
      <c r="P2128" s="2">
        <v>25000</v>
      </c>
      <c r="Q2128" s="2">
        <v>1975</v>
      </c>
      <c r="R2128" s="2">
        <v>9999</v>
      </c>
      <c r="U2128" s="2" t="s">
        <v>54</v>
      </c>
      <c r="V2128" s="2" t="s">
        <v>240</v>
      </c>
      <c r="AI2128" s="2">
        <v>3</v>
      </c>
      <c r="AJ2128" s="2">
        <v>1.20014</v>
      </c>
      <c r="AK2128" s="2">
        <v>1.20014</v>
      </c>
      <c r="AL2128" s="2">
        <v>1.20014</v>
      </c>
      <c r="AM2128" s="2">
        <v>1.20014</v>
      </c>
      <c r="AY2128" s="2" t="s">
        <v>46339</v>
      </c>
      <c r="AZ2128" s="2">
        <v>100</v>
      </c>
      <c r="BA2128" s="2" t="s">
        <v>46338</v>
      </c>
      <c r="BB2128" s="2">
        <v>100</v>
      </c>
    </row>
    <row r="2129" spans="1:54">
      <c r="A2129" s="2" t="s">
        <v>5094</v>
      </c>
      <c r="B2129" s="2" t="s">
        <v>5101</v>
      </c>
      <c r="C2129" s="2">
        <v>1248</v>
      </c>
      <c r="D2129" s="2" t="s">
        <v>162</v>
      </c>
      <c r="E2129" s="2" t="s">
        <v>5102</v>
      </c>
      <c r="G2129" s="2" t="s">
        <v>164</v>
      </c>
      <c r="H2129" s="2" t="s">
        <v>165</v>
      </c>
      <c r="I2129" s="2" t="s">
        <v>816</v>
      </c>
      <c r="J2129" s="2" t="s">
        <v>817</v>
      </c>
      <c r="K2129" s="2">
        <v>20</v>
      </c>
      <c r="L2129" s="2" t="s">
        <v>5096</v>
      </c>
      <c r="M2129" s="2">
        <v>155</v>
      </c>
      <c r="N2129" s="2" t="s">
        <v>5097</v>
      </c>
      <c r="O2129" s="2">
        <v>3</v>
      </c>
      <c r="P2129" s="2">
        <v>11704</v>
      </c>
      <c r="Q2129" s="2">
        <v>1983</v>
      </c>
      <c r="R2129" s="2">
        <v>9999</v>
      </c>
      <c r="U2129" s="2" t="s">
        <v>54</v>
      </c>
      <c r="V2129" s="2" t="s">
        <v>240</v>
      </c>
      <c r="AJ2129" s="2">
        <v>1.6497599999999999</v>
      </c>
      <c r="AK2129" s="2">
        <v>1.6497599999999999</v>
      </c>
      <c r="AL2129" s="2">
        <v>1.6497599999999999</v>
      </c>
      <c r="AM2129" s="2">
        <v>1.6497599999999999</v>
      </c>
      <c r="AY2129" s="2" t="s">
        <v>46339</v>
      </c>
      <c r="AZ2129" s="2">
        <v>100</v>
      </c>
      <c r="BA2129" s="2" t="s">
        <v>46338</v>
      </c>
      <c r="BB2129" s="2">
        <v>100</v>
      </c>
    </row>
    <row r="2130" spans="1:54">
      <c r="A2130" s="2" t="s">
        <v>5103</v>
      </c>
      <c r="B2130" s="2" t="s">
        <v>5104</v>
      </c>
      <c r="C2130" s="2">
        <v>1258</v>
      </c>
      <c r="D2130" s="2" t="s">
        <v>162</v>
      </c>
      <c r="E2130" s="2" t="s">
        <v>4793</v>
      </c>
      <c r="G2130" s="2" t="s">
        <v>164</v>
      </c>
      <c r="H2130" s="2" t="s">
        <v>165</v>
      </c>
      <c r="I2130" s="2" t="s">
        <v>816</v>
      </c>
      <c r="J2130" s="2" t="s">
        <v>817</v>
      </c>
      <c r="K2130" s="2">
        <v>20</v>
      </c>
      <c r="L2130" s="2" t="s">
        <v>5105</v>
      </c>
      <c r="M2130" s="2">
        <v>77</v>
      </c>
      <c r="N2130" s="2" t="s">
        <v>5106</v>
      </c>
      <c r="O2130" s="2">
        <v>4.0999999999999996</v>
      </c>
      <c r="P2130" s="2">
        <v>10745</v>
      </c>
      <c r="Q2130" s="2">
        <v>1972</v>
      </c>
      <c r="R2130" s="2">
        <v>9999</v>
      </c>
      <c r="U2130" s="2" t="s">
        <v>54</v>
      </c>
      <c r="V2130" s="2" t="s">
        <v>239</v>
      </c>
      <c r="AI2130" s="2">
        <v>3</v>
      </c>
      <c r="AJ2130" s="2">
        <v>2.7</v>
      </c>
      <c r="AK2130" s="2">
        <v>2.7</v>
      </c>
      <c r="AL2130" s="2">
        <v>2.7</v>
      </c>
      <c r="AM2130" s="2">
        <v>2.7</v>
      </c>
      <c r="AY2130" s="2" t="s">
        <v>47018</v>
      </c>
      <c r="AZ2130" s="2">
        <v>100</v>
      </c>
      <c r="BA2130" s="2" t="s">
        <v>47018</v>
      </c>
      <c r="BB2130" s="2">
        <v>100</v>
      </c>
    </row>
    <row r="2131" spans="1:54">
      <c r="A2131" s="2" t="s">
        <v>5103</v>
      </c>
      <c r="B2131" s="2" t="s">
        <v>5107</v>
      </c>
      <c r="C2131" s="2">
        <v>1258</v>
      </c>
      <c r="D2131" s="2" t="s">
        <v>162</v>
      </c>
      <c r="E2131" s="2" t="s">
        <v>4796</v>
      </c>
      <c r="G2131" s="2" t="s">
        <v>164</v>
      </c>
      <c r="H2131" s="2" t="s">
        <v>165</v>
      </c>
      <c r="I2131" s="2" t="s">
        <v>816</v>
      </c>
      <c r="J2131" s="2" t="s">
        <v>817</v>
      </c>
      <c r="K2131" s="2">
        <v>20</v>
      </c>
      <c r="L2131" s="2" t="s">
        <v>5105</v>
      </c>
      <c r="M2131" s="2">
        <v>77</v>
      </c>
      <c r="N2131" s="2" t="s">
        <v>5106</v>
      </c>
      <c r="O2131" s="2">
        <v>3</v>
      </c>
      <c r="P2131" s="2">
        <v>10745</v>
      </c>
      <c r="Q2131" s="2">
        <v>1976</v>
      </c>
      <c r="R2131" s="2">
        <v>9999</v>
      </c>
      <c r="U2131" s="2" t="s">
        <v>54</v>
      </c>
      <c r="V2131" s="2" t="s">
        <v>239</v>
      </c>
      <c r="AI2131" s="2">
        <v>3</v>
      </c>
      <c r="AJ2131" s="2">
        <v>2.7</v>
      </c>
      <c r="AK2131" s="2">
        <v>2.7</v>
      </c>
      <c r="AL2131" s="2">
        <v>2.7</v>
      </c>
      <c r="AM2131" s="2">
        <v>2.7</v>
      </c>
      <c r="AY2131" s="2" t="s">
        <v>47018</v>
      </c>
      <c r="AZ2131" s="2">
        <v>100</v>
      </c>
      <c r="BA2131" s="2" t="s">
        <v>47018</v>
      </c>
      <c r="BB2131" s="2">
        <v>100</v>
      </c>
    </row>
    <row r="2132" spans="1:54">
      <c r="A2132" s="2" t="s">
        <v>5103</v>
      </c>
      <c r="B2132" s="2" t="s">
        <v>5108</v>
      </c>
      <c r="C2132" s="2">
        <v>1258</v>
      </c>
      <c r="D2132" s="2" t="s">
        <v>162</v>
      </c>
      <c r="E2132" s="2" t="s">
        <v>4798</v>
      </c>
      <c r="G2132" s="2" t="s">
        <v>164</v>
      </c>
      <c r="H2132" s="2" t="s">
        <v>165</v>
      </c>
      <c r="I2132" s="2" t="s">
        <v>816</v>
      </c>
      <c r="J2132" s="2" t="s">
        <v>817</v>
      </c>
      <c r="K2132" s="2">
        <v>20</v>
      </c>
      <c r="L2132" s="2" t="s">
        <v>5105</v>
      </c>
      <c r="M2132" s="2">
        <v>77</v>
      </c>
      <c r="N2132" s="2" t="s">
        <v>5106</v>
      </c>
      <c r="O2132" s="2">
        <v>4</v>
      </c>
      <c r="P2132" s="2">
        <v>10745</v>
      </c>
      <c r="Q2132" s="2">
        <v>1981</v>
      </c>
      <c r="R2132" s="2">
        <v>9999</v>
      </c>
      <c r="U2132" s="2" t="s">
        <v>54</v>
      </c>
      <c r="V2132" s="2" t="s">
        <v>239</v>
      </c>
      <c r="AI2132" s="2">
        <v>3</v>
      </c>
      <c r="AJ2132" s="2">
        <v>2.7</v>
      </c>
      <c r="AK2132" s="2">
        <v>2.7</v>
      </c>
      <c r="AL2132" s="2">
        <v>2.7</v>
      </c>
      <c r="AM2132" s="2">
        <v>2.7</v>
      </c>
      <c r="AY2132" s="2" t="s">
        <v>47018</v>
      </c>
      <c r="AZ2132" s="2">
        <v>100</v>
      </c>
      <c r="BA2132" s="2" t="s">
        <v>47018</v>
      </c>
      <c r="BB2132" s="2">
        <v>100</v>
      </c>
    </row>
    <row r="2133" spans="1:54">
      <c r="A2133" s="2" t="s">
        <v>1876</v>
      </c>
      <c r="B2133" s="2" t="s">
        <v>5109</v>
      </c>
      <c r="C2133" s="2">
        <v>1259</v>
      </c>
      <c r="D2133" s="2" t="s">
        <v>162</v>
      </c>
      <c r="E2133" s="2" t="s">
        <v>51</v>
      </c>
      <c r="G2133" s="2" t="s">
        <v>164</v>
      </c>
      <c r="H2133" s="2" t="s">
        <v>165</v>
      </c>
      <c r="I2133" s="2" t="s">
        <v>816</v>
      </c>
      <c r="J2133" s="2" t="s">
        <v>817</v>
      </c>
      <c r="K2133" s="2">
        <v>20</v>
      </c>
      <c r="L2133" s="2" t="s">
        <v>2754</v>
      </c>
      <c r="M2133" s="2">
        <v>25</v>
      </c>
      <c r="N2133" s="2" t="s">
        <v>5110</v>
      </c>
      <c r="O2133" s="2">
        <v>0.6</v>
      </c>
      <c r="P2133" s="2">
        <v>10745</v>
      </c>
      <c r="Q2133" s="2">
        <v>1953</v>
      </c>
      <c r="R2133" s="2">
        <v>9999</v>
      </c>
      <c r="U2133" s="2" t="s">
        <v>54</v>
      </c>
      <c r="V2133" s="2" t="s">
        <v>239</v>
      </c>
      <c r="AJ2133" s="2">
        <v>1.0609500000000001</v>
      </c>
      <c r="AK2133" s="2">
        <v>1.0609500000000001</v>
      </c>
      <c r="AL2133" s="2">
        <v>1.0609500000000001</v>
      </c>
      <c r="AM2133" s="2">
        <v>1.0609500000000001</v>
      </c>
      <c r="AY2133" s="2" t="s">
        <v>47019</v>
      </c>
      <c r="AZ2133" s="2">
        <v>100</v>
      </c>
      <c r="BA2133" s="2" t="s">
        <v>47019</v>
      </c>
      <c r="BB2133" s="2">
        <v>100</v>
      </c>
    </row>
    <row r="2134" spans="1:54">
      <c r="A2134" s="2" t="s">
        <v>1876</v>
      </c>
      <c r="B2134" s="2" t="s">
        <v>5111</v>
      </c>
      <c r="C2134" s="2">
        <v>1259</v>
      </c>
      <c r="D2134" s="2" t="s">
        <v>162</v>
      </c>
      <c r="E2134" s="2" t="s">
        <v>55</v>
      </c>
      <c r="G2134" s="2" t="s">
        <v>164</v>
      </c>
      <c r="H2134" s="2" t="s">
        <v>165</v>
      </c>
      <c r="I2134" s="2" t="s">
        <v>816</v>
      </c>
      <c r="J2134" s="2" t="s">
        <v>817</v>
      </c>
      <c r="K2134" s="2">
        <v>20</v>
      </c>
      <c r="L2134" s="2" t="s">
        <v>2754</v>
      </c>
      <c r="M2134" s="2">
        <v>25</v>
      </c>
      <c r="N2134" s="2" t="s">
        <v>5110</v>
      </c>
      <c r="O2134" s="2">
        <v>0.7</v>
      </c>
      <c r="P2134" s="2">
        <v>10745</v>
      </c>
      <c r="Q2134" s="2">
        <v>1974</v>
      </c>
      <c r="R2134" s="2">
        <v>9999</v>
      </c>
      <c r="U2134" s="2" t="s">
        <v>54</v>
      </c>
      <c r="V2134" s="2" t="s">
        <v>239</v>
      </c>
      <c r="AJ2134" s="2">
        <v>1.0609500000000001</v>
      </c>
      <c r="AK2134" s="2">
        <v>1.0609500000000001</v>
      </c>
      <c r="AL2134" s="2">
        <v>1.0609500000000001</v>
      </c>
      <c r="AM2134" s="2">
        <v>1.0609500000000001</v>
      </c>
      <c r="AY2134" s="2" t="s">
        <v>47019</v>
      </c>
      <c r="AZ2134" s="2">
        <v>100</v>
      </c>
      <c r="BA2134" s="2" t="s">
        <v>47019</v>
      </c>
      <c r="BB2134" s="2">
        <v>100</v>
      </c>
    </row>
    <row r="2135" spans="1:54">
      <c r="A2135" s="2" t="s">
        <v>1876</v>
      </c>
      <c r="B2135" s="2" t="s">
        <v>5112</v>
      </c>
      <c r="C2135" s="2">
        <v>1259</v>
      </c>
      <c r="D2135" s="2" t="s">
        <v>162</v>
      </c>
      <c r="E2135" s="2" t="s">
        <v>72</v>
      </c>
      <c r="G2135" s="2" t="s">
        <v>164</v>
      </c>
      <c r="H2135" s="2" t="s">
        <v>165</v>
      </c>
      <c r="I2135" s="2" t="s">
        <v>816</v>
      </c>
      <c r="J2135" s="2" t="s">
        <v>817</v>
      </c>
      <c r="K2135" s="2">
        <v>20</v>
      </c>
      <c r="L2135" s="2" t="s">
        <v>2754</v>
      </c>
      <c r="M2135" s="2">
        <v>25</v>
      </c>
      <c r="N2135" s="2" t="s">
        <v>5110</v>
      </c>
      <c r="O2135" s="2">
        <v>1.1000000000000001</v>
      </c>
      <c r="P2135" s="2">
        <v>10745</v>
      </c>
      <c r="Q2135" s="2">
        <v>1963</v>
      </c>
      <c r="R2135" s="2">
        <v>9999</v>
      </c>
      <c r="U2135" s="2" t="s">
        <v>54</v>
      </c>
      <c r="V2135" s="2" t="s">
        <v>240</v>
      </c>
      <c r="AJ2135" s="2">
        <v>1.6497599999999999</v>
      </c>
      <c r="AK2135" s="2">
        <v>1.6497599999999999</v>
      </c>
      <c r="AL2135" s="2">
        <v>1.6497599999999999</v>
      </c>
      <c r="AM2135" s="2">
        <v>1.6497599999999999</v>
      </c>
      <c r="AY2135" s="2" t="s">
        <v>47019</v>
      </c>
      <c r="AZ2135" s="2">
        <v>100</v>
      </c>
      <c r="BA2135" s="2" t="s">
        <v>47019</v>
      </c>
      <c r="BB2135" s="2">
        <v>100</v>
      </c>
    </row>
    <row r="2136" spans="1:54">
      <c r="A2136" s="2" t="s">
        <v>1876</v>
      </c>
      <c r="B2136" s="2" t="s">
        <v>5113</v>
      </c>
      <c r="C2136" s="2">
        <v>1259</v>
      </c>
      <c r="D2136" s="2" t="s">
        <v>162</v>
      </c>
      <c r="E2136" s="2" t="s">
        <v>1418</v>
      </c>
      <c r="G2136" s="2" t="s">
        <v>164</v>
      </c>
      <c r="H2136" s="2" t="s">
        <v>165</v>
      </c>
      <c r="I2136" s="2" t="s">
        <v>816</v>
      </c>
      <c r="J2136" s="2" t="s">
        <v>817</v>
      </c>
      <c r="K2136" s="2">
        <v>20</v>
      </c>
      <c r="L2136" s="2" t="s">
        <v>2754</v>
      </c>
      <c r="M2136" s="2">
        <v>25</v>
      </c>
      <c r="N2136" s="2" t="s">
        <v>5110</v>
      </c>
      <c r="O2136" s="2">
        <v>1.8</v>
      </c>
      <c r="P2136" s="2">
        <v>10745</v>
      </c>
      <c r="Q2136" s="2">
        <v>2014</v>
      </c>
      <c r="R2136" s="2">
        <v>9999</v>
      </c>
      <c r="U2136" s="2" t="s">
        <v>54</v>
      </c>
      <c r="V2136" s="2" t="s">
        <v>240</v>
      </c>
      <c r="AJ2136" s="2">
        <v>1.6497599999999999</v>
      </c>
      <c r="AK2136" s="2">
        <v>1.6497599999999999</v>
      </c>
      <c r="AL2136" s="2">
        <v>1.6497599999999999</v>
      </c>
      <c r="AM2136" s="2">
        <v>1.6497599999999999</v>
      </c>
      <c r="AY2136" s="2" t="s">
        <v>47019</v>
      </c>
      <c r="AZ2136" s="2">
        <v>100</v>
      </c>
      <c r="BA2136" s="2" t="s">
        <v>47019</v>
      </c>
      <c r="BB2136" s="2">
        <v>100</v>
      </c>
    </row>
    <row r="2137" spans="1:54">
      <c r="A2137" s="2" t="s">
        <v>1876</v>
      </c>
      <c r="B2137" s="2" t="s">
        <v>5114</v>
      </c>
      <c r="C2137" s="2">
        <v>1259</v>
      </c>
      <c r="D2137" s="2" t="s">
        <v>162</v>
      </c>
      <c r="E2137" s="2" t="s">
        <v>73</v>
      </c>
      <c r="G2137" s="2" t="s">
        <v>164</v>
      </c>
      <c r="H2137" s="2" t="s">
        <v>165</v>
      </c>
      <c r="I2137" s="2" t="s">
        <v>816</v>
      </c>
      <c r="J2137" s="2" t="s">
        <v>817</v>
      </c>
      <c r="K2137" s="2">
        <v>20</v>
      </c>
      <c r="L2137" s="2" t="s">
        <v>2754</v>
      </c>
      <c r="M2137" s="2">
        <v>25</v>
      </c>
      <c r="N2137" s="2" t="s">
        <v>5110</v>
      </c>
      <c r="O2137" s="2">
        <v>0.7</v>
      </c>
      <c r="P2137" s="2">
        <v>10745</v>
      </c>
      <c r="Q2137" s="2">
        <v>1971</v>
      </c>
      <c r="R2137" s="2">
        <v>9999</v>
      </c>
      <c r="U2137" s="2" t="s">
        <v>54</v>
      </c>
      <c r="V2137" s="2" t="s">
        <v>240</v>
      </c>
      <c r="AJ2137" s="2">
        <v>1.6497599999999999</v>
      </c>
      <c r="AK2137" s="2">
        <v>1.6497599999999999</v>
      </c>
      <c r="AL2137" s="2">
        <v>1.6497599999999999</v>
      </c>
      <c r="AM2137" s="2">
        <v>1.6497599999999999</v>
      </c>
      <c r="AY2137" s="2" t="s">
        <v>47019</v>
      </c>
      <c r="AZ2137" s="2">
        <v>100</v>
      </c>
      <c r="BA2137" s="2" t="s">
        <v>47019</v>
      </c>
      <c r="BB2137" s="2">
        <v>100</v>
      </c>
    </row>
    <row r="2138" spans="1:54">
      <c r="A2138" s="2" t="s">
        <v>942</v>
      </c>
      <c r="B2138" s="2" t="s">
        <v>5115</v>
      </c>
      <c r="C2138" s="2">
        <v>126</v>
      </c>
      <c r="D2138" s="2" t="s">
        <v>162</v>
      </c>
      <c r="E2138" s="2" t="s">
        <v>3985</v>
      </c>
      <c r="G2138" s="2" t="s">
        <v>164</v>
      </c>
      <c r="I2138" s="2" t="s">
        <v>226</v>
      </c>
      <c r="J2138" s="2" t="s">
        <v>112</v>
      </c>
      <c r="K2138" s="2">
        <v>4</v>
      </c>
      <c r="L2138" s="2" t="s">
        <v>115</v>
      </c>
      <c r="M2138" s="2">
        <v>19</v>
      </c>
      <c r="N2138" s="2" t="s">
        <v>269</v>
      </c>
      <c r="O2138" s="2">
        <v>24</v>
      </c>
      <c r="P2138" s="2">
        <v>13349</v>
      </c>
      <c r="Q2138" s="2">
        <v>1972</v>
      </c>
      <c r="R2138" s="2">
        <v>9999</v>
      </c>
      <c r="U2138" s="2" t="s">
        <v>54</v>
      </c>
      <c r="V2138" s="2" t="s">
        <v>239</v>
      </c>
      <c r="AI2138" s="2">
        <v>0.8</v>
      </c>
      <c r="AJ2138" s="2">
        <v>6.3570000000000002E-2</v>
      </c>
      <c r="AK2138" s="2">
        <v>6.3570000000000002E-2</v>
      </c>
      <c r="AL2138" s="2">
        <v>6.3570000000000002E-2</v>
      </c>
      <c r="AM2138" s="2">
        <v>6.3570000000000002E-2</v>
      </c>
      <c r="AY2138" s="2" t="s">
        <v>46340</v>
      </c>
      <c r="AZ2138" s="2">
        <v>100</v>
      </c>
      <c r="BA2138" s="2" t="s">
        <v>46341</v>
      </c>
      <c r="BB2138" s="2">
        <v>100</v>
      </c>
    </row>
    <row r="2139" spans="1:54">
      <c r="A2139" s="2" t="s">
        <v>942</v>
      </c>
      <c r="B2139" s="2" t="s">
        <v>5116</v>
      </c>
      <c r="C2139" s="2">
        <v>126</v>
      </c>
      <c r="D2139" s="2" t="s">
        <v>162</v>
      </c>
      <c r="E2139" s="2" t="s">
        <v>3602</v>
      </c>
      <c r="G2139" s="2" t="s">
        <v>164</v>
      </c>
      <c r="I2139" s="2" t="s">
        <v>226</v>
      </c>
      <c r="J2139" s="2" t="s">
        <v>112</v>
      </c>
      <c r="K2139" s="2">
        <v>4</v>
      </c>
      <c r="L2139" s="2" t="s">
        <v>115</v>
      </c>
      <c r="M2139" s="2">
        <v>19</v>
      </c>
      <c r="N2139" s="2" t="s">
        <v>269</v>
      </c>
      <c r="O2139" s="2">
        <v>24</v>
      </c>
      <c r="P2139" s="2">
        <v>13350</v>
      </c>
      <c r="Q2139" s="2">
        <v>1972</v>
      </c>
      <c r="R2139" s="2">
        <v>9999</v>
      </c>
      <c r="U2139" s="2" t="s">
        <v>54</v>
      </c>
      <c r="V2139" s="2" t="s">
        <v>239</v>
      </c>
      <c r="AI2139" s="2">
        <v>0.8</v>
      </c>
      <c r="AJ2139" s="2">
        <v>6.3570000000000002E-2</v>
      </c>
      <c r="AK2139" s="2">
        <v>6.3570000000000002E-2</v>
      </c>
      <c r="AL2139" s="2">
        <v>6.3570000000000002E-2</v>
      </c>
      <c r="AM2139" s="2">
        <v>6.3570000000000002E-2</v>
      </c>
      <c r="AY2139" s="2" t="s">
        <v>46340</v>
      </c>
      <c r="AZ2139" s="2">
        <v>100</v>
      </c>
      <c r="BA2139" s="2" t="s">
        <v>46341</v>
      </c>
      <c r="BB2139" s="2">
        <v>100</v>
      </c>
    </row>
    <row r="2140" spans="1:54">
      <c r="A2140" s="2" t="s">
        <v>942</v>
      </c>
      <c r="B2140" s="2" t="s">
        <v>5117</v>
      </c>
      <c r="C2140" s="2">
        <v>126</v>
      </c>
      <c r="D2140" s="2" t="s">
        <v>162</v>
      </c>
      <c r="E2140" s="2" t="s">
        <v>5118</v>
      </c>
      <c r="G2140" s="2" t="s">
        <v>164</v>
      </c>
      <c r="H2140" s="2" t="s">
        <v>165</v>
      </c>
      <c r="I2140" s="2" t="s">
        <v>226</v>
      </c>
      <c r="J2140" s="2" t="s">
        <v>112</v>
      </c>
      <c r="K2140" s="2">
        <v>4</v>
      </c>
      <c r="L2140" s="2" t="s">
        <v>115</v>
      </c>
      <c r="M2140" s="2">
        <v>19</v>
      </c>
      <c r="N2140" s="2" t="s">
        <v>269</v>
      </c>
      <c r="O2140" s="2">
        <v>18.2</v>
      </c>
      <c r="P2140" s="2">
        <v>10745</v>
      </c>
      <c r="Q2140" s="2">
        <v>2020</v>
      </c>
      <c r="R2140" s="2">
        <v>9999</v>
      </c>
      <c r="U2140" s="2" t="s">
        <v>54</v>
      </c>
      <c r="V2140" s="2" t="s">
        <v>236</v>
      </c>
      <c r="AJ2140" s="2">
        <v>1.0609500000000001</v>
      </c>
      <c r="AK2140" s="2">
        <v>1.0609500000000001</v>
      </c>
      <c r="AL2140" s="2">
        <v>1.0609500000000001</v>
      </c>
      <c r="AM2140" s="2">
        <v>1.0609500000000001</v>
      </c>
      <c r="AY2140" s="2" t="s">
        <v>46340</v>
      </c>
      <c r="AZ2140" s="2">
        <v>100</v>
      </c>
      <c r="BA2140" s="2" t="s">
        <v>46341</v>
      </c>
      <c r="BB2140" s="2">
        <v>100</v>
      </c>
    </row>
    <row r="2141" spans="1:54">
      <c r="A2141" s="2" t="s">
        <v>942</v>
      </c>
      <c r="B2141" s="2" t="s">
        <v>5119</v>
      </c>
      <c r="C2141" s="2">
        <v>126</v>
      </c>
      <c r="D2141" s="2" t="s">
        <v>162</v>
      </c>
      <c r="E2141" s="2" t="s">
        <v>5120</v>
      </c>
      <c r="G2141" s="2" t="s">
        <v>164</v>
      </c>
      <c r="H2141" s="2" t="s">
        <v>165</v>
      </c>
      <c r="I2141" s="2" t="s">
        <v>226</v>
      </c>
      <c r="J2141" s="2" t="s">
        <v>112</v>
      </c>
      <c r="K2141" s="2">
        <v>4</v>
      </c>
      <c r="L2141" s="2" t="s">
        <v>115</v>
      </c>
      <c r="M2141" s="2">
        <v>19</v>
      </c>
      <c r="N2141" s="2" t="s">
        <v>269</v>
      </c>
      <c r="O2141" s="2">
        <v>18.2</v>
      </c>
      <c r="P2141" s="2">
        <v>10745</v>
      </c>
      <c r="Q2141" s="2">
        <v>2020</v>
      </c>
      <c r="R2141" s="2">
        <v>9999</v>
      </c>
      <c r="U2141" s="2" t="s">
        <v>54</v>
      </c>
      <c r="V2141" s="2" t="s">
        <v>236</v>
      </c>
      <c r="AJ2141" s="2">
        <v>1.0609500000000001</v>
      </c>
      <c r="AK2141" s="2">
        <v>1.0609500000000001</v>
      </c>
      <c r="AL2141" s="2">
        <v>1.0609500000000001</v>
      </c>
      <c r="AM2141" s="2">
        <v>1.0609500000000001</v>
      </c>
      <c r="AY2141" s="2" t="s">
        <v>46340</v>
      </c>
      <c r="AZ2141" s="2">
        <v>100</v>
      </c>
      <c r="BA2141" s="2" t="s">
        <v>46341</v>
      </c>
      <c r="BB2141" s="2">
        <v>100</v>
      </c>
    </row>
    <row r="2142" spans="1:54">
      <c r="A2142" s="2" t="s">
        <v>942</v>
      </c>
      <c r="B2142" s="2" t="s">
        <v>5121</v>
      </c>
      <c r="C2142" s="2">
        <v>126</v>
      </c>
      <c r="D2142" s="2" t="s">
        <v>162</v>
      </c>
      <c r="E2142" s="2" t="s">
        <v>5122</v>
      </c>
      <c r="G2142" s="2" t="s">
        <v>164</v>
      </c>
      <c r="H2142" s="2" t="s">
        <v>165</v>
      </c>
      <c r="I2142" s="2" t="s">
        <v>226</v>
      </c>
      <c r="J2142" s="2" t="s">
        <v>112</v>
      </c>
      <c r="K2142" s="2">
        <v>4</v>
      </c>
      <c r="L2142" s="2" t="s">
        <v>115</v>
      </c>
      <c r="M2142" s="2">
        <v>19</v>
      </c>
      <c r="N2142" s="2" t="s">
        <v>269</v>
      </c>
      <c r="O2142" s="2">
        <v>18.2</v>
      </c>
      <c r="P2142" s="2">
        <v>10745</v>
      </c>
      <c r="Q2142" s="2">
        <v>2020</v>
      </c>
      <c r="R2142" s="2">
        <v>9999</v>
      </c>
      <c r="U2142" s="2" t="s">
        <v>54</v>
      </c>
      <c r="V2142" s="2" t="s">
        <v>236</v>
      </c>
      <c r="AJ2142" s="2">
        <v>1.0609500000000001</v>
      </c>
      <c r="AK2142" s="2">
        <v>1.0609500000000001</v>
      </c>
      <c r="AL2142" s="2">
        <v>1.0609500000000001</v>
      </c>
      <c r="AM2142" s="2">
        <v>1.0609500000000001</v>
      </c>
      <c r="AY2142" s="2" t="s">
        <v>46340</v>
      </c>
      <c r="AZ2142" s="2">
        <v>100</v>
      </c>
      <c r="BA2142" s="2" t="s">
        <v>46341</v>
      </c>
      <c r="BB2142" s="2">
        <v>100</v>
      </c>
    </row>
    <row r="2143" spans="1:54">
      <c r="A2143" s="2" t="s">
        <v>942</v>
      </c>
      <c r="B2143" s="2" t="s">
        <v>5123</v>
      </c>
      <c r="C2143" s="2">
        <v>126</v>
      </c>
      <c r="D2143" s="2" t="s">
        <v>162</v>
      </c>
      <c r="E2143" s="2" t="s">
        <v>5124</v>
      </c>
      <c r="G2143" s="2" t="s">
        <v>164</v>
      </c>
      <c r="H2143" s="2" t="s">
        <v>165</v>
      </c>
      <c r="I2143" s="2" t="s">
        <v>226</v>
      </c>
      <c r="J2143" s="2" t="s">
        <v>112</v>
      </c>
      <c r="K2143" s="2">
        <v>4</v>
      </c>
      <c r="L2143" s="2" t="s">
        <v>115</v>
      </c>
      <c r="M2143" s="2">
        <v>19</v>
      </c>
      <c r="N2143" s="2" t="s">
        <v>269</v>
      </c>
      <c r="O2143" s="2">
        <v>18.2</v>
      </c>
      <c r="P2143" s="2">
        <v>10745</v>
      </c>
      <c r="Q2143" s="2">
        <v>2020</v>
      </c>
      <c r="R2143" s="2">
        <v>9999</v>
      </c>
      <c r="U2143" s="2" t="s">
        <v>54</v>
      </c>
      <c r="V2143" s="2" t="s">
        <v>236</v>
      </c>
      <c r="AJ2143" s="2">
        <v>1.0609500000000001</v>
      </c>
      <c r="AK2143" s="2">
        <v>1.0609500000000001</v>
      </c>
      <c r="AL2143" s="2">
        <v>1.0609500000000001</v>
      </c>
      <c r="AM2143" s="2">
        <v>1.0609500000000001</v>
      </c>
      <c r="AY2143" s="2" t="s">
        <v>46340</v>
      </c>
      <c r="AZ2143" s="2">
        <v>100</v>
      </c>
      <c r="BA2143" s="2" t="s">
        <v>46341</v>
      </c>
      <c r="BB2143" s="2">
        <v>100</v>
      </c>
    </row>
    <row r="2144" spans="1:54">
      <c r="A2144" s="2" t="s">
        <v>942</v>
      </c>
      <c r="B2144" s="2" t="s">
        <v>5125</v>
      </c>
      <c r="C2144" s="2">
        <v>126</v>
      </c>
      <c r="D2144" s="2" t="s">
        <v>162</v>
      </c>
      <c r="E2144" s="2" t="s">
        <v>5126</v>
      </c>
      <c r="G2144" s="2" t="s">
        <v>164</v>
      </c>
      <c r="H2144" s="2" t="s">
        <v>165</v>
      </c>
      <c r="I2144" s="2" t="s">
        <v>226</v>
      </c>
      <c r="J2144" s="2" t="s">
        <v>112</v>
      </c>
      <c r="K2144" s="2">
        <v>4</v>
      </c>
      <c r="L2144" s="2" t="s">
        <v>115</v>
      </c>
      <c r="M2144" s="2">
        <v>19</v>
      </c>
      <c r="N2144" s="2" t="s">
        <v>269</v>
      </c>
      <c r="O2144" s="2">
        <v>18.2</v>
      </c>
      <c r="P2144" s="2">
        <v>10745</v>
      </c>
      <c r="Q2144" s="2">
        <v>2020</v>
      </c>
      <c r="R2144" s="2">
        <v>9999</v>
      </c>
      <c r="U2144" s="2" t="s">
        <v>54</v>
      </c>
      <c r="V2144" s="2" t="s">
        <v>236</v>
      </c>
      <c r="AJ2144" s="2">
        <v>1.0609500000000001</v>
      </c>
      <c r="AK2144" s="2">
        <v>1.0609500000000001</v>
      </c>
      <c r="AL2144" s="2">
        <v>1.0609500000000001</v>
      </c>
      <c r="AM2144" s="2">
        <v>1.0609500000000001</v>
      </c>
      <c r="AY2144" s="2" t="s">
        <v>46340</v>
      </c>
      <c r="AZ2144" s="2">
        <v>100</v>
      </c>
      <c r="BA2144" s="2" t="s">
        <v>46341</v>
      </c>
      <c r="BB2144" s="2">
        <v>100</v>
      </c>
    </row>
    <row r="2145" spans="1:54">
      <c r="A2145" s="2" t="s">
        <v>942</v>
      </c>
      <c r="B2145" s="2" t="s">
        <v>5127</v>
      </c>
      <c r="C2145" s="2">
        <v>126</v>
      </c>
      <c r="D2145" s="2" t="s">
        <v>162</v>
      </c>
      <c r="E2145" s="2" t="s">
        <v>5128</v>
      </c>
      <c r="G2145" s="2" t="s">
        <v>164</v>
      </c>
      <c r="H2145" s="2" t="s">
        <v>165</v>
      </c>
      <c r="I2145" s="2" t="s">
        <v>226</v>
      </c>
      <c r="J2145" s="2" t="s">
        <v>112</v>
      </c>
      <c r="K2145" s="2">
        <v>4</v>
      </c>
      <c r="L2145" s="2" t="s">
        <v>115</v>
      </c>
      <c r="M2145" s="2">
        <v>19</v>
      </c>
      <c r="N2145" s="2" t="s">
        <v>269</v>
      </c>
      <c r="O2145" s="2">
        <v>18.2</v>
      </c>
      <c r="P2145" s="2">
        <v>10745</v>
      </c>
      <c r="Q2145" s="2">
        <v>2020</v>
      </c>
      <c r="R2145" s="2">
        <v>9999</v>
      </c>
      <c r="U2145" s="2" t="s">
        <v>58</v>
      </c>
      <c r="V2145" s="2" t="s">
        <v>236</v>
      </c>
      <c r="AJ2145" s="2">
        <v>1.0609500000000001</v>
      </c>
      <c r="AK2145" s="2">
        <v>1.0609500000000001</v>
      </c>
      <c r="AL2145" s="2">
        <v>1.0609500000000001</v>
      </c>
      <c r="AM2145" s="2">
        <v>1.0609500000000001</v>
      </c>
      <c r="AY2145" s="2" t="s">
        <v>46340</v>
      </c>
      <c r="AZ2145" s="2">
        <v>100</v>
      </c>
      <c r="BA2145" s="2" t="s">
        <v>46341</v>
      </c>
      <c r="BB2145" s="2">
        <v>100</v>
      </c>
    </row>
    <row r="2146" spans="1:54">
      <c r="A2146" s="2" t="s">
        <v>942</v>
      </c>
      <c r="B2146" s="2" t="s">
        <v>5129</v>
      </c>
      <c r="C2146" s="2">
        <v>126</v>
      </c>
      <c r="D2146" s="2" t="s">
        <v>162</v>
      </c>
      <c r="E2146" s="2" t="s">
        <v>5130</v>
      </c>
      <c r="G2146" s="2" t="s">
        <v>164</v>
      </c>
      <c r="H2146" s="2" t="s">
        <v>165</v>
      </c>
      <c r="I2146" s="2" t="s">
        <v>226</v>
      </c>
      <c r="J2146" s="2" t="s">
        <v>112</v>
      </c>
      <c r="K2146" s="2">
        <v>4</v>
      </c>
      <c r="L2146" s="2" t="s">
        <v>115</v>
      </c>
      <c r="M2146" s="2">
        <v>19</v>
      </c>
      <c r="N2146" s="2" t="s">
        <v>269</v>
      </c>
      <c r="O2146" s="2">
        <v>18.2</v>
      </c>
      <c r="P2146" s="2">
        <v>10745</v>
      </c>
      <c r="Q2146" s="2">
        <v>2020</v>
      </c>
      <c r="R2146" s="2">
        <v>9999</v>
      </c>
      <c r="U2146" s="2" t="s">
        <v>58</v>
      </c>
      <c r="V2146" s="2" t="s">
        <v>236</v>
      </c>
      <c r="AJ2146" s="2">
        <v>1.0609500000000001</v>
      </c>
      <c r="AK2146" s="2">
        <v>1.0609500000000001</v>
      </c>
      <c r="AL2146" s="2">
        <v>1.0609500000000001</v>
      </c>
      <c r="AM2146" s="2">
        <v>1.0609500000000001</v>
      </c>
      <c r="AY2146" s="2" t="s">
        <v>46340</v>
      </c>
      <c r="AZ2146" s="2">
        <v>100</v>
      </c>
      <c r="BA2146" s="2" t="s">
        <v>46341</v>
      </c>
      <c r="BB2146" s="2">
        <v>100</v>
      </c>
    </row>
    <row r="2147" spans="1:54">
      <c r="A2147" s="2" t="s">
        <v>942</v>
      </c>
      <c r="B2147" s="2" t="s">
        <v>5131</v>
      </c>
      <c r="C2147" s="2">
        <v>126</v>
      </c>
      <c r="D2147" s="2" t="s">
        <v>162</v>
      </c>
      <c r="E2147" s="2" t="s">
        <v>5132</v>
      </c>
      <c r="G2147" s="2" t="s">
        <v>164</v>
      </c>
      <c r="H2147" s="2" t="s">
        <v>165</v>
      </c>
      <c r="I2147" s="2" t="s">
        <v>226</v>
      </c>
      <c r="J2147" s="2" t="s">
        <v>112</v>
      </c>
      <c r="K2147" s="2">
        <v>4</v>
      </c>
      <c r="L2147" s="2" t="s">
        <v>115</v>
      </c>
      <c r="M2147" s="2">
        <v>19</v>
      </c>
      <c r="N2147" s="2" t="s">
        <v>269</v>
      </c>
      <c r="O2147" s="2">
        <v>18.2</v>
      </c>
      <c r="P2147" s="2">
        <v>10745</v>
      </c>
      <c r="Q2147" s="2">
        <v>2020</v>
      </c>
      <c r="R2147" s="2">
        <v>9999</v>
      </c>
      <c r="U2147" s="2" t="s">
        <v>54</v>
      </c>
      <c r="V2147" s="2" t="s">
        <v>236</v>
      </c>
      <c r="AJ2147" s="2">
        <v>1.0609500000000001</v>
      </c>
      <c r="AK2147" s="2">
        <v>1.0609500000000001</v>
      </c>
      <c r="AL2147" s="2">
        <v>1.0609500000000001</v>
      </c>
      <c r="AM2147" s="2">
        <v>1.0609500000000001</v>
      </c>
      <c r="AY2147" s="2" t="s">
        <v>46340</v>
      </c>
      <c r="AZ2147" s="2">
        <v>100</v>
      </c>
      <c r="BA2147" s="2" t="s">
        <v>46341</v>
      </c>
      <c r="BB2147" s="2">
        <v>100</v>
      </c>
    </row>
    <row r="2148" spans="1:54">
      <c r="A2148" s="2" t="s">
        <v>942</v>
      </c>
      <c r="B2148" s="2" t="s">
        <v>5133</v>
      </c>
      <c r="C2148" s="2">
        <v>126</v>
      </c>
      <c r="D2148" s="2" t="s">
        <v>162</v>
      </c>
      <c r="E2148" s="2" t="s">
        <v>5134</v>
      </c>
      <c r="G2148" s="2" t="s">
        <v>164</v>
      </c>
      <c r="H2148" s="2" t="s">
        <v>165</v>
      </c>
      <c r="I2148" s="2" t="s">
        <v>226</v>
      </c>
      <c r="J2148" s="2" t="s">
        <v>112</v>
      </c>
      <c r="K2148" s="2">
        <v>4</v>
      </c>
      <c r="L2148" s="2" t="s">
        <v>115</v>
      </c>
      <c r="M2148" s="2">
        <v>19</v>
      </c>
      <c r="N2148" s="2" t="s">
        <v>269</v>
      </c>
      <c r="O2148" s="2">
        <v>18.2</v>
      </c>
      <c r="P2148" s="2">
        <v>10745</v>
      </c>
      <c r="Q2148" s="2">
        <v>2020</v>
      </c>
      <c r="R2148" s="2">
        <v>9999</v>
      </c>
      <c r="U2148" s="2" t="s">
        <v>54</v>
      </c>
      <c r="V2148" s="2" t="s">
        <v>236</v>
      </c>
      <c r="AJ2148" s="2">
        <v>1.0609500000000001</v>
      </c>
      <c r="AK2148" s="2">
        <v>1.0609500000000001</v>
      </c>
      <c r="AL2148" s="2">
        <v>1.0609500000000001</v>
      </c>
      <c r="AM2148" s="2">
        <v>1.0609500000000001</v>
      </c>
      <c r="AY2148" s="2" t="s">
        <v>46340</v>
      </c>
      <c r="AZ2148" s="2">
        <v>100</v>
      </c>
      <c r="BA2148" s="2" t="s">
        <v>46341</v>
      </c>
      <c r="BB2148" s="2">
        <v>100</v>
      </c>
    </row>
    <row r="2149" spans="1:54">
      <c r="A2149" s="2" t="s">
        <v>942</v>
      </c>
      <c r="B2149" s="2" t="s">
        <v>5135</v>
      </c>
      <c r="C2149" s="2">
        <v>126</v>
      </c>
      <c r="D2149" s="2" t="s">
        <v>162</v>
      </c>
      <c r="E2149" s="2" t="s">
        <v>5136</v>
      </c>
      <c r="G2149" s="2" t="s">
        <v>164</v>
      </c>
      <c r="H2149" s="2" t="s">
        <v>165</v>
      </c>
      <c r="I2149" s="2" t="s">
        <v>226</v>
      </c>
      <c r="J2149" s="2" t="s">
        <v>112</v>
      </c>
      <c r="K2149" s="2">
        <v>4</v>
      </c>
      <c r="L2149" s="2" t="s">
        <v>115</v>
      </c>
      <c r="M2149" s="2">
        <v>19</v>
      </c>
      <c r="N2149" s="2" t="s">
        <v>269</v>
      </c>
      <c r="O2149" s="2">
        <v>18.2</v>
      </c>
      <c r="P2149" s="2">
        <v>10745</v>
      </c>
      <c r="Q2149" s="2">
        <v>2020</v>
      </c>
      <c r="R2149" s="2">
        <v>9999</v>
      </c>
      <c r="U2149" s="2" t="s">
        <v>54</v>
      </c>
      <c r="V2149" s="2" t="s">
        <v>236</v>
      </c>
      <c r="AJ2149" s="2">
        <v>1.0609500000000001</v>
      </c>
      <c r="AK2149" s="2">
        <v>1.0609500000000001</v>
      </c>
      <c r="AL2149" s="2">
        <v>1.0609500000000001</v>
      </c>
      <c r="AM2149" s="2">
        <v>1.0609500000000001</v>
      </c>
      <c r="AY2149" s="2" t="s">
        <v>46340</v>
      </c>
      <c r="AZ2149" s="2">
        <v>100</v>
      </c>
      <c r="BA2149" s="2" t="s">
        <v>46341</v>
      </c>
      <c r="BB2149" s="2">
        <v>100</v>
      </c>
    </row>
    <row r="2150" spans="1:54">
      <c r="A2150" s="2" t="s">
        <v>5137</v>
      </c>
      <c r="B2150" s="2" t="s">
        <v>5138</v>
      </c>
      <c r="C2150" s="2">
        <v>1261</v>
      </c>
      <c r="D2150" s="2" t="s">
        <v>162</v>
      </c>
      <c r="E2150" s="2" t="s">
        <v>51</v>
      </c>
      <c r="G2150" s="2" t="s">
        <v>164</v>
      </c>
      <c r="H2150" s="2" t="s">
        <v>165</v>
      </c>
      <c r="I2150" s="2" t="s">
        <v>816</v>
      </c>
      <c r="J2150" s="2" t="s">
        <v>817</v>
      </c>
      <c r="K2150" s="2">
        <v>20</v>
      </c>
      <c r="L2150" s="2" t="s">
        <v>1491</v>
      </c>
      <c r="M2150" s="2">
        <v>15</v>
      </c>
      <c r="N2150" s="2" t="s">
        <v>5139</v>
      </c>
      <c r="O2150" s="2">
        <v>1.1000000000000001</v>
      </c>
      <c r="P2150" s="2">
        <v>12283</v>
      </c>
      <c r="Q2150" s="2">
        <v>1954</v>
      </c>
      <c r="R2150" s="2">
        <v>9999</v>
      </c>
      <c r="U2150" s="2" t="s">
        <v>54</v>
      </c>
      <c r="V2150" s="2" t="s">
        <v>239</v>
      </c>
      <c r="AJ2150" s="2">
        <v>1.0609500000000001</v>
      </c>
      <c r="AK2150" s="2">
        <v>1.0609500000000001</v>
      </c>
      <c r="AL2150" s="2">
        <v>1.0609500000000001</v>
      </c>
      <c r="AM2150" s="2">
        <v>1.0609500000000001</v>
      </c>
      <c r="AY2150" s="2" t="s">
        <v>47020</v>
      </c>
      <c r="AZ2150" s="2">
        <v>100</v>
      </c>
      <c r="BA2150" s="2" t="s">
        <v>47020</v>
      </c>
      <c r="BB2150" s="2">
        <v>100</v>
      </c>
    </row>
    <row r="2151" spans="1:54">
      <c r="A2151" s="2" t="s">
        <v>5137</v>
      </c>
      <c r="B2151" s="2" t="s">
        <v>5140</v>
      </c>
      <c r="C2151" s="2">
        <v>1261</v>
      </c>
      <c r="D2151" s="2" t="s">
        <v>162</v>
      </c>
      <c r="E2151" s="2" t="s">
        <v>55</v>
      </c>
      <c r="G2151" s="2" t="s">
        <v>164</v>
      </c>
      <c r="H2151" s="2" t="s">
        <v>165</v>
      </c>
      <c r="I2151" s="2" t="s">
        <v>816</v>
      </c>
      <c r="J2151" s="2" t="s">
        <v>817</v>
      </c>
      <c r="K2151" s="2">
        <v>20</v>
      </c>
      <c r="L2151" s="2" t="s">
        <v>1491</v>
      </c>
      <c r="M2151" s="2">
        <v>15</v>
      </c>
      <c r="N2151" s="2" t="s">
        <v>5139</v>
      </c>
      <c r="O2151" s="2">
        <v>0.3</v>
      </c>
      <c r="P2151" s="2">
        <v>12283</v>
      </c>
      <c r="Q2151" s="2">
        <v>1929</v>
      </c>
      <c r="R2151" s="2">
        <v>9999</v>
      </c>
      <c r="U2151" s="2" t="s">
        <v>54</v>
      </c>
      <c r="V2151" s="2" t="s">
        <v>240</v>
      </c>
      <c r="AJ2151" s="2">
        <v>1.6497599999999999</v>
      </c>
      <c r="AK2151" s="2">
        <v>1.6497599999999999</v>
      </c>
      <c r="AL2151" s="2">
        <v>1.6497599999999999</v>
      </c>
      <c r="AM2151" s="2">
        <v>1.6497599999999999</v>
      </c>
      <c r="AY2151" s="2" t="s">
        <v>47020</v>
      </c>
      <c r="AZ2151" s="2">
        <v>100</v>
      </c>
      <c r="BA2151" s="2" t="s">
        <v>47020</v>
      </c>
      <c r="BB2151" s="2">
        <v>100</v>
      </c>
    </row>
    <row r="2152" spans="1:54">
      <c r="A2152" s="2" t="s">
        <v>5137</v>
      </c>
      <c r="B2152" s="2" t="s">
        <v>5141</v>
      </c>
      <c r="C2152" s="2">
        <v>1261</v>
      </c>
      <c r="D2152" s="2" t="s">
        <v>162</v>
      </c>
      <c r="E2152" s="2" t="s">
        <v>72</v>
      </c>
      <c r="G2152" s="2" t="s">
        <v>164</v>
      </c>
      <c r="H2152" s="2" t="s">
        <v>165</v>
      </c>
      <c r="I2152" s="2" t="s">
        <v>816</v>
      </c>
      <c r="J2152" s="2" t="s">
        <v>817</v>
      </c>
      <c r="K2152" s="2">
        <v>20</v>
      </c>
      <c r="L2152" s="2" t="s">
        <v>1491</v>
      </c>
      <c r="M2152" s="2">
        <v>15</v>
      </c>
      <c r="N2152" s="2" t="s">
        <v>5139</v>
      </c>
      <c r="O2152" s="2">
        <v>1</v>
      </c>
      <c r="P2152" s="2">
        <v>12283</v>
      </c>
      <c r="Q2152" s="2">
        <v>1949</v>
      </c>
      <c r="R2152" s="2">
        <v>9999</v>
      </c>
      <c r="U2152" s="2" t="s">
        <v>54</v>
      </c>
      <c r="V2152" s="2" t="s">
        <v>239</v>
      </c>
      <c r="AJ2152" s="2">
        <v>1.0609500000000001</v>
      </c>
      <c r="AK2152" s="2">
        <v>1.0609500000000001</v>
      </c>
      <c r="AL2152" s="2">
        <v>1.0609500000000001</v>
      </c>
      <c r="AM2152" s="2">
        <v>1.0609500000000001</v>
      </c>
      <c r="AY2152" s="2" t="s">
        <v>47020</v>
      </c>
      <c r="AZ2152" s="2">
        <v>100</v>
      </c>
      <c r="BA2152" s="2" t="s">
        <v>47020</v>
      </c>
      <c r="BB2152" s="2">
        <v>100</v>
      </c>
    </row>
    <row r="2153" spans="1:54">
      <c r="A2153" s="2" t="s">
        <v>5137</v>
      </c>
      <c r="B2153" s="2" t="s">
        <v>5142</v>
      </c>
      <c r="C2153" s="2">
        <v>1261</v>
      </c>
      <c r="D2153" s="2" t="s">
        <v>162</v>
      </c>
      <c r="E2153" s="2" t="s">
        <v>89</v>
      </c>
      <c r="G2153" s="2" t="s">
        <v>164</v>
      </c>
      <c r="H2153" s="2" t="s">
        <v>165</v>
      </c>
      <c r="I2153" s="2" t="s">
        <v>816</v>
      </c>
      <c r="J2153" s="2" t="s">
        <v>817</v>
      </c>
      <c r="K2153" s="2">
        <v>20</v>
      </c>
      <c r="L2153" s="2" t="s">
        <v>1491</v>
      </c>
      <c r="M2153" s="2">
        <v>15</v>
      </c>
      <c r="N2153" s="2" t="s">
        <v>5139</v>
      </c>
      <c r="O2153" s="2">
        <v>0.7</v>
      </c>
      <c r="P2153" s="2">
        <v>12283</v>
      </c>
      <c r="Q2153" s="2">
        <v>1939</v>
      </c>
      <c r="R2153" s="2">
        <v>9999</v>
      </c>
      <c r="U2153" s="2" t="s">
        <v>54</v>
      </c>
      <c r="V2153" s="2" t="s">
        <v>240</v>
      </c>
      <c r="AJ2153" s="2">
        <v>1.6497599999999999</v>
      </c>
      <c r="AK2153" s="2">
        <v>1.6497599999999999</v>
      </c>
      <c r="AL2153" s="2">
        <v>1.6497599999999999</v>
      </c>
      <c r="AM2153" s="2">
        <v>1.6497599999999999</v>
      </c>
      <c r="AY2153" s="2" t="s">
        <v>47020</v>
      </c>
      <c r="AZ2153" s="2">
        <v>100</v>
      </c>
      <c r="BA2153" s="2" t="s">
        <v>47020</v>
      </c>
      <c r="BB2153" s="2">
        <v>100</v>
      </c>
    </row>
    <row r="2154" spans="1:54">
      <c r="A2154" s="2" t="s">
        <v>5137</v>
      </c>
      <c r="B2154" s="2" t="s">
        <v>5143</v>
      </c>
      <c r="C2154" s="2">
        <v>1261</v>
      </c>
      <c r="D2154" s="2" t="s">
        <v>162</v>
      </c>
      <c r="E2154" s="2" t="s">
        <v>73</v>
      </c>
      <c r="G2154" s="2" t="s">
        <v>164</v>
      </c>
      <c r="H2154" s="2" t="s">
        <v>165</v>
      </c>
      <c r="I2154" s="2" t="s">
        <v>816</v>
      </c>
      <c r="J2154" s="2" t="s">
        <v>817</v>
      </c>
      <c r="K2154" s="2">
        <v>20</v>
      </c>
      <c r="L2154" s="2" t="s">
        <v>1491</v>
      </c>
      <c r="M2154" s="2">
        <v>15</v>
      </c>
      <c r="N2154" s="2" t="s">
        <v>5139</v>
      </c>
      <c r="O2154" s="2">
        <v>2.2000000000000002</v>
      </c>
      <c r="P2154" s="2">
        <v>12283</v>
      </c>
      <c r="Q2154" s="2">
        <v>1956</v>
      </c>
      <c r="R2154" s="2">
        <v>9999</v>
      </c>
      <c r="U2154" s="2" t="s">
        <v>54</v>
      </c>
      <c r="V2154" s="2" t="s">
        <v>239</v>
      </c>
      <c r="AJ2154" s="2">
        <v>1.0609500000000001</v>
      </c>
      <c r="AK2154" s="2">
        <v>1.0609500000000001</v>
      </c>
      <c r="AL2154" s="2">
        <v>1.0609500000000001</v>
      </c>
      <c r="AM2154" s="2">
        <v>1.0609500000000001</v>
      </c>
      <c r="AY2154" s="2" t="s">
        <v>47020</v>
      </c>
      <c r="AZ2154" s="2">
        <v>100</v>
      </c>
      <c r="BA2154" s="2" t="s">
        <v>47020</v>
      </c>
      <c r="BB2154" s="2">
        <v>100</v>
      </c>
    </row>
    <row r="2155" spans="1:54">
      <c r="A2155" s="2" t="s">
        <v>5137</v>
      </c>
      <c r="B2155" s="2" t="s">
        <v>5144</v>
      </c>
      <c r="C2155" s="2">
        <v>1261</v>
      </c>
      <c r="D2155" s="2" t="s">
        <v>162</v>
      </c>
      <c r="E2155" s="2" t="s">
        <v>92</v>
      </c>
      <c r="G2155" s="2" t="s">
        <v>164</v>
      </c>
      <c r="H2155" s="2" t="s">
        <v>165</v>
      </c>
      <c r="I2155" s="2" t="s">
        <v>816</v>
      </c>
      <c r="J2155" s="2" t="s">
        <v>817</v>
      </c>
      <c r="K2155" s="2">
        <v>20</v>
      </c>
      <c r="L2155" s="2" t="s">
        <v>1491</v>
      </c>
      <c r="M2155" s="2">
        <v>15</v>
      </c>
      <c r="N2155" s="2" t="s">
        <v>5139</v>
      </c>
      <c r="O2155" s="2">
        <v>2.2000000000000002</v>
      </c>
      <c r="P2155" s="2">
        <v>12283</v>
      </c>
      <c r="Q2155" s="2">
        <v>1956</v>
      </c>
      <c r="R2155" s="2">
        <v>9999</v>
      </c>
      <c r="U2155" s="2" t="s">
        <v>54</v>
      </c>
      <c r="V2155" s="2" t="s">
        <v>239</v>
      </c>
      <c r="AJ2155" s="2">
        <v>1.0609500000000001</v>
      </c>
      <c r="AK2155" s="2">
        <v>1.0609500000000001</v>
      </c>
      <c r="AL2155" s="2">
        <v>1.0609500000000001</v>
      </c>
      <c r="AM2155" s="2">
        <v>1.0609500000000001</v>
      </c>
      <c r="AY2155" s="2" t="s">
        <v>47020</v>
      </c>
      <c r="AZ2155" s="2">
        <v>100</v>
      </c>
      <c r="BA2155" s="2" t="s">
        <v>47020</v>
      </c>
      <c r="BB2155" s="2">
        <v>100</v>
      </c>
    </row>
    <row r="2156" spans="1:54">
      <c r="A2156" s="2" t="s">
        <v>5137</v>
      </c>
      <c r="B2156" s="2" t="s">
        <v>5145</v>
      </c>
      <c r="C2156" s="2">
        <v>1261</v>
      </c>
      <c r="D2156" s="2" t="s">
        <v>162</v>
      </c>
      <c r="E2156" s="2" t="s">
        <v>87</v>
      </c>
      <c r="G2156" s="2" t="s">
        <v>164</v>
      </c>
      <c r="H2156" s="2" t="s">
        <v>165</v>
      </c>
      <c r="I2156" s="2" t="s">
        <v>816</v>
      </c>
      <c r="J2156" s="2" t="s">
        <v>817</v>
      </c>
      <c r="K2156" s="2">
        <v>20</v>
      </c>
      <c r="L2156" s="2" t="s">
        <v>1491</v>
      </c>
      <c r="M2156" s="2">
        <v>15</v>
      </c>
      <c r="N2156" s="2" t="s">
        <v>5139</v>
      </c>
      <c r="O2156" s="2">
        <v>2</v>
      </c>
      <c r="P2156" s="2">
        <v>12283</v>
      </c>
      <c r="Q2156" s="2">
        <v>1964</v>
      </c>
      <c r="R2156" s="2">
        <v>9999</v>
      </c>
      <c r="U2156" s="2" t="s">
        <v>54</v>
      </c>
      <c r="V2156" s="2" t="s">
        <v>239</v>
      </c>
      <c r="AJ2156" s="2">
        <v>1.0609500000000001</v>
      </c>
      <c r="AK2156" s="2">
        <v>1.0609500000000001</v>
      </c>
      <c r="AL2156" s="2">
        <v>1.0609500000000001</v>
      </c>
      <c r="AM2156" s="2">
        <v>1.0609500000000001</v>
      </c>
      <c r="AY2156" s="2" t="s">
        <v>47020</v>
      </c>
      <c r="AZ2156" s="2">
        <v>100</v>
      </c>
      <c r="BA2156" s="2" t="s">
        <v>47020</v>
      </c>
      <c r="BB2156" s="2">
        <v>100</v>
      </c>
    </row>
    <row r="2157" spans="1:54">
      <c r="A2157" s="2" t="s">
        <v>5137</v>
      </c>
      <c r="B2157" s="2" t="s">
        <v>5146</v>
      </c>
      <c r="C2157" s="2">
        <v>1261</v>
      </c>
      <c r="D2157" s="2" t="s">
        <v>162</v>
      </c>
      <c r="E2157" s="2" t="s">
        <v>88</v>
      </c>
      <c r="G2157" s="2" t="s">
        <v>164</v>
      </c>
      <c r="H2157" s="2" t="s">
        <v>165</v>
      </c>
      <c r="I2157" s="2" t="s">
        <v>816</v>
      </c>
      <c r="J2157" s="2" t="s">
        <v>817</v>
      </c>
      <c r="K2157" s="2">
        <v>20</v>
      </c>
      <c r="L2157" s="2" t="s">
        <v>1491</v>
      </c>
      <c r="M2157" s="2">
        <v>15</v>
      </c>
      <c r="N2157" s="2" t="s">
        <v>5139</v>
      </c>
      <c r="O2157" s="2">
        <v>2</v>
      </c>
      <c r="P2157" s="2">
        <v>12283</v>
      </c>
      <c r="Q2157" s="2">
        <v>2016</v>
      </c>
      <c r="R2157" s="2">
        <v>9999</v>
      </c>
      <c r="U2157" s="2" t="s">
        <v>54</v>
      </c>
      <c r="V2157" s="2" t="s">
        <v>240</v>
      </c>
      <c r="AJ2157" s="2">
        <v>1.6497599999999999</v>
      </c>
      <c r="AK2157" s="2">
        <v>1.6497599999999999</v>
      </c>
      <c r="AL2157" s="2">
        <v>1.6497599999999999</v>
      </c>
      <c r="AM2157" s="2">
        <v>1.6497599999999999</v>
      </c>
      <c r="AY2157" s="2" t="s">
        <v>47020</v>
      </c>
      <c r="AZ2157" s="2">
        <v>100</v>
      </c>
      <c r="BA2157" s="2" t="s">
        <v>47020</v>
      </c>
      <c r="BB2157" s="2">
        <v>100</v>
      </c>
    </row>
    <row r="2158" spans="1:54">
      <c r="A2158" s="2" t="s">
        <v>5147</v>
      </c>
      <c r="B2158" s="2" t="s">
        <v>5148</v>
      </c>
      <c r="C2158" s="2">
        <v>1262</v>
      </c>
      <c r="D2158" s="2" t="s">
        <v>162</v>
      </c>
      <c r="E2158" s="2" t="s">
        <v>89</v>
      </c>
      <c r="G2158" s="2" t="s">
        <v>164</v>
      </c>
      <c r="H2158" s="2" t="s">
        <v>165</v>
      </c>
      <c r="I2158" s="2" t="s">
        <v>816</v>
      </c>
      <c r="J2158" s="2" t="s">
        <v>817</v>
      </c>
      <c r="K2158" s="2">
        <v>20</v>
      </c>
      <c r="L2158" s="2" t="s">
        <v>938</v>
      </c>
      <c r="M2158" s="2">
        <v>45</v>
      </c>
      <c r="N2158" s="2" t="s">
        <v>939</v>
      </c>
      <c r="O2158" s="2">
        <v>1.5</v>
      </c>
      <c r="P2158" s="2">
        <v>11751</v>
      </c>
      <c r="Q2158" s="2">
        <v>1970</v>
      </c>
      <c r="R2158" s="2">
        <v>9999</v>
      </c>
      <c r="U2158" s="2" t="s">
        <v>54</v>
      </c>
      <c r="V2158" s="2" t="s">
        <v>240</v>
      </c>
      <c r="AJ2158" s="2">
        <v>1.6497599999999999</v>
      </c>
      <c r="AK2158" s="2">
        <v>1.6497599999999999</v>
      </c>
      <c r="AL2158" s="2">
        <v>1.6497599999999999</v>
      </c>
      <c r="AM2158" s="2">
        <v>1.6497599999999999</v>
      </c>
      <c r="AY2158" s="2" t="s">
        <v>47021</v>
      </c>
      <c r="AZ2158" s="2">
        <v>100</v>
      </c>
      <c r="BA2158" s="2" t="s">
        <v>47021</v>
      </c>
      <c r="BB2158" s="2">
        <v>100</v>
      </c>
    </row>
    <row r="2159" spans="1:54">
      <c r="A2159" s="2" t="s">
        <v>5147</v>
      </c>
      <c r="B2159" s="2" t="s">
        <v>5149</v>
      </c>
      <c r="C2159" s="2">
        <v>1262</v>
      </c>
      <c r="D2159" s="2" t="s">
        <v>162</v>
      </c>
      <c r="E2159" s="2" t="s">
        <v>73</v>
      </c>
      <c r="G2159" s="2" t="s">
        <v>164</v>
      </c>
      <c r="H2159" s="2" t="s">
        <v>165</v>
      </c>
      <c r="I2159" s="2" t="s">
        <v>816</v>
      </c>
      <c r="J2159" s="2" t="s">
        <v>817</v>
      </c>
      <c r="K2159" s="2">
        <v>20</v>
      </c>
      <c r="L2159" s="2" t="s">
        <v>938</v>
      </c>
      <c r="M2159" s="2">
        <v>45</v>
      </c>
      <c r="N2159" s="2" t="s">
        <v>939</v>
      </c>
      <c r="O2159" s="2">
        <v>0.7</v>
      </c>
      <c r="P2159" s="2">
        <v>12283</v>
      </c>
      <c r="Q2159" s="2">
        <v>1964</v>
      </c>
      <c r="R2159" s="2">
        <v>9999</v>
      </c>
      <c r="U2159" s="2" t="s">
        <v>54</v>
      </c>
      <c r="V2159" s="2" t="s">
        <v>240</v>
      </c>
      <c r="AJ2159" s="2">
        <v>1.6497599999999999</v>
      </c>
      <c r="AK2159" s="2">
        <v>1.6497599999999999</v>
      </c>
      <c r="AL2159" s="2">
        <v>1.6497599999999999</v>
      </c>
      <c r="AM2159" s="2">
        <v>1.6497599999999999</v>
      </c>
      <c r="AY2159" s="2" t="s">
        <v>47021</v>
      </c>
      <c r="AZ2159" s="2">
        <v>100</v>
      </c>
      <c r="BA2159" s="2" t="s">
        <v>47021</v>
      </c>
      <c r="BB2159" s="2">
        <v>100</v>
      </c>
    </row>
    <row r="2160" spans="1:54">
      <c r="A2160" s="2" t="s">
        <v>5147</v>
      </c>
      <c r="B2160" s="2" t="s">
        <v>5150</v>
      </c>
      <c r="C2160" s="2">
        <v>1262</v>
      </c>
      <c r="D2160" s="2" t="s">
        <v>162</v>
      </c>
      <c r="E2160" s="2" t="s">
        <v>92</v>
      </c>
      <c r="G2160" s="2" t="s">
        <v>164</v>
      </c>
      <c r="H2160" s="2" t="s">
        <v>165</v>
      </c>
      <c r="I2160" s="2" t="s">
        <v>816</v>
      </c>
      <c r="J2160" s="2" t="s">
        <v>817</v>
      </c>
      <c r="K2160" s="2">
        <v>20</v>
      </c>
      <c r="L2160" s="2" t="s">
        <v>938</v>
      </c>
      <c r="M2160" s="2">
        <v>45</v>
      </c>
      <c r="N2160" s="2" t="s">
        <v>939</v>
      </c>
      <c r="O2160" s="2">
        <v>0.7</v>
      </c>
      <c r="P2160" s="2">
        <v>11684</v>
      </c>
      <c r="Q2160" s="2">
        <v>1964</v>
      </c>
      <c r="R2160" s="2">
        <v>9999</v>
      </c>
      <c r="U2160" s="2" t="s">
        <v>54</v>
      </c>
      <c r="V2160" s="2" t="s">
        <v>239</v>
      </c>
      <c r="AJ2160" s="2">
        <v>1.6497599999999999</v>
      </c>
      <c r="AK2160" s="2">
        <v>1.6497599999999999</v>
      </c>
      <c r="AL2160" s="2">
        <v>1.6497599999999999</v>
      </c>
      <c r="AM2160" s="2">
        <v>1.6497599999999999</v>
      </c>
      <c r="AY2160" s="2" t="s">
        <v>47021</v>
      </c>
      <c r="AZ2160" s="2">
        <v>100</v>
      </c>
      <c r="BA2160" s="2" t="s">
        <v>47021</v>
      </c>
      <c r="BB2160" s="2">
        <v>100</v>
      </c>
    </row>
    <row r="2161" spans="1:54">
      <c r="A2161" s="2" t="s">
        <v>5151</v>
      </c>
      <c r="B2161" s="2" t="s">
        <v>5152</v>
      </c>
      <c r="C2161" s="2">
        <v>1263</v>
      </c>
      <c r="D2161" s="2" t="s">
        <v>162</v>
      </c>
      <c r="E2161" s="2" t="s">
        <v>89</v>
      </c>
      <c r="G2161" s="2" t="s">
        <v>164</v>
      </c>
      <c r="H2161" s="2" t="s">
        <v>165</v>
      </c>
      <c r="I2161" s="2" t="s">
        <v>228</v>
      </c>
      <c r="J2161" s="2" t="s">
        <v>817</v>
      </c>
      <c r="K2161" s="2">
        <v>20</v>
      </c>
      <c r="L2161" s="2" t="s">
        <v>5153</v>
      </c>
      <c r="M2161" s="2">
        <v>157</v>
      </c>
      <c r="N2161" s="2" t="s">
        <v>5154</v>
      </c>
      <c r="O2161" s="2">
        <v>1</v>
      </c>
      <c r="P2161" s="2">
        <v>11740</v>
      </c>
      <c r="Q2161" s="2">
        <v>1955</v>
      </c>
      <c r="R2161" s="2">
        <v>9999</v>
      </c>
      <c r="U2161" s="2" t="s">
        <v>54</v>
      </c>
      <c r="V2161" s="2" t="s">
        <v>239</v>
      </c>
      <c r="AI2161" s="2">
        <v>3</v>
      </c>
      <c r="AJ2161" s="2">
        <v>1.6497599999999999</v>
      </c>
      <c r="AK2161" s="2">
        <v>1.6497599999999999</v>
      </c>
      <c r="AL2161" s="2">
        <v>1.6497599999999999</v>
      </c>
      <c r="AM2161" s="2">
        <v>1.6497599999999999</v>
      </c>
      <c r="AY2161" s="2" t="s">
        <v>47022</v>
      </c>
      <c r="AZ2161" s="2">
        <v>100</v>
      </c>
      <c r="BA2161" s="2" t="s">
        <v>47022</v>
      </c>
      <c r="BB2161" s="2">
        <v>100</v>
      </c>
    </row>
    <row r="2162" spans="1:54">
      <c r="A2162" s="2" t="s">
        <v>5151</v>
      </c>
      <c r="B2162" s="2" t="s">
        <v>5155</v>
      </c>
      <c r="C2162" s="2">
        <v>1263</v>
      </c>
      <c r="D2162" s="2" t="s">
        <v>162</v>
      </c>
      <c r="E2162" s="2" t="s">
        <v>73</v>
      </c>
      <c r="G2162" s="2" t="s">
        <v>164</v>
      </c>
      <c r="H2162" s="2" t="s">
        <v>165</v>
      </c>
      <c r="I2162" s="2" t="s">
        <v>228</v>
      </c>
      <c r="J2162" s="2" t="s">
        <v>817</v>
      </c>
      <c r="K2162" s="2">
        <v>20</v>
      </c>
      <c r="L2162" s="2" t="s">
        <v>5153</v>
      </c>
      <c r="M2162" s="2">
        <v>157</v>
      </c>
      <c r="N2162" s="2" t="s">
        <v>5154</v>
      </c>
      <c r="O2162" s="2">
        <v>1.7</v>
      </c>
      <c r="P2162" s="2">
        <v>11741</v>
      </c>
      <c r="Q2162" s="2">
        <v>1961</v>
      </c>
      <c r="R2162" s="2">
        <v>9999</v>
      </c>
      <c r="U2162" s="2" t="s">
        <v>54</v>
      </c>
      <c r="V2162" s="2" t="s">
        <v>239</v>
      </c>
      <c r="AI2162" s="2">
        <v>3</v>
      </c>
      <c r="AJ2162" s="2">
        <v>1.6497599999999999</v>
      </c>
      <c r="AK2162" s="2">
        <v>1.6497599999999999</v>
      </c>
      <c r="AL2162" s="2">
        <v>1.6497599999999999</v>
      </c>
      <c r="AM2162" s="2">
        <v>1.6497599999999999</v>
      </c>
      <c r="AY2162" s="2" t="s">
        <v>47022</v>
      </c>
      <c r="AZ2162" s="2">
        <v>100</v>
      </c>
      <c r="BA2162" s="2" t="s">
        <v>47022</v>
      </c>
      <c r="BB2162" s="2">
        <v>100</v>
      </c>
    </row>
    <row r="2163" spans="1:54">
      <c r="A2163" s="2" t="s">
        <v>5151</v>
      </c>
      <c r="B2163" s="2" t="s">
        <v>5156</v>
      </c>
      <c r="C2163" s="2">
        <v>1263</v>
      </c>
      <c r="D2163" s="2" t="s">
        <v>162</v>
      </c>
      <c r="E2163" s="2" t="s">
        <v>92</v>
      </c>
      <c r="G2163" s="2" t="s">
        <v>164</v>
      </c>
      <c r="H2163" s="2" t="s">
        <v>165</v>
      </c>
      <c r="I2163" s="2" t="s">
        <v>228</v>
      </c>
      <c r="J2163" s="2" t="s">
        <v>817</v>
      </c>
      <c r="K2163" s="2">
        <v>20</v>
      </c>
      <c r="L2163" s="2" t="s">
        <v>5153</v>
      </c>
      <c r="M2163" s="2">
        <v>157</v>
      </c>
      <c r="N2163" s="2" t="s">
        <v>5154</v>
      </c>
      <c r="O2163" s="2">
        <v>3.7</v>
      </c>
      <c r="P2163" s="2">
        <v>11739</v>
      </c>
      <c r="Q2163" s="2">
        <v>1966</v>
      </c>
      <c r="R2163" s="2">
        <v>9999</v>
      </c>
      <c r="U2163" s="2" t="s">
        <v>54</v>
      </c>
      <c r="V2163" s="2" t="s">
        <v>239</v>
      </c>
      <c r="AI2163" s="2">
        <v>3</v>
      </c>
      <c r="AJ2163" s="2">
        <v>1.6497599999999999</v>
      </c>
      <c r="AK2163" s="2">
        <v>1.6497599999999999</v>
      </c>
      <c r="AL2163" s="2">
        <v>1.6497599999999999</v>
      </c>
      <c r="AM2163" s="2">
        <v>1.6497599999999999</v>
      </c>
      <c r="AY2163" s="2" t="s">
        <v>47022</v>
      </c>
      <c r="AZ2163" s="2">
        <v>100</v>
      </c>
      <c r="BA2163" s="2" t="s">
        <v>47022</v>
      </c>
      <c r="BB2163" s="2">
        <v>100</v>
      </c>
    </row>
    <row r="2164" spans="1:54">
      <c r="A2164" s="2" t="s">
        <v>5151</v>
      </c>
      <c r="B2164" s="2" t="s">
        <v>5157</v>
      </c>
      <c r="C2164" s="2">
        <v>1263</v>
      </c>
      <c r="D2164" s="2" t="s">
        <v>162</v>
      </c>
      <c r="E2164" s="2" t="s">
        <v>87</v>
      </c>
      <c r="G2164" s="2" t="s">
        <v>164</v>
      </c>
      <c r="H2164" s="2" t="s">
        <v>165</v>
      </c>
      <c r="I2164" s="2" t="s">
        <v>228</v>
      </c>
      <c r="J2164" s="2" t="s">
        <v>817</v>
      </c>
      <c r="K2164" s="2">
        <v>20</v>
      </c>
      <c r="L2164" s="2" t="s">
        <v>5153</v>
      </c>
      <c r="M2164" s="2">
        <v>157</v>
      </c>
      <c r="N2164" s="2" t="s">
        <v>5154</v>
      </c>
      <c r="O2164" s="2">
        <v>5.0999999999999996</v>
      </c>
      <c r="P2164" s="2">
        <v>11730</v>
      </c>
      <c r="Q2164" s="2">
        <v>1971</v>
      </c>
      <c r="R2164" s="2">
        <v>9999</v>
      </c>
      <c r="U2164" s="2" t="s">
        <v>54</v>
      </c>
      <c r="V2164" s="2" t="s">
        <v>239</v>
      </c>
      <c r="AI2164" s="2">
        <v>3</v>
      </c>
      <c r="AJ2164" s="2">
        <v>1.6497599999999999</v>
      </c>
      <c r="AK2164" s="2">
        <v>1.6497599999999999</v>
      </c>
      <c r="AL2164" s="2">
        <v>1.6497599999999999</v>
      </c>
      <c r="AM2164" s="2">
        <v>1.6497599999999999</v>
      </c>
      <c r="AY2164" s="2" t="s">
        <v>47022</v>
      </c>
      <c r="AZ2164" s="2">
        <v>100</v>
      </c>
      <c r="BA2164" s="2" t="s">
        <v>47022</v>
      </c>
      <c r="BB2164" s="2">
        <v>100</v>
      </c>
    </row>
    <row r="2165" spans="1:54">
      <c r="A2165" s="2" t="s">
        <v>5151</v>
      </c>
      <c r="B2165" s="2" t="s">
        <v>5158</v>
      </c>
      <c r="C2165" s="2">
        <v>1263</v>
      </c>
      <c r="D2165" s="2" t="s">
        <v>162</v>
      </c>
      <c r="E2165" s="2" t="s">
        <v>88</v>
      </c>
      <c r="G2165" s="2" t="s">
        <v>164</v>
      </c>
      <c r="H2165" s="2" t="s">
        <v>165</v>
      </c>
      <c r="I2165" s="2" t="s">
        <v>228</v>
      </c>
      <c r="J2165" s="2" t="s">
        <v>817</v>
      </c>
      <c r="K2165" s="2">
        <v>20</v>
      </c>
      <c r="L2165" s="2" t="s">
        <v>5153</v>
      </c>
      <c r="M2165" s="2">
        <v>157</v>
      </c>
      <c r="N2165" s="2" t="s">
        <v>5154</v>
      </c>
      <c r="O2165" s="2">
        <v>2.8</v>
      </c>
      <c r="P2165" s="2">
        <v>11731</v>
      </c>
      <c r="Q2165" s="2">
        <v>2007</v>
      </c>
      <c r="R2165" s="2">
        <v>9999</v>
      </c>
      <c r="U2165" s="2" t="s">
        <v>54</v>
      </c>
      <c r="V2165" s="2" t="s">
        <v>240</v>
      </c>
      <c r="AJ2165" s="2">
        <v>1.6497599999999999</v>
      </c>
      <c r="AK2165" s="2">
        <v>1.6497599999999999</v>
      </c>
      <c r="AL2165" s="2">
        <v>1.6497599999999999</v>
      </c>
      <c r="AM2165" s="2">
        <v>1.6497599999999999</v>
      </c>
      <c r="AY2165" s="2" t="s">
        <v>47022</v>
      </c>
      <c r="AZ2165" s="2">
        <v>100</v>
      </c>
      <c r="BA2165" s="2" t="s">
        <v>47022</v>
      </c>
      <c r="BB2165" s="2">
        <v>100</v>
      </c>
    </row>
    <row r="2166" spans="1:54">
      <c r="A2166" s="2" t="s">
        <v>5159</v>
      </c>
      <c r="B2166" s="2" t="s">
        <v>5160</v>
      </c>
      <c r="C2166" s="2">
        <v>1264</v>
      </c>
      <c r="D2166" s="2" t="s">
        <v>162</v>
      </c>
      <c r="E2166" s="2" t="s">
        <v>51</v>
      </c>
      <c r="G2166" s="2" t="s">
        <v>164</v>
      </c>
      <c r="H2166" s="2" t="s">
        <v>165</v>
      </c>
      <c r="I2166" s="2" t="s">
        <v>816</v>
      </c>
      <c r="J2166" s="2" t="s">
        <v>817</v>
      </c>
      <c r="K2166" s="2">
        <v>20</v>
      </c>
      <c r="L2166" s="2" t="s">
        <v>4946</v>
      </c>
      <c r="M2166" s="2">
        <v>123</v>
      </c>
      <c r="N2166" s="2" t="s">
        <v>5161</v>
      </c>
      <c r="O2166" s="2">
        <v>1.1000000000000001</v>
      </c>
      <c r="P2166" s="2">
        <v>10745</v>
      </c>
      <c r="Q2166" s="2">
        <v>1951</v>
      </c>
      <c r="R2166" s="2">
        <v>9999</v>
      </c>
      <c r="U2166" s="2" t="s">
        <v>54</v>
      </c>
      <c r="V2166" s="2" t="s">
        <v>239</v>
      </c>
      <c r="AI2166" s="2">
        <v>3</v>
      </c>
      <c r="AJ2166" s="2">
        <v>2.6999900000000001</v>
      </c>
      <c r="AK2166" s="2">
        <v>2.6999900000000001</v>
      </c>
      <c r="AL2166" s="2">
        <v>2.6999900000000001</v>
      </c>
      <c r="AM2166" s="2">
        <v>2.6999900000000001</v>
      </c>
      <c r="AY2166" s="2" t="s">
        <v>47023</v>
      </c>
      <c r="AZ2166" s="2">
        <v>100</v>
      </c>
      <c r="BA2166" s="2" t="s">
        <v>47023</v>
      </c>
      <c r="BB2166" s="2">
        <v>100</v>
      </c>
    </row>
    <row r="2167" spans="1:54">
      <c r="A2167" s="2" t="s">
        <v>5159</v>
      </c>
      <c r="B2167" s="2" t="s">
        <v>5162</v>
      </c>
      <c r="C2167" s="2">
        <v>1264</v>
      </c>
      <c r="D2167" s="2" t="s">
        <v>162</v>
      </c>
      <c r="E2167" s="2" t="s">
        <v>55</v>
      </c>
      <c r="G2167" s="2" t="s">
        <v>164</v>
      </c>
      <c r="H2167" s="2" t="s">
        <v>165</v>
      </c>
      <c r="I2167" s="2" t="s">
        <v>816</v>
      </c>
      <c r="J2167" s="2" t="s">
        <v>817</v>
      </c>
      <c r="K2167" s="2">
        <v>20</v>
      </c>
      <c r="L2167" s="2" t="s">
        <v>4946</v>
      </c>
      <c r="M2167" s="2">
        <v>123</v>
      </c>
      <c r="N2167" s="2" t="s">
        <v>5161</v>
      </c>
      <c r="O2167" s="2">
        <v>1.1000000000000001</v>
      </c>
      <c r="P2167" s="2">
        <v>10745</v>
      </c>
      <c r="Q2167" s="2">
        <v>1951</v>
      </c>
      <c r="R2167" s="2">
        <v>9999</v>
      </c>
      <c r="U2167" s="2" t="s">
        <v>54</v>
      </c>
      <c r="V2167" s="2" t="s">
        <v>239</v>
      </c>
      <c r="AI2167" s="2">
        <v>3</v>
      </c>
      <c r="AJ2167" s="2">
        <v>2.7000099999999998</v>
      </c>
      <c r="AK2167" s="2">
        <v>2.7000099999999998</v>
      </c>
      <c r="AL2167" s="2">
        <v>2.7000099999999998</v>
      </c>
      <c r="AM2167" s="2">
        <v>2.7000099999999998</v>
      </c>
      <c r="AY2167" s="2" t="s">
        <v>47023</v>
      </c>
      <c r="AZ2167" s="2">
        <v>100</v>
      </c>
      <c r="BA2167" s="2" t="s">
        <v>47023</v>
      </c>
      <c r="BB2167" s="2">
        <v>100</v>
      </c>
    </row>
    <row r="2168" spans="1:54">
      <c r="A2168" s="2" t="s">
        <v>5159</v>
      </c>
      <c r="B2168" s="2" t="s">
        <v>5163</v>
      </c>
      <c r="C2168" s="2">
        <v>1264</v>
      </c>
      <c r="D2168" s="2" t="s">
        <v>162</v>
      </c>
      <c r="E2168" s="2" t="s">
        <v>72</v>
      </c>
      <c r="G2168" s="2" t="s">
        <v>164</v>
      </c>
      <c r="H2168" s="2" t="s">
        <v>165</v>
      </c>
      <c r="I2168" s="2" t="s">
        <v>816</v>
      </c>
      <c r="J2168" s="2" t="s">
        <v>817</v>
      </c>
      <c r="K2168" s="2">
        <v>20</v>
      </c>
      <c r="L2168" s="2" t="s">
        <v>4946</v>
      </c>
      <c r="M2168" s="2">
        <v>123</v>
      </c>
      <c r="N2168" s="2" t="s">
        <v>5161</v>
      </c>
      <c r="O2168" s="2">
        <v>2</v>
      </c>
      <c r="P2168" s="2">
        <v>10745</v>
      </c>
      <c r="Q2168" s="2">
        <v>1961</v>
      </c>
      <c r="R2168" s="2">
        <v>9999</v>
      </c>
      <c r="U2168" s="2" t="s">
        <v>54</v>
      </c>
      <c r="V2168" s="2" t="s">
        <v>239</v>
      </c>
      <c r="AI2168" s="2">
        <v>3</v>
      </c>
      <c r="AJ2168" s="2">
        <v>2.7000099999999998</v>
      </c>
      <c r="AK2168" s="2">
        <v>2.7000099999999998</v>
      </c>
      <c r="AL2168" s="2">
        <v>2.7000099999999998</v>
      </c>
      <c r="AM2168" s="2">
        <v>2.7000099999999998</v>
      </c>
      <c r="AY2168" s="2" t="s">
        <v>47023</v>
      </c>
      <c r="AZ2168" s="2">
        <v>100</v>
      </c>
      <c r="BA2168" s="2" t="s">
        <v>47023</v>
      </c>
      <c r="BB2168" s="2">
        <v>100</v>
      </c>
    </row>
    <row r="2169" spans="1:54">
      <c r="A2169" s="2" t="s">
        <v>5159</v>
      </c>
      <c r="B2169" s="2" t="s">
        <v>5164</v>
      </c>
      <c r="C2169" s="2">
        <v>1264</v>
      </c>
      <c r="D2169" s="2" t="s">
        <v>162</v>
      </c>
      <c r="E2169" s="2" t="s">
        <v>89</v>
      </c>
      <c r="G2169" s="2" t="s">
        <v>164</v>
      </c>
      <c r="H2169" s="2" t="s">
        <v>165</v>
      </c>
      <c r="I2169" s="2" t="s">
        <v>816</v>
      </c>
      <c r="J2169" s="2" t="s">
        <v>817</v>
      </c>
      <c r="K2169" s="2">
        <v>20</v>
      </c>
      <c r="L2169" s="2" t="s">
        <v>4946</v>
      </c>
      <c r="M2169" s="2">
        <v>123</v>
      </c>
      <c r="N2169" s="2" t="s">
        <v>5161</v>
      </c>
      <c r="O2169" s="2">
        <v>3</v>
      </c>
      <c r="P2169" s="2">
        <v>10745</v>
      </c>
      <c r="Q2169" s="2">
        <v>1964</v>
      </c>
      <c r="R2169" s="2">
        <v>9999</v>
      </c>
      <c r="U2169" s="2" t="s">
        <v>54</v>
      </c>
      <c r="V2169" s="2" t="s">
        <v>239</v>
      </c>
      <c r="AI2169" s="2">
        <v>3</v>
      </c>
      <c r="AJ2169" s="2">
        <v>2.7</v>
      </c>
      <c r="AK2169" s="2">
        <v>2.7</v>
      </c>
      <c r="AL2169" s="2">
        <v>2.7</v>
      </c>
      <c r="AM2169" s="2">
        <v>2.7</v>
      </c>
      <c r="AY2169" s="2" t="s">
        <v>47023</v>
      </c>
      <c r="AZ2169" s="2">
        <v>100</v>
      </c>
      <c r="BA2169" s="2" t="s">
        <v>47023</v>
      </c>
      <c r="BB2169" s="2">
        <v>100</v>
      </c>
    </row>
    <row r="2170" spans="1:54">
      <c r="A2170" s="2" t="s">
        <v>5159</v>
      </c>
      <c r="B2170" s="2" t="s">
        <v>5165</v>
      </c>
      <c r="C2170" s="2">
        <v>1264</v>
      </c>
      <c r="D2170" s="2" t="s">
        <v>162</v>
      </c>
      <c r="E2170" s="2" t="s">
        <v>73</v>
      </c>
      <c r="G2170" s="2" t="s">
        <v>164</v>
      </c>
      <c r="H2170" s="2" t="s">
        <v>165</v>
      </c>
      <c r="I2170" s="2" t="s">
        <v>816</v>
      </c>
      <c r="J2170" s="2" t="s">
        <v>817</v>
      </c>
      <c r="K2170" s="2">
        <v>20</v>
      </c>
      <c r="L2170" s="2" t="s">
        <v>4946</v>
      </c>
      <c r="M2170" s="2">
        <v>123</v>
      </c>
      <c r="N2170" s="2" t="s">
        <v>5161</v>
      </c>
      <c r="O2170" s="2">
        <v>0.6</v>
      </c>
      <c r="P2170" s="2">
        <v>10745</v>
      </c>
      <c r="Q2170" s="2">
        <v>1950</v>
      </c>
      <c r="R2170" s="2">
        <v>9999</v>
      </c>
      <c r="U2170" s="2" t="s">
        <v>54</v>
      </c>
      <c r="V2170" s="2" t="s">
        <v>239</v>
      </c>
      <c r="AI2170" s="2">
        <v>3</v>
      </c>
      <c r="AJ2170" s="2">
        <v>1.6497599999999999</v>
      </c>
      <c r="AK2170" s="2">
        <v>1.6497599999999999</v>
      </c>
      <c r="AL2170" s="2">
        <v>1.6497599999999999</v>
      </c>
      <c r="AM2170" s="2">
        <v>1.6497599999999999</v>
      </c>
      <c r="AY2170" s="2" t="s">
        <v>47023</v>
      </c>
      <c r="AZ2170" s="2">
        <v>100</v>
      </c>
      <c r="BA2170" s="2" t="s">
        <v>47023</v>
      </c>
      <c r="BB2170" s="2">
        <v>100</v>
      </c>
    </row>
    <row r="2171" spans="1:54">
      <c r="A2171" s="2" t="s">
        <v>5159</v>
      </c>
      <c r="B2171" s="2" t="s">
        <v>5166</v>
      </c>
      <c r="C2171" s="2">
        <v>1264</v>
      </c>
      <c r="D2171" s="2" t="s">
        <v>162</v>
      </c>
      <c r="E2171" s="2" t="s">
        <v>92</v>
      </c>
      <c r="G2171" s="2" t="s">
        <v>164</v>
      </c>
      <c r="H2171" s="2" t="s">
        <v>165</v>
      </c>
      <c r="I2171" s="2" t="s">
        <v>816</v>
      </c>
      <c r="J2171" s="2" t="s">
        <v>817</v>
      </c>
      <c r="K2171" s="2">
        <v>20</v>
      </c>
      <c r="L2171" s="2" t="s">
        <v>4946</v>
      </c>
      <c r="M2171" s="2">
        <v>123</v>
      </c>
      <c r="N2171" s="2" t="s">
        <v>5161</v>
      </c>
      <c r="O2171" s="2">
        <v>3.5</v>
      </c>
      <c r="P2171" s="2">
        <v>10745</v>
      </c>
      <c r="Q2171" s="2">
        <v>1971</v>
      </c>
      <c r="R2171" s="2">
        <v>9999</v>
      </c>
      <c r="U2171" s="2" t="s">
        <v>54</v>
      </c>
      <c r="V2171" s="2" t="s">
        <v>239</v>
      </c>
      <c r="AI2171" s="2">
        <v>3</v>
      </c>
      <c r="AJ2171" s="2">
        <v>2.7</v>
      </c>
      <c r="AK2171" s="2">
        <v>2.7</v>
      </c>
      <c r="AL2171" s="2">
        <v>2.7</v>
      </c>
      <c r="AM2171" s="2">
        <v>2.7</v>
      </c>
      <c r="AY2171" s="2" t="s">
        <v>47023</v>
      </c>
      <c r="AZ2171" s="2">
        <v>100</v>
      </c>
      <c r="BA2171" s="2" t="s">
        <v>47023</v>
      </c>
      <c r="BB2171" s="2">
        <v>100</v>
      </c>
    </row>
    <row r="2172" spans="1:54">
      <c r="A2172" s="2" t="s">
        <v>5159</v>
      </c>
      <c r="B2172" s="2" t="s">
        <v>5167</v>
      </c>
      <c r="C2172" s="2">
        <v>1264</v>
      </c>
      <c r="D2172" s="2" t="s">
        <v>162</v>
      </c>
      <c r="E2172" s="2" t="s">
        <v>87</v>
      </c>
      <c r="G2172" s="2" t="s">
        <v>164</v>
      </c>
      <c r="H2172" s="2" t="s">
        <v>165</v>
      </c>
      <c r="I2172" s="2" t="s">
        <v>816</v>
      </c>
      <c r="J2172" s="2" t="s">
        <v>817</v>
      </c>
      <c r="K2172" s="2">
        <v>20</v>
      </c>
      <c r="L2172" s="2" t="s">
        <v>4946</v>
      </c>
      <c r="M2172" s="2">
        <v>123</v>
      </c>
      <c r="N2172" s="2" t="s">
        <v>5161</v>
      </c>
      <c r="O2172" s="2">
        <v>5.5</v>
      </c>
      <c r="P2172" s="2">
        <v>10745</v>
      </c>
      <c r="Q2172" s="2">
        <v>1980</v>
      </c>
      <c r="R2172" s="2">
        <v>9999</v>
      </c>
      <c r="U2172" s="2" t="s">
        <v>54</v>
      </c>
      <c r="V2172" s="2" t="s">
        <v>239</v>
      </c>
      <c r="AI2172" s="2">
        <v>3</v>
      </c>
      <c r="AJ2172" s="2">
        <v>2.7</v>
      </c>
      <c r="AK2172" s="2">
        <v>2.7</v>
      </c>
      <c r="AL2172" s="2">
        <v>2.7</v>
      </c>
      <c r="AM2172" s="2">
        <v>2.7</v>
      </c>
      <c r="AY2172" s="2" t="s">
        <v>47023</v>
      </c>
      <c r="AZ2172" s="2">
        <v>100</v>
      </c>
      <c r="BA2172" s="2" t="s">
        <v>47023</v>
      </c>
      <c r="BB2172" s="2">
        <v>100</v>
      </c>
    </row>
    <row r="2173" spans="1:54">
      <c r="A2173" s="2" t="s">
        <v>5168</v>
      </c>
      <c r="B2173" s="2" t="s">
        <v>5169</v>
      </c>
      <c r="C2173" s="2">
        <v>1265</v>
      </c>
      <c r="D2173" s="2" t="s">
        <v>162</v>
      </c>
      <c r="E2173" s="2" t="s">
        <v>51</v>
      </c>
      <c r="G2173" s="2" t="s">
        <v>164</v>
      </c>
      <c r="H2173" s="2" t="s">
        <v>165</v>
      </c>
      <c r="I2173" s="2" t="s">
        <v>816</v>
      </c>
      <c r="J2173" s="2" t="s">
        <v>817</v>
      </c>
      <c r="K2173" s="2">
        <v>20</v>
      </c>
      <c r="L2173" s="2" t="s">
        <v>5170</v>
      </c>
      <c r="M2173" s="2">
        <v>139</v>
      </c>
      <c r="N2173" s="2" t="s">
        <v>5171</v>
      </c>
      <c r="O2173" s="2">
        <v>1</v>
      </c>
      <c r="P2173" s="2">
        <v>10745</v>
      </c>
      <c r="Q2173" s="2">
        <v>1973</v>
      </c>
      <c r="R2173" s="2">
        <v>9999</v>
      </c>
      <c r="U2173" s="2" t="s">
        <v>54</v>
      </c>
      <c r="V2173" s="2" t="s">
        <v>239</v>
      </c>
      <c r="AI2173" s="2">
        <v>3</v>
      </c>
      <c r="AJ2173" s="2">
        <v>1.0609500000000001</v>
      </c>
      <c r="AK2173" s="2">
        <v>1.0609500000000001</v>
      </c>
      <c r="AL2173" s="2">
        <v>1.0609500000000001</v>
      </c>
      <c r="AM2173" s="2">
        <v>1.0609500000000001</v>
      </c>
      <c r="AY2173" s="2" t="s">
        <v>47024</v>
      </c>
      <c r="AZ2173" s="2">
        <v>100</v>
      </c>
      <c r="BA2173" s="2" t="s">
        <v>47024</v>
      </c>
      <c r="BB2173" s="2">
        <v>100</v>
      </c>
    </row>
    <row r="2174" spans="1:54">
      <c r="A2174" s="2" t="s">
        <v>5168</v>
      </c>
      <c r="B2174" s="2" t="s">
        <v>5172</v>
      </c>
      <c r="C2174" s="2">
        <v>1265</v>
      </c>
      <c r="D2174" s="2" t="s">
        <v>162</v>
      </c>
      <c r="E2174" s="2" t="s">
        <v>72</v>
      </c>
      <c r="G2174" s="2" t="s">
        <v>164</v>
      </c>
      <c r="H2174" s="2" t="s">
        <v>165</v>
      </c>
      <c r="I2174" s="2" t="s">
        <v>816</v>
      </c>
      <c r="J2174" s="2" t="s">
        <v>817</v>
      </c>
      <c r="K2174" s="2">
        <v>20</v>
      </c>
      <c r="L2174" s="2" t="s">
        <v>5170</v>
      </c>
      <c r="M2174" s="2">
        <v>139</v>
      </c>
      <c r="N2174" s="2" t="s">
        <v>5171</v>
      </c>
      <c r="O2174" s="2">
        <v>0.8</v>
      </c>
      <c r="P2174" s="2">
        <v>10745</v>
      </c>
      <c r="Q2174" s="2">
        <v>1963</v>
      </c>
      <c r="R2174" s="2">
        <v>9999</v>
      </c>
      <c r="U2174" s="2" t="s">
        <v>54</v>
      </c>
      <c r="V2174" s="2" t="s">
        <v>239</v>
      </c>
      <c r="AI2174" s="2">
        <v>3</v>
      </c>
      <c r="AJ2174" s="2">
        <v>1.0609500000000001</v>
      </c>
      <c r="AK2174" s="2">
        <v>1.0609500000000001</v>
      </c>
      <c r="AL2174" s="2">
        <v>1.0609500000000001</v>
      </c>
      <c r="AM2174" s="2">
        <v>1.0609500000000001</v>
      </c>
      <c r="AY2174" s="2" t="s">
        <v>47024</v>
      </c>
      <c r="AZ2174" s="2">
        <v>100</v>
      </c>
      <c r="BA2174" s="2" t="s">
        <v>47024</v>
      </c>
      <c r="BB2174" s="2">
        <v>100</v>
      </c>
    </row>
    <row r="2175" spans="1:54">
      <c r="A2175" s="2" t="s">
        <v>5168</v>
      </c>
      <c r="B2175" s="2" t="s">
        <v>5173</v>
      </c>
      <c r="C2175" s="2">
        <v>1265</v>
      </c>
      <c r="D2175" s="2" t="s">
        <v>162</v>
      </c>
      <c r="E2175" s="2" t="s">
        <v>89</v>
      </c>
      <c r="G2175" s="2" t="s">
        <v>164</v>
      </c>
      <c r="H2175" s="2" t="s">
        <v>165</v>
      </c>
      <c r="I2175" s="2" t="s">
        <v>816</v>
      </c>
      <c r="J2175" s="2" t="s">
        <v>817</v>
      </c>
      <c r="K2175" s="2">
        <v>20</v>
      </c>
      <c r="L2175" s="2" t="s">
        <v>5170</v>
      </c>
      <c r="M2175" s="2">
        <v>139</v>
      </c>
      <c r="N2175" s="2" t="s">
        <v>5171</v>
      </c>
      <c r="O2175" s="2">
        <v>1</v>
      </c>
      <c r="P2175" s="2">
        <v>10745</v>
      </c>
      <c r="Q2175" s="2">
        <v>1969</v>
      </c>
      <c r="R2175" s="2">
        <v>9999</v>
      </c>
      <c r="U2175" s="2" t="s">
        <v>54</v>
      </c>
      <c r="V2175" s="2" t="s">
        <v>239</v>
      </c>
      <c r="AI2175" s="2">
        <v>3</v>
      </c>
      <c r="AJ2175" s="2">
        <v>1.0609500000000001</v>
      </c>
      <c r="AK2175" s="2">
        <v>1.0609500000000001</v>
      </c>
      <c r="AL2175" s="2">
        <v>1.0609500000000001</v>
      </c>
      <c r="AM2175" s="2">
        <v>1.0609500000000001</v>
      </c>
      <c r="AY2175" s="2" t="s">
        <v>47024</v>
      </c>
      <c r="AZ2175" s="2">
        <v>100</v>
      </c>
      <c r="BA2175" s="2" t="s">
        <v>47024</v>
      </c>
      <c r="BB2175" s="2">
        <v>100</v>
      </c>
    </row>
    <row r="2176" spans="1:54">
      <c r="A2176" s="2" t="s">
        <v>5168</v>
      </c>
      <c r="B2176" s="2" t="s">
        <v>5174</v>
      </c>
      <c r="C2176" s="2">
        <v>1265</v>
      </c>
      <c r="D2176" s="2" t="s">
        <v>162</v>
      </c>
      <c r="E2176" s="2" t="s">
        <v>73</v>
      </c>
      <c r="G2176" s="2" t="s">
        <v>164</v>
      </c>
      <c r="H2176" s="2" t="s">
        <v>165</v>
      </c>
      <c r="I2176" s="2" t="s">
        <v>816</v>
      </c>
      <c r="J2176" s="2" t="s">
        <v>817</v>
      </c>
      <c r="K2176" s="2">
        <v>20</v>
      </c>
      <c r="L2176" s="2" t="s">
        <v>5170</v>
      </c>
      <c r="M2176" s="2">
        <v>139</v>
      </c>
      <c r="N2176" s="2" t="s">
        <v>5171</v>
      </c>
      <c r="O2176" s="2">
        <v>0.8</v>
      </c>
      <c r="P2176" s="2">
        <v>10745</v>
      </c>
      <c r="Q2176" s="2">
        <v>1980</v>
      </c>
      <c r="R2176" s="2">
        <v>9999</v>
      </c>
      <c r="U2176" s="2" t="s">
        <v>54</v>
      </c>
      <c r="V2176" s="2" t="s">
        <v>239</v>
      </c>
      <c r="AI2176" s="2">
        <v>3</v>
      </c>
      <c r="AJ2176" s="2">
        <v>1.0609500000000001</v>
      </c>
      <c r="AK2176" s="2">
        <v>1.0609500000000001</v>
      </c>
      <c r="AL2176" s="2">
        <v>1.0609500000000001</v>
      </c>
      <c r="AM2176" s="2">
        <v>1.0609500000000001</v>
      </c>
      <c r="AY2176" s="2" t="s">
        <v>47024</v>
      </c>
      <c r="AZ2176" s="2">
        <v>100</v>
      </c>
      <c r="BA2176" s="2" t="s">
        <v>47024</v>
      </c>
      <c r="BB2176" s="2">
        <v>100</v>
      </c>
    </row>
    <row r="2177" spans="1:54">
      <c r="A2177" s="2" t="s">
        <v>5175</v>
      </c>
      <c r="B2177" s="2" t="s">
        <v>5176</v>
      </c>
      <c r="C2177" s="2">
        <v>1266</v>
      </c>
      <c r="D2177" s="2" t="s">
        <v>162</v>
      </c>
      <c r="E2177" s="2" t="s">
        <v>508</v>
      </c>
      <c r="G2177" s="2" t="s">
        <v>164</v>
      </c>
      <c r="H2177" s="2" t="s">
        <v>165</v>
      </c>
      <c r="I2177" s="2" t="s">
        <v>816</v>
      </c>
      <c r="J2177" s="2" t="s">
        <v>817</v>
      </c>
      <c r="K2177" s="2">
        <v>20</v>
      </c>
      <c r="L2177" s="2" t="s">
        <v>5177</v>
      </c>
      <c r="M2177" s="2">
        <v>31</v>
      </c>
      <c r="N2177" s="2" t="s">
        <v>5178</v>
      </c>
      <c r="O2177" s="2">
        <v>2</v>
      </c>
      <c r="P2177" s="2">
        <v>12648</v>
      </c>
      <c r="Q2177" s="2">
        <v>2003</v>
      </c>
      <c r="R2177" s="2">
        <v>9999</v>
      </c>
      <c r="U2177" s="2" t="s">
        <v>54</v>
      </c>
      <c r="V2177" s="2" t="s">
        <v>240</v>
      </c>
      <c r="AJ2177" s="2">
        <v>1.6497599999999999</v>
      </c>
      <c r="AK2177" s="2">
        <v>1.6497599999999999</v>
      </c>
      <c r="AL2177" s="2">
        <v>1.6497599999999999</v>
      </c>
      <c r="AM2177" s="2">
        <v>1.6497599999999999</v>
      </c>
      <c r="AY2177" s="2" t="s">
        <v>47025</v>
      </c>
      <c r="AZ2177" s="2">
        <v>100</v>
      </c>
      <c r="BA2177" s="2" t="s">
        <v>47025</v>
      </c>
      <c r="BB2177" s="2">
        <v>100</v>
      </c>
    </row>
    <row r="2178" spans="1:54">
      <c r="A2178" s="2" t="s">
        <v>5175</v>
      </c>
      <c r="B2178" s="2" t="s">
        <v>5179</v>
      </c>
      <c r="C2178" s="2">
        <v>1266</v>
      </c>
      <c r="D2178" s="2" t="s">
        <v>162</v>
      </c>
      <c r="E2178" s="2" t="s">
        <v>55</v>
      </c>
      <c r="G2178" s="2" t="s">
        <v>164</v>
      </c>
      <c r="H2178" s="2" t="s">
        <v>165</v>
      </c>
      <c r="I2178" s="2" t="s">
        <v>816</v>
      </c>
      <c r="J2178" s="2" t="s">
        <v>817</v>
      </c>
      <c r="K2178" s="2">
        <v>20</v>
      </c>
      <c r="L2178" s="2" t="s">
        <v>5177</v>
      </c>
      <c r="M2178" s="2">
        <v>31</v>
      </c>
      <c r="N2178" s="2" t="s">
        <v>5178</v>
      </c>
      <c r="O2178" s="2">
        <v>1.3</v>
      </c>
      <c r="P2178" s="2">
        <v>12625</v>
      </c>
      <c r="Q2178" s="2">
        <v>1962</v>
      </c>
      <c r="R2178" s="2">
        <v>9999</v>
      </c>
      <c r="U2178" s="2" t="s">
        <v>54</v>
      </c>
      <c r="V2178" s="2" t="s">
        <v>239</v>
      </c>
      <c r="AJ2178" s="2">
        <v>1.6497599999999999</v>
      </c>
      <c r="AK2178" s="2">
        <v>1.6497599999999999</v>
      </c>
      <c r="AL2178" s="2">
        <v>1.6497599999999999</v>
      </c>
      <c r="AM2178" s="2">
        <v>1.6497599999999999</v>
      </c>
      <c r="AY2178" s="2" t="s">
        <v>47025</v>
      </c>
      <c r="AZ2178" s="2">
        <v>100</v>
      </c>
      <c r="BA2178" s="2" t="s">
        <v>47025</v>
      </c>
      <c r="BB2178" s="2">
        <v>100</v>
      </c>
    </row>
    <row r="2179" spans="1:54">
      <c r="A2179" s="2" t="s">
        <v>5175</v>
      </c>
      <c r="B2179" s="2" t="s">
        <v>5180</v>
      </c>
      <c r="C2179" s="2">
        <v>1266</v>
      </c>
      <c r="D2179" s="2" t="s">
        <v>162</v>
      </c>
      <c r="E2179" s="2" t="s">
        <v>655</v>
      </c>
      <c r="G2179" s="2" t="s">
        <v>164</v>
      </c>
      <c r="H2179" s="2" t="s">
        <v>165</v>
      </c>
      <c r="I2179" s="2" t="s">
        <v>816</v>
      </c>
      <c r="J2179" s="2" t="s">
        <v>817</v>
      </c>
      <c r="K2179" s="2">
        <v>20</v>
      </c>
      <c r="L2179" s="2" t="s">
        <v>5177</v>
      </c>
      <c r="M2179" s="2">
        <v>31</v>
      </c>
      <c r="N2179" s="2" t="s">
        <v>5178</v>
      </c>
      <c r="O2179" s="2">
        <v>2.2999999999999998</v>
      </c>
      <c r="P2179" s="2">
        <v>12580</v>
      </c>
      <c r="Q2179" s="2">
        <v>2005</v>
      </c>
      <c r="R2179" s="2">
        <v>9999</v>
      </c>
      <c r="U2179" s="2" t="s">
        <v>54</v>
      </c>
      <c r="V2179" s="2" t="s">
        <v>239</v>
      </c>
      <c r="AJ2179" s="2">
        <v>1.6497599999999999</v>
      </c>
      <c r="AK2179" s="2">
        <v>1.6497599999999999</v>
      </c>
      <c r="AL2179" s="2">
        <v>1.6497599999999999</v>
      </c>
      <c r="AM2179" s="2">
        <v>1.6497599999999999</v>
      </c>
      <c r="AY2179" s="2" t="s">
        <v>47025</v>
      </c>
      <c r="AZ2179" s="2">
        <v>100</v>
      </c>
      <c r="BA2179" s="2" t="s">
        <v>47025</v>
      </c>
      <c r="BB2179" s="2">
        <v>100</v>
      </c>
    </row>
    <row r="2180" spans="1:54">
      <c r="A2180" s="2" t="s">
        <v>5175</v>
      </c>
      <c r="B2180" s="2" t="s">
        <v>5181</v>
      </c>
      <c r="C2180" s="2">
        <v>1266</v>
      </c>
      <c r="D2180" s="2" t="s">
        <v>162</v>
      </c>
      <c r="E2180" s="2" t="s">
        <v>73</v>
      </c>
      <c r="G2180" s="2" t="s">
        <v>164</v>
      </c>
      <c r="H2180" s="2" t="s">
        <v>165</v>
      </c>
      <c r="I2180" s="2" t="s">
        <v>816</v>
      </c>
      <c r="J2180" s="2" t="s">
        <v>817</v>
      </c>
      <c r="K2180" s="2">
        <v>20</v>
      </c>
      <c r="L2180" s="2" t="s">
        <v>5177</v>
      </c>
      <c r="M2180" s="2">
        <v>31</v>
      </c>
      <c r="N2180" s="2" t="s">
        <v>5178</v>
      </c>
      <c r="O2180" s="2">
        <v>1</v>
      </c>
      <c r="P2180" s="2">
        <v>12585</v>
      </c>
      <c r="Q2180" s="2">
        <v>1955</v>
      </c>
      <c r="R2180" s="2">
        <v>9999</v>
      </c>
      <c r="U2180" s="2" t="s">
        <v>54</v>
      </c>
      <c r="V2180" s="2" t="s">
        <v>239</v>
      </c>
      <c r="AJ2180" s="2">
        <v>1.0609500000000001</v>
      </c>
      <c r="AK2180" s="2">
        <v>1.0609500000000001</v>
      </c>
      <c r="AL2180" s="2">
        <v>1.0609500000000001</v>
      </c>
      <c r="AM2180" s="2">
        <v>1.0609500000000001</v>
      </c>
      <c r="AY2180" s="2" t="s">
        <v>47025</v>
      </c>
      <c r="AZ2180" s="2">
        <v>100</v>
      </c>
      <c r="BA2180" s="2" t="s">
        <v>47025</v>
      </c>
      <c r="BB2180" s="2">
        <v>100</v>
      </c>
    </row>
    <row r="2181" spans="1:54">
      <c r="A2181" s="2" t="s">
        <v>5175</v>
      </c>
      <c r="B2181" s="2" t="s">
        <v>5182</v>
      </c>
      <c r="C2181" s="2">
        <v>1266</v>
      </c>
      <c r="D2181" s="2" t="s">
        <v>162</v>
      </c>
      <c r="E2181" s="2" t="s">
        <v>5183</v>
      </c>
      <c r="G2181" s="2" t="s">
        <v>164</v>
      </c>
      <c r="H2181" s="2" t="s">
        <v>165</v>
      </c>
      <c r="I2181" s="2" t="s">
        <v>816</v>
      </c>
      <c r="J2181" s="2" t="s">
        <v>817</v>
      </c>
      <c r="K2181" s="2">
        <v>20</v>
      </c>
      <c r="L2181" s="2" t="s">
        <v>5177</v>
      </c>
      <c r="M2181" s="2">
        <v>31</v>
      </c>
      <c r="N2181" s="2" t="s">
        <v>5178</v>
      </c>
      <c r="O2181" s="2">
        <v>4.8</v>
      </c>
      <c r="P2181" s="2">
        <v>12598</v>
      </c>
      <c r="Q2181" s="2">
        <v>1983</v>
      </c>
      <c r="R2181" s="2">
        <v>9999</v>
      </c>
      <c r="U2181" s="2" t="s">
        <v>54</v>
      </c>
      <c r="V2181" s="2" t="s">
        <v>239</v>
      </c>
      <c r="AJ2181" s="2">
        <v>1.0609500000000001</v>
      </c>
      <c r="AK2181" s="2">
        <v>1.0609500000000001</v>
      </c>
      <c r="AL2181" s="2">
        <v>1.0609500000000001</v>
      </c>
      <c r="AM2181" s="2">
        <v>1.0609500000000001</v>
      </c>
      <c r="AY2181" s="2" t="s">
        <v>47025</v>
      </c>
      <c r="AZ2181" s="2">
        <v>100</v>
      </c>
      <c r="BA2181" s="2" t="s">
        <v>47025</v>
      </c>
      <c r="BB2181" s="2">
        <v>100</v>
      </c>
    </row>
    <row r="2182" spans="1:54">
      <c r="A2182" s="2" t="s">
        <v>5184</v>
      </c>
      <c r="B2182" s="2" t="s">
        <v>5185</v>
      </c>
      <c r="C2182" s="2">
        <v>1268</v>
      </c>
      <c r="D2182" s="2" t="s">
        <v>162</v>
      </c>
      <c r="E2182" s="2" t="s">
        <v>1061</v>
      </c>
      <c r="F2182" s="2">
        <v>2247</v>
      </c>
      <c r="G2182" s="2" t="s">
        <v>164</v>
      </c>
      <c r="I2182" s="2" t="s">
        <v>816</v>
      </c>
      <c r="J2182" s="2" t="s">
        <v>817</v>
      </c>
      <c r="K2182" s="2">
        <v>20</v>
      </c>
      <c r="L2182" s="2" t="s">
        <v>5186</v>
      </c>
      <c r="M2182" s="2">
        <v>133</v>
      </c>
      <c r="N2182" s="2" t="s">
        <v>5187</v>
      </c>
      <c r="O2182" s="2">
        <v>42</v>
      </c>
      <c r="P2182" s="2">
        <v>11519</v>
      </c>
      <c r="Q2182" s="2">
        <v>2002</v>
      </c>
      <c r="R2182" s="2">
        <v>9999</v>
      </c>
      <c r="U2182" s="2" t="s">
        <v>54</v>
      </c>
      <c r="V2182" s="2" t="s">
        <v>236</v>
      </c>
      <c r="Z2182" s="2" t="s">
        <v>251</v>
      </c>
      <c r="AI2182" s="2">
        <v>3</v>
      </c>
      <c r="AJ2182" s="2">
        <v>0.11114</v>
      </c>
      <c r="AK2182" s="2">
        <v>0.11114</v>
      </c>
      <c r="AL2182" s="2">
        <v>0.11114</v>
      </c>
      <c r="AM2182" s="2">
        <v>0.11114</v>
      </c>
      <c r="AY2182" s="2" t="s">
        <v>47026</v>
      </c>
      <c r="AZ2182" s="2">
        <v>100</v>
      </c>
      <c r="BA2182" s="2" t="s">
        <v>47026</v>
      </c>
      <c r="BB2182" s="2">
        <v>100</v>
      </c>
    </row>
    <row r="2183" spans="1:54">
      <c r="A2183" s="2" t="s">
        <v>5184</v>
      </c>
      <c r="B2183" s="2" t="s">
        <v>5188</v>
      </c>
      <c r="C2183" s="2">
        <v>1268</v>
      </c>
      <c r="D2183" s="2" t="s">
        <v>162</v>
      </c>
      <c r="E2183" s="2" t="s">
        <v>87</v>
      </c>
      <c r="G2183" s="2" t="s">
        <v>164</v>
      </c>
      <c r="H2183" s="2" t="s">
        <v>165</v>
      </c>
      <c r="I2183" s="2" t="s">
        <v>816</v>
      </c>
      <c r="J2183" s="2" t="s">
        <v>817</v>
      </c>
      <c r="K2183" s="2">
        <v>20</v>
      </c>
      <c r="L2183" s="2" t="s">
        <v>5186</v>
      </c>
      <c r="M2183" s="2">
        <v>133</v>
      </c>
      <c r="N2183" s="2" t="s">
        <v>5187</v>
      </c>
      <c r="O2183" s="2">
        <v>2</v>
      </c>
      <c r="P2183" s="2">
        <v>11881</v>
      </c>
      <c r="Q2183" s="2">
        <v>1965</v>
      </c>
      <c r="R2183" s="2">
        <v>9999</v>
      </c>
      <c r="U2183" s="2" t="s">
        <v>54</v>
      </c>
      <c r="V2183" s="2" t="s">
        <v>236</v>
      </c>
      <c r="AI2183" s="2">
        <v>3</v>
      </c>
      <c r="AJ2183" s="2">
        <v>2.7</v>
      </c>
      <c r="AK2183" s="2">
        <v>2.7</v>
      </c>
      <c r="AL2183" s="2">
        <v>2.7</v>
      </c>
      <c r="AM2183" s="2">
        <v>2.7</v>
      </c>
      <c r="AY2183" s="2" t="s">
        <v>47026</v>
      </c>
      <c r="AZ2183" s="2">
        <v>100</v>
      </c>
      <c r="BA2183" s="2" t="s">
        <v>47026</v>
      </c>
      <c r="BB2183" s="2">
        <v>100</v>
      </c>
    </row>
    <row r="2184" spans="1:54">
      <c r="A2184" s="2" t="s">
        <v>5184</v>
      </c>
      <c r="B2184" s="2" t="s">
        <v>5189</v>
      </c>
      <c r="C2184" s="2">
        <v>1268</v>
      </c>
      <c r="D2184" s="2" t="s">
        <v>162</v>
      </c>
      <c r="E2184" s="2" t="s">
        <v>88</v>
      </c>
      <c r="G2184" s="2" t="s">
        <v>164</v>
      </c>
      <c r="H2184" s="2" t="s">
        <v>165</v>
      </c>
      <c r="I2184" s="2" t="s">
        <v>816</v>
      </c>
      <c r="J2184" s="2" t="s">
        <v>817</v>
      </c>
      <c r="K2184" s="2">
        <v>20</v>
      </c>
      <c r="L2184" s="2" t="s">
        <v>5186</v>
      </c>
      <c r="M2184" s="2">
        <v>133</v>
      </c>
      <c r="N2184" s="2" t="s">
        <v>5187</v>
      </c>
      <c r="O2184" s="2">
        <v>2</v>
      </c>
      <c r="P2184" s="2">
        <v>12139</v>
      </c>
      <c r="Q2184" s="2">
        <v>1965</v>
      </c>
      <c r="R2184" s="2">
        <v>9999</v>
      </c>
      <c r="U2184" s="2" t="s">
        <v>54</v>
      </c>
      <c r="V2184" s="2" t="s">
        <v>236</v>
      </c>
      <c r="AI2184" s="2">
        <v>3</v>
      </c>
      <c r="AJ2184" s="2">
        <v>2.7</v>
      </c>
      <c r="AK2184" s="2">
        <v>2.7</v>
      </c>
      <c r="AL2184" s="2">
        <v>2.7</v>
      </c>
      <c r="AM2184" s="2">
        <v>2.7</v>
      </c>
      <c r="AY2184" s="2" t="s">
        <v>47026</v>
      </c>
      <c r="AZ2184" s="2">
        <v>100</v>
      </c>
      <c r="BA2184" s="2" t="s">
        <v>47026</v>
      </c>
      <c r="BB2184" s="2">
        <v>100</v>
      </c>
    </row>
    <row r="2185" spans="1:54">
      <c r="A2185" s="2" t="s">
        <v>5190</v>
      </c>
      <c r="B2185" s="2" t="s">
        <v>5191</v>
      </c>
      <c r="C2185" s="2">
        <v>1270</v>
      </c>
      <c r="D2185" s="2" t="s">
        <v>162</v>
      </c>
      <c r="E2185" s="2" t="s">
        <v>73</v>
      </c>
      <c r="G2185" s="2" t="s">
        <v>52</v>
      </c>
      <c r="I2185" s="2" t="s">
        <v>816</v>
      </c>
      <c r="J2185" s="2" t="s">
        <v>817</v>
      </c>
      <c r="K2185" s="2">
        <v>20</v>
      </c>
      <c r="L2185" s="2" t="s">
        <v>918</v>
      </c>
      <c r="M2185" s="2">
        <v>27</v>
      </c>
      <c r="N2185" s="2" t="s">
        <v>5192</v>
      </c>
      <c r="O2185" s="2">
        <v>3</v>
      </c>
      <c r="P2185" s="2">
        <v>14500</v>
      </c>
      <c r="Q2185" s="2">
        <v>1948</v>
      </c>
      <c r="R2185" s="2">
        <v>9999</v>
      </c>
      <c r="U2185" s="2" t="s">
        <v>54</v>
      </c>
      <c r="V2185" s="2" t="s">
        <v>239</v>
      </c>
      <c r="AJ2185" s="2">
        <v>0.20523</v>
      </c>
      <c r="AK2185" s="2">
        <v>0.20523</v>
      </c>
      <c r="AL2185" s="2">
        <v>0.20523</v>
      </c>
      <c r="AM2185" s="2">
        <v>0.20523</v>
      </c>
      <c r="AY2185" s="2" t="s">
        <v>47027</v>
      </c>
      <c r="AZ2185" s="2">
        <v>100</v>
      </c>
      <c r="BA2185" s="2" t="s">
        <v>47027</v>
      </c>
      <c r="BB2185" s="2">
        <v>100</v>
      </c>
    </row>
    <row r="2186" spans="1:54">
      <c r="A2186" s="2" t="s">
        <v>5190</v>
      </c>
      <c r="B2186" s="2" t="s">
        <v>5193</v>
      </c>
      <c r="C2186" s="2">
        <v>1270</v>
      </c>
      <c r="D2186" s="2" t="s">
        <v>162</v>
      </c>
      <c r="E2186" s="2" t="s">
        <v>92</v>
      </c>
      <c r="G2186" s="2" t="s">
        <v>52</v>
      </c>
      <c r="I2186" s="2" t="s">
        <v>816</v>
      </c>
      <c r="J2186" s="2" t="s">
        <v>817</v>
      </c>
      <c r="K2186" s="2">
        <v>20</v>
      </c>
      <c r="L2186" s="2" t="s">
        <v>918</v>
      </c>
      <c r="M2186" s="2">
        <v>27</v>
      </c>
      <c r="N2186" s="2" t="s">
        <v>5192</v>
      </c>
      <c r="O2186" s="2">
        <v>5</v>
      </c>
      <c r="P2186" s="2">
        <v>14500</v>
      </c>
      <c r="Q2186" s="2">
        <v>1961</v>
      </c>
      <c r="R2186" s="2">
        <v>9999</v>
      </c>
      <c r="U2186" s="2" t="s">
        <v>54</v>
      </c>
      <c r="V2186" s="2" t="s">
        <v>239</v>
      </c>
      <c r="AJ2186" s="2">
        <v>0.20523</v>
      </c>
      <c r="AK2186" s="2">
        <v>0.20523</v>
      </c>
      <c r="AL2186" s="2">
        <v>0.20523</v>
      </c>
      <c r="AM2186" s="2">
        <v>0.20523</v>
      </c>
      <c r="AY2186" s="2" t="s">
        <v>47027</v>
      </c>
      <c r="AZ2186" s="2">
        <v>100</v>
      </c>
      <c r="BA2186" s="2" t="s">
        <v>47027</v>
      </c>
      <c r="BB2186" s="2">
        <v>100</v>
      </c>
    </row>
    <row r="2187" spans="1:54">
      <c r="A2187" s="2" t="s">
        <v>5190</v>
      </c>
      <c r="B2187" s="2" t="s">
        <v>5194</v>
      </c>
      <c r="C2187" s="2">
        <v>1270</v>
      </c>
      <c r="D2187" s="2" t="s">
        <v>162</v>
      </c>
      <c r="E2187" s="2" t="s">
        <v>4793</v>
      </c>
      <c r="G2187" s="2" t="s">
        <v>164</v>
      </c>
      <c r="H2187" s="2" t="s">
        <v>165</v>
      </c>
      <c r="I2187" s="2" t="s">
        <v>816</v>
      </c>
      <c r="J2187" s="2" t="s">
        <v>817</v>
      </c>
      <c r="K2187" s="2">
        <v>20</v>
      </c>
      <c r="L2187" s="2" t="s">
        <v>918</v>
      </c>
      <c r="M2187" s="2">
        <v>27</v>
      </c>
      <c r="N2187" s="2" t="s">
        <v>5192</v>
      </c>
      <c r="O2187" s="2">
        <v>0.9</v>
      </c>
      <c r="P2187" s="2">
        <v>12283</v>
      </c>
      <c r="Q2187" s="2">
        <v>1958</v>
      </c>
      <c r="R2187" s="2">
        <v>9999</v>
      </c>
      <c r="U2187" s="2" t="s">
        <v>54</v>
      </c>
      <c r="V2187" s="2" t="s">
        <v>239</v>
      </c>
      <c r="AJ2187" s="2">
        <v>1.0609500000000001</v>
      </c>
      <c r="AK2187" s="2">
        <v>1.0609500000000001</v>
      </c>
      <c r="AL2187" s="2">
        <v>1.0609500000000001</v>
      </c>
      <c r="AM2187" s="2">
        <v>1.0609500000000001</v>
      </c>
      <c r="AY2187" s="2" t="s">
        <v>47027</v>
      </c>
      <c r="AZ2187" s="2">
        <v>100</v>
      </c>
      <c r="BA2187" s="2" t="s">
        <v>47027</v>
      </c>
      <c r="BB2187" s="2">
        <v>100</v>
      </c>
    </row>
    <row r="2188" spans="1:54">
      <c r="A2188" s="2" t="s">
        <v>5190</v>
      </c>
      <c r="B2188" s="2" t="s">
        <v>5195</v>
      </c>
      <c r="C2188" s="2">
        <v>1270</v>
      </c>
      <c r="D2188" s="2" t="s">
        <v>162</v>
      </c>
      <c r="E2188" s="2" t="s">
        <v>4796</v>
      </c>
      <c r="G2188" s="2" t="s">
        <v>164</v>
      </c>
      <c r="H2188" s="2" t="s">
        <v>165</v>
      </c>
      <c r="I2188" s="2" t="s">
        <v>816</v>
      </c>
      <c r="J2188" s="2" t="s">
        <v>817</v>
      </c>
      <c r="K2188" s="2">
        <v>20</v>
      </c>
      <c r="L2188" s="2" t="s">
        <v>918</v>
      </c>
      <c r="M2188" s="2">
        <v>27</v>
      </c>
      <c r="N2188" s="2" t="s">
        <v>5192</v>
      </c>
      <c r="O2188" s="2">
        <v>2</v>
      </c>
      <c r="P2188" s="2">
        <v>12283</v>
      </c>
      <c r="Q2188" s="2">
        <v>1966</v>
      </c>
      <c r="R2188" s="2">
        <v>9999</v>
      </c>
      <c r="U2188" s="2" t="s">
        <v>54</v>
      </c>
      <c r="V2188" s="2" t="s">
        <v>239</v>
      </c>
      <c r="AJ2188" s="2">
        <v>1.0609500000000001</v>
      </c>
      <c r="AK2188" s="2">
        <v>1.0609500000000001</v>
      </c>
      <c r="AL2188" s="2">
        <v>1.0609500000000001</v>
      </c>
      <c r="AM2188" s="2">
        <v>1.0609500000000001</v>
      </c>
      <c r="AY2188" s="2" t="s">
        <v>47027</v>
      </c>
      <c r="AZ2188" s="2">
        <v>100</v>
      </c>
      <c r="BA2188" s="2" t="s">
        <v>47027</v>
      </c>
      <c r="BB2188" s="2">
        <v>100</v>
      </c>
    </row>
    <row r="2189" spans="1:54">
      <c r="A2189" s="2" t="s">
        <v>5190</v>
      </c>
      <c r="B2189" s="2" t="s">
        <v>5196</v>
      </c>
      <c r="C2189" s="2">
        <v>1270</v>
      </c>
      <c r="D2189" s="2" t="s">
        <v>162</v>
      </c>
      <c r="E2189" s="2" t="s">
        <v>4798</v>
      </c>
      <c r="G2189" s="2" t="s">
        <v>164</v>
      </c>
      <c r="H2189" s="2" t="s">
        <v>165</v>
      </c>
      <c r="I2189" s="2" t="s">
        <v>816</v>
      </c>
      <c r="J2189" s="2" t="s">
        <v>817</v>
      </c>
      <c r="K2189" s="2">
        <v>20</v>
      </c>
      <c r="L2189" s="2" t="s">
        <v>918</v>
      </c>
      <c r="M2189" s="2">
        <v>27</v>
      </c>
      <c r="N2189" s="2" t="s">
        <v>5192</v>
      </c>
      <c r="O2189" s="2">
        <v>5</v>
      </c>
      <c r="P2189" s="2">
        <v>12283</v>
      </c>
      <c r="Q2189" s="2">
        <v>1972</v>
      </c>
      <c r="R2189" s="2">
        <v>9999</v>
      </c>
      <c r="U2189" s="2" t="s">
        <v>54</v>
      </c>
      <c r="V2189" s="2" t="s">
        <v>239</v>
      </c>
      <c r="AJ2189" s="2">
        <v>1.0609500000000001</v>
      </c>
      <c r="AK2189" s="2">
        <v>1.0609500000000001</v>
      </c>
      <c r="AL2189" s="2">
        <v>1.0609500000000001</v>
      </c>
      <c r="AM2189" s="2">
        <v>1.0609500000000001</v>
      </c>
      <c r="AY2189" s="2" t="s">
        <v>47027</v>
      </c>
      <c r="AZ2189" s="2">
        <v>100</v>
      </c>
      <c r="BA2189" s="2" t="s">
        <v>47027</v>
      </c>
      <c r="BB2189" s="2">
        <v>100</v>
      </c>
    </row>
    <row r="2190" spans="1:54">
      <c r="A2190" s="2" t="s">
        <v>5190</v>
      </c>
      <c r="B2190" s="2" t="s">
        <v>5197</v>
      </c>
      <c r="C2190" s="2">
        <v>1270</v>
      </c>
      <c r="D2190" s="2" t="s">
        <v>162</v>
      </c>
      <c r="E2190" s="2" t="s">
        <v>5198</v>
      </c>
      <c r="G2190" s="2" t="s">
        <v>164</v>
      </c>
      <c r="H2190" s="2" t="s">
        <v>165</v>
      </c>
      <c r="I2190" s="2" t="s">
        <v>816</v>
      </c>
      <c r="J2190" s="2" t="s">
        <v>817</v>
      </c>
      <c r="K2190" s="2">
        <v>20</v>
      </c>
      <c r="L2190" s="2" t="s">
        <v>918</v>
      </c>
      <c r="M2190" s="2">
        <v>27</v>
      </c>
      <c r="N2190" s="2" t="s">
        <v>5192</v>
      </c>
      <c r="O2190" s="2">
        <v>3.5</v>
      </c>
      <c r="P2190" s="2">
        <v>12283</v>
      </c>
      <c r="Q2190" s="2">
        <v>1996</v>
      </c>
      <c r="R2190" s="2">
        <v>9999</v>
      </c>
      <c r="U2190" s="2" t="s">
        <v>54</v>
      </c>
      <c r="V2190" s="2" t="s">
        <v>239</v>
      </c>
      <c r="AJ2190" s="2">
        <v>1.0609500000000001</v>
      </c>
      <c r="AK2190" s="2">
        <v>1.0609500000000001</v>
      </c>
      <c r="AL2190" s="2">
        <v>1.0609500000000001</v>
      </c>
      <c r="AM2190" s="2">
        <v>1.0609500000000001</v>
      </c>
      <c r="AY2190" s="2" t="s">
        <v>47027</v>
      </c>
      <c r="AZ2190" s="2">
        <v>100</v>
      </c>
      <c r="BA2190" s="2" t="s">
        <v>47027</v>
      </c>
      <c r="BB2190" s="2">
        <v>100</v>
      </c>
    </row>
    <row r="2191" spans="1:54">
      <c r="A2191" s="2" t="s">
        <v>5190</v>
      </c>
      <c r="B2191" s="2" t="s">
        <v>5199</v>
      </c>
      <c r="C2191" s="2">
        <v>1270</v>
      </c>
      <c r="D2191" s="2" t="s">
        <v>162</v>
      </c>
      <c r="E2191" s="2" t="s">
        <v>4748</v>
      </c>
      <c r="G2191" s="2" t="s">
        <v>164</v>
      </c>
      <c r="H2191" s="2" t="s">
        <v>165</v>
      </c>
      <c r="I2191" s="2" t="s">
        <v>816</v>
      </c>
      <c r="J2191" s="2" t="s">
        <v>817</v>
      </c>
      <c r="K2191" s="2">
        <v>20</v>
      </c>
      <c r="L2191" s="2" t="s">
        <v>918</v>
      </c>
      <c r="M2191" s="2">
        <v>27</v>
      </c>
      <c r="N2191" s="2" t="s">
        <v>5192</v>
      </c>
      <c r="O2191" s="2">
        <v>3.5</v>
      </c>
      <c r="P2191" s="2">
        <v>12283</v>
      </c>
      <c r="Q2191" s="2">
        <v>1996</v>
      </c>
      <c r="R2191" s="2">
        <v>9999</v>
      </c>
      <c r="U2191" s="2" t="s">
        <v>54</v>
      </c>
      <c r="V2191" s="2" t="s">
        <v>239</v>
      </c>
      <c r="AJ2191" s="2">
        <v>1.0609500000000001</v>
      </c>
      <c r="AK2191" s="2">
        <v>1.0609500000000001</v>
      </c>
      <c r="AL2191" s="2">
        <v>1.0609500000000001</v>
      </c>
      <c r="AM2191" s="2">
        <v>1.0609500000000001</v>
      </c>
      <c r="AY2191" s="2" t="s">
        <v>47027</v>
      </c>
      <c r="AZ2191" s="2">
        <v>100</v>
      </c>
      <c r="BA2191" s="2" t="s">
        <v>47027</v>
      </c>
      <c r="BB2191" s="2">
        <v>100</v>
      </c>
    </row>
    <row r="2192" spans="1:54">
      <c r="A2192" s="2" t="s">
        <v>5190</v>
      </c>
      <c r="B2192" s="2" t="s">
        <v>5200</v>
      </c>
      <c r="C2192" s="2">
        <v>1270</v>
      </c>
      <c r="D2192" s="2" t="s">
        <v>162</v>
      </c>
      <c r="E2192" s="2" t="s">
        <v>5183</v>
      </c>
      <c r="G2192" s="2" t="s">
        <v>164</v>
      </c>
      <c r="H2192" s="2" t="s">
        <v>165</v>
      </c>
      <c r="I2192" s="2" t="s">
        <v>816</v>
      </c>
      <c r="J2192" s="2" t="s">
        <v>817</v>
      </c>
      <c r="K2192" s="2">
        <v>20</v>
      </c>
      <c r="L2192" s="2" t="s">
        <v>918</v>
      </c>
      <c r="M2192" s="2">
        <v>27</v>
      </c>
      <c r="N2192" s="2" t="s">
        <v>5192</v>
      </c>
      <c r="O2192" s="2">
        <v>6.8</v>
      </c>
      <c r="P2192" s="2">
        <v>12283</v>
      </c>
      <c r="Q2192" s="2">
        <v>2005</v>
      </c>
      <c r="R2192" s="2">
        <v>9999</v>
      </c>
      <c r="U2192" s="2" t="s">
        <v>54</v>
      </c>
      <c r="V2192" s="2" t="s">
        <v>239</v>
      </c>
      <c r="AJ2192" s="2">
        <v>1.0609500000000001</v>
      </c>
      <c r="AK2192" s="2">
        <v>1.0609500000000001</v>
      </c>
      <c r="AL2192" s="2">
        <v>1.0609500000000001</v>
      </c>
      <c r="AM2192" s="2">
        <v>1.0609500000000001</v>
      </c>
      <c r="AY2192" s="2" t="s">
        <v>47027</v>
      </c>
      <c r="AZ2192" s="2">
        <v>100</v>
      </c>
      <c r="BA2192" s="2" t="s">
        <v>47027</v>
      </c>
      <c r="BB2192" s="2">
        <v>100</v>
      </c>
    </row>
    <row r="2193" spans="1:54">
      <c r="A2193" s="2" t="s">
        <v>945</v>
      </c>
      <c r="B2193" s="2" t="s">
        <v>5201</v>
      </c>
      <c r="C2193" s="2">
        <v>1271</v>
      </c>
      <c r="D2193" s="2" t="s">
        <v>162</v>
      </c>
      <c r="E2193" s="2" t="s">
        <v>51</v>
      </c>
      <c r="G2193" s="2" t="s">
        <v>164</v>
      </c>
      <c r="H2193" s="2" t="s">
        <v>165</v>
      </c>
      <c r="I2193" s="2" t="s">
        <v>816</v>
      </c>
      <c r="J2193" s="2" t="s">
        <v>817</v>
      </c>
      <c r="K2193" s="2">
        <v>20</v>
      </c>
      <c r="L2193" s="2" t="s">
        <v>90</v>
      </c>
      <c r="M2193" s="2">
        <v>125</v>
      </c>
      <c r="N2193" s="2" t="s">
        <v>947</v>
      </c>
      <c r="O2193" s="2">
        <v>2</v>
      </c>
      <c r="P2193" s="2">
        <v>10745</v>
      </c>
      <c r="Q2193" s="2">
        <v>2007</v>
      </c>
      <c r="R2193" s="2">
        <v>9999</v>
      </c>
      <c r="U2193" s="2" t="s">
        <v>54</v>
      </c>
      <c r="V2193" s="2" t="s">
        <v>240</v>
      </c>
      <c r="AJ2193" s="2">
        <v>1.6497599999999999</v>
      </c>
      <c r="AK2193" s="2">
        <v>1.6497599999999999</v>
      </c>
      <c r="AL2193" s="2">
        <v>1.6497599999999999</v>
      </c>
      <c r="AM2193" s="2">
        <v>1.6497599999999999</v>
      </c>
      <c r="AY2193" s="2" t="s">
        <v>46342</v>
      </c>
      <c r="AZ2193" s="2">
        <v>100</v>
      </c>
      <c r="BA2193" s="2" t="s">
        <v>46342</v>
      </c>
      <c r="BB2193" s="2">
        <v>100</v>
      </c>
    </row>
    <row r="2194" spans="1:54">
      <c r="A2194" s="2" t="s">
        <v>945</v>
      </c>
      <c r="B2194" s="2" t="s">
        <v>5202</v>
      </c>
      <c r="C2194" s="2">
        <v>1271</v>
      </c>
      <c r="D2194" s="2" t="s">
        <v>162</v>
      </c>
      <c r="E2194" s="2" t="s">
        <v>55</v>
      </c>
      <c r="G2194" s="2" t="s">
        <v>164</v>
      </c>
      <c r="H2194" s="2" t="s">
        <v>165</v>
      </c>
      <c r="I2194" s="2" t="s">
        <v>816</v>
      </c>
      <c r="J2194" s="2" t="s">
        <v>817</v>
      </c>
      <c r="K2194" s="2">
        <v>20</v>
      </c>
      <c r="L2194" s="2" t="s">
        <v>90</v>
      </c>
      <c r="M2194" s="2">
        <v>125</v>
      </c>
      <c r="N2194" s="2" t="s">
        <v>947</v>
      </c>
      <c r="O2194" s="2">
        <v>2</v>
      </c>
      <c r="P2194" s="2">
        <v>10745</v>
      </c>
      <c r="Q2194" s="2">
        <v>2007</v>
      </c>
      <c r="R2194" s="2">
        <v>9999</v>
      </c>
      <c r="U2194" s="2" t="s">
        <v>54</v>
      </c>
      <c r="V2194" s="2" t="s">
        <v>240</v>
      </c>
      <c r="AJ2194" s="2">
        <v>1.6497599999999999</v>
      </c>
      <c r="AK2194" s="2">
        <v>1.6497599999999999</v>
      </c>
      <c r="AL2194" s="2">
        <v>1.6497599999999999</v>
      </c>
      <c r="AM2194" s="2">
        <v>1.6497599999999999</v>
      </c>
      <c r="AY2194" s="2" t="s">
        <v>46342</v>
      </c>
      <c r="AZ2194" s="2">
        <v>100</v>
      </c>
      <c r="BA2194" s="2" t="s">
        <v>46342</v>
      </c>
      <c r="BB2194" s="2">
        <v>100</v>
      </c>
    </row>
    <row r="2195" spans="1:54">
      <c r="A2195" s="2" t="s">
        <v>5203</v>
      </c>
      <c r="B2195" s="2" t="s">
        <v>5204</v>
      </c>
      <c r="C2195" s="2">
        <v>1272</v>
      </c>
      <c r="D2195" s="2" t="s">
        <v>162</v>
      </c>
      <c r="E2195" s="2" t="s">
        <v>89</v>
      </c>
      <c r="G2195" s="2" t="s">
        <v>164</v>
      </c>
      <c r="H2195" s="2" t="s">
        <v>165</v>
      </c>
      <c r="I2195" s="2" t="s">
        <v>224</v>
      </c>
      <c r="J2195" s="2" t="s">
        <v>817</v>
      </c>
      <c r="K2195" s="2">
        <v>20</v>
      </c>
      <c r="L2195" s="2" t="s">
        <v>5075</v>
      </c>
      <c r="M2195" s="2">
        <v>193</v>
      </c>
      <c r="N2195" s="2" t="s">
        <v>5076</v>
      </c>
      <c r="O2195" s="2">
        <v>1.2</v>
      </c>
      <c r="P2195" s="2">
        <v>10745</v>
      </c>
      <c r="Q2195" s="2">
        <v>1958</v>
      </c>
      <c r="R2195" s="2">
        <v>9999</v>
      </c>
      <c r="U2195" s="2" t="s">
        <v>54</v>
      </c>
      <c r="V2195" s="2" t="s">
        <v>239</v>
      </c>
      <c r="AI2195" s="2">
        <v>3</v>
      </c>
      <c r="AJ2195" s="2">
        <v>1.6497599999999999</v>
      </c>
      <c r="AK2195" s="2">
        <v>1.6497599999999999</v>
      </c>
      <c r="AL2195" s="2">
        <v>1.6497599999999999</v>
      </c>
      <c r="AM2195" s="2">
        <v>1.6497599999999999</v>
      </c>
      <c r="AY2195" s="2" t="s">
        <v>47028</v>
      </c>
      <c r="AZ2195" s="2">
        <v>100</v>
      </c>
      <c r="BA2195" s="2" t="s">
        <v>47028</v>
      </c>
      <c r="BB2195" s="2">
        <v>100</v>
      </c>
    </row>
    <row r="2196" spans="1:54">
      <c r="A2196" s="2" t="s">
        <v>5203</v>
      </c>
      <c r="B2196" s="2" t="s">
        <v>5205</v>
      </c>
      <c r="C2196" s="2">
        <v>1272</v>
      </c>
      <c r="D2196" s="2" t="s">
        <v>162</v>
      </c>
      <c r="E2196" s="2" t="s">
        <v>73</v>
      </c>
      <c r="G2196" s="2" t="s">
        <v>164</v>
      </c>
      <c r="H2196" s="2" t="s">
        <v>165</v>
      </c>
      <c r="I2196" s="2" t="s">
        <v>224</v>
      </c>
      <c r="J2196" s="2" t="s">
        <v>817</v>
      </c>
      <c r="K2196" s="2">
        <v>20</v>
      </c>
      <c r="L2196" s="2" t="s">
        <v>5075</v>
      </c>
      <c r="M2196" s="2">
        <v>193</v>
      </c>
      <c r="N2196" s="2" t="s">
        <v>5076</v>
      </c>
      <c r="O2196" s="2">
        <v>1</v>
      </c>
      <c r="P2196" s="2">
        <v>10745</v>
      </c>
      <c r="Q2196" s="2">
        <v>1958</v>
      </c>
      <c r="R2196" s="2">
        <v>9999</v>
      </c>
      <c r="U2196" s="2" t="s">
        <v>54</v>
      </c>
      <c r="V2196" s="2" t="s">
        <v>239</v>
      </c>
      <c r="AI2196" s="2">
        <v>3</v>
      </c>
      <c r="AJ2196" s="2">
        <v>1.6497599999999999</v>
      </c>
      <c r="AK2196" s="2">
        <v>1.6497599999999999</v>
      </c>
      <c r="AL2196" s="2">
        <v>1.6497599999999999</v>
      </c>
      <c r="AM2196" s="2">
        <v>1.6497599999999999</v>
      </c>
      <c r="AY2196" s="2" t="s">
        <v>47028</v>
      </c>
      <c r="AZ2196" s="2">
        <v>100</v>
      </c>
      <c r="BA2196" s="2" t="s">
        <v>47028</v>
      </c>
      <c r="BB2196" s="2">
        <v>100</v>
      </c>
    </row>
    <row r="2197" spans="1:54">
      <c r="A2197" s="2" t="s">
        <v>5203</v>
      </c>
      <c r="B2197" s="2" t="s">
        <v>5206</v>
      </c>
      <c r="C2197" s="2">
        <v>1272</v>
      </c>
      <c r="D2197" s="2" t="s">
        <v>162</v>
      </c>
      <c r="E2197" s="2" t="s">
        <v>92</v>
      </c>
      <c r="G2197" s="2" t="s">
        <v>164</v>
      </c>
      <c r="H2197" s="2" t="s">
        <v>165</v>
      </c>
      <c r="I2197" s="2" t="s">
        <v>224</v>
      </c>
      <c r="J2197" s="2" t="s">
        <v>817</v>
      </c>
      <c r="K2197" s="2">
        <v>20</v>
      </c>
      <c r="L2197" s="2" t="s">
        <v>5075</v>
      </c>
      <c r="M2197" s="2">
        <v>193</v>
      </c>
      <c r="N2197" s="2" t="s">
        <v>5076</v>
      </c>
      <c r="O2197" s="2">
        <v>3.5</v>
      </c>
      <c r="P2197" s="2">
        <v>10745</v>
      </c>
      <c r="Q2197" s="2">
        <v>1971</v>
      </c>
      <c r="R2197" s="2">
        <v>9999</v>
      </c>
      <c r="U2197" s="2" t="s">
        <v>54</v>
      </c>
      <c r="V2197" s="2" t="s">
        <v>239</v>
      </c>
      <c r="AI2197" s="2">
        <v>3</v>
      </c>
      <c r="AJ2197" s="2">
        <v>1.6497599999999999</v>
      </c>
      <c r="AK2197" s="2">
        <v>1.6497599999999999</v>
      </c>
      <c r="AL2197" s="2">
        <v>1.6497599999999999</v>
      </c>
      <c r="AM2197" s="2">
        <v>1.6497599999999999</v>
      </c>
      <c r="AY2197" s="2" t="s">
        <v>47028</v>
      </c>
      <c r="AZ2197" s="2">
        <v>100</v>
      </c>
      <c r="BA2197" s="2" t="s">
        <v>47028</v>
      </c>
      <c r="BB2197" s="2">
        <v>100</v>
      </c>
    </row>
    <row r="2198" spans="1:54">
      <c r="A2198" s="2" t="s">
        <v>5203</v>
      </c>
      <c r="B2198" s="2" t="s">
        <v>5207</v>
      </c>
      <c r="C2198" s="2">
        <v>1272</v>
      </c>
      <c r="D2198" s="2" t="s">
        <v>162</v>
      </c>
      <c r="E2198" s="2" t="s">
        <v>87</v>
      </c>
      <c r="G2198" s="2" t="s">
        <v>164</v>
      </c>
      <c r="H2198" s="2" t="s">
        <v>165</v>
      </c>
      <c r="I2198" s="2" t="s">
        <v>224</v>
      </c>
      <c r="J2198" s="2" t="s">
        <v>817</v>
      </c>
      <c r="K2198" s="2">
        <v>20</v>
      </c>
      <c r="L2198" s="2" t="s">
        <v>5075</v>
      </c>
      <c r="M2198" s="2">
        <v>193</v>
      </c>
      <c r="N2198" s="2" t="s">
        <v>5076</v>
      </c>
      <c r="O2198" s="2">
        <v>3.5</v>
      </c>
      <c r="P2198" s="2">
        <v>10745</v>
      </c>
      <c r="Q2198" s="2">
        <v>1971</v>
      </c>
      <c r="R2198" s="2">
        <v>9999</v>
      </c>
      <c r="U2198" s="2" t="s">
        <v>54</v>
      </c>
      <c r="V2198" s="2" t="s">
        <v>239</v>
      </c>
      <c r="AI2198" s="2">
        <v>3</v>
      </c>
      <c r="AJ2198" s="2">
        <v>1.6497599999999999</v>
      </c>
      <c r="AK2198" s="2">
        <v>1.6497599999999999</v>
      </c>
      <c r="AL2198" s="2">
        <v>1.6497599999999999</v>
      </c>
      <c r="AM2198" s="2">
        <v>1.6497599999999999</v>
      </c>
      <c r="AY2198" s="2" t="s">
        <v>47028</v>
      </c>
      <c r="AZ2198" s="2">
        <v>100</v>
      </c>
      <c r="BA2198" s="2" t="s">
        <v>47028</v>
      </c>
      <c r="BB2198" s="2">
        <v>100</v>
      </c>
    </row>
    <row r="2199" spans="1:54">
      <c r="A2199" s="2" t="s">
        <v>5203</v>
      </c>
      <c r="B2199" s="2" t="s">
        <v>5208</v>
      </c>
      <c r="C2199" s="2">
        <v>1272</v>
      </c>
      <c r="D2199" s="2" t="s">
        <v>162</v>
      </c>
      <c r="E2199" s="2" t="s">
        <v>88</v>
      </c>
      <c r="G2199" s="2" t="s">
        <v>164</v>
      </c>
      <c r="H2199" s="2" t="s">
        <v>165</v>
      </c>
      <c r="I2199" s="2" t="s">
        <v>224</v>
      </c>
      <c r="J2199" s="2" t="s">
        <v>817</v>
      </c>
      <c r="K2199" s="2">
        <v>20</v>
      </c>
      <c r="L2199" s="2" t="s">
        <v>5075</v>
      </c>
      <c r="M2199" s="2">
        <v>193</v>
      </c>
      <c r="N2199" s="2" t="s">
        <v>5076</v>
      </c>
      <c r="O2199" s="2">
        <v>2.5</v>
      </c>
      <c r="P2199" s="2">
        <v>10745</v>
      </c>
      <c r="Q2199" s="2">
        <v>1965</v>
      </c>
      <c r="R2199" s="2">
        <v>9999</v>
      </c>
      <c r="U2199" s="2" t="s">
        <v>54</v>
      </c>
      <c r="V2199" s="2" t="s">
        <v>239</v>
      </c>
      <c r="AI2199" s="2">
        <v>3</v>
      </c>
      <c r="AJ2199" s="2">
        <v>1.6497599999999999</v>
      </c>
      <c r="AK2199" s="2">
        <v>1.6497599999999999</v>
      </c>
      <c r="AL2199" s="2">
        <v>1.6497599999999999</v>
      </c>
      <c r="AM2199" s="2">
        <v>1.6497599999999999</v>
      </c>
      <c r="AY2199" s="2" t="s">
        <v>47028</v>
      </c>
      <c r="AZ2199" s="2">
        <v>100</v>
      </c>
      <c r="BA2199" s="2" t="s">
        <v>47028</v>
      </c>
      <c r="BB2199" s="2">
        <v>100</v>
      </c>
    </row>
    <row r="2200" spans="1:54">
      <c r="A2200" s="2" t="s">
        <v>5203</v>
      </c>
      <c r="B2200" s="2" t="s">
        <v>5209</v>
      </c>
      <c r="C2200" s="2">
        <v>1272</v>
      </c>
      <c r="D2200" s="2" t="s">
        <v>162</v>
      </c>
      <c r="E2200" s="2" t="s">
        <v>821</v>
      </c>
      <c r="G2200" s="2" t="s">
        <v>164</v>
      </c>
      <c r="H2200" s="2" t="s">
        <v>165</v>
      </c>
      <c r="I2200" s="2" t="s">
        <v>224</v>
      </c>
      <c r="J2200" s="2" t="s">
        <v>817</v>
      </c>
      <c r="K2200" s="2">
        <v>20</v>
      </c>
      <c r="L2200" s="2" t="s">
        <v>5075</v>
      </c>
      <c r="M2200" s="2">
        <v>193</v>
      </c>
      <c r="N2200" s="2" t="s">
        <v>5076</v>
      </c>
      <c r="O2200" s="2">
        <v>3</v>
      </c>
      <c r="P2200" s="2">
        <v>10745</v>
      </c>
      <c r="Q2200" s="2">
        <v>2019</v>
      </c>
      <c r="R2200" s="2">
        <v>9999</v>
      </c>
      <c r="U2200" s="2" t="s">
        <v>54</v>
      </c>
      <c r="V2200" s="2" t="s">
        <v>240</v>
      </c>
      <c r="AJ2200" s="2">
        <v>1.6497599999999999</v>
      </c>
      <c r="AK2200" s="2">
        <v>1.6497599999999999</v>
      </c>
      <c r="AL2200" s="2">
        <v>1.6497599999999999</v>
      </c>
      <c r="AM2200" s="2">
        <v>1.6497599999999999</v>
      </c>
      <c r="AY2200" s="2" t="s">
        <v>47028</v>
      </c>
      <c r="AZ2200" s="2">
        <v>100</v>
      </c>
      <c r="BA2200" s="2" t="s">
        <v>47028</v>
      </c>
      <c r="BB2200" s="2">
        <v>100</v>
      </c>
    </row>
    <row r="2201" spans="1:54">
      <c r="A2201" s="2" t="s">
        <v>5210</v>
      </c>
      <c r="B2201" s="2" t="s">
        <v>5211</v>
      </c>
      <c r="C2201" s="2">
        <v>1274</v>
      </c>
      <c r="D2201" s="2" t="s">
        <v>162</v>
      </c>
      <c r="E2201" s="2" t="s">
        <v>51</v>
      </c>
      <c r="G2201" s="2" t="s">
        <v>164</v>
      </c>
      <c r="H2201" s="2" t="s">
        <v>165</v>
      </c>
      <c r="I2201" s="2" t="s">
        <v>816</v>
      </c>
      <c r="J2201" s="2" t="s">
        <v>817</v>
      </c>
      <c r="K2201" s="2">
        <v>20</v>
      </c>
      <c r="L2201" s="2" t="s">
        <v>930</v>
      </c>
      <c r="M2201" s="2">
        <v>9</v>
      </c>
      <c r="N2201" s="2" t="s">
        <v>931</v>
      </c>
      <c r="O2201" s="2">
        <v>1.8</v>
      </c>
      <c r="P2201" s="2">
        <v>18765</v>
      </c>
      <c r="Q2201" s="2">
        <v>1965</v>
      </c>
      <c r="R2201" s="2">
        <v>9999</v>
      </c>
      <c r="U2201" s="2" t="s">
        <v>54</v>
      </c>
      <c r="V2201" s="2" t="s">
        <v>239</v>
      </c>
      <c r="AJ2201" s="2">
        <v>1.6497599999999999</v>
      </c>
      <c r="AK2201" s="2">
        <v>1.6497599999999999</v>
      </c>
      <c r="AL2201" s="2">
        <v>1.6497599999999999</v>
      </c>
      <c r="AM2201" s="2">
        <v>1.6497599999999999</v>
      </c>
      <c r="AY2201" s="2" t="s">
        <v>47029</v>
      </c>
      <c r="AZ2201" s="2">
        <v>100</v>
      </c>
      <c r="BA2201" s="2" t="s">
        <v>47029</v>
      </c>
      <c r="BB2201" s="2">
        <v>100</v>
      </c>
    </row>
    <row r="2202" spans="1:54">
      <c r="A2202" s="2" t="s">
        <v>5210</v>
      </c>
      <c r="B2202" s="2" t="s">
        <v>5212</v>
      </c>
      <c r="C2202" s="2">
        <v>1274</v>
      </c>
      <c r="D2202" s="2" t="s">
        <v>162</v>
      </c>
      <c r="E2202" s="2" t="s">
        <v>55</v>
      </c>
      <c r="G2202" s="2" t="s">
        <v>164</v>
      </c>
      <c r="H2202" s="2" t="s">
        <v>165</v>
      </c>
      <c r="I2202" s="2" t="s">
        <v>816</v>
      </c>
      <c r="J2202" s="2" t="s">
        <v>817</v>
      </c>
      <c r="K2202" s="2">
        <v>20</v>
      </c>
      <c r="L2202" s="2" t="s">
        <v>930</v>
      </c>
      <c r="M2202" s="2">
        <v>9</v>
      </c>
      <c r="N2202" s="2" t="s">
        <v>931</v>
      </c>
      <c r="O2202" s="2">
        <v>1.3</v>
      </c>
      <c r="P2202" s="2">
        <v>18907</v>
      </c>
      <c r="Q2202" s="2">
        <v>1957</v>
      </c>
      <c r="R2202" s="2">
        <v>9999</v>
      </c>
      <c r="U2202" s="2" t="s">
        <v>54</v>
      </c>
      <c r="V2202" s="2" t="s">
        <v>239</v>
      </c>
      <c r="AJ2202" s="2">
        <v>1.6497599999999999</v>
      </c>
      <c r="AK2202" s="2">
        <v>1.6497599999999999</v>
      </c>
      <c r="AL2202" s="2">
        <v>1.6497599999999999</v>
      </c>
      <c r="AM2202" s="2">
        <v>1.6497599999999999</v>
      </c>
      <c r="AY2202" s="2" t="s">
        <v>47029</v>
      </c>
      <c r="AZ2202" s="2">
        <v>100</v>
      </c>
      <c r="BA2202" s="2" t="s">
        <v>47029</v>
      </c>
      <c r="BB2202" s="2">
        <v>100</v>
      </c>
    </row>
    <row r="2203" spans="1:54">
      <c r="A2203" s="2" t="s">
        <v>5210</v>
      </c>
      <c r="B2203" s="2" t="s">
        <v>5213</v>
      </c>
      <c r="C2203" s="2">
        <v>1274</v>
      </c>
      <c r="D2203" s="2" t="s">
        <v>162</v>
      </c>
      <c r="E2203" s="2" t="s">
        <v>72</v>
      </c>
      <c r="G2203" s="2" t="s">
        <v>164</v>
      </c>
      <c r="H2203" s="2" t="s">
        <v>165</v>
      </c>
      <c r="I2203" s="2" t="s">
        <v>816</v>
      </c>
      <c r="J2203" s="2" t="s">
        <v>817</v>
      </c>
      <c r="K2203" s="2">
        <v>20</v>
      </c>
      <c r="L2203" s="2" t="s">
        <v>930</v>
      </c>
      <c r="M2203" s="2">
        <v>9</v>
      </c>
      <c r="N2203" s="2" t="s">
        <v>931</v>
      </c>
      <c r="O2203" s="2">
        <v>0.3</v>
      </c>
      <c r="P2203" s="2">
        <v>19175</v>
      </c>
      <c r="Q2203" s="2">
        <v>1948</v>
      </c>
      <c r="R2203" s="2">
        <v>9999</v>
      </c>
      <c r="U2203" s="2" t="s">
        <v>54</v>
      </c>
      <c r="V2203" s="2" t="s">
        <v>239</v>
      </c>
      <c r="AJ2203" s="2">
        <v>1.6497599999999999</v>
      </c>
      <c r="AK2203" s="2">
        <v>1.6497599999999999</v>
      </c>
      <c r="AL2203" s="2">
        <v>1.6497599999999999</v>
      </c>
      <c r="AM2203" s="2">
        <v>1.6497599999999999</v>
      </c>
      <c r="AY2203" s="2" t="s">
        <v>47029</v>
      </c>
      <c r="AZ2203" s="2">
        <v>100</v>
      </c>
      <c r="BA2203" s="2" t="s">
        <v>47029</v>
      </c>
      <c r="BB2203" s="2">
        <v>100</v>
      </c>
    </row>
    <row r="2204" spans="1:54">
      <c r="A2204" s="2" t="s">
        <v>5210</v>
      </c>
      <c r="B2204" s="2" t="s">
        <v>5214</v>
      </c>
      <c r="C2204" s="2">
        <v>1274</v>
      </c>
      <c r="D2204" s="2" t="s">
        <v>162</v>
      </c>
      <c r="E2204" s="2" t="s">
        <v>89</v>
      </c>
      <c r="G2204" s="2" t="s">
        <v>164</v>
      </c>
      <c r="H2204" s="2" t="s">
        <v>165</v>
      </c>
      <c r="I2204" s="2" t="s">
        <v>816</v>
      </c>
      <c r="J2204" s="2" t="s">
        <v>817</v>
      </c>
      <c r="K2204" s="2">
        <v>20</v>
      </c>
      <c r="L2204" s="2" t="s">
        <v>930</v>
      </c>
      <c r="M2204" s="2">
        <v>9</v>
      </c>
      <c r="N2204" s="2" t="s">
        <v>931</v>
      </c>
      <c r="O2204" s="2">
        <v>1</v>
      </c>
      <c r="P2204" s="2">
        <v>18613</v>
      </c>
      <c r="Q2204" s="2">
        <v>1953</v>
      </c>
      <c r="R2204" s="2">
        <v>9999</v>
      </c>
      <c r="U2204" s="2" t="s">
        <v>54</v>
      </c>
      <c r="V2204" s="2" t="s">
        <v>239</v>
      </c>
      <c r="AJ2204" s="2">
        <v>1.6497599999999999</v>
      </c>
      <c r="AK2204" s="2">
        <v>1.6497599999999999</v>
      </c>
      <c r="AL2204" s="2">
        <v>1.6497599999999999</v>
      </c>
      <c r="AM2204" s="2">
        <v>1.6497599999999999</v>
      </c>
      <c r="AY2204" s="2" t="s">
        <v>47029</v>
      </c>
      <c r="AZ2204" s="2">
        <v>100</v>
      </c>
      <c r="BA2204" s="2" t="s">
        <v>47029</v>
      </c>
      <c r="BB2204" s="2">
        <v>100</v>
      </c>
    </row>
    <row r="2205" spans="1:54">
      <c r="A2205" s="2" t="s">
        <v>5210</v>
      </c>
      <c r="B2205" s="2" t="s">
        <v>5215</v>
      </c>
      <c r="C2205" s="2">
        <v>1274</v>
      </c>
      <c r="D2205" s="2" t="s">
        <v>162</v>
      </c>
      <c r="E2205" s="2" t="s">
        <v>73</v>
      </c>
      <c r="G2205" s="2" t="s">
        <v>164</v>
      </c>
      <c r="H2205" s="2" t="s">
        <v>165</v>
      </c>
      <c r="I2205" s="2" t="s">
        <v>816</v>
      </c>
      <c r="J2205" s="2" t="s">
        <v>817</v>
      </c>
      <c r="K2205" s="2">
        <v>20</v>
      </c>
      <c r="L2205" s="2" t="s">
        <v>930</v>
      </c>
      <c r="M2205" s="2">
        <v>9</v>
      </c>
      <c r="N2205" s="2" t="s">
        <v>931</v>
      </c>
      <c r="O2205" s="2">
        <v>2.5</v>
      </c>
      <c r="P2205" s="2">
        <v>18615</v>
      </c>
      <c r="Q2205" s="2">
        <v>1971</v>
      </c>
      <c r="R2205" s="2">
        <v>9999</v>
      </c>
      <c r="U2205" s="2" t="s">
        <v>54</v>
      </c>
      <c r="V2205" s="2" t="s">
        <v>239</v>
      </c>
      <c r="AJ2205" s="2">
        <v>1.6497599999999999</v>
      </c>
      <c r="AK2205" s="2">
        <v>1.6497599999999999</v>
      </c>
      <c r="AL2205" s="2">
        <v>1.6497599999999999</v>
      </c>
      <c r="AM2205" s="2">
        <v>1.6497599999999999</v>
      </c>
      <c r="AY2205" s="2" t="s">
        <v>47029</v>
      </c>
      <c r="AZ2205" s="2">
        <v>100</v>
      </c>
      <c r="BA2205" s="2" t="s">
        <v>47029</v>
      </c>
      <c r="BB2205" s="2">
        <v>100</v>
      </c>
    </row>
    <row r="2206" spans="1:54">
      <c r="A2206" s="2" t="s">
        <v>5216</v>
      </c>
      <c r="B2206" s="2" t="s">
        <v>5217</v>
      </c>
      <c r="C2206" s="2">
        <v>1276</v>
      </c>
      <c r="D2206" s="2" t="s">
        <v>162</v>
      </c>
      <c r="E2206" s="2" t="s">
        <v>72</v>
      </c>
      <c r="G2206" s="2" t="s">
        <v>164</v>
      </c>
      <c r="H2206" s="2" t="s">
        <v>165</v>
      </c>
      <c r="I2206" s="2" t="s">
        <v>816</v>
      </c>
      <c r="J2206" s="2" t="s">
        <v>817</v>
      </c>
      <c r="K2206" s="2">
        <v>20</v>
      </c>
      <c r="L2206" s="2" t="s">
        <v>5186</v>
      </c>
      <c r="M2206" s="2">
        <v>133</v>
      </c>
      <c r="N2206" s="2" t="s">
        <v>5187</v>
      </c>
      <c r="O2206" s="2">
        <v>0.9</v>
      </c>
      <c r="P2206" s="2">
        <v>10745</v>
      </c>
      <c r="Q2206" s="2">
        <v>1958</v>
      </c>
      <c r="R2206" s="2">
        <v>9999</v>
      </c>
      <c r="U2206" s="2" t="s">
        <v>54</v>
      </c>
      <c r="V2206" s="2" t="s">
        <v>240</v>
      </c>
      <c r="AI2206" s="2">
        <v>3</v>
      </c>
      <c r="AJ2206" s="2">
        <v>1.6497599999999999</v>
      </c>
      <c r="AK2206" s="2">
        <v>1.6497599999999999</v>
      </c>
      <c r="AL2206" s="2">
        <v>1.6497599999999999</v>
      </c>
      <c r="AM2206" s="2">
        <v>1.6497599999999999</v>
      </c>
      <c r="AY2206" s="2" t="s">
        <v>47030</v>
      </c>
      <c r="AZ2206" s="2">
        <v>100</v>
      </c>
      <c r="BA2206" s="2" t="s">
        <v>47030</v>
      </c>
      <c r="BB2206" s="2">
        <v>100</v>
      </c>
    </row>
    <row r="2207" spans="1:54">
      <c r="A2207" s="2" t="s">
        <v>5216</v>
      </c>
      <c r="B2207" s="2" t="s">
        <v>5218</v>
      </c>
      <c r="C2207" s="2">
        <v>1276</v>
      </c>
      <c r="D2207" s="2" t="s">
        <v>162</v>
      </c>
      <c r="E2207" s="2" t="s">
        <v>92</v>
      </c>
      <c r="G2207" s="2" t="s">
        <v>164</v>
      </c>
      <c r="H2207" s="2" t="s">
        <v>165</v>
      </c>
      <c r="I2207" s="2" t="s">
        <v>816</v>
      </c>
      <c r="J2207" s="2" t="s">
        <v>817</v>
      </c>
      <c r="K2207" s="2">
        <v>20</v>
      </c>
      <c r="L2207" s="2" t="s">
        <v>5186</v>
      </c>
      <c r="M2207" s="2">
        <v>133</v>
      </c>
      <c r="N2207" s="2" t="s">
        <v>5187</v>
      </c>
      <c r="O2207" s="2">
        <v>1</v>
      </c>
      <c r="P2207" s="2">
        <v>10745</v>
      </c>
      <c r="Q2207" s="2">
        <v>2005</v>
      </c>
      <c r="R2207" s="2">
        <v>9999</v>
      </c>
      <c r="U2207" s="2" t="s">
        <v>54</v>
      </c>
      <c r="V2207" s="2" t="s">
        <v>240</v>
      </c>
      <c r="AI2207" s="2">
        <v>3</v>
      </c>
      <c r="AJ2207" s="2">
        <v>1.6497599999999999</v>
      </c>
      <c r="AK2207" s="2">
        <v>1.6497599999999999</v>
      </c>
      <c r="AL2207" s="2">
        <v>1.6497599999999999</v>
      </c>
      <c r="AM2207" s="2">
        <v>1.6497599999999999</v>
      </c>
      <c r="AY2207" s="2" t="s">
        <v>47030</v>
      </c>
      <c r="AZ2207" s="2">
        <v>100</v>
      </c>
      <c r="BA2207" s="2" t="s">
        <v>47030</v>
      </c>
      <c r="BB2207" s="2">
        <v>100</v>
      </c>
    </row>
    <row r="2208" spans="1:54">
      <c r="A2208" s="2" t="s">
        <v>5216</v>
      </c>
      <c r="B2208" s="2" t="s">
        <v>5219</v>
      </c>
      <c r="C2208" s="2">
        <v>1276</v>
      </c>
      <c r="D2208" s="2" t="s">
        <v>162</v>
      </c>
      <c r="E2208" s="2" t="s">
        <v>87</v>
      </c>
      <c r="G2208" s="2" t="s">
        <v>164</v>
      </c>
      <c r="H2208" s="2" t="s">
        <v>165</v>
      </c>
      <c r="I2208" s="2" t="s">
        <v>816</v>
      </c>
      <c r="J2208" s="2" t="s">
        <v>817</v>
      </c>
      <c r="K2208" s="2">
        <v>20</v>
      </c>
      <c r="L2208" s="2" t="s">
        <v>5186</v>
      </c>
      <c r="M2208" s="2">
        <v>133</v>
      </c>
      <c r="N2208" s="2" t="s">
        <v>5187</v>
      </c>
      <c r="O2208" s="2">
        <v>1</v>
      </c>
      <c r="P2208" s="2">
        <v>10745</v>
      </c>
      <c r="Q2208" s="2">
        <v>2005</v>
      </c>
      <c r="R2208" s="2">
        <v>9999</v>
      </c>
      <c r="U2208" s="2" t="s">
        <v>54</v>
      </c>
      <c r="V2208" s="2" t="s">
        <v>240</v>
      </c>
      <c r="AI2208" s="2">
        <v>3</v>
      </c>
      <c r="AJ2208" s="2">
        <v>1.6497599999999999</v>
      </c>
      <c r="AK2208" s="2">
        <v>1.6497599999999999</v>
      </c>
      <c r="AL2208" s="2">
        <v>1.6497599999999999</v>
      </c>
      <c r="AM2208" s="2">
        <v>1.6497599999999999</v>
      </c>
      <c r="AY2208" s="2" t="s">
        <v>47030</v>
      </c>
      <c r="AZ2208" s="2">
        <v>100</v>
      </c>
      <c r="BA2208" s="2" t="s">
        <v>47030</v>
      </c>
      <c r="BB2208" s="2">
        <v>100</v>
      </c>
    </row>
    <row r="2209" spans="1:54">
      <c r="A2209" s="2" t="s">
        <v>5216</v>
      </c>
      <c r="B2209" s="2" t="s">
        <v>5220</v>
      </c>
      <c r="C2209" s="2">
        <v>1276</v>
      </c>
      <c r="D2209" s="2" t="s">
        <v>162</v>
      </c>
      <c r="E2209" s="2" t="s">
        <v>88</v>
      </c>
      <c r="G2209" s="2" t="s">
        <v>164</v>
      </c>
      <c r="H2209" s="2" t="s">
        <v>165</v>
      </c>
      <c r="I2209" s="2" t="s">
        <v>816</v>
      </c>
      <c r="J2209" s="2" t="s">
        <v>817</v>
      </c>
      <c r="K2209" s="2">
        <v>20</v>
      </c>
      <c r="L2209" s="2" t="s">
        <v>5186</v>
      </c>
      <c r="M2209" s="2">
        <v>133</v>
      </c>
      <c r="N2209" s="2" t="s">
        <v>5187</v>
      </c>
      <c r="O2209" s="2">
        <v>1</v>
      </c>
      <c r="P2209" s="2">
        <v>10745</v>
      </c>
      <c r="Q2209" s="2">
        <v>2005</v>
      </c>
      <c r="R2209" s="2">
        <v>9999</v>
      </c>
      <c r="U2209" s="2" t="s">
        <v>54</v>
      </c>
      <c r="V2209" s="2" t="s">
        <v>240</v>
      </c>
      <c r="AI2209" s="2">
        <v>3</v>
      </c>
      <c r="AJ2209" s="2">
        <v>1.6497599999999999</v>
      </c>
      <c r="AK2209" s="2">
        <v>1.6497599999999999</v>
      </c>
      <c r="AL2209" s="2">
        <v>1.6497599999999999</v>
      </c>
      <c r="AM2209" s="2">
        <v>1.6497599999999999</v>
      </c>
      <c r="AY2209" s="2" t="s">
        <v>47030</v>
      </c>
      <c r="AZ2209" s="2">
        <v>100</v>
      </c>
      <c r="BA2209" s="2" t="s">
        <v>47030</v>
      </c>
      <c r="BB2209" s="2">
        <v>100</v>
      </c>
    </row>
    <row r="2210" spans="1:54">
      <c r="A2210" s="2" t="s">
        <v>5221</v>
      </c>
      <c r="B2210" s="2" t="s">
        <v>5222</v>
      </c>
      <c r="C2210" s="2">
        <v>1278</v>
      </c>
      <c r="D2210" s="2" t="s">
        <v>162</v>
      </c>
      <c r="E2210" s="2" t="s">
        <v>51</v>
      </c>
      <c r="G2210" s="2" t="s">
        <v>164</v>
      </c>
      <c r="H2210" s="2" t="s">
        <v>165</v>
      </c>
      <c r="I2210" s="2" t="s">
        <v>816</v>
      </c>
      <c r="J2210" s="2" t="s">
        <v>817</v>
      </c>
      <c r="K2210" s="2">
        <v>20</v>
      </c>
      <c r="L2210" s="2" t="s">
        <v>1631</v>
      </c>
      <c r="M2210" s="2">
        <v>3</v>
      </c>
      <c r="N2210" s="2" t="s">
        <v>5223</v>
      </c>
      <c r="O2210" s="2">
        <v>1.3</v>
      </c>
      <c r="P2210" s="2">
        <v>23872</v>
      </c>
      <c r="Q2210" s="2">
        <v>1961</v>
      </c>
      <c r="R2210" s="2">
        <v>9999</v>
      </c>
      <c r="U2210" s="2" t="s">
        <v>54</v>
      </c>
      <c r="V2210" s="2" t="s">
        <v>239</v>
      </c>
      <c r="AJ2210" s="2">
        <v>1.6497599999999999</v>
      </c>
      <c r="AK2210" s="2">
        <v>1.6497599999999999</v>
      </c>
      <c r="AL2210" s="2">
        <v>1.6497599999999999</v>
      </c>
      <c r="AM2210" s="2">
        <v>1.6497599999999999</v>
      </c>
      <c r="AY2210" s="2" t="s">
        <v>47031</v>
      </c>
      <c r="AZ2210" s="2">
        <v>100</v>
      </c>
      <c r="BA2210" s="2" t="s">
        <v>47031</v>
      </c>
      <c r="BB2210" s="2">
        <v>100</v>
      </c>
    </row>
    <row r="2211" spans="1:54">
      <c r="A2211" s="2" t="s">
        <v>5221</v>
      </c>
      <c r="B2211" s="2" t="s">
        <v>5224</v>
      </c>
      <c r="C2211" s="2">
        <v>1278</v>
      </c>
      <c r="D2211" s="2" t="s">
        <v>162</v>
      </c>
      <c r="E2211" s="2" t="s">
        <v>55</v>
      </c>
      <c r="G2211" s="2" t="s">
        <v>164</v>
      </c>
      <c r="H2211" s="2" t="s">
        <v>165</v>
      </c>
      <c r="I2211" s="2" t="s">
        <v>816</v>
      </c>
      <c r="J2211" s="2" t="s">
        <v>817</v>
      </c>
      <c r="K2211" s="2">
        <v>20</v>
      </c>
      <c r="L2211" s="2" t="s">
        <v>1631</v>
      </c>
      <c r="M2211" s="2">
        <v>3</v>
      </c>
      <c r="N2211" s="2" t="s">
        <v>5223</v>
      </c>
      <c r="O2211" s="2">
        <v>0.3</v>
      </c>
      <c r="P2211" s="2">
        <v>25000</v>
      </c>
      <c r="Q2211" s="2">
        <v>1930</v>
      </c>
      <c r="R2211" s="2">
        <v>9999</v>
      </c>
      <c r="U2211" s="2" t="s">
        <v>54</v>
      </c>
      <c r="V2211" s="2" t="s">
        <v>240</v>
      </c>
      <c r="AJ2211" s="2">
        <v>1.6497599999999999</v>
      </c>
      <c r="AK2211" s="2">
        <v>1.6497599999999999</v>
      </c>
      <c r="AL2211" s="2">
        <v>1.6497599999999999</v>
      </c>
      <c r="AM2211" s="2">
        <v>1.6497599999999999</v>
      </c>
      <c r="AY2211" s="2" t="s">
        <v>47031</v>
      </c>
      <c r="AZ2211" s="2">
        <v>100</v>
      </c>
      <c r="BA2211" s="2" t="s">
        <v>47031</v>
      </c>
      <c r="BB2211" s="2">
        <v>100</v>
      </c>
    </row>
    <row r="2212" spans="1:54">
      <c r="A2212" s="2" t="s">
        <v>5221</v>
      </c>
      <c r="B2212" s="2" t="s">
        <v>5225</v>
      </c>
      <c r="C2212" s="2">
        <v>1278</v>
      </c>
      <c r="D2212" s="2" t="s">
        <v>162</v>
      </c>
      <c r="E2212" s="2" t="s">
        <v>72</v>
      </c>
      <c r="G2212" s="2" t="s">
        <v>164</v>
      </c>
      <c r="H2212" s="2" t="s">
        <v>165</v>
      </c>
      <c r="I2212" s="2" t="s">
        <v>816</v>
      </c>
      <c r="J2212" s="2" t="s">
        <v>817</v>
      </c>
      <c r="K2212" s="2">
        <v>20</v>
      </c>
      <c r="L2212" s="2" t="s">
        <v>1631</v>
      </c>
      <c r="M2212" s="2">
        <v>3</v>
      </c>
      <c r="N2212" s="2" t="s">
        <v>5223</v>
      </c>
      <c r="O2212" s="2">
        <v>1.3</v>
      </c>
      <c r="P2212" s="2">
        <v>23872</v>
      </c>
      <c r="Q2212" s="2">
        <v>1955</v>
      </c>
      <c r="R2212" s="2">
        <v>9999</v>
      </c>
      <c r="U2212" s="2" t="s">
        <v>54</v>
      </c>
      <c r="V2212" s="2" t="s">
        <v>239</v>
      </c>
      <c r="AJ2212" s="2">
        <v>1.6497599999999999</v>
      </c>
      <c r="AK2212" s="2">
        <v>1.6497599999999999</v>
      </c>
      <c r="AL2212" s="2">
        <v>1.6497599999999999</v>
      </c>
      <c r="AM2212" s="2">
        <v>1.6497599999999999</v>
      </c>
      <c r="AY2212" s="2" t="s">
        <v>47031</v>
      </c>
      <c r="AZ2212" s="2">
        <v>100</v>
      </c>
      <c r="BA2212" s="2" t="s">
        <v>47031</v>
      </c>
      <c r="BB2212" s="2">
        <v>100</v>
      </c>
    </row>
    <row r="2213" spans="1:54">
      <c r="A2213" s="2" t="s">
        <v>5221</v>
      </c>
      <c r="B2213" s="2" t="s">
        <v>5226</v>
      </c>
      <c r="C2213" s="2">
        <v>1278</v>
      </c>
      <c r="D2213" s="2" t="s">
        <v>162</v>
      </c>
      <c r="E2213" s="2" t="s">
        <v>89</v>
      </c>
      <c r="G2213" s="2" t="s">
        <v>164</v>
      </c>
      <c r="H2213" s="2" t="s">
        <v>165</v>
      </c>
      <c r="I2213" s="2" t="s">
        <v>816</v>
      </c>
      <c r="J2213" s="2" t="s">
        <v>817</v>
      </c>
      <c r="K2213" s="2">
        <v>20</v>
      </c>
      <c r="L2213" s="2" t="s">
        <v>1631</v>
      </c>
      <c r="M2213" s="2">
        <v>3</v>
      </c>
      <c r="N2213" s="2" t="s">
        <v>5223</v>
      </c>
      <c r="O2213" s="2">
        <v>0.8</v>
      </c>
      <c r="P2213" s="2">
        <v>23289</v>
      </c>
      <c r="Q2213" s="2">
        <v>1948</v>
      </c>
      <c r="R2213" s="2">
        <v>9999</v>
      </c>
      <c r="U2213" s="2" t="s">
        <v>54</v>
      </c>
      <c r="V2213" s="2" t="s">
        <v>239</v>
      </c>
      <c r="AJ2213" s="2">
        <v>1.6497599999999999</v>
      </c>
      <c r="AK2213" s="2">
        <v>1.6497599999999999</v>
      </c>
      <c r="AL2213" s="2">
        <v>1.6497599999999999</v>
      </c>
      <c r="AM2213" s="2">
        <v>1.6497599999999999</v>
      </c>
      <c r="AY2213" s="2" t="s">
        <v>47031</v>
      </c>
      <c r="AZ2213" s="2">
        <v>100</v>
      </c>
      <c r="BA2213" s="2" t="s">
        <v>47031</v>
      </c>
      <c r="BB2213" s="2">
        <v>100</v>
      </c>
    </row>
    <row r="2214" spans="1:54">
      <c r="A2214" s="2" t="s">
        <v>5221</v>
      </c>
      <c r="B2214" s="2" t="s">
        <v>5227</v>
      </c>
      <c r="C2214" s="2">
        <v>1278</v>
      </c>
      <c r="D2214" s="2" t="s">
        <v>162</v>
      </c>
      <c r="E2214" s="2" t="s">
        <v>87</v>
      </c>
      <c r="G2214" s="2" t="s">
        <v>164</v>
      </c>
      <c r="H2214" s="2" t="s">
        <v>165</v>
      </c>
      <c r="I2214" s="2" t="s">
        <v>816</v>
      </c>
      <c r="J2214" s="2" t="s">
        <v>817</v>
      </c>
      <c r="K2214" s="2">
        <v>20</v>
      </c>
      <c r="L2214" s="2" t="s">
        <v>1631</v>
      </c>
      <c r="M2214" s="2">
        <v>3</v>
      </c>
      <c r="N2214" s="2" t="s">
        <v>5223</v>
      </c>
      <c r="O2214" s="2">
        <v>2.2000000000000002</v>
      </c>
      <c r="P2214" s="2">
        <v>21099</v>
      </c>
      <c r="Q2214" s="2">
        <v>2000</v>
      </c>
      <c r="R2214" s="2">
        <v>9999</v>
      </c>
      <c r="U2214" s="2" t="s">
        <v>54</v>
      </c>
      <c r="V2214" s="2" t="s">
        <v>240</v>
      </c>
      <c r="AJ2214" s="2">
        <v>1.6497599999999999</v>
      </c>
      <c r="AK2214" s="2">
        <v>1.6497599999999999</v>
      </c>
      <c r="AL2214" s="2">
        <v>1.6497599999999999</v>
      </c>
      <c r="AM2214" s="2">
        <v>1.6497599999999999</v>
      </c>
      <c r="AY2214" s="2" t="s">
        <v>47031</v>
      </c>
      <c r="AZ2214" s="2">
        <v>100</v>
      </c>
      <c r="BA2214" s="2" t="s">
        <v>47031</v>
      </c>
      <c r="BB2214" s="2">
        <v>100</v>
      </c>
    </row>
    <row r="2215" spans="1:54">
      <c r="A2215" s="2" t="s">
        <v>5221</v>
      </c>
      <c r="B2215" s="2" t="s">
        <v>5228</v>
      </c>
      <c r="C2215" s="2">
        <v>1278</v>
      </c>
      <c r="D2215" s="2" t="s">
        <v>162</v>
      </c>
      <c r="E2215" s="2" t="s">
        <v>4748</v>
      </c>
      <c r="G2215" s="2" t="s">
        <v>164</v>
      </c>
      <c r="H2215" s="2" t="s">
        <v>165</v>
      </c>
      <c r="I2215" s="2" t="s">
        <v>816</v>
      </c>
      <c r="J2215" s="2" t="s">
        <v>817</v>
      </c>
      <c r="K2215" s="2">
        <v>20</v>
      </c>
      <c r="L2215" s="2" t="s">
        <v>1631</v>
      </c>
      <c r="M2215" s="2">
        <v>3</v>
      </c>
      <c r="N2215" s="2" t="s">
        <v>5223</v>
      </c>
      <c r="O2215" s="2">
        <v>2.1</v>
      </c>
      <c r="P2215" s="2">
        <v>24318</v>
      </c>
      <c r="Q2215" s="2">
        <v>1981</v>
      </c>
      <c r="R2215" s="2">
        <v>9999</v>
      </c>
      <c r="U2215" s="2" t="s">
        <v>54</v>
      </c>
      <c r="V2215" s="2" t="s">
        <v>239</v>
      </c>
      <c r="AJ2215" s="2">
        <v>1.6497599999999999</v>
      </c>
      <c r="AK2215" s="2">
        <v>1.6497599999999999</v>
      </c>
      <c r="AL2215" s="2">
        <v>1.6497599999999999</v>
      </c>
      <c r="AM2215" s="2">
        <v>1.6497599999999999</v>
      </c>
      <c r="AY2215" s="2" t="s">
        <v>47031</v>
      </c>
      <c r="AZ2215" s="2">
        <v>100</v>
      </c>
      <c r="BA2215" s="2" t="s">
        <v>47031</v>
      </c>
      <c r="BB2215" s="2">
        <v>100</v>
      </c>
    </row>
    <row r="2216" spans="1:54">
      <c r="A2216" s="2" t="s">
        <v>5221</v>
      </c>
      <c r="B2216" s="2" t="s">
        <v>5229</v>
      </c>
      <c r="C2216" s="2">
        <v>1278</v>
      </c>
      <c r="D2216" s="2" t="s">
        <v>162</v>
      </c>
      <c r="E2216" s="2" t="s">
        <v>5183</v>
      </c>
      <c r="G2216" s="2" t="s">
        <v>164</v>
      </c>
      <c r="H2216" s="2" t="s">
        <v>165</v>
      </c>
      <c r="I2216" s="2" t="s">
        <v>816</v>
      </c>
      <c r="J2216" s="2" t="s">
        <v>817</v>
      </c>
      <c r="K2216" s="2">
        <v>20</v>
      </c>
      <c r="L2216" s="2" t="s">
        <v>1631</v>
      </c>
      <c r="M2216" s="2">
        <v>3</v>
      </c>
      <c r="N2216" s="2" t="s">
        <v>5223</v>
      </c>
      <c r="O2216" s="2">
        <v>2.2000000000000002</v>
      </c>
      <c r="P2216" s="2">
        <v>23868</v>
      </c>
      <c r="Q2216" s="2">
        <v>1978</v>
      </c>
      <c r="R2216" s="2">
        <v>9999</v>
      </c>
      <c r="U2216" s="2" t="s">
        <v>54</v>
      </c>
      <c r="V2216" s="2" t="s">
        <v>240</v>
      </c>
      <c r="AJ2216" s="2">
        <v>1.6497599999999999</v>
      </c>
      <c r="AK2216" s="2">
        <v>1.6497599999999999</v>
      </c>
      <c r="AL2216" s="2">
        <v>1.6497599999999999</v>
      </c>
      <c r="AM2216" s="2">
        <v>1.6497599999999999</v>
      </c>
      <c r="AY2216" s="2" t="s">
        <v>47031</v>
      </c>
      <c r="AZ2216" s="2">
        <v>100</v>
      </c>
      <c r="BA2216" s="2" t="s">
        <v>47031</v>
      </c>
      <c r="BB2216" s="2">
        <v>100</v>
      </c>
    </row>
    <row r="2217" spans="1:54">
      <c r="A2217" s="2" t="s">
        <v>5230</v>
      </c>
      <c r="B2217" s="2" t="s">
        <v>5231</v>
      </c>
      <c r="C2217" s="2">
        <v>1279</v>
      </c>
      <c r="D2217" s="2" t="s">
        <v>162</v>
      </c>
      <c r="E2217" s="2" t="s">
        <v>51</v>
      </c>
      <c r="G2217" s="2" t="s">
        <v>164</v>
      </c>
      <c r="H2217" s="2" t="s">
        <v>165</v>
      </c>
      <c r="I2217" s="2" t="s">
        <v>816</v>
      </c>
      <c r="J2217" s="2" t="s">
        <v>817</v>
      </c>
      <c r="K2217" s="2">
        <v>20</v>
      </c>
      <c r="L2217" s="2" t="s">
        <v>832</v>
      </c>
      <c r="M2217" s="2">
        <v>37</v>
      </c>
      <c r="N2217" s="2" t="s">
        <v>5232</v>
      </c>
      <c r="O2217" s="2">
        <v>1.1000000000000001</v>
      </c>
      <c r="P2217" s="2">
        <v>11228</v>
      </c>
      <c r="Q2217" s="2">
        <v>1955</v>
      </c>
      <c r="R2217" s="2">
        <v>9999</v>
      </c>
      <c r="U2217" s="2" t="s">
        <v>54</v>
      </c>
      <c r="V2217" s="2" t="s">
        <v>236</v>
      </c>
      <c r="AJ2217" s="2">
        <v>1.0609500000000001</v>
      </c>
      <c r="AK2217" s="2">
        <v>1.0609500000000001</v>
      </c>
      <c r="AL2217" s="2">
        <v>1.0609500000000001</v>
      </c>
      <c r="AM2217" s="2">
        <v>1.0609500000000001</v>
      </c>
      <c r="AY2217" s="2" t="s">
        <v>47032</v>
      </c>
      <c r="AZ2217" s="2">
        <v>100</v>
      </c>
      <c r="BA2217" s="2" t="s">
        <v>47032</v>
      </c>
      <c r="BB2217" s="2">
        <v>100</v>
      </c>
    </row>
    <row r="2218" spans="1:54">
      <c r="A2218" s="2" t="s">
        <v>5230</v>
      </c>
      <c r="B2218" s="2" t="s">
        <v>5233</v>
      </c>
      <c r="C2218" s="2">
        <v>1279</v>
      </c>
      <c r="D2218" s="2" t="s">
        <v>162</v>
      </c>
      <c r="E2218" s="2" t="s">
        <v>89</v>
      </c>
      <c r="G2218" s="2" t="s">
        <v>164</v>
      </c>
      <c r="H2218" s="2" t="s">
        <v>165</v>
      </c>
      <c r="I2218" s="2" t="s">
        <v>816</v>
      </c>
      <c r="J2218" s="2" t="s">
        <v>817</v>
      </c>
      <c r="K2218" s="2">
        <v>20</v>
      </c>
      <c r="L2218" s="2" t="s">
        <v>832</v>
      </c>
      <c r="M2218" s="2">
        <v>37</v>
      </c>
      <c r="N2218" s="2" t="s">
        <v>5232</v>
      </c>
      <c r="O2218" s="2">
        <v>1.8</v>
      </c>
      <c r="P2218" s="2">
        <v>11202</v>
      </c>
      <c r="Q2218" s="2">
        <v>1962</v>
      </c>
      <c r="R2218" s="2">
        <v>9999</v>
      </c>
      <c r="U2218" s="2" t="s">
        <v>54</v>
      </c>
      <c r="V2218" s="2" t="s">
        <v>236</v>
      </c>
      <c r="AJ2218" s="2">
        <v>1.0609500000000001</v>
      </c>
      <c r="AK2218" s="2">
        <v>1.0609500000000001</v>
      </c>
      <c r="AL2218" s="2">
        <v>1.0609500000000001</v>
      </c>
      <c r="AM2218" s="2">
        <v>1.0609500000000001</v>
      </c>
      <c r="AY2218" s="2" t="s">
        <v>47032</v>
      </c>
      <c r="AZ2218" s="2">
        <v>100</v>
      </c>
      <c r="BA2218" s="2" t="s">
        <v>47032</v>
      </c>
      <c r="BB2218" s="2">
        <v>100</v>
      </c>
    </row>
    <row r="2219" spans="1:54">
      <c r="A2219" s="2" t="s">
        <v>5230</v>
      </c>
      <c r="B2219" s="2" t="s">
        <v>5234</v>
      </c>
      <c r="C2219" s="2">
        <v>1279</v>
      </c>
      <c r="D2219" s="2" t="s">
        <v>162</v>
      </c>
      <c r="E2219" s="2" t="s">
        <v>92</v>
      </c>
      <c r="G2219" s="2" t="s">
        <v>164</v>
      </c>
      <c r="H2219" s="2" t="s">
        <v>165</v>
      </c>
      <c r="I2219" s="2" t="s">
        <v>816</v>
      </c>
      <c r="J2219" s="2" t="s">
        <v>817</v>
      </c>
      <c r="K2219" s="2">
        <v>20</v>
      </c>
      <c r="L2219" s="2" t="s">
        <v>832</v>
      </c>
      <c r="M2219" s="2">
        <v>37</v>
      </c>
      <c r="N2219" s="2" t="s">
        <v>5232</v>
      </c>
      <c r="O2219" s="2">
        <v>3.2</v>
      </c>
      <c r="P2219" s="2">
        <v>11219</v>
      </c>
      <c r="Q2219" s="2">
        <v>1997</v>
      </c>
      <c r="R2219" s="2">
        <v>9999</v>
      </c>
      <c r="U2219" s="2" t="s">
        <v>54</v>
      </c>
      <c r="V2219" s="2" t="s">
        <v>236</v>
      </c>
      <c r="AJ2219" s="2">
        <v>1.0609500000000001</v>
      </c>
      <c r="AK2219" s="2">
        <v>1.0609500000000001</v>
      </c>
      <c r="AL2219" s="2">
        <v>1.0609500000000001</v>
      </c>
      <c r="AM2219" s="2">
        <v>1.0609500000000001</v>
      </c>
      <c r="AY2219" s="2" t="s">
        <v>47032</v>
      </c>
      <c r="AZ2219" s="2">
        <v>100</v>
      </c>
      <c r="BA2219" s="2" t="s">
        <v>47032</v>
      </c>
      <c r="BB2219" s="2">
        <v>100</v>
      </c>
    </row>
    <row r="2220" spans="1:54">
      <c r="A2220" s="2" t="s">
        <v>5230</v>
      </c>
      <c r="B2220" s="2" t="s">
        <v>5235</v>
      </c>
      <c r="C2220" s="2">
        <v>1279</v>
      </c>
      <c r="D2220" s="2" t="s">
        <v>162</v>
      </c>
      <c r="E2220" s="2" t="s">
        <v>87</v>
      </c>
      <c r="G2220" s="2" t="s">
        <v>164</v>
      </c>
      <c r="H2220" s="2" t="s">
        <v>165</v>
      </c>
      <c r="I2220" s="2" t="s">
        <v>816</v>
      </c>
      <c r="J2220" s="2" t="s">
        <v>817</v>
      </c>
      <c r="K2220" s="2">
        <v>20</v>
      </c>
      <c r="L2220" s="2" t="s">
        <v>832</v>
      </c>
      <c r="M2220" s="2">
        <v>37</v>
      </c>
      <c r="N2220" s="2" t="s">
        <v>5232</v>
      </c>
      <c r="O2220" s="2">
        <v>3.4</v>
      </c>
      <c r="P2220" s="2">
        <v>11176</v>
      </c>
      <c r="Q2220" s="2">
        <v>1997</v>
      </c>
      <c r="R2220" s="2">
        <v>9999</v>
      </c>
      <c r="U2220" s="2" t="s">
        <v>54</v>
      </c>
      <c r="V2220" s="2" t="s">
        <v>236</v>
      </c>
      <c r="AJ2220" s="2">
        <v>1.0609500000000001</v>
      </c>
      <c r="AK2220" s="2">
        <v>1.0609500000000001</v>
      </c>
      <c r="AL2220" s="2">
        <v>1.0609500000000001</v>
      </c>
      <c r="AM2220" s="2">
        <v>1.0609500000000001</v>
      </c>
      <c r="AY2220" s="2" t="s">
        <v>47032</v>
      </c>
      <c r="AZ2220" s="2">
        <v>100</v>
      </c>
      <c r="BA2220" s="2" t="s">
        <v>47032</v>
      </c>
      <c r="BB2220" s="2">
        <v>100</v>
      </c>
    </row>
    <row r="2221" spans="1:54">
      <c r="A2221" s="2" t="s">
        <v>5236</v>
      </c>
      <c r="B2221" s="2" t="s">
        <v>5237</v>
      </c>
      <c r="C2221" s="2">
        <v>1280</v>
      </c>
      <c r="D2221" s="2" t="s">
        <v>162</v>
      </c>
      <c r="E2221" s="2" t="s">
        <v>1194</v>
      </c>
      <c r="G2221" s="2" t="s">
        <v>164</v>
      </c>
      <c r="H2221" s="2" t="s">
        <v>165</v>
      </c>
      <c r="I2221" s="2" t="s">
        <v>816</v>
      </c>
      <c r="J2221" s="2" t="s">
        <v>817</v>
      </c>
      <c r="K2221" s="2">
        <v>20</v>
      </c>
      <c r="L2221" s="2" t="s">
        <v>5238</v>
      </c>
      <c r="M2221" s="2">
        <v>181</v>
      </c>
      <c r="N2221" s="2" t="s">
        <v>5239</v>
      </c>
      <c r="O2221" s="2">
        <v>1.8</v>
      </c>
      <c r="P2221" s="2">
        <v>12283</v>
      </c>
      <c r="Q2221" s="2">
        <v>1971</v>
      </c>
      <c r="R2221" s="2">
        <v>9999</v>
      </c>
      <c r="U2221" s="2" t="s">
        <v>54</v>
      </c>
      <c r="V2221" s="2" t="s">
        <v>239</v>
      </c>
      <c r="AI2221" s="2">
        <v>3</v>
      </c>
      <c r="AJ2221" s="2">
        <v>1.0609500000000001</v>
      </c>
      <c r="AK2221" s="2">
        <v>1.0609500000000001</v>
      </c>
      <c r="AL2221" s="2">
        <v>1.0609500000000001</v>
      </c>
      <c r="AM2221" s="2">
        <v>1.0609500000000001</v>
      </c>
      <c r="AY2221" s="2" t="s">
        <v>47033</v>
      </c>
      <c r="AZ2221" s="2">
        <v>100</v>
      </c>
      <c r="BA2221" s="2" t="s">
        <v>47033</v>
      </c>
      <c r="BB2221" s="2">
        <v>100</v>
      </c>
    </row>
    <row r="2222" spans="1:54">
      <c r="A2222" s="2" t="s">
        <v>5236</v>
      </c>
      <c r="B2222" s="2" t="s">
        <v>5240</v>
      </c>
      <c r="C2222" s="2">
        <v>1280</v>
      </c>
      <c r="D2222" s="2" t="s">
        <v>162</v>
      </c>
      <c r="E2222" s="2" t="s">
        <v>1196</v>
      </c>
      <c r="G2222" s="2" t="s">
        <v>164</v>
      </c>
      <c r="H2222" s="2" t="s">
        <v>165</v>
      </c>
      <c r="I2222" s="2" t="s">
        <v>816</v>
      </c>
      <c r="J2222" s="2" t="s">
        <v>817</v>
      </c>
      <c r="K2222" s="2">
        <v>20</v>
      </c>
      <c r="L2222" s="2" t="s">
        <v>5238</v>
      </c>
      <c r="M2222" s="2">
        <v>181</v>
      </c>
      <c r="N2222" s="2" t="s">
        <v>5239</v>
      </c>
      <c r="O2222" s="2">
        <v>3.5</v>
      </c>
      <c r="P2222" s="2">
        <v>12283</v>
      </c>
      <c r="Q2222" s="2">
        <v>1978</v>
      </c>
      <c r="R2222" s="2">
        <v>9999</v>
      </c>
      <c r="U2222" s="2" t="s">
        <v>54</v>
      </c>
      <c r="V2222" s="2" t="s">
        <v>239</v>
      </c>
      <c r="AI2222" s="2">
        <v>3</v>
      </c>
      <c r="AJ2222" s="2">
        <v>1.0609500000000001</v>
      </c>
      <c r="AK2222" s="2">
        <v>1.0609500000000001</v>
      </c>
      <c r="AL2222" s="2">
        <v>1.0609500000000001</v>
      </c>
      <c r="AM2222" s="2">
        <v>1.0609500000000001</v>
      </c>
      <c r="AY2222" s="2" t="s">
        <v>47033</v>
      </c>
      <c r="AZ2222" s="2">
        <v>100</v>
      </c>
      <c r="BA2222" s="2" t="s">
        <v>47033</v>
      </c>
      <c r="BB2222" s="2">
        <v>100</v>
      </c>
    </row>
    <row r="2223" spans="1:54">
      <c r="A2223" s="2" t="s">
        <v>5236</v>
      </c>
      <c r="B2223" s="2" t="s">
        <v>5241</v>
      </c>
      <c r="C2223" s="2">
        <v>1280</v>
      </c>
      <c r="D2223" s="2" t="s">
        <v>162</v>
      </c>
      <c r="E2223" s="2" t="s">
        <v>1464</v>
      </c>
      <c r="G2223" s="2" t="s">
        <v>164</v>
      </c>
      <c r="H2223" s="2" t="s">
        <v>165</v>
      </c>
      <c r="I2223" s="2" t="s">
        <v>816</v>
      </c>
      <c r="J2223" s="2" t="s">
        <v>817</v>
      </c>
      <c r="K2223" s="2">
        <v>20</v>
      </c>
      <c r="L2223" s="2" t="s">
        <v>5238</v>
      </c>
      <c r="M2223" s="2">
        <v>181</v>
      </c>
      <c r="N2223" s="2" t="s">
        <v>5239</v>
      </c>
      <c r="O2223" s="2">
        <v>0.8</v>
      </c>
      <c r="P2223" s="2">
        <v>12283</v>
      </c>
      <c r="Q2223" s="2">
        <v>1995</v>
      </c>
      <c r="R2223" s="2">
        <v>9999</v>
      </c>
      <c r="U2223" s="2" t="s">
        <v>54</v>
      </c>
      <c r="V2223" s="2" t="s">
        <v>239</v>
      </c>
      <c r="AI2223" s="2">
        <v>3</v>
      </c>
      <c r="AJ2223" s="2">
        <v>1.0609500000000001</v>
      </c>
      <c r="AK2223" s="2">
        <v>1.0609500000000001</v>
      </c>
      <c r="AL2223" s="2">
        <v>1.0609500000000001</v>
      </c>
      <c r="AM2223" s="2">
        <v>1.0609500000000001</v>
      </c>
      <c r="AY2223" s="2" t="s">
        <v>47033</v>
      </c>
      <c r="AZ2223" s="2">
        <v>100</v>
      </c>
      <c r="BA2223" s="2" t="s">
        <v>47033</v>
      </c>
      <c r="BB2223" s="2">
        <v>100</v>
      </c>
    </row>
    <row r="2224" spans="1:54">
      <c r="A2224" s="2" t="s">
        <v>5236</v>
      </c>
      <c r="B2224" s="2" t="s">
        <v>5242</v>
      </c>
      <c r="C2224" s="2">
        <v>1280</v>
      </c>
      <c r="D2224" s="2" t="s">
        <v>162</v>
      </c>
      <c r="E2224" s="2" t="s">
        <v>1504</v>
      </c>
      <c r="G2224" s="2" t="s">
        <v>164</v>
      </c>
      <c r="H2224" s="2" t="s">
        <v>165</v>
      </c>
      <c r="I2224" s="2" t="s">
        <v>816</v>
      </c>
      <c r="J2224" s="2" t="s">
        <v>817</v>
      </c>
      <c r="K2224" s="2">
        <v>20</v>
      </c>
      <c r="L2224" s="2" t="s">
        <v>5238</v>
      </c>
      <c r="M2224" s="2">
        <v>181</v>
      </c>
      <c r="N2224" s="2" t="s">
        <v>5239</v>
      </c>
      <c r="O2224" s="2">
        <v>1.1000000000000001</v>
      </c>
      <c r="P2224" s="2">
        <v>12283</v>
      </c>
      <c r="Q2224" s="2">
        <v>1999</v>
      </c>
      <c r="R2224" s="2">
        <v>9999</v>
      </c>
      <c r="U2224" s="2" t="s">
        <v>54</v>
      </c>
      <c r="V2224" s="2" t="s">
        <v>239</v>
      </c>
      <c r="AI2224" s="2">
        <v>3</v>
      </c>
      <c r="AJ2224" s="2">
        <v>1.0609500000000001</v>
      </c>
      <c r="AK2224" s="2">
        <v>1.0609500000000001</v>
      </c>
      <c r="AL2224" s="2">
        <v>1.0609500000000001</v>
      </c>
      <c r="AM2224" s="2">
        <v>1.0609500000000001</v>
      </c>
      <c r="AY2224" s="2" t="s">
        <v>47033</v>
      </c>
      <c r="AZ2224" s="2">
        <v>100</v>
      </c>
      <c r="BA2224" s="2" t="s">
        <v>47033</v>
      </c>
      <c r="BB2224" s="2">
        <v>100</v>
      </c>
    </row>
    <row r="2225" spans="1:54">
      <c r="A2225" s="2" t="s">
        <v>5236</v>
      </c>
      <c r="B2225" s="2" t="s">
        <v>5243</v>
      </c>
      <c r="C2225" s="2">
        <v>1280</v>
      </c>
      <c r="D2225" s="2" t="s">
        <v>162</v>
      </c>
      <c r="E2225" s="2" t="s">
        <v>72</v>
      </c>
      <c r="G2225" s="2" t="s">
        <v>164</v>
      </c>
      <c r="H2225" s="2" t="s">
        <v>165</v>
      </c>
      <c r="I2225" s="2" t="s">
        <v>816</v>
      </c>
      <c r="J2225" s="2" t="s">
        <v>817</v>
      </c>
      <c r="K2225" s="2">
        <v>20</v>
      </c>
      <c r="L2225" s="2" t="s">
        <v>5238</v>
      </c>
      <c r="M2225" s="2">
        <v>181</v>
      </c>
      <c r="N2225" s="2" t="s">
        <v>5239</v>
      </c>
      <c r="O2225" s="2">
        <v>0.7</v>
      </c>
      <c r="P2225" s="2">
        <v>12283</v>
      </c>
      <c r="Q2225" s="2">
        <v>1939</v>
      </c>
      <c r="R2225" s="2">
        <v>9999</v>
      </c>
      <c r="U2225" s="2" t="s">
        <v>54</v>
      </c>
      <c r="V2225" s="2" t="s">
        <v>240</v>
      </c>
      <c r="AI2225" s="2">
        <v>3</v>
      </c>
      <c r="AJ2225" s="2">
        <v>1.6497599999999999</v>
      </c>
      <c r="AK2225" s="2">
        <v>1.6497599999999999</v>
      </c>
      <c r="AL2225" s="2">
        <v>1.6497599999999999</v>
      </c>
      <c r="AM2225" s="2">
        <v>1.6497599999999999</v>
      </c>
      <c r="AY2225" s="2" t="s">
        <v>47033</v>
      </c>
      <c r="AZ2225" s="2">
        <v>100</v>
      </c>
      <c r="BA2225" s="2" t="s">
        <v>47033</v>
      </c>
      <c r="BB2225" s="2">
        <v>100</v>
      </c>
    </row>
    <row r="2226" spans="1:54">
      <c r="A2226" s="2" t="s">
        <v>5236</v>
      </c>
      <c r="B2226" s="2" t="s">
        <v>5244</v>
      </c>
      <c r="C2226" s="2">
        <v>1280</v>
      </c>
      <c r="D2226" s="2" t="s">
        <v>162</v>
      </c>
      <c r="E2226" s="2" t="s">
        <v>92</v>
      </c>
      <c r="G2226" s="2" t="s">
        <v>164</v>
      </c>
      <c r="H2226" s="2" t="s">
        <v>165</v>
      </c>
      <c r="I2226" s="2" t="s">
        <v>816</v>
      </c>
      <c r="J2226" s="2" t="s">
        <v>817</v>
      </c>
      <c r="K2226" s="2">
        <v>20</v>
      </c>
      <c r="L2226" s="2" t="s">
        <v>5238</v>
      </c>
      <c r="M2226" s="2">
        <v>181</v>
      </c>
      <c r="N2226" s="2" t="s">
        <v>5239</v>
      </c>
      <c r="O2226" s="2">
        <v>1.8</v>
      </c>
      <c r="P2226" s="2">
        <v>12283</v>
      </c>
      <c r="Q2226" s="2">
        <v>1962</v>
      </c>
      <c r="R2226" s="2">
        <v>9999</v>
      </c>
      <c r="U2226" s="2" t="s">
        <v>54</v>
      </c>
      <c r="V2226" s="2" t="s">
        <v>239</v>
      </c>
      <c r="AI2226" s="2">
        <v>3</v>
      </c>
      <c r="AJ2226" s="2">
        <v>1.0609500000000001</v>
      </c>
      <c r="AK2226" s="2">
        <v>1.0609500000000001</v>
      </c>
      <c r="AL2226" s="2">
        <v>1.0609500000000001</v>
      </c>
      <c r="AM2226" s="2">
        <v>1.0609500000000001</v>
      </c>
      <c r="AY2226" s="2" t="s">
        <v>47033</v>
      </c>
      <c r="AZ2226" s="2">
        <v>100</v>
      </c>
      <c r="BA2226" s="2" t="s">
        <v>47033</v>
      </c>
      <c r="BB2226" s="2">
        <v>100</v>
      </c>
    </row>
    <row r="2227" spans="1:54">
      <c r="A2227" s="2" t="s">
        <v>5236</v>
      </c>
      <c r="B2227" s="2" t="s">
        <v>5245</v>
      </c>
      <c r="C2227" s="2">
        <v>1280</v>
      </c>
      <c r="D2227" s="2" t="s">
        <v>162</v>
      </c>
      <c r="E2227" s="2" t="s">
        <v>87</v>
      </c>
      <c r="G2227" s="2" t="s">
        <v>164</v>
      </c>
      <c r="H2227" s="2" t="s">
        <v>165</v>
      </c>
      <c r="I2227" s="2" t="s">
        <v>816</v>
      </c>
      <c r="J2227" s="2" t="s">
        <v>817</v>
      </c>
      <c r="K2227" s="2">
        <v>20</v>
      </c>
      <c r="L2227" s="2" t="s">
        <v>5238</v>
      </c>
      <c r="M2227" s="2">
        <v>181</v>
      </c>
      <c r="N2227" s="2" t="s">
        <v>5239</v>
      </c>
      <c r="O2227" s="2">
        <v>1.8</v>
      </c>
      <c r="P2227" s="2">
        <v>12283</v>
      </c>
      <c r="Q2227" s="2">
        <v>1966</v>
      </c>
      <c r="R2227" s="2">
        <v>9999</v>
      </c>
      <c r="U2227" s="2" t="s">
        <v>54</v>
      </c>
      <c r="V2227" s="2" t="s">
        <v>239</v>
      </c>
      <c r="AI2227" s="2">
        <v>3</v>
      </c>
      <c r="AJ2227" s="2">
        <v>1.0609500000000001</v>
      </c>
      <c r="AK2227" s="2">
        <v>1.0609500000000001</v>
      </c>
      <c r="AL2227" s="2">
        <v>1.0609500000000001</v>
      </c>
      <c r="AM2227" s="2">
        <v>1.0609500000000001</v>
      </c>
      <c r="AY2227" s="2" t="s">
        <v>47033</v>
      </c>
      <c r="AZ2227" s="2">
        <v>100</v>
      </c>
      <c r="BA2227" s="2" t="s">
        <v>47033</v>
      </c>
      <c r="BB2227" s="2">
        <v>100</v>
      </c>
    </row>
    <row r="2228" spans="1:54">
      <c r="A2228" s="2" t="s">
        <v>5236</v>
      </c>
      <c r="B2228" s="2" t="s">
        <v>5246</v>
      </c>
      <c r="C2228" s="2">
        <v>1280</v>
      </c>
      <c r="D2228" s="2" t="s">
        <v>162</v>
      </c>
      <c r="E2228" s="2" t="s">
        <v>88</v>
      </c>
      <c r="G2228" s="2" t="s">
        <v>164</v>
      </c>
      <c r="H2228" s="2" t="s">
        <v>165</v>
      </c>
      <c r="I2228" s="2" t="s">
        <v>816</v>
      </c>
      <c r="J2228" s="2" t="s">
        <v>817</v>
      </c>
      <c r="K2228" s="2">
        <v>20</v>
      </c>
      <c r="L2228" s="2" t="s">
        <v>5238</v>
      </c>
      <c r="M2228" s="2">
        <v>181</v>
      </c>
      <c r="N2228" s="2" t="s">
        <v>5239</v>
      </c>
      <c r="O2228" s="2">
        <v>4.5999999999999996</v>
      </c>
      <c r="P2228" s="2">
        <v>12283</v>
      </c>
      <c r="Q2228" s="2">
        <v>1975</v>
      </c>
      <c r="R2228" s="2">
        <v>9999</v>
      </c>
      <c r="U2228" s="2" t="s">
        <v>54</v>
      </c>
      <c r="V2228" s="2" t="s">
        <v>239</v>
      </c>
      <c r="AI2228" s="2">
        <v>3</v>
      </c>
      <c r="AJ2228" s="2">
        <v>1.0609500000000001</v>
      </c>
      <c r="AK2228" s="2">
        <v>1.0609500000000001</v>
      </c>
      <c r="AL2228" s="2">
        <v>1.0609500000000001</v>
      </c>
      <c r="AM2228" s="2">
        <v>1.0609500000000001</v>
      </c>
      <c r="AY2228" s="2" t="s">
        <v>47033</v>
      </c>
      <c r="AZ2228" s="2">
        <v>100</v>
      </c>
      <c r="BA2228" s="2" t="s">
        <v>47033</v>
      </c>
      <c r="BB2228" s="2">
        <v>100</v>
      </c>
    </row>
    <row r="2229" spans="1:54">
      <c r="A2229" s="2" t="s">
        <v>5247</v>
      </c>
      <c r="B2229" s="2" t="s">
        <v>5248</v>
      </c>
      <c r="C2229" s="2">
        <v>1283</v>
      </c>
      <c r="D2229" s="2" t="s">
        <v>162</v>
      </c>
      <c r="E2229" s="2" t="s">
        <v>1418</v>
      </c>
      <c r="G2229" s="2" t="s">
        <v>164</v>
      </c>
      <c r="H2229" s="2" t="s">
        <v>165</v>
      </c>
      <c r="I2229" s="2" t="s">
        <v>816</v>
      </c>
      <c r="J2229" s="2" t="s">
        <v>817</v>
      </c>
      <c r="K2229" s="2">
        <v>20</v>
      </c>
      <c r="L2229" s="2" t="s">
        <v>4813</v>
      </c>
      <c r="M2229" s="2">
        <v>41</v>
      </c>
      <c r="N2229" s="2" t="s">
        <v>5249</v>
      </c>
      <c r="O2229" s="2">
        <v>1.5</v>
      </c>
      <c r="P2229" s="2">
        <v>10745</v>
      </c>
      <c r="Q2229" s="2">
        <v>2001</v>
      </c>
      <c r="R2229" s="2">
        <v>9999</v>
      </c>
      <c r="U2229" s="2" t="s">
        <v>54</v>
      </c>
      <c r="V2229" s="2" t="s">
        <v>240</v>
      </c>
      <c r="AJ2229" s="2">
        <v>1.6497599999999999</v>
      </c>
      <c r="AK2229" s="2">
        <v>1.6497599999999999</v>
      </c>
      <c r="AL2229" s="2">
        <v>1.6497599999999999</v>
      </c>
      <c r="AM2229" s="2">
        <v>1.6497599999999999</v>
      </c>
      <c r="AY2229" s="2" t="s">
        <v>47034</v>
      </c>
      <c r="AZ2229" s="2">
        <v>100</v>
      </c>
      <c r="BA2229" s="2" t="s">
        <v>47034</v>
      </c>
      <c r="BB2229" s="2">
        <v>100</v>
      </c>
    </row>
    <row r="2230" spans="1:54">
      <c r="A2230" s="2" t="s">
        <v>5250</v>
      </c>
      <c r="B2230" s="2" t="s">
        <v>5251</v>
      </c>
      <c r="C2230" s="2">
        <v>1285</v>
      </c>
      <c r="D2230" s="2" t="s">
        <v>162</v>
      </c>
      <c r="E2230" s="2" t="s">
        <v>51</v>
      </c>
      <c r="G2230" s="2" t="s">
        <v>164</v>
      </c>
      <c r="H2230" s="2" t="s">
        <v>165</v>
      </c>
      <c r="I2230" s="2" t="s">
        <v>816</v>
      </c>
      <c r="J2230" s="2" t="s">
        <v>817</v>
      </c>
      <c r="K2230" s="2">
        <v>20</v>
      </c>
      <c r="L2230" s="2" t="s">
        <v>1754</v>
      </c>
      <c r="M2230" s="2">
        <v>65</v>
      </c>
      <c r="N2230" s="2" t="s">
        <v>5252</v>
      </c>
      <c r="O2230" s="2">
        <v>1.1000000000000001</v>
      </c>
      <c r="P2230" s="2">
        <v>12283</v>
      </c>
      <c r="Q2230" s="2">
        <v>1962</v>
      </c>
      <c r="R2230" s="2">
        <v>9999</v>
      </c>
      <c r="U2230" s="2" t="s">
        <v>54</v>
      </c>
      <c r="V2230" s="2" t="s">
        <v>239</v>
      </c>
      <c r="AJ2230" s="2">
        <v>1.0609500000000001</v>
      </c>
      <c r="AK2230" s="2">
        <v>1.0609500000000001</v>
      </c>
      <c r="AL2230" s="2">
        <v>1.0609500000000001</v>
      </c>
      <c r="AM2230" s="2">
        <v>1.0609500000000001</v>
      </c>
      <c r="AY2230" s="2" t="s">
        <v>47035</v>
      </c>
      <c r="AZ2230" s="2">
        <v>100</v>
      </c>
      <c r="BA2230" s="2" t="s">
        <v>47035</v>
      </c>
      <c r="BB2230" s="2">
        <v>100</v>
      </c>
    </row>
    <row r="2231" spans="1:54">
      <c r="A2231" s="2" t="s">
        <v>5250</v>
      </c>
      <c r="B2231" s="2" t="s">
        <v>5253</v>
      </c>
      <c r="C2231" s="2">
        <v>1285</v>
      </c>
      <c r="D2231" s="2" t="s">
        <v>162</v>
      </c>
      <c r="E2231" s="2" t="s">
        <v>55</v>
      </c>
      <c r="G2231" s="2" t="s">
        <v>164</v>
      </c>
      <c r="H2231" s="2" t="s">
        <v>165</v>
      </c>
      <c r="I2231" s="2" t="s">
        <v>816</v>
      </c>
      <c r="J2231" s="2" t="s">
        <v>817</v>
      </c>
      <c r="K2231" s="2">
        <v>20</v>
      </c>
      <c r="L2231" s="2" t="s">
        <v>1754</v>
      </c>
      <c r="M2231" s="2">
        <v>65</v>
      </c>
      <c r="N2231" s="2" t="s">
        <v>5252</v>
      </c>
      <c r="O2231" s="2">
        <v>1.1000000000000001</v>
      </c>
      <c r="P2231" s="2">
        <v>12283</v>
      </c>
      <c r="Q2231" s="2">
        <v>1962</v>
      </c>
      <c r="R2231" s="2">
        <v>9999</v>
      </c>
      <c r="U2231" s="2" t="s">
        <v>54</v>
      </c>
      <c r="V2231" s="2" t="s">
        <v>239</v>
      </c>
      <c r="AJ2231" s="2">
        <v>1.0609500000000001</v>
      </c>
      <c r="AK2231" s="2">
        <v>1.0609500000000001</v>
      </c>
      <c r="AL2231" s="2">
        <v>1.0609500000000001</v>
      </c>
      <c r="AM2231" s="2">
        <v>1.0609500000000001</v>
      </c>
      <c r="AY2231" s="2" t="s">
        <v>47035</v>
      </c>
      <c r="AZ2231" s="2">
        <v>100</v>
      </c>
      <c r="BA2231" s="2" t="s">
        <v>47035</v>
      </c>
      <c r="BB2231" s="2">
        <v>100</v>
      </c>
    </row>
    <row r="2232" spans="1:54">
      <c r="A2232" s="2" t="s">
        <v>5250</v>
      </c>
      <c r="B2232" s="2" t="s">
        <v>5254</v>
      </c>
      <c r="C2232" s="2">
        <v>1285</v>
      </c>
      <c r="D2232" s="2" t="s">
        <v>162</v>
      </c>
      <c r="E2232" s="2" t="s">
        <v>72</v>
      </c>
      <c r="G2232" s="2" t="s">
        <v>164</v>
      </c>
      <c r="H2232" s="2" t="s">
        <v>165</v>
      </c>
      <c r="I2232" s="2" t="s">
        <v>816</v>
      </c>
      <c r="J2232" s="2" t="s">
        <v>817</v>
      </c>
      <c r="K2232" s="2">
        <v>20</v>
      </c>
      <c r="L2232" s="2" t="s">
        <v>1754</v>
      </c>
      <c r="M2232" s="2">
        <v>65</v>
      </c>
      <c r="N2232" s="2" t="s">
        <v>5252</v>
      </c>
      <c r="O2232" s="2">
        <v>0.6</v>
      </c>
      <c r="P2232" s="2">
        <v>12283</v>
      </c>
      <c r="Q2232" s="2">
        <v>1952</v>
      </c>
      <c r="R2232" s="2">
        <v>9999</v>
      </c>
      <c r="U2232" s="2" t="s">
        <v>54</v>
      </c>
      <c r="V2232" s="2" t="s">
        <v>239</v>
      </c>
      <c r="AJ2232" s="2">
        <v>1.0609500000000001</v>
      </c>
      <c r="AK2232" s="2">
        <v>1.0609500000000001</v>
      </c>
      <c r="AL2232" s="2">
        <v>1.0609500000000001</v>
      </c>
      <c r="AM2232" s="2">
        <v>1.0609500000000001</v>
      </c>
      <c r="AY2232" s="2" t="s">
        <v>47035</v>
      </c>
      <c r="AZ2232" s="2">
        <v>100</v>
      </c>
      <c r="BA2232" s="2" t="s">
        <v>47035</v>
      </c>
      <c r="BB2232" s="2">
        <v>100</v>
      </c>
    </row>
    <row r="2233" spans="1:54">
      <c r="A2233" s="2" t="s">
        <v>5250</v>
      </c>
      <c r="B2233" s="2" t="s">
        <v>5255</v>
      </c>
      <c r="C2233" s="2">
        <v>1285</v>
      </c>
      <c r="D2233" s="2" t="s">
        <v>162</v>
      </c>
      <c r="E2233" s="2" t="s">
        <v>89</v>
      </c>
      <c r="G2233" s="2" t="s">
        <v>164</v>
      </c>
      <c r="H2233" s="2" t="s">
        <v>165</v>
      </c>
      <c r="I2233" s="2" t="s">
        <v>816</v>
      </c>
      <c r="J2233" s="2" t="s">
        <v>817</v>
      </c>
      <c r="K2233" s="2">
        <v>20</v>
      </c>
      <c r="L2233" s="2" t="s">
        <v>1754</v>
      </c>
      <c r="M2233" s="2">
        <v>65</v>
      </c>
      <c r="N2233" s="2" t="s">
        <v>5252</v>
      </c>
      <c r="O2233" s="2">
        <v>1</v>
      </c>
      <c r="P2233" s="2">
        <v>12283</v>
      </c>
      <c r="Q2233" s="2">
        <v>1967</v>
      </c>
      <c r="R2233" s="2">
        <v>9999</v>
      </c>
      <c r="U2233" s="2" t="s">
        <v>54</v>
      </c>
      <c r="V2233" s="2" t="s">
        <v>239</v>
      </c>
      <c r="AJ2233" s="2">
        <v>1.0609500000000001</v>
      </c>
      <c r="AK2233" s="2">
        <v>1.0609500000000001</v>
      </c>
      <c r="AL2233" s="2">
        <v>1.0609500000000001</v>
      </c>
      <c r="AM2233" s="2">
        <v>1.0609500000000001</v>
      </c>
      <c r="AY2233" s="2" t="s">
        <v>47035</v>
      </c>
      <c r="AZ2233" s="2">
        <v>100</v>
      </c>
      <c r="BA2233" s="2" t="s">
        <v>47035</v>
      </c>
      <c r="BB2233" s="2">
        <v>100</v>
      </c>
    </row>
    <row r="2234" spans="1:54">
      <c r="A2234" s="2" t="s">
        <v>5250</v>
      </c>
      <c r="B2234" s="2" t="s">
        <v>5256</v>
      </c>
      <c r="C2234" s="2">
        <v>1285</v>
      </c>
      <c r="D2234" s="2" t="s">
        <v>162</v>
      </c>
      <c r="E2234" s="2" t="s">
        <v>73</v>
      </c>
      <c r="G2234" s="2" t="s">
        <v>164</v>
      </c>
      <c r="H2234" s="2" t="s">
        <v>165</v>
      </c>
      <c r="I2234" s="2" t="s">
        <v>816</v>
      </c>
      <c r="J2234" s="2" t="s">
        <v>817</v>
      </c>
      <c r="K2234" s="2">
        <v>20</v>
      </c>
      <c r="L2234" s="2" t="s">
        <v>1754</v>
      </c>
      <c r="M2234" s="2">
        <v>65</v>
      </c>
      <c r="N2234" s="2" t="s">
        <v>5252</v>
      </c>
      <c r="O2234" s="2">
        <v>1.2</v>
      </c>
      <c r="P2234" s="2">
        <v>12283</v>
      </c>
      <c r="Q2234" s="2">
        <v>1974</v>
      </c>
      <c r="R2234" s="2">
        <v>9999</v>
      </c>
      <c r="U2234" s="2" t="s">
        <v>54</v>
      </c>
      <c r="V2234" s="2" t="s">
        <v>239</v>
      </c>
      <c r="AJ2234" s="2">
        <v>1.0609500000000001</v>
      </c>
      <c r="AK2234" s="2">
        <v>1.0609500000000001</v>
      </c>
      <c r="AL2234" s="2">
        <v>1.0609500000000001</v>
      </c>
      <c r="AM2234" s="2">
        <v>1.0609500000000001</v>
      </c>
      <c r="AY2234" s="2" t="s">
        <v>47035</v>
      </c>
      <c r="AZ2234" s="2">
        <v>100</v>
      </c>
      <c r="BA2234" s="2" t="s">
        <v>47035</v>
      </c>
      <c r="BB2234" s="2">
        <v>100</v>
      </c>
    </row>
    <row r="2235" spans="1:54">
      <c r="A2235" s="2" t="s">
        <v>5250</v>
      </c>
      <c r="B2235" s="2" t="s">
        <v>5257</v>
      </c>
      <c r="C2235" s="2">
        <v>1285</v>
      </c>
      <c r="D2235" s="2" t="s">
        <v>162</v>
      </c>
      <c r="E2235" s="2" t="s">
        <v>92</v>
      </c>
      <c r="G2235" s="2" t="s">
        <v>164</v>
      </c>
      <c r="H2235" s="2" t="s">
        <v>165</v>
      </c>
      <c r="I2235" s="2" t="s">
        <v>816</v>
      </c>
      <c r="J2235" s="2" t="s">
        <v>817</v>
      </c>
      <c r="K2235" s="2">
        <v>20</v>
      </c>
      <c r="L2235" s="2" t="s">
        <v>1754</v>
      </c>
      <c r="M2235" s="2">
        <v>65</v>
      </c>
      <c r="N2235" s="2" t="s">
        <v>5252</v>
      </c>
      <c r="O2235" s="2">
        <v>1.2</v>
      </c>
      <c r="P2235" s="2">
        <v>12283</v>
      </c>
      <c r="Q2235" s="2">
        <v>1974</v>
      </c>
      <c r="R2235" s="2">
        <v>9999</v>
      </c>
      <c r="U2235" s="2" t="s">
        <v>54</v>
      </c>
      <c r="V2235" s="2" t="s">
        <v>239</v>
      </c>
      <c r="AJ2235" s="2">
        <v>1.0609500000000001</v>
      </c>
      <c r="AK2235" s="2">
        <v>1.0609500000000001</v>
      </c>
      <c r="AL2235" s="2">
        <v>1.0609500000000001</v>
      </c>
      <c r="AM2235" s="2">
        <v>1.0609500000000001</v>
      </c>
      <c r="AY2235" s="2" t="s">
        <v>47035</v>
      </c>
      <c r="AZ2235" s="2">
        <v>100</v>
      </c>
      <c r="BA2235" s="2" t="s">
        <v>47035</v>
      </c>
      <c r="BB2235" s="2">
        <v>100</v>
      </c>
    </row>
    <row r="2236" spans="1:54">
      <c r="A2236" s="2" t="s">
        <v>5258</v>
      </c>
      <c r="B2236" s="2" t="s">
        <v>5259</v>
      </c>
      <c r="C2236" s="2">
        <v>1286</v>
      </c>
      <c r="D2236" s="2" t="s">
        <v>162</v>
      </c>
      <c r="E2236" s="2" t="s">
        <v>516</v>
      </c>
      <c r="G2236" s="2" t="s">
        <v>164</v>
      </c>
      <c r="H2236" s="2" t="s">
        <v>165</v>
      </c>
      <c r="I2236" s="2" t="s">
        <v>816</v>
      </c>
      <c r="J2236" s="2" t="s">
        <v>817</v>
      </c>
      <c r="K2236" s="2">
        <v>20</v>
      </c>
      <c r="L2236" s="2" t="s">
        <v>930</v>
      </c>
      <c r="M2236" s="2">
        <v>9</v>
      </c>
      <c r="N2236" s="2" t="s">
        <v>931</v>
      </c>
      <c r="O2236" s="2">
        <v>1.1000000000000001</v>
      </c>
      <c r="P2236" s="2">
        <v>12697</v>
      </c>
      <c r="Q2236" s="2">
        <v>1996</v>
      </c>
      <c r="R2236" s="2">
        <v>9999</v>
      </c>
      <c r="U2236" s="2" t="s">
        <v>54</v>
      </c>
      <c r="V2236" s="2" t="s">
        <v>240</v>
      </c>
      <c r="AJ2236" s="2">
        <v>1.6497599999999999</v>
      </c>
      <c r="AK2236" s="2">
        <v>1.6497599999999999</v>
      </c>
      <c r="AL2236" s="2">
        <v>1.6497599999999999</v>
      </c>
      <c r="AM2236" s="2">
        <v>1.6497599999999999</v>
      </c>
      <c r="AY2236" s="2" t="s">
        <v>47036</v>
      </c>
      <c r="AZ2236" s="2">
        <v>100</v>
      </c>
      <c r="BA2236" s="2" t="s">
        <v>47036</v>
      </c>
      <c r="BB2236" s="2">
        <v>100</v>
      </c>
    </row>
    <row r="2237" spans="1:54">
      <c r="A2237" s="2" t="s">
        <v>5258</v>
      </c>
      <c r="B2237" s="2" t="s">
        <v>5260</v>
      </c>
      <c r="C2237" s="2">
        <v>1286</v>
      </c>
      <c r="D2237" s="2" t="s">
        <v>162</v>
      </c>
      <c r="E2237" s="2" t="s">
        <v>92</v>
      </c>
      <c r="G2237" s="2" t="s">
        <v>164</v>
      </c>
      <c r="H2237" s="2" t="s">
        <v>165</v>
      </c>
      <c r="I2237" s="2" t="s">
        <v>816</v>
      </c>
      <c r="J2237" s="2" t="s">
        <v>817</v>
      </c>
      <c r="K2237" s="2">
        <v>20</v>
      </c>
      <c r="L2237" s="2" t="s">
        <v>930</v>
      </c>
      <c r="M2237" s="2">
        <v>9</v>
      </c>
      <c r="N2237" s="2" t="s">
        <v>931</v>
      </c>
      <c r="O2237" s="2">
        <v>2</v>
      </c>
      <c r="P2237" s="2">
        <v>12627</v>
      </c>
      <c r="Q2237" s="2">
        <v>1961</v>
      </c>
      <c r="R2237" s="2">
        <v>9999</v>
      </c>
      <c r="U2237" s="2" t="s">
        <v>54</v>
      </c>
      <c r="V2237" s="2" t="s">
        <v>239</v>
      </c>
      <c r="AJ2237" s="2">
        <v>1.0609500000000001</v>
      </c>
      <c r="AK2237" s="2">
        <v>1.0609500000000001</v>
      </c>
      <c r="AL2237" s="2">
        <v>1.0609500000000001</v>
      </c>
      <c r="AM2237" s="2">
        <v>1.0609500000000001</v>
      </c>
      <c r="AY2237" s="2" t="s">
        <v>47036</v>
      </c>
      <c r="AZ2237" s="2">
        <v>100</v>
      </c>
      <c r="BA2237" s="2" t="s">
        <v>47036</v>
      </c>
      <c r="BB2237" s="2">
        <v>100</v>
      </c>
    </row>
    <row r="2238" spans="1:54">
      <c r="A2238" s="2" t="s">
        <v>5258</v>
      </c>
      <c r="B2238" s="2" t="s">
        <v>5261</v>
      </c>
      <c r="C2238" s="2">
        <v>1286</v>
      </c>
      <c r="D2238" s="2" t="s">
        <v>162</v>
      </c>
      <c r="E2238" s="2" t="s">
        <v>87</v>
      </c>
      <c r="G2238" s="2" t="s">
        <v>164</v>
      </c>
      <c r="H2238" s="2" t="s">
        <v>165</v>
      </c>
      <c r="I2238" s="2" t="s">
        <v>816</v>
      </c>
      <c r="J2238" s="2" t="s">
        <v>817</v>
      </c>
      <c r="K2238" s="2">
        <v>20</v>
      </c>
      <c r="L2238" s="2" t="s">
        <v>930</v>
      </c>
      <c r="M2238" s="2">
        <v>9</v>
      </c>
      <c r="N2238" s="2" t="s">
        <v>931</v>
      </c>
      <c r="O2238" s="2">
        <v>4</v>
      </c>
      <c r="P2238" s="2">
        <v>12792</v>
      </c>
      <c r="Q2238" s="2">
        <v>1966</v>
      </c>
      <c r="R2238" s="2">
        <v>9999</v>
      </c>
      <c r="U2238" s="2" t="s">
        <v>54</v>
      </c>
      <c r="V2238" s="2" t="s">
        <v>239</v>
      </c>
      <c r="AJ2238" s="2">
        <v>1.0609500000000001</v>
      </c>
      <c r="AK2238" s="2">
        <v>1.0609500000000001</v>
      </c>
      <c r="AL2238" s="2">
        <v>1.0609500000000001</v>
      </c>
      <c r="AM2238" s="2">
        <v>1.0609500000000001</v>
      </c>
      <c r="AY2238" s="2" t="s">
        <v>47036</v>
      </c>
      <c r="AZ2238" s="2">
        <v>100</v>
      </c>
      <c r="BA2238" s="2" t="s">
        <v>47036</v>
      </c>
      <c r="BB2238" s="2">
        <v>100</v>
      </c>
    </row>
    <row r="2239" spans="1:54">
      <c r="A2239" s="2" t="s">
        <v>5258</v>
      </c>
      <c r="B2239" s="2" t="s">
        <v>5262</v>
      </c>
      <c r="C2239" s="2">
        <v>1286</v>
      </c>
      <c r="D2239" s="2" t="s">
        <v>162</v>
      </c>
      <c r="E2239" s="2" t="s">
        <v>88</v>
      </c>
      <c r="G2239" s="2" t="s">
        <v>164</v>
      </c>
      <c r="H2239" s="2" t="s">
        <v>165</v>
      </c>
      <c r="I2239" s="2" t="s">
        <v>816</v>
      </c>
      <c r="J2239" s="2" t="s">
        <v>817</v>
      </c>
      <c r="K2239" s="2">
        <v>20</v>
      </c>
      <c r="L2239" s="2" t="s">
        <v>930</v>
      </c>
      <c r="M2239" s="2">
        <v>9</v>
      </c>
      <c r="N2239" s="2" t="s">
        <v>931</v>
      </c>
      <c r="O2239" s="2">
        <v>7</v>
      </c>
      <c r="P2239" s="2">
        <v>12767</v>
      </c>
      <c r="Q2239" s="2">
        <v>1981</v>
      </c>
      <c r="R2239" s="2">
        <v>9999</v>
      </c>
      <c r="U2239" s="2" t="s">
        <v>54</v>
      </c>
      <c r="V2239" s="2" t="s">
        <v>239</v>
      </c>
      <c r="AJ2239" s="2">
        <v>1.0609500000000001</v>
      </c>
      <c r="AK2239" s="2">
        <v>1.0609500000000001</v>
      </c>
      <c r="AL2239" s="2">
        <v>1.0609500000000001</v>
      </c>
      <c r="AM2239" s="2">
        <v>1.0609500000000001</v>
      </c>
      <c r="AY2239" s="2" t="s">
        <v>47036</v>
      </c>
      <c r="AZ2239" s="2">
        <v>100</v>
      </c>
      <c r="BA2239" s="2" t="s">
        <v>47036</v>
      </c>
      <c r="BB2239" s="2">
        <v>100</v>
      </c>
    </row>
    <row r="2240" spans="1:54">
      <c r="A2240" s="2" t="s">
        <v>5263</v>
      </c>
      <c r="B2240" s="2" t="s">
        <v>5264</v>
      </c>
      <c r="C2240" s="2">
        <v>1287</v>
      </c>
      <c r="D2240" s="2" t="s">
        <v>162</v>
      </c>
      <c r="E2240" s="2" t="s">
        <v>1194</v>
      </c>
      <c r="G2240" s="2" t="s">
        <v>164</v>
      </c>
      <c r="H2240" s="2" t="s">
        <v>165</v>
      </c>
      <c r="I2240" s="2" t="s">
        <v>816</v>
      </c>
      <c r="J2240" s="2" t="s">
        <v>817</v>
      </c>
      <c r="K2240" s="2">
        <v>20</v>
      </c>
      <c r="L2240" s="2" t="s">
        <v>869</v>
      </c>
      <c r="M2240" s="2">
        <v>85</v>
      </c>
      <c r="N2240" s="2" t="s">
        <v>5265</v>
      </c>
      <c r="O2240" s="2">
        <v>1.8</v>
      </c>
      <c r="P2240" s="2">
        <v>22565</v>
      </c>
      <c r="Q2240" s="2">
        <v>1970</v>
      </c>
      <c r="R2240" s="2">
        <v>9999</v>
      </c>
      <c r="U2240" s="2" t="s">
        <v>54</v>
      </c>
      <c r="V2240" s="2" t="s">
        <v>240</v>
      </c>
      <c r="AI2240" s="2">
        <v>3</v>
      </c>
      <c r="AJ2240" s="2">
        <v>1.6497599999999999</v>
      </c>
      <c r="AK2240" s="2">
        <v>1.6497599999999999</v>
      </c>
      <c r="AL2240" s="2">
        <v>1.6497599999999999</v>
      </c>
      <c r="AM2240" s="2">
        <v>1.6497599999999999</v>
      </c>
      <c r="AY2240" s="2" t="s">
        <v>47037</v>
      </c>
      <c r="AZ2240" s="2">
        <v>100</v>
      </c>
      <c r="BA2240" s="2" t="s">
        <v>47037</v>
      </c>
      <c r="BB2240" s="2">
        <v>100</v>
      </c>
    </row>
    <row r="2241" spans="1:54">
      <c r="A2241" s="2" t="s">
        <v>5263</v>
      </c>
      <c r="B2241" s="2" t="s">
        <v>5266</v>
      </c>
      <c r="C2241" s="2">
        <v>1287</v>
      </c>
      <c r="D2241" s="2" t="s">
        <v>162</v>
      </c>
      <c r="E2241" s="2" t="s">
        <v>1196</v>
      </c>
      <c r="G2241" s="2" t="s">
        <v>164</v>
      </c>
      <c r="H2241" s="2" t="s">
        <v>165</v>
      </c>
      <c r="I2241" s="2" t="s">
        <v>816</v>
      </c>
      <c r="J2241" s="2" t="s">
        <v>817</v>
      </c>
      <c r="K2241" s="2">
        <v>20</v>
      </c>
      <c r="L2241" s="2" t="s">
        <v>869</v>
      </c>
      <c r="M2241" s="2">
        <v>85</v>
      </c>
      <c r="N2241" s="2" t="s">
        <v>5265</v>
      </c>
      <c r="O2241" s="2">
        <v>2.2000000000000002</v>
      </c>
      <c r="P2241" s="2">
        <v>22565</v>
      </c>
      <c r="Q2241" s="2">
        <v>1994</v>
      </c>
      <c r="R2241" s="2">
        <v>9999</v>
      </c>
      <c r="U2241" s="2" t="s">
        <v>54</v>
      </c>
      <c r="V2241" s="2" t="s">
        <v>240</v>
      </c>
      <c r="AI2241" s="2">
        <v>3</v>
      </c>
      <c r="AJ2241" s="2">
        <v>1.6497599999999999</v>
      </c>
      <c r="AK2241" s="2">
        <v>1.6497599999999999</v>
      </c>
      <c r="AL2241" s="2">
        <v>1.6497599999999999</v>
      </c>
      <c r="AM2241" s="2">
        <v>1.6497599999999999</v>
      </c>
      <c r="AY2241" s="2" t="s">
        <v>47037</v>
      </c>
      <c r="AZ2241" s="2">
        <v>100</v>
      </c>
      <c r="BA2241" s="2" t="s">
        <v>47037</v>
      </c>
      <c r="BB2241" s="2">
        <v>100</v>
      </c>
    </row>
    <row r="2242" spans="1:54">
      <c r="A2242" s="2" t="s">
        <v>5263</v>
      </c>
      <c r="B2242" s="2" t="s">
        <v>5267</v>
      </c>
      <c r="C2242" s="2">
        <v>1287</v>
      </c>
      <c r="D2242" s="2" t="s">
        <v>162</v>
      </c>
      <c r="E2242" s="2" t="s">
        <v>1464</v>
      </c>
      <c r="G2242" s="2" t="s">
        <v>164</v>
      </c>
      <c r="H2242" s="2" t="s">
        <v>165</v>
      </c>
      <c r="I2242" s="2" t="s">
        <v>816</v>
      </c>
      <c r="J2242" s="2" t="s">
        <v>817</v>
      </c>
      <c r="K2242" s="2">
        <v>20</v>
      </c>
      <c r="L2242" s="2" t="s">
        <v>869</v>
      </c>
      <c r="M2242" s="2">
        <v>85</v>
      </c>
      <c r="N2242" s="2" t="s">
        <v>5265</v>
      </c>
      <c r="O2242" s="2">
        <v>3</v>
      </c>
      <c r="P2242" s="2">
        <v>18000</v>
      </c>
      <c r="Q2242" s="2">
        <v>2001</v>
      </c>
      <c r="R2242" s="2">
        <v>9999</v>
      </c>
      <c r="U2242" s="2" t="s">
        <v>54</v>
      </c>
      <c r="V2242" s="2" t="s">
        <v>236</v>
      </c>
      <c r="AI2242" s="2">
        <v>3</v>
      </c>
      <c r="AJ2242" s="2">
        <v>1.0609500000000001</v>
      </c>
      <c r="AK2242" s="2">
        <v>1.0609500000000001</v>
      </c>
      <c r="AL2242" s="2">
        <v>1.0609500000000001</v>
      </c>
      <c r="AM2242" s="2">
        <v>1.0609500000000001</v>
      </c>
      <c r="AY2242" s="2" t="s">
        <v>47037</v>
      </c>
      <c r="AZ2242" s="2">
        <v>100</v>
      </c>
      <c r="BA2242" s="2" t="s">
        <v>47037</v>
      </c>
      <c r="BB2242" s="2">
        <v>100</v>
      </c>
    </row>
    <row r="2243" spans="1:54">
      <c r="A2243" s="2" t="s">
        <v>5263</v>
      </c>
      <c r="B2243" s="2" t="s">
        <v>5268</v>
      </c>
      <c r="C2243" s="2">
        <v>1287</v>
      </c>
      <c r="D2243" s="2" t="s">
        <v>162</v>
      </c>
      <c r="E2243" s="2" t="s">
        <v>1504</v>
      </c>
      <c r="G2243" s="2" t="s">
        <v>164</v>
      </c>
      <c r="H2243" s="2" t="s">
        <v>165</v>
      </c>
      <c r="I2243" s="2" t="s">
        <v>816</v>
      </c>
      <c r="J2243" s="2" t="s">
        <v>817</v>
      </c>
      <c r="K2243" s="2">
        <v>20</v>
      </c>
      <c r="L2243" s="2" t="s">
        <v>869</v>
      </c>
      <c r="M2243" s="2">
        <v>85</v>
      </c>
      <c r="N2243" s="2" t="s">
        <v>5265</v>
      </c>
      <c r="O2243" s="2">
        <v>3</v>
      </c>
      <c r="P2243" s="2">
        <v>18000</v>
      </c>
      <c r="Q2243" s="2">
        <v>2001</v>
      </c>
      <c r="R2243" s="2">
        <v>9999</v>
      </c>
      <c r="U2243" s="2" t="s">
        <v>54</v>
      </c>
      <c r="V2243" s="2" t="s">
        <v>236</v>
      </c>
      <c r="AI2243" s="2">
        <v>3</v>
      </c>
      <c r="AJ2243" s="2">
        <v>1.0609500000000001</v>
      </c>
      <c r="AK2243" s="2">
        <v>1.0609500000000001</v>
      </c>
      <c r="AL2243" s="2">
        <v>1.0609500000000001</v>
      </c>
      <c r="AM2243" s="2">
        <v>1.0609500000000001</v>
      </c>
      <c r="AY2243" s="2" t="s">
        <v>47037</v>
      </c>
      <c r="AZ2243" s="2">
        <v>100</v>
      </c>
      <c r="BA2243" s="2" t="s">
        <v>47037</v>
      </c>
      <c r="BB2243" s="2">
        <v>100</v>
      </c>
    </row>
    <row r="2244" spans="1:54">
      <c r="A2244" s="2" t="s">
        <v>5263</v>
      </c>
      <c r="B2244" s="2" t="s">
        <v>5269</v>
      </c>
      <c r="C2244" s="2">
        <v>1287</v>
      </c>
      <c r="D2244" s="2" t="s">
        <v>162</v>
      </c>
      <c r="E2244" s="2" t="s">
        <v>92</v>
      </c>
      <c r="G2244" s="2" t="s">
        <v>164</v>
      </c>
      <c r="H2244" s="2" t="s">
        <v>165</v>
      </c>
      <c r="I2244" s="2" t="s">
        <v>816</v>
      </c>
      <c r="J2244" s="2" t="s">
        <v>817</v>
      </c>
      <c r="K2244" s="2">
        <v>20</v>
      </c>
      <c r="L2244" s="2" t="s">
        <v>869</v>
      </c>
      <c r="M2244" s="2">
        <v>85</v>
      </c>
      <c r="N2244" s="2" t="s">
        <v>5265</v>
      </c>
      <c r="O2244" s="2">
        <v>1.4</v>
      </c>
      <c r="P2244" s="2">
        <v>22574</v>
      </c>
      <c r="Q2244" s="2">
        <v>1958</v>
      </c>
      <c r="R2244" s="2">
        <v>9999</v>
      </c>
      <c r="U2244" s="2" t="s">
        <v>54</v>
      </c>
      <c r="V2244" s="2" t="s">
        <v>240</v>
      </c>
      <c r="AI2244" s="2">
        <v>3</v>
      </c>
      <c r="AJ2244" s="2">
        <v>1.6497599999999999</v>
      </c>
      <c r="AK2244" s="2">
        <v>1.6497599999999999</v>
      </c>
      <c r="AL2244" s="2">
        <v>1.6497599999999999</v>
      </c>
      <c r="AM2244" s="2">
        <v>1.6497599999999999</v>
      </c>
      <c r="AY2244" s="2" t="s">
        <v>47037</v>
      </c>
      <c r="AZ2244" s="2">
        <v>100</v>
      </c>
      <c r="BA2244" s="2" t="s">
        <v>47037</v>
      </c>
      <c r="BB2244" s="2">
        <v>100</v>
      </c>
    </row>
    <row r="2245" spans="1:54">
      <c r="A2245" s="2" t="s">
        <v>5263</v>
      </c>
      <c r="B2245" s="2" t="s">
        <v>5270</v>
      </c>
      <c r="C2245" s="2">
        <v>1287</v>
      </c>
      <c r="D2245" s="2" t="s">
        <v>162</v>
      </c>
      <c r="E2245" s="2" t="s">
        <v>87</v>
      </c>
      <c r="G2245" s="2" t="s">
        <v>164</v>
      </c>
      <c r="H2245" s="2" t="s">
        <v>165</v>
      </c>
      <c r="I2245" s="2" t="s">
        <v>816</v>
      </c>
      <c r="J2245" s="2" t="s">
        <v>817</v>
      </c>
      <c r="K2245" s="2">
        <v>20</v>
      </c>
      <c r="L2245" s="2" t="s">
        <v>869</v>
      </c>
      <c r="M2245" s="2">
        <v>85</v>
      </c>
      <c r="N2245" s="2" t="s">
        <v>5265</v>
      </c>
      <c r="O2245" s="2">
        <v>2.4</v>
      </c>
      <c r="P2245" s="2">
        <v>22567</v>
      </c>
      <c r="Q2245" s="2">
        <v>1963</v>
      </c>
      <c r="R2245" s="2">
        <v>9999</v>
      </c>
      <c r="U2245" s="2" t="s">
        <v>54</v>
      </c>
      <c r="V2245" s="2" t="s">
        <v>240</v>
      </c>
      <c r="AI2245" s="2">
        <v>3</v>
      </c>
      <c r="AJ2245" s="2">
        <v>1.6497599999999999</v>
      </c>
      <c r="AK2245" s="2">
        <v>1.6497599999999999</v>
      </c>
      <c r="AL2245" s="2">
        <v>1.6497599999999999</v>
      </c>
      <c r="AM2245" s="2">
        <v>1.6497599999999999</v>
      </c>
      <c r="AY2245" s="2" t="s">
        <v>47037</v>
      </c>
      <c r="AZ2245" s="2">
        <v>100</v>
      </c>
      <c r="BA2245" s="2" t="s">
        <v>47037</v>
      </c>
      <c r="BB2245" s="2">
        <v>100</v>
      </c>
    </row>
    <row r="2246" spans="1:54">
      <c r="A2246" s="2" t="s">
        <v>5263</v>
      </c>
      <c r="B2246" s="2" t="s">
        <v>5271</v>
      </c>
      <c r="C2246" s="2">
        <v>1287</v>
      </c>
      <c r="D2246" s="2" t="s">
        <v>162</v>
      </c>
      <c r="E2246" s="2" t="s">
        <v>88</v>
      </c>
      <c r="G2246" s="2" t="s">
        <v>164</v>
      </c>
      <c r="H2246" s="2" t="s">
        <v>165</v>
      </c>
      <c r="I2246" s="2" t="s">
        <v>816</v>
      </c>
      <c r="J2246" s="2" t="s">
        <v>817</v>
      </c>
      <c r="K2246" s="2">
        <v>20</v>
      </c>
      <c r="L2246" s="2" t="s">
        <v>869</v>
      </c>
      <c r="M2246" s="2">
        <v>85</v>
      </c>
      <c r="N2246" s="2" t="s">
        <v>5265</v>
      </c>
      <c r="O2246" s="2">
        <v>3.8</v>
      </c>
      <c r="P2246" s="2">
        <v>22573</v>
      </c>
      <c r="Q2246" s="2">
        <v>1969</v>
      </c>
      <c r="R2246" s="2">
        <v>9999</v>
      </c>
      <c r="U2246" s="2" t="s">
        <v>54</v>
      </c>
      <c r="V2246" s="2" t="s">
        <v>240</v>
      </c>
      <c r="AI2246" s="2">
        <v>3</v>
      </c>
      <c r="AJ2246" s="2">
        <v>1.6497599999999999</v>
      </c>
      <c r="AK2246" s="2">
        <v>1.6497599999999999</v>
      </c>
      <c r="AL2246" s="2">
        <v>1.6497599999999999</v>
      </c>
      <c r="AM2246" s="2">
        <v>1.6497599999999999</v>
      </c>
      <c r="AY2246" s="2" t="s">
        <v>47037</v>
      </c>
      <c r="AZ2246" s="2">
        <v>100</v>
      </c>
      <c r="BA2246" s="2" t="s">
        <v>47037</v>
      </c>
      <c r="BB2246" s="2">
        <v>100</v>
      </c>
    </row>
    <row r="2247" spans="1:54">
      <c r="A2247" s="2" t="s">
        <v>5263</v>
      </c>
      <c r="B2247" s="2" t="s">
        <v>5272</v>
      </c>
      <c r="C2247" s="2">
        <v>1287</v>
      </c>
      <c r="D2247" s="2" t="s">
        <v>162</v>
      </c>
      <c r="E2247" s="2" t="s">
        <v>821</v>
      </c>
      <c r="G2247" s="2" t="s">
        <v>164</v>
      </c>
      <c r="H2247" s="2" t="s">
        <v>165</v>
      </c>
      <c r="I2247" s="2" t="s">
        <v>816</v>
      </c>
      <c r="J2247" s="2" t="s">
        <v>817</v>
      </c>
      <c r="K2247" s="2">
        <v>20</v>
      </c>
      <c r="L2247" s="2" t="s">
        <v>869</v>
      </c>
      <c r="M2247" s="2">
        <v>85</v>
      </c>
      <c r="N2247" s="2" t="s">
        <v>5265</v>
      </c>
      <c r="O2247" s="2">
        <v>1.8</v>
      </c>
      <c r="P2247" s="2">
        <v>22565</v>
      </c>
      <c r="Q2247" s="2">
        <v>1970</v>
      </c>
      <c r="R2247" s="2">
        <v>9999</v>
      </c>
      <c r="U2247" s="2" t="s">
        <v>54</v>
      </c>
      <c r="V2247" s="2" t="s">
        <v>240</v>
      </c>
      <c r="AI2247" s="2">
        <v>3</v>
      </c>
      <c r="AJ2247" s="2">
        <v>1.6497599999999999</v>
      </c>
      <c r="AK2247" s="2">
        <v>1.6497599999999999</v>
      </c>
      <c r="AL2247" s="2">
        <v>1.6497599999999999</v>
      </c>
      <c r="AM2247" s="2">
        <v>1.6497599999999999</v>
      </c>
      <c r="AY2247" s="2" t="s">
        <v>47037</v>
      </c>
      <c r="AZ2247" s="2">
        <v>100</v>
      </c>
      <c r="BA2247" s="2" t="s">
        <v>47037</v>
      </c>
      <c r="BB2247" s="2">
        <v>100</v>
      </c>
    </row>
    <row r="2248" spans="1:54">
      <c r="A2248" s="2" t="s">
        <v>5273</v>
      </c>
      <c r="B2248" s="2" t="s">
        <v>5274</v>
      </c>
      <c r="C2248" s="2">
        <v>1291</v>
      </c>
      <c r="D2248" s="2" t="s">
        <v>162</v>
      </c>
      <c r="E2248" s="2" t="s">
        <v>51</v>
      </c>
      <c r="G2248" s="2" t="s">
        <v>164</v>
      </c>
      <c r="H2248" s="2" t="s">
        <v>165</v>
      </c>
      <c r="I2248" s="2" t="s">
        <v>816</v>
      </c>
      <c r="J2248" s="2" t="s">
        <v>817</v>
      </c>
      <c r="K2248" s="2">
        <v>20</v>
      </c>
      <c r="L2248" s="2" t="s">
        <v>5275</v>
      </c>
      <c r="M2248" s="2">
        <v>1</v>
      </c>
      <c r="N2248" s="2" t="s">
        <v>5276</v>
      </c>
      <c r="O2248" s="2">
        <v>5</v>
      </c>
      <c r="P2248" s="2">
        <v>11265</v>
      </c>
      <c r="Q2248" s="2">
        <v>1998</v>
      </c>
      <c r="R2248" s="2">
        <v>9999</v>
      </c>
      <c r="U2248" s="2" t="s">
        <v>54</v>
      </c>
      <c r="V2248" s="2" t="s">
        <v>236</v>
      </c>
      <c r="AJ2248" s="2">
        <v>1.0609500000000001</v>
      </c>
      <c r="AK2248" s="2">
        <v>1.0609500000000001</v>
      </c>
      <c r="AL2248" s="2">
        <v>1.0609500000000001</v>
      </c>
      <c r="AM2248" s="2">
        <v>1.0609500000000001</v>
      </c>
      <c r="AY2248" s="2" t="s">
        <v>47038</v>
      </c>
      <c r="AZ2248" s="2">
        <v>100</v>
      </c>
      <c r="BA2248" s="2" t="s">
        <v>47038</v>
      </c>
      <c r="BB2248" s="2">
        <v>100</v>
      </c>
    </row>
    <row r="2249" spans="1:54">
      <c r="A2249" s="2" t="s">
        <v>5273</v>
      </c>
      <c r="B2249" s="2" t="s">
        <v>5277</v>
      </c>
      <c r="C2249" s="2">
        <v>1291</v>
      </c>
      <c r="D2249" s="2" t="s">
        <v>162</v>
      </c>
      <c r="E2249" s="2" t="s">
        <v>1194</v>
      </c>
      <c r="G2249" s="2" t="s">
        <v>164</v>
      </c>
      <c r="H2249" s="2" t="s">
        <v>165</v>
      </c>
      <c r="I2249" s="2" t="s">
        <v>816</v>
      </c>
      <c r="J2249" s="2" t="s">
        <v>817</v>
      </c>
      <c r="K2249" s="2">
        <v>20</v>
      </c>
      <c r="L2249" s="2" t="s">
        <v>5275</v>
      </c>
      <c r="M2249" s="2">
        <v>1</v>
      </c>
      <c r="N2249" s="2" t="s">
        <v>5276</v>
      </c>
      <c r="O2249" s="2">
        <v>2.9</v>
      </c>
      <c r="P2249" s="2">
        <v>11242</v>
      </c>
      <c r="Q2249" s="2">
        <v>1981</v>
      </c>
      <c r="R2249" s="2">
        <v>9999</v>
      </c>
      <c r="U2249" s="2" t="s">
        <v>54</v>
      </c>
      <c r="V2249" s="2" t="s">
        <v>240</v>
      </c>
      <c r="AJ2249" s="2">
        <v>1.6497599999999999</v>
      </c>
      <c r="AK2249" s="2">
        <v>1.6497599999999999</v>
      </c>
      <c r="AL2249" s="2">
        <v>1.6497599999999999</v>
      </c>
      <c r="AM2249" s="2">
        <v>1.6497599999999999</v>
      </c>
      <c r="AY2249" s="2" t="s">
        <v>47038</v>
      </c>
      <c r="AZ2249" s="2">
        <v>100</v>
      </c>
      <c r="BA2249" s="2" t="s">
        <v>47038</v>
      </c>
      <c r="BB2249" s="2">
        <v>100</v>
      </c>
    </row>
    <row r="2250" spans="1:54">
      <c r="A2250" s="2" t="s">
        <v>5273</v>
      </c>
      <c r="B2250" s="2" t="s">
        <v>5278</v>
      </c>
      <c r="C2250" s="2">
        <v>1291</v>
      </c>
      <c r="D2250" s="2" t="s">
        <v>162</v>
      </c>
      <c r="E2250" s="2" t="s">
        <v>55</v>
      </c>
      <c r="G2250" s="2" t="s">
        <v>164</v>
      </c>
      <c r="H2250" s="2" t="s">
        <v>165</v>
      </c>
      <c r="I2250" s="2" t="s">
        <v>816</v>
      </c>
      <c r="J2250" s="2" t="s">
        <v>817</v>
      </c>
      <c r="K2250" s="2">
        <v>20</v>
      </c>
      <c r="L2250" s="2" t="s">
        <v>5275</v>
      </c>
      <c r="M2250" s="2">
        <v>1</v>
      </c>
      <c r="N2250" s="2" t="s">
        <v>5276</v>
      </c>
      <c r="O2250" s="2">
        <v>5</v>
      </c>
      <c r="P2250" s="2">
        <v>11245</v>
      </c>
      <c r="Q2250" s="2">
        <v>2000</v>
      </c>
      <c r="R2250" s="2">
        <v>9999</v>
      </c>
      <c r="U2250" s="2" t="s">
        <v>54</v>
      </c>
      <c r="V2250" s="2" t="s">
        <v>236</v>
      </c>
      <c r="AJ2250" s="2">
        <v>1.0609500000000001</v>
      </c>
      <c r="AK2250" s="2">
        <v>1.0609500000000001</v>
      </c>
      <c r="AL2250" s="2">
        <v>1.0609500000000001</v>
      </c>
      <c r="AM2250" s="2">
        <v>1.0609500000000001</v>
      </c>
      <c r="AY2250" s="2" t="s">
        <v>47038</v>
      </c>
      <c r="AZ2250" s="2">
        <v>100</v>
      </c>
      <c r="BA2250" s="2" t="s">
        <v>47038</v>
      </c>
      <c r="BB2250" s="2">
        <v>100</v>
      </c>
    </row>
    <row r="2251" spans="1:54">
      <c r="A2251" s="2" t="s">
        <v>5273</v>
      </c>
      <c r="B2251" s="2" t="s">
        <v>5279</v>
      </c>
      <c r="C2251" s="2">
        <v>1291</v>
      </c>
      <c r="D2251" s="2" t="s">
        <v>162</v>
      </c>
      <c r="E2251" s="2" t="s">
        <v>92</v>
      </c>
      <c r="G2251" s="2" t="s">
        <v>164</v>
      </c>
      <c r="H2251" s="2" t="s">
        <v>165</v>
      </c>
      <c r="I2251" s="2" t="s">
        <v>816</v>
      </c>
      <c r="J2251" s="2" t="s">
        <v>817</v>
      </c>
      <c r="K2251" s="2">
        <v>20</v>
      </c>
      <c r="L2251" s="2" t="s">
        <v>5275</v>
      </c>
      <c r="M2251" s="2">
        <v>1</v>
      </c>
      <c r="N2251" s="2" t="s">
        <v>5276</v>
      </c>
      <c r="O2251" s="2">
        <v>2.9</v>
      </c>
      <c r="P2251" s="2">
        <v>11242</v>
      </c>
      <c r="Q2251" s="2">
        <v>1969</v>
      </c>
      <c r="R2251" s="2">
        <v>9999</v>
      </c>
      <c r="U2251" s="2" t="s">
        <v>54</v>
      </c>
      <c r="V2251" s="2" t="s">
        <v>240</v>
      </c>
      <c r="AJ2251" s="2">
        <v>1.6497599999999999</v>
      </c>
      <c r="AK2251" s="2">
        <v>1.6497599999999999</v>
      </c>
      <c r="AL2251" s="2">
        <v>1.6497599999999999</v>
      </c>
      <c r="AM2251" s="2">
        <v>1.6497599999999999</v>
      </c>
      <c r="AY2251" s="2" t="s">
        <v>47038</v>
      </c>
      <c r="AZ2251" s="2">
        <v>100</v>
      </c>
      <c r="BA2251" s="2" t="s">
        <v>47038</v>
      </c>
      <c r="BB2251" s="2">
        <v>100</v>
      </c>
    </row>
    <row r="2252" spans="1:54">
      <c r="A2252" s="2" t="s">
        <v>5273</v>
      </c>
      <c r="B2252" s="2" t="s">
        <v>5280</v>
      </c>
      <c r="C2252" s="2">
        <v>1291</v>
      </c>
      <c r="D2252" s="2" t="s">
        <v>162</v>
      </c>
      <c r="E2252" s="2" t="s">
        <v>87</v>
      </c>
      <c r="G2252" s="2" t="s">
        <v>164</v>
      </c>
      <c r="H2252" s="2" t="s">
        <v>165</v>
      </c>
      <c r="I2252" s="2" t="s">
        <v>816</v>
      </c>
      <c r="J2252" s="2" t="s">
        <v>817</v>
      </c>
      <c r="K2252" s="2">
        <v>20</v>
      </c>
      <c r="L2252" s="2" t="s">
        <v>5275</v>
      </c>
      <c r="M2252" s="2">
        <v>1</v>
      </c>
      <c r="N2252" s="2" t="s">
        <v>5276</v>
      </c>
      <c r="O2252" s="2">
        <v>2.9</v>
      </c>
      <c r="P2252" s="2">
        <v>11242</v>
      </c>
      <c r="Q2252" s="2">
        <v>1971</v>
      </c>
      <c r="R2252" s="2">
        <v>9999</v>
      </c>
      <c r="U2252" s="2" t="s">
        <v>54</v>
      </c>
      <c r="V2252" s="2" t="s">
        <v>240</v>
      </c>
      <c r="AJ2252" s="2">
        <v>1.6497599999999999</v>
      </c>
      <c r="AK2252" s="2">
        <v>1.6497599999999999</v>
      </c>
      <c r="AL2252" s="2">
        <v>1.6497599999999999</v>
      </c>
      <c r="AM2252" s="2">
        <v>1.6497599999999999</v>
      </c>
      <c r="AY2252" s="2" t="s">
        <v>47038</v>
      </c>
      <c r="AZ2252" s="2">
        <v>100</v>
      </c>
      <c r="BA2252" s="2" t="s">
        <v>47038</v>
      </c>
      <c r="BB2252" s="2">
        <v>100</v>
      </c>
    </row>
    <row r="2253" spans="1:54">
      <c r="A2253" s="2" t="s">
        <v>5273</v>
      </c>
      <c r="B2253" s="2" t="s">
        <v>5281</v>
      </c>
      <c r="C2253" s="2">
        <v>1291</v>
      </c>
      <c r="D2253" s="2" t="s">
        <v>162</v>
      </c>
      <c r="E2253" s="2" t="s">
        <v>88</v>
      </c>
      <c r="G2253" s="2" t="s">
        <v>164</v>
      </c>
      <c r="H2253" s="2" t="s">
        <v>165</v>
      </c>
      <c r="I2253" s="2" t="s">
        <v>816</v>
      </c>
      <c r="J2253" s="2" t="s">
        <v>817</v>
      </c>
      <c r="K2253" s="2">
        <v>20</v>
      </c>
      <c r="L2253" s="2" t="s">
        <v>5275</v>
      </c>
      <c r="M2253" s="2">
        <v>1</v>
      </c>
      <c r="N2253" s="2" t="s">
        <v>5276</v>
      </c>
      <c r="O2253" s="2">
        <v>2.9</v>
      </c>
      <c r="P2253" s="2">
        <v>11242</v>
      </c>
      <c r="Q2253" s="2">
        <v>1976</v>
      </c>
      <c r="R2253" s="2">
        <v>9999</v>
      </c>
      <c r="U2253" s="2" t="s">
        <v>54</v>
      </c>
      <c r="V2253" s="2" t="s">
        <v>240</v>
      </c>
      <c r="AJ2253" s="2">
        <v>1.6497599999999999</v>
      </c>
      <c r="AK2253" s="2">
        <v>1.6497599999999999</v>
      </c>
      <c r="AL2253" s="2">
        <v>1.6497599999999999</v>
      </c>
      <c r="AM2253" s="2">
        <v>1.6497599999999999</v>
      </c>
      <c r="AY2253" s="2" t="s">
        <v>47038</v>
      </c>
      <c r="AZ2253" s="2">
        <v>100</v>
      </c>
      <c r="BA2253" s="2" t="s">
        <v>47038</v>
      </c>
      <c r="BB2253" s="2">
        <v>100</v>
      </c>
    </row>
    <row r="2254" spans="1:54">
      <c r="A2254" s="2" t="s">
        <v>5273</v>
      </c>
      <c r="B2254" s="2" t="s">
        <v>5282</v>
      </c>
      <c r="C2254" s="2">
        <v>1291</v>
      </c>
      <c r="D2254" s="2" t="s">
        <v>162</v>
      </c>
      <c r="E2254" s="2" t="s">
        <v>821</v>
      </c>
      <c r="G2254" s="2" t="s">
        <v>164</v>
      </c>
      <c r="H2254" s="2" t="s">
        <v>165</v>
      </c>
      <c r="I2254" s="2" t="s">
        <v>816</v>
      </c>
      <c r="J2254" s="2" t="s">
        <v>817</v>
      </c>
      <c r="K2254" s="2">
        <v>20</v>
      </c>
      <c r="L2254" s="2" t="s">
        <v>5275</v>
      </c>
      <c r="M2254" s="2">
        <v>1</v>
      </c>
      <c r="N2254" s="2" t="s">
        <v>5276</v>
      </c>
      <c r="O2254" s="2">
        <v>2.9</v>
      </c>
      <c r="P2254" s="2">
        <v>11242</v>
      </c>
      <c r="Q2254" s="2">
        <v>1977</v>
      </c>
      <c r="R2254" s="2">
        <v>9999</v>
      </c>
      <c r="U2254" s="2" t="s">
        <v>54</v>
      </c>
      <c r="V2254" s="2" t="s">
        <v>240</v>
      </c>
      <c r="AJ2254" s="2">
        <v>1.6497599999999999</v>
      </c>
      <c r="AK2254" s="2">
        <v>1.6497599999999999</v>
      </c>
      <c r="AL2254" s="2">
        <v>1.6497599999999999</v>
      </c>
      <c r="AM2254" s="2">
        <v>1.6497599999999999</v>
      </c>
      <c r="AY2254" s="2" t="s">
        <v>47038</v>
      </c>
      <c r="AZ2254" s="2">
        <v>100</v>
      </c>
      <c r="BA2254" s="2" t="s">
        <v>47038</v>
      </c>
      <c r="BB2254" s="2">
        <v>100</v>
      </c>
    </row>
    <row r="2255" spans="1:54">
      <c r="A2255" s="2" t="s">
        <v>5283</v>
      </c>
      <c r="B2255" s="2" t="s">
        <v>5284</v>
      </c>
      <c r="C2255" s="2">
        <v>1292</v>
      </c>
      <c r="D2255" s="2" t="s">
        <v>162</v>
      </c>
      <c r="E2255" s="2" t="s">
        <v>88</v>
      </c>
      <c r="G2255" s="2" t="s">
        <v>164</v>
      </c>
      <c r="H2255" s="2" t="s">
        <v>165</v>
      </c>
      <c r="I2255" s="2" t="s">
        <v>816</v>
      </c>
      <c r="J2255" s="2" t="s">
        <v>817</v>
      </c>
      <c r="K2255" s="2">
        <v>20</v>
      </c>
      <c r="L2255" s="2" t="s">
        <v>5285</v>
      </c>
      <c r="M2255" s="2">
        <v>83</v>
      </c>
      <c r="N2255" s="2" t="s">
        <v>5286</v>
      </c>
      <c r="O2255" s="2">
        <v>2.5</v>
      </c>
      <c r="P2255" s="2">
        <v>25000</v>
      </c>
      <c r="Q2255" s="2">
        <v>2015</v>
      </c>
      <c r="R2255" s="2">
        <v>9999</v>
      </c>
      <c r="U2255" s="2" t="s">
        <v>54</v>
      </c>
      <c r="V2255" s="2" t="s">
        <v>240</v>
      </c>
      <c r="AJ2255" s="2">
        <v>1.6497599999999999</v>
      </c>
      <c r="AK2255" s="2">
        <v>1.6497599999999999</v>
      </c>
      <c r="AL2255" s="2">
        <v>1.6497599999999999</v>
      </c>
      <c r="AM2255" s="2">
        <v>1.6497599999999999</v>
      </c>
      <c r="AY2255" s="2" t="s">
        <v>47039</v>
      </c>
      <c r="AZ2255" s="2">
        <v>100</v>
      </c>
      <c r="BA2255" s="2" t="s">
        <v>47039</v>
      </c>
      <c r="BB2255" s="2">
        <v>100</v>
      </c>
    </row>
    <row r="2256" spans="1:54">
      <c r="A2256" s="2" t="s">
        <v>5287</v>
      </c>
      <c r="B2256" s="2" t="s">
        <v>5288</v>
      </c>
      <c r="C2256" s="2">
        <v>1295</v>
      </c>
      <c r="D2256" s="2" t="s">
        <v>162</v>
      </c>
      <c r="E2256" s="2" t="s">
        <v>3602</v>
      </c>
      <c r="F2256" s="2">
        <v>90731</v>
      </c>
      <c r="G2256" s="2" t="s">
        <v>164</v>
      </c>
      <c r="I2256" s="2" t="s">
        <v>816</v>
      </c>
      <c r="J2256" s="2" t="s">
        <v>817</v>
      </c>
      <c r="K2256" s="2">
        <v>20</v>
      </c>
      <c r="L2256" s="2" t="s">
        <v>1153</v>
      </c>
      <c r="M2256" s="2">
        <v>209</v>
      </c>
      <c r="N2256" s="2" t="s">
        <v>3078</v>
      </c>
      <c r="O2256" s="2">
        <v>56</v>
      </c>
      <c r="P2256" s="2">
        <v>25000</v>
      </c>
      <c r="Q2256" s="2">
        <v>1974</v>
      </c>
      <c r="R2256" s="2">
        <v>9999</v>
      </c>
      <c r="U2256" s="2" t="s">
        <v>54</v>
      </c>
      <c r="V2256" s="2" t="s">
        <v>240</v>
      </c>
      <c r="AJ2256" s="2">
        <v>1.2</v>
      </c>
      <c r="AK2256" s="2">
        <v>1.2</v>
      </c>
      <c r="AL2256" s="2">
        <v>1.2</v>
      </c>
      <c r="AM2256" s="2">
        <v>1.2</v>
      </c>
      <c r="AY2256" s="2" t="s">
        <v>46717</v>
      </c>
      <c r="AZ2256" s="2">
        <v>100</v>
      </c>
      <c r="BA2256" s="2" t="s">
        <v>46717</v>
      </c>
      <c r="BB2256" s="2">
        <v>100</v>
      </c>
    </row>
    <row r="2257" spans="1:54">
      <c r="A2257" s="2" t="s">
        <v>5287</v>
      </c>
      <c r="B2257" s="2" t="s">
        <v>5289</v>
      </c>
      <c r="C2257" s="2">
        <v>1295</v>
      </c>
      <c r="D2257" s="2" t="s">
        <v>162</v>
      </c>
      <c r="E2257" s="2" t="s">
        <v>3604</v>
      </c>
      <c r="F2257" s="2">
        <v>90732</v>
      </c>
      <c r="G2257" s="2" t="s">
        <v>164</v>
      </c>
      <c r="I2257" s="2" t="s">
        <v>816</v>
      </c>
      <c r="J2257" s="2" t="s">
        <v>817</v>
      </c>
      <c r="K2257" s="2">
        <v>20</v>
      </c>
      <c r="L2257" s="2" t="s">
        <v>1153</v>
      </c>
      <c r="M2257" s="2">
        <v>209</v>
      </c>
      <c r="N2257" s="2" t="s">
        <v>3078</v>
      </c>
      <c r="O2257" s="2">
        <v>46</v>
      </c>
      <c r="P2257" s="2">
        <v>25000</v>
      </c>
      <c r="Q2257" s="2">
        <v>1977</v>
      </c>
      <c r="R2257" s="2">
        <v>9999</v>
      </c>
      <c r="U2257" s="2" t="s">
        <v>54</v>
      </c>
      <c r="V2257" s="2" t="s">
        <v>240</v>
      </c>
      <c r="AJ2257" s="2">
        <v>1.1999500000000001</v>
      </c>
      <c r="AK2257" s="2">
        <v>1.1999500000000001</v>
      </c>
      <c r="AL2257" s="2">
        <v>1.1999500000000001</v>
      </c>
      <c r="AM2257" s="2">
        <v>1.1999500000000001</v>
      </c>
      <c r="AY2257" s="2" t="s">
        <v>46717</v>
      </c>
      <c r="AZ2257" s="2">
        <v>100</v>
      </c>
      <c r="BA2257" s="2" t="s">
        <v>46717</v>
      </c>
      <c r="BB2257" s="2">
        <v>100</v>
      </c>
    </row>
    <row r="2258" spans="1:54">
      <c r="A2258" s="2" t="s">
        <v>5290</v>
      </c>
      <c r="B2258" s="2" t="s">
        <v>5291</v>
      </c>
      <c r="C2258" s="2">
        <v>1296</v>
      </c>
      <c r="D2258" s="2" t="s">
        <v>162</v>
      </c>
      <c r="E2258" s="2" t="s">
        <v>55</v>
      </c>
      <c r="G2258" s="2" t="s">
        <v>164</v>
      </c>
      <c r="H2258" s="2" t="s">
        <v>165</v>
      </c>
      <c r="I2258" s="2" t="s">
        <v>816</v>
      </c>
      <c r="J2258" s="2" t="s">
        <v>817</v>
      </c>
      <c r="K2258" s="2">
        <v>20</v>
      </c>
      <c r="L2258" s="2" t="s">
        <v>5292</v>
      </c>
      <c r="M2258" s="2">
        <v>95</v>
      </c>
      <c r="N2258" s="2" t="s">
        <v>5293</v>
      </c>
      <c r="O2258" s="2">
        <v>1.9</v>
      </c>
      <c r="P2258" s="2">
        <v>18000</v>
      </c>
      <c r="Q2258" s="2">
        <v>1962</v>
      </c>
      <c r="R2258" s="2">
        <v>9999</v>
      </c>
      <c r="U2258" s="2" t="s">
        <v>54</v>
      </c>
      <c r="V2258" s="2" t="s">
        <v>239</v>
      </c>
      <c r="AI2258" s="2">
        <v>3</v>
      </c>
      <c r="AJ2258" s="2">
        <v>1.0609500000000001</v>
      </c>
      <c r="AK2258" s="2">
        <v>1.0609500000000001</v>
      </c>
      <c r="AL2258" s="2">
        <v>1.0609500000000001</v>
      </c>
      <c r="AM2258" s="2">
        <v>1.0609500000000001</v>
      </c>
      <c r="AY2258" s="2" t="s">
        <v>47040</v>
      </c>
      <c r="AZ2258" s="2">
        <v>100</v>
      </c>
      <c r="BA2258" s="2" t="s">
        <v>47040</v>
      </c>
      <c r="BB2258" s="2">
        <v>100</v>
      </c>
    </row>
    <row r="2259" spans="1:54">
      <c r="A2259" s="2" t="s">
        <v>5290</v>
      </c>
      <c r="B2259" s="2" t="s">
        <v>5294</v>
      </c>
      <c r="C2259" s="2">
        <v>1296</v>
      </c>
      <c r="D2259" s="2" t="s">
        <v>162</v>
      </c>
      <c r="E2259" s="2" t="s">
        <v>89</v>
      </c>
      <c r="G2259" s="2" t="s">
        <v>164</v>
      </c>
      <c r="H2259" s="2" t="s">
        <v>165</v>
      </c>
      <c r="I2259" s="2" t="s">
        <v>816</v>
      </c>
      <c r="J2259" s="2" t="s">
        <v>817</v>
      </c>
      <c r="K2259" s="2">
        <v>20</v>
      </c>
      <c r="L2259" s="2" t="s">
        <v>5292</v>
      </c>
      <c r="M2259" s="2">
        <v>95</v>
      </c>
      <c r="N2259" s="2" t="s">
        <v>5293</v>
      </c>
      <c r="O2259" s="2">
        <v>1.9</v>
      </c>
      <c r="P2259" s="2">
        <v>12673</v>
      </c>
      <c r="Q2259" s="2">
        <v>1977</v>
      </c>
      <c r="R2259" s="2">
        <v>9999</v>
      </c>
      <c r="U2259" s="2" t="s">
        <v>54</v>
      </c>
      <c r="V2259" s="2" t="s">
        <v>239</v>
      </c>
      <c r="AI2259" s="2">
        <v>3</v>
      </c>
      <c r="AJ2259" s="2">
        <v>2.7</v>
      </c>
      <c r="AK2259" s="2">
        <v>2.7</v>
      </c>
      <c r="AL2259" s="2">
        <v>2.7</v>
      </c>
      <c r="AM2259" s="2">
        <v>2.7</v>
      </c>
      <c r="AY2259" s="2" t="s">
        <v>47040</v>
      </c>
      <c r="AZ2259" s="2">
        <v>100</v>
      </c>
      <c r="BA2259" s="2" t="s">
        <v>47040</v>
      </c>
      <c r="BB2259" s="2">
        <v>100</v>
      </c>
    </row>
    <row r="2260" spans="1:54">
      <c r="A2260" s="2" t="s">
        <v>5290</v>
      </c>
      <c r="B2260" s="2" t="s">
        <v>5295</v>
      </c>
      <c r="C2260" s="2">
        <v>1296</v>
      </c>
      <c r="D2260" s="2" t="s">
        <v>162</v>
      </c>
      <c r="E2260" s="2" t="s">
        <v>92</v>
      </c>
      <c r="G2260" s="2" t="s">
        <v>164</v>
      </c>
      <c r="H2260" s="2" t="s">
        <v>165</v>
      </c>
      <c r="I2260" s="2" t="s">
        <v>816</v>
      </c>
      <c r="J2260" s="2" t="s">
        <v>817</v>
      </c>
      <c r="K2260" s="2">
        <v>20</v>
      </c>
      <c r="L2260" s="2" t="s">
        <v>5292</v>
      </c>
      <c r="M2260" s="2">
        <v>95</v>
      </c>
      <c r="N2260" s="2" t="s">
        <v>5293</v>
      </c>
      <c r="O2260" s="2">
        <v>3.4</v>
      </c>
      <c r="P2260" s="2">
        <v>12674</v>
      </c>
      <c r="Q2260" s="2">
        <v>1969</v>
      </c>
      <c r="R2260" s="2">
        <v>9999</v>
      </c>
      <c r="U2260" s="2" t="s">
        <v>54</v>
      </c>
      <c r="V2260" s="2" t="s">
        <v>239</v>
      </c>
      <c r="AI2260" s="2">
        <v>3</v>
      </c>
      <c r="AJ2260" s="2">
        <v>2.6999900000000001</v>
      </c>
      <c r="AK2260" s="2">
        <v>2.6999900000000001</v>
      </c>
      <c r="AL2260" s="2">
        <v>2.6999900000000001</v>
      </c>
      <c r="AM2260" s="2">
        <v>2.6999900000000001</v>
      </c>
      <c r="AY2260" s="2" t="s">
        <v>47040</v>
      </c>
      <c r="AZ2260" s="2">
        <v>100</v>
      </c>
      <c r="BA2260" s="2" t="s">
        <v>47040</v>
      </c>
      <c r="BB2260" s="2">
        <v>100</v>
      </c>
    </row>
    <row r="2261" spans="1:54">
      <c r="A2261" s="2" t="s">
        <v>5290</v>
      </c>
      <c r="B2261" s="2" t="s">
        <v>5296</v>
      </c>
      <c r="C2261" s="2">
        <v>1296</v>
      </c>
      <c r="D2261" s="2" t="s">
        <v>162</v>
      </c>
      <c r="E2261" s="2" t="s">
        <v>87</v>
      </c>
      <c r="G2261" s="2" t="s">
        <v>164</v>
      </c>
      <c r="H2261" s="2" t="s">
        <v>165</v>
      </c>
      <c r="I2261" s="2" t="s">
        <v>816</v>
      </c>
      <c r="J2261" s="2" t="s">
        <v>817</v>
      </c>
      <c r="K2261" s="2">
        <v>20</v>
      </c>
      <c r="L2261" s="2" t="s">
        <v>5292</v>
      </c>
      <c r="M2261" s="2">
        <v>95</v>
      </c>
      <c r="N2261" s="2" t="s">
        <v>5293</v>
      </c>
      <c r="O2261" s="2">
        <v>2.1</v>
      </c>
      <c r="P2261" s="2">
        <v>12675</v>
      </c>
      <c r="Q2261" s="2">
        <v>1979</v>
      </c>
      <c r="R2261" s="2">
        <v>9999</v>
      </c>
      <c r="U2261" s="2" t="s">
        <v>54</v>
      </c>
      <c r="V2261" s="2" t="s">
        <v>239</v>
      </c>
      <c r="AI2261" s="2">
        <v>3</v>
      </c>
      <c r="AJ2261" s="2">
        <v>2.7</v>
      </c>
      <c r="AK2261" s="2">
        <v>2.7</v>
      </c>
      <c r="AL2261" s="2">
        <v>2.7</v>
      </c>
      <c r="AM2261" s="2">
        <v>2.7</v>
      </c>
      <c r="AY2261" s="2" t="s">
        <v>47040</v>
      </c>
      <c r="AZ2261" s="2">
        <v>100</v>
      </c>
      <c r="BA2261" s="2" t="s">
        <v>47040</v>
      </c>
      <c r="BB2261" s="2">
        <v>100</v>
      </c>
    </row>
    <row r="2262" spans="1:54">
      <c r="A2262" s="2" t="s">
        <v>5290</v>
      </c>
      <c r="B2262" s="2" t="s">
        <v>5297</v>
      </c>
      <c r="C2262" s="2">
        <v>1296</v>
      </c>
      <c r="D2262" s="2" t="s">
        <v>162</v>
      </c>
      <c r="E2262" s="2" t="s">
        <v>88</v>
      </c>
      <c r="G2262" s="2" t="s">
        <v>164</v>
      </c>
      <c r="H2262" s="2" t="s">
        <v>165</v>
      </c>
      <c r="I2262" s="2" t="s">
        <v>816</v>
      </c>
      <c r="J2262" s="2" t="s">
        <v>817</v>
      </c>
      <c r="K2262" s="2">
        <v>20</v>
      </c>
      <c r="L2262" s="2" t="s">
        <v>5292</v>
      </c>
      <c r="M2262" s="2">
        <v>95</v>
      </c>
      <c r="N2262" s="2" t="s">
        <v>5293</v>
      </c>
      <c r="O2262" s="2">
        <v>2.4</v>
      </c>
      <c r="P2262" s="2">
        <v>12673</v>
      </c>
      <c r="Q2262" s="2">
        <v>1984</v>
      </c>
      <c r="R2262" s="2">
        <v>9999</v>
      </c>
      <c r="U2262" s="2" t="s">
        <v>54</v>
      </c>
      <c r="V2262" s="2" t="s">
        <v>239</v>
      </c>
      <c r="AI2262" s="2">
        <v>3</v>
      </c>
      <c r="AJ2262" s="2">
        <v>2.7</v>
      </c>
      <c r="AK2262" s="2">
        <v>2.7</v>
      </c>
      <c r="AL2262" s="2">
        <v>2.7</v>
      </c>
      <c r="AM2262" s="2">
        <v>2.7</v>
      </c>
      <c r="AY2262" s="2" t="s">
        <v>47040</v>
      </c>
      <c r="AZ2262" s="2">
        <v>100</v>
      </c>
      <c r="BA2262" s="2" t="s">
        <v>47040</v>
      </c>
      <c r="BB2262" s="2">
        <v>100</v>
      </c>
    </row>
    <row r="2263" spans="1:54">
      <c r="A2263" s="2" t="s">
        <v>5290</v>
      </c>
      <c r="B2263" s="2" t="s">
        <v>5298</v>
      </c>
      <c r="C2263" s="2">
        <v>1296</v>
      </c>
      <c r="D2263" s="2" t="s">
        <v>162</v>
      </c>
      <c r="E2263" s="2" t="s">
        <v>821</v>
      </c>
      <c r="G2263" s="2" t="s">
        <v>164</v>
      </c>
      <c r="H2263" s="2" t="s">
        <v>165</v>
      </c>
      <c r="I2263" s="2" t="s">
        <v>816</v>
      </c>
      <c r="J2263" s="2" t="s">
        <v>817</v>
      </c>
      <c r="K2263" s="2">
        <v>20</v>
      </c>
      <c r="L2263" s="2" t="s">
        <v>5292</v>
      </c>
      <c r="M2263" s="2">
        <v>95</v>
      </c>
      <c r="N2263" s="2" t="s">
        <v>5293</v>
      </c>
      <c r="O2263" s="2">
        <v>6.3</v>
      </c>
      <c r="P2263" s="2">
        <v>12672</v>
      </c>
      <c r="Q2263" s="2">
        <v>1993</v>
      </c>
      <c r="R2263" s="2">
        <v>9999</v>
      </c>
      <c r="U2263" s="2" t="s">
        <v>54</v>
      </c>
      <c r="V2263" s="2" t="s">
        <v>239</v>
      </c>
      <c r="AI2263" s="2">
        <v>3</v>
      </c>
      <c r="AJ2263" s="2">
        <v>1.0609500000000001</v>
      </c>
      <c r="AK2263" s="2">
        <v>1.0609500000000001</v>
      </c>
      <c r="AL2263" s="2">
        <v>1.0609500000000001</v>
      </c>
      <c r="AM2263" s="2">
        <v>1.0609500000000001</v>
      </c>
      <c r="AY2263" s="2" t="s">
        <v>47040</v>
      </c>
      <c r="AZ2263" s="2">
        <v>100</v>
      </c>
      <c r="BA2263" s="2" t="s">
        <v>47040</v>
      </c>
      <c r="BB2263" s="2">
        <v>100</v>
      </c>
    </row>
    <row r="2264" spans="1:54">
      <c r="A2264" s="2" t="s">
        <v>1890</v>
      </c>
      <c r="B2264" s="2" t="s">
        <v>5299</v>
      </c>
      <c r="C2264" s="2">
        <v>1297</v>
      </c>
      <c r="D2264" s="2" t="s">
        <v>162</v>
      </c>
      <c r="E2264" s="2" t="s">
        <v>51</v>
      </c>
      <c r="G2264" s="2" t="s">
        <v>164</v>
      </c>
      <c r="H2264" s="2" t="s">
        <v>165</v>
      </c>
      <c r="I2264" s="2" t="s">
        <v>224</v>
      </c>
      <c r="J2264" s="2" t="s">
        <v>817</v>
      </c>
      <c r="K2264" s="2">
        <v>20</v>
      </c>
      <c r="L2264" s="2" t="s">
        <v>5300</v>
      </c>
      <c r="M2264" s="2">
        <v>165</v>
      </c>
      <c r="N2264" s="2" t="s">
        <v>5301</v>
      </c>
      <c r="O2264" s="2">
        <v>0.7</v>
      </c>
      <c r="P2264" s="2">
        <v>13318</v>
      </c>
      <c r="Q2264" s="2">
        <v>1962</v>
      </c>
      <c r="R2264" s="2">
        <v>9999</v>
      </c>
      <c r="U2264" s="2" t="s">
        <v>54</v>
      </c>
      <c r="V2264" s="2" t="s">
        <v>239</v>
      </c>
      <c r="AI2264" s="2">
        <v>3</v>
      </c>
      <c r="AJ2264" s="2">
        <v>1.6497599999999999</v>
      </c>
      <c r="AK2264" s="2">
        <v>1.6497599999999999</v>
      </c>
      <c r="AL2264" s="2">
        <v>1.6497599999999999</v>
      </c>
      <c r="AM2264" s="2">
        <v>1.6497599999999999</v>
      </c>
      <c r="AY2264" s="2" t="s">
        <v>47041</v>
      </c>
      <c r="AZ2264" s="2">
        <v>100</v>
      </c>
      <c r="BA2264" s="2" t="s">
        <v>47041</v>
      </c>
      <c r="BB2264" s="2">
        <v>100</v>
      </c>
    </row>
    <row r="2265" spans="1:54">
      <c r="A2265" s="2" t="s">
        <v>1890</v>
      </c>
      <c r="B2265" s="2" t="s">
        <v>5302</v>
      </c>
      <c r="C2265" s="2">
        <v>1297</v>
      </c>
      <c r="D2265" s="2" t="s">
        <v>162</v>
      </c>
      <c r="E2265" s="2" t="s">
        <v>55</v>
      </c>
      <c r="G2265" s="2" t="s">
        <v>164</v>
      </c>
      <c r="H2265" s="2" t="s">
        <v>165</v>
      </c>
      <c r="I2265" s="2" t="s">
        <v>224</v>
      </c>
      <c r="J2265" s="2" t="s">
        <v>817</v>
      </c>
      <c r="K2265" s="2">
        <v>20</v>
      </c>
      <c r="L2265" s="2" t="s">
        <v>5300</v>
      </c>
      <c r="M2265" s="2">
        <v>165</v>
      </c>
      <c r="N2265" s="2" t="s">
        <v>5301</v>
      </c>
      <c r="O2265" s="2">
        <v>0.9</v>
      </c>
      <c r="P2265" s="2">
        <v>12700</v>
      </c>
      <c r="Q2265" s="2">
        <v>1964</v>
      </c>
      <c r="R2265" s="2">
        <v>9999</v>
      </c>
      <c r="U2265" s="2" t="s">
        <v>54</v>
      </c>
      <c r="V2265" s="2" t="s">
        <v>239</v>
      </c>
      <c r="AI2265" s="2">
        <v>3</v>
      </c>
      <c r="AJ2265" s="2">
        <v>1.6497599999999999</v>
      </c>
      <c r="AK2265" s="2">
        <v>1.6497599999999999</v>
      </c>
      <c r="AL2265" s="2">
        <v>1.6497599999999999</v>
      </c>
      <c r="AM2265" s="2">
        <v>1.6497599999999999</v>
      </c>
      <c r="AY2265" s="2" t="s">
        <v>47041</v>
      </c>
      <c r="AZ2265" s="2">
        <v>100</v>
      </c>
      <c r="BA2265" s="2" t="s">
        <v>47041</v>
      </c>
      <c r="BB2265" s="2">
        <v>100</v>
      </c>
    </row>
    <row r="2266" spans="1:54">
      <c r="A2266" s="2" t="s">
        <v>1890</v>
      </c>
      <c r="B2266" s="2" t="s">
        <v>5303</v>
      </c>
      <c r="C2266" s="2">
        <v>1297</v>
      </c>
      <c r="D2266" s="2" t="s">
        <v>162</v>
      </c>
      <c r="E2266" s="2" t="s">
        <v>73</v>
      </c>
      <c r="G2266" s="2" t="s">
        <v>164</v>
      </c>
      <c r="H2266" s="2" t="s">
        <v>165</v>
      </c>
      <c r="I2266" s="2" t="s">
        <v>224</v>
      </c>
      <c r="J2266" s="2" t="s">
        <v>817</v>
      </c>
      <c r="K2266" s="2">
        <v>20</v>
      </c>
      <c r="L2266" s="2" t="s">
        <v>5300</v>
      </c>
      <c r="M2266" s="2">
        <v>165</v>
      </c>
      <c r="N2266" s="2" t="s">
        <v>5301</v>
      </c>
      <c r="O2266" s="2">
        <v>1.5</v>
      </c>
      <c r="P2266" s="2">
        <v>12748</v>
      </c>
      <c r="Q2266" s="2">
        <v>1969</v>
      </c>
      <c r="R2266" s="2">
        <v>9999</v>
      </c>
      <c r="U2266" s="2" t="s">
        <v>54</v>
      </c>
      <c r="V2266" s="2" t="s">
        <v>239</v>
      </c>
      <c r="AI2266" s="2">
        <v>3</v>
      </c>
      <c r="AJ2266" s="2">
        <v>1.6497599999999999</v>
      </c>
      <c r="AK2266" s="2">
        <v>1.6497599999999999</v>
      </c>
      <c r="AL2266" s="2">
        <v>1.6497599999999999</v>
      </c>
      <c r="AM2266" s="2">
        <v>1.6497599999999999</v>
      </c>
      <c r="AY2266" s="2" t="s">
        <v>47041</v>
      </c>
      <c r="AZ2266" s="2">
        <v>100</v>
      </c>
      <c r="BA2266" s="2" t="s">
        <v>47041</v>
      </c>
      <c r="BB2266" s="2">
        <v>100</v>
      </c>
    </row>
    <row r="2267" spans="1:54">
      <c r="A2267" s="2" t="s">
        <v>1890</v>
      </c>
      <c r="B2267" s="2" t="s">
        <v>5304</v>
      </c>
      <c r="C2267" s="2">
        <v>1297</v>
      </c>
      <c r="D2267" s="2" t="s">
        <v>162</v>
      </c>
      <c r="E2267" s="2" t="s">
        <v>92</v>
      </c>
      <c r="G2267" s="2" t="s">
        <v>164</v>
      </c>
      <c r="H2267" s="2" t="s">
        <v>165</v>
      </c>
      <c r="I2267" s="2" t="s">
        <v>224</v>
      </c>
      <c r="J2267" s="2" t="s">
        <v>817</v>
      </c>
      <c r="K2267" s="2">
        <v>20</v>
      </c>
      <c r="L2267" s="2" t="s">
        <v>5300</v>
      </c>
      <c r="M2267" s="2">
        <v>165</v>
      </c>
      <c r="N2267" s="2" t="s">
        <v>5301</v>
      </c>
      <c r="O2267" s="2">
        <v>1.5</v>
      </c>
      <c r="P2267" s="2">
        <v>13289</v>
      </c>
      <c r="Q2267" s="2">
        <v>1975</v>
      </c>
      <c r="R2267" s="2">
        <v>9999</v>
      </c>
      <c r="U2267" s="2" t="s">
        <v>54</v>
      </c>
      <c r="V2267" s="2" t="s">
        <v>239</v>
      </c>
      <c r="AI2267" s="2">
        <v>3</v>
      </c>
      <c r="AJ2267" s="2">
        <v>1.6497599999999999</v>
      </c>
      <c r="AK2267" s="2">
        <v>1.6497599999999999</v>
      </c>
      <c r="AL2267" s="2">
        <v>1.6497599999999999</v>
      </c>
      <c r="AM2267" s="2">
        <v>1.6497599999999999</v>
      </c>
      <c r="AY2267" s="2" t="s">
        <v>47041</v>
      </c>
      <c r="AZ2267" s="2">
        <v>100</v>
      </c>
      <c r="BA2267" s="2" t="s">
        <v>47041</v>
      </c>
      <c r="BB2267" s="2">
        <v>100</v>
      </c>
    </row>
    <row r="2268" spans="1:54">
      <c r="A2268" s="2" t="s">
        <v>5305</v>
      </c>
      <c r="B2268" s="2" t="s">
        <v>5306</v>
      </c>
      <c r="C2268" s="2">
        <v>1299</v>
      </c>
      <c r="D2268" s="2" t="s">
        <v>162</v>
      </c>
      <c r="E2268" s="2" t="s">
        <v>5307</v>
      </c>
      <c r="G2268" s="2" t="s">
        <v>164</v>
      </c>
      <c r="H2268" s="2" t="s">
        <v>165</v>
      </c>
      <c r="I2268" s="2" t="s">
        <v>816</v>
      </c>
      <c r="J2268" s="2" t="s">
        <v>817</v>
      </c>
      <c r="K2268" s="2">
        <v>20</v>
      </c>
      <c r="L2268" s="2" t="s">
        <v>3237</v>
      </c>
      <c r="M2268" s="2">
        <v>145</v>
      </c>
      <c r="N2268" s="2" t="s">
        <v>5308</v>
      </c>
      <c r="O2268" s="2">
        <v>2</v>
      </c>
      <c r="P2268" s="2">
        <v>12283</v>
      </c>
      <c r="Q2268" s="2">
        <v>2004</v>
      </c>
      <c r="R2268" s="2">
        <v>9999</v>
      </c>
      <c r="U2268" s="2" t="s">
        <v>54</v>
      </c>
      <c r="V2268" s="2" t="s">
        <v>240</v>
      </c>
      <c r="AI2268" s="2">
        <v>3</v>
      </c>
      <c r="AJ2268" s="2">
        <v>1.6497599999999999</v>
      </c>
      <c r="AK2268" s="2">
        <v>1.6497599999999999</v>
      </c>
      <c r="AL2268" s="2">
        <v>1.6497599999999999</v>
      </c>
      <c r="AM2268" s="2">
        <v>1.6497599999999999</v>
      </c>
      <c r="AY2268" s="2" t="s">
        <v>47042</v>
      </c>
      <c r="AZ2268" s="2">
        <v>100</v>
      </c>
      <c r="BA2268" s="2" t="s">
        <v>47042</v>
      </c>
      <c r="BB2268" s="2">
        <v>100</v>
      </c>
    </row>
    <row r="2269" spans="1:54">
      <c r="A2269" s="2" t="s">
        <v>5305</v>
      </c>
      <c r="B2269" s="2" t="s">
        <v>5309</v>
      </c>
      <c r="C2269" s="2">
        <v>1299</v>
      </c>
      <c r="D2269" s="2" t="s">
        <v>162</v>
      </c>
      <c r="E2269" s="2" t="s">
        <v>5310</v>
      </c>
      <c r="G2269" s="2" t="s">
        <v>164</v>
      </c>
      <c r="H2269" s="2" t="s">
        <v>165</v>
      </c>
      <c r="I2269" s="2" t="s">
        <v>816</v>
      </c>
      <c r="J2269" s="2" t="s">
        <v>817</v>
      </c>
      <c r="K2269" s="2">
        <v>20</v>
      </c>
      <c r="L2269" s="2" t="s">
        <v>3237</v>
      </c>
      <c r="M2269" s="2">
        <v>145</v>
      </c>
      <c r="N2269" s="2" t="s">
        <v>5308</v>
      </c>
      <c r="O2269" s="2">
        <v>2</v>
      </c>
      <c r="P2269" s="2">
        <v>12283</v>
      </c>
      <c r="Q2269" s="2">
        <v>2004</v>
      </c>
      <c r="R2269" s="2">
        <v>9999</v>
      </c>
      <c r="U2269" s="2" t="s">
        <v>54</v>
      </c>
      <c r="V2269" s="2" t="s">
        <v>240</v>
      </c>
      <c r="AI2269" s="2">
        <v>3</v>
      </c>
      <c r="AJ2269" s="2">
        <v>1.6497599999999999</v>
      </c>
      <c r="AK2269" s="2">
        <v>1.6497599999999999</v>
      </c>
      <c r="AL2269" s="2">
        <v>1.6497599999999999</v>
      </c>
      <c r="AM2269" s="2">
        <v>1.6497599999999999</v>
      </c>
      <c r="AY2269" s="2" t="s">
        <v>47042</v>
      </c>
      <c r="AZ2269" s="2">
        <v>100</v>
      </c>
      <c r="BA2269" s="2" t="s">
        <v>47042</v>
      </c>
      <c r="BB2269" s="2">
        <v>100</v>
      </c>
    </row>
    <row r="2270" spans="1:54">
      <c r="A2270" s="2" t="s">
        <v>5305</v>
      </c>
      <c r="B2270" s="2" t="s">
        <v>5311</v>
      </c>
      <c r="C2270" s="2">
        <v>1299</v>
      </c>
      <c r="D2270" s="2" t="s">
        <v>162</v>
      </c>
      <c r="E2270" s="2" t="s">
        <v>5312</v>
      </c>
      <c r="G2270" s="2" t="s">
        <v>164</v>
      </c>
      <c r="H2270" s="2" t="s">
        <v>165</v>
      </c>
      <c r="I2270" s="2" t="s">
        <v>816</v>
      </c>
      <c r="J2270" s="2" t="s">
        <v>817</v>
      </c>
      <c r="K2270" s="2">
        <v>20</v>
      </c>
      <c r="L2270" s="2" t="s">
        <v>3237</v>
      </c>
      <c r="M2270" s="2">
        <v>145</v>
      </c>
      <c r="N2270" s="2" t="s">
        <v>5308</v>
      </c>
      <c r="O2270" s="2">
        <v>2</v>
      </c>
      <c r="P2270" s="2">
        <v>12283</v>
      </c>
      <c r="Q2270" s="2">
        <v>2004</v>
      </c>
      <c r="R2270" s="2">
        <v>9999</v>
      </c>
      <c r="U2270" s="2" t="s">
        <v>54</v>
      </c>
      <c r="V2270" s="2" t="s">
        <v>240</v>
      </c>
      <c r="AI2270" s="2">
        <v>3</v>
      </c>
      <c r="AJ2270" s="2">
        <v>1.6497599999999999</v>
      </c>
      <c r="AK2270" s="2">
        <v>1.6497599999999999</v>
      </c>
      <c r="AL2270" s="2">
        <v>1.6497599999999999</v>
      </c>
      <c r="AM2270" s="2">
        <v>1.6497599999999999</v>
      </c>
      <c r="AY2270" s="2" t="s">
        <v>47042</v>
      </c>
      <c r="AZ2270" s="2">
        <v>100</v>
      </c>
      <c r="BA2270" s="2" t="s">
        <v>47042</v>
      </c>
      <c r="BB2270" s="2">
        <v>100</v>
      </c>
    </row>
    <row r="2271" spans="1:54">
      <c r="A2271" s="2" t="s">
        <v>5305</v>
      </c>
      <c r="B2271" s="2" t="s">
        <v>5313</v>
      </c>
      <c r="C2271" s="2">
        <v>1299</v>
      </c>
      <c r="D2271" s="2" t="s">
        <v>162</v>
      </c>
      <c r="E2271" s="2" t="s">
        <v>5314</v>
      </c>
      <c r="G2271" s="2" t="s">
        <v>164</v>
      </c>
      <c r="H2271" s="2" t="s">
        <v>165</v>
      </c>
      <c r="I2271" s="2" t="s">
        <v>816</v>
      </c>
      <c r="J2271" s="2" t="s">
        <v>817</v>
      </c>
      <c r="K2271" s="2">
        <v>20</v>
      </c>
      <c r="L2271" s="2" t="s">
        <v>3237</v>
      </c>
      <c r="M2271" s="2">
        <v>145</v>
      </c>
      <c r="N2271" s="2" t="s">
        <v>5308</v>
      </c>
      <c r="O2271" s="2">
        <v>2</v>
      </c>
      <c r="P2271" s="2">
        <v>12283</v>
      </c>
      <c r="Q2271" s="2">
        <v>2004</v>
      </c>
      <c r="R2271" s="2">
        <v>9999</v>
      </c>
      <c r="U2271" s="2" t="s">
        <v>54</v>
      </c>
      <c r="V2271" s="2" t="s">
        <v>240</v>
      </c>
      <c r="AI2271" s="2">
        <v>3</v>
      </c>
      <c r="AJ2271" s="2">
        <v>1.6497599999999999</v>
      </c>
      <c r="AK2271" s="2">
        <v>1.6497599999999999</v>
      </c>
      <c r="AL2271" s="2">
        <v>1.6497599999999999</v>
      </c>
      <c r="AM2271" s="2">
        <v>1.6497599999999999</v>
      </c>
      <c r="AY2271" s="2" t="s">
        <v>47042</v>
      </c>
      <c r="AZ2271" s="2">
        <v>100</v>
      </c>
      <c r="BA2271" s="2" t="s">
        <v>47042</v>
      </c>
      <c r="BB2271" s="2">
        <v>100</v>
      </c>
    </row>
    <row r="2272" spans="1:54">
      <c r="A2272" s="2" t="s">
        <v>5305</v>
      </c>
      <c r="B2272" s="2" t="s">
        <v>5315</v>
      </c>
      <c r="C2272" s="2">
        <v>1299</v>
      </c>
      <c r="D2272" s="2" t="s">
        <v>162</v>
      </c>
      <c r="E2272" s="2" t="s">
        <v>5316</v>
      </c>
      <c r="G2272" s="2" t="s">
        <v>164</v>
      </c>
      <c r="H2272" s="2" t="s">
        <v>165</v>
      </c>
      <c r="I2272" s="2" t="s">
        <v>816</v>
      </c>
      <c r="J2272" s="2" t="s">
        <v>817</v>
      </c>
      <c r="K2272" s="2">
        <v>20</v>
      </c>
      <c r="L2272" s="2" t="s">
        <v>3237</v>
      </c>
      <c r="M2272" s="2">
        <v>145</v>
      </c>
      <c r="N2272" s="2" t="s">
        <v>5308</v>
      </c>
      <c r="O2272" s="2">
        <v>2</v>
      </c>
      <c r="P2272" s="2">
        <v>12283</v>
      </c>
      <c r="Q2272" s="2">
        <v>2004</v>
      </c>
      <c r="R2272" s="2">
        <v>9999</v>
      </c>
      <c r="U2272" s="2" t="s">
        <v>54</v>
      </c>
      <c r="V2272" s="2" t="s">
        <v>240</v>
      </c>
      <c r="AI2272" s="2">
        <v>3</v>
      </c>
      <c r="AJ2272" s="2">
        <v>1.6497599999999999</v>
      </c>
      <c r="AK2272" s="2">
        <v>1.6497599999999999</v>
      </c>
      <c r="AL2272" s="2">
        <v>1.6497599999999999</v>
      </c>
      <c r="AM2272" s="2">
        <v>1.6497599999999999</v>
      </c>
      <c r="AY2272" s="2" t="s">
        <v>47042</v>
      </c>
      <c r="AZ2272" s="2">
        <v>100</v>
      </c>
      <c r="BA2272" s="2" t="s">
        <v>47042</v>
      </c>
      <c r="BB2272" s="2">
        <v>100</v>
      </c>
    </row>
    <row r="2273" spans="1:54">
      <c r="A2273" s="2" t="s">
        <v>5305</v>
      </c>
      <c r="B2273" s="2" t="s">
        <v>5317</v>
      </c>
      <c r="C2273" s="2">
        <v>1299</v>
      </c>
      <c r="D2273" s="2" t="s">
        <v>162</v>
      </c>
      <c r="E2273" s="2" t="s">
        <v>4748</v>
      </c>
      <c r="G2273" s="2" t="s">
        <v>164</v>
      </c>
      <c r="H2273" s="2" t="s">
        <v>165</v>
      </c>
      <c r="I2273" s="2" t="s">
        <v>816</v>
      </c>
      <c r="J2273" s="2" t="s">
        <v>817</v>
      </c>
      <c r="K2273" s="2">
        <v>20</v>
      </c>
      <c r="L2273" s="2" t="s">
        <v>3237</v>
      </c>
      <c r="M2273" s="2">
        <v>145</v>
      </c>
      <c r="N2273" s="2" t="s">
        <v>5308</v>
      </c>
      <c r="O2273" s="2">
        <v>6</v>
      </c>
      <c r="P2273" s="2">
        <v>12283</v>
      </c>
      <c r="Q2273" s="2">
        <v>1976</v>
      </c>
      <c r="R2273" s="2">
        <v>9999</v>
      </c>
      <c r="U2273" s="2" t="s">
        <v>54</v>
      </c>
      <c r="V2273" s="2" t="s">
        <v>239</v>
      </c>
      <c r="AI2273" s="2">
        <v>3</v>
      </c>
      <c r="AJ2273" s="2">
        <v>1.6497599999999999</v>
      </c>
      <c r="AK2273" s="2">
        <v>1.6497599999999999</v>
      </c>
      <c r="AL2273" s="2">
        <v>1.6497599999999999</v>
      </c>
      <c r="AM2273" s="2">
        <v>1.6497599999999999</v>
      </c>
      <c r="AY2273" s="2" t="s">
        <v>47042</v>
      </c>
      <c r="AZ2273" s="2">
        <v>100</v>
      </c>
      <c r="BA2273" s="2" t="s">
        <v>47042</v>
      </c>
      <c r="BB2273" s="2">
        <v>100</v>
      </c>
    </row>
    <row r="2274" spans="1:54">
      <c r="A2274" s="2" t="s">
        <v>5318</v>
      </c>
      <c r="B2274" s="2" t="s">
        <v>5319</v>
      </c>
      <c r="C2274" s="2">
        <v>13</v>
      </c>
      <c r="D2274" s="2" t="s">
        <v>162</v>
      </c>
      <c r="E2274" s="2" t="s">
        <v>51</v>
      </c>
      <c r="G2274" s="2" t="s">
        <v>163</v>
      </c>
      <c r="I2274" s="2" t="s">
        <v>210</v>
      </c>
      <c r="J2274" s="2" t="s">
        <v>53</v>
      </c>
      <c r="K2274" s="2">
        <v>1</v>
      </c>
      <c r="L2274" s="2" t="s">
        <v>5320</v>
      </c>
      <c r="M2274" s="2">
        <v>51</v>
      </c>
      <c r="N2274" s="2" t="s">
        <v>5321</v>
      </c>
      <c r="O2274" s="2">
        <v>32.299999999999997</v>
      </c>
      <c r="P2274" s="2">
        <v>0</v>
      </c>
      <c r="Q2274" s="2">
        <v>1929</v>
      </c>
      <c r="R2274" s="2">
        <v>9999</v>
      </c>
      <c r="U2274" s="2" t="s">
        <v>54</v>
      </c>
      <c r="V2274" s="2" t="s">
        <v>163</v>
      </c>
      <c r="AJ2274" s="2">
        <v>0</v>
      </c>
      <c r="AK2274" s="2">
        <v>0</v>
      </c>
      <c r="AL2274" s="2">
        <v>0</v>
      </c>
      <c r="AM2274" s="2">
        <v>0</v>
      </c>
      <c r="AY2274" s="2" t="s">
        <v>46216</v>
      </c>
      <c r="AZ2274" s="2">
        <v>100</v>
      </c>
      <c r="BA2274" s="2" t="s">
        <v>46217</v>
      </c>
      <c r="BB2274" s="2">
        <v>100</v>
      </c>
    </row>
    <row r="2275" spans="1:54">
      <c r="A2275" s="2" t="s">
        <v>5318</v>
      </c>
      <c r="B2275" s="2" t="s">
        <v>5322</v>
      </c>
      <c r="C2275" s="2">
        <v>13</v>
      </c>
      <c r="D2275" s="2" t="s">
        <v>162</v>
      </c>
      <c r="E2275" s="2" t="s">
        <v>55</v>
      </c>
      <c r="G2275" s="2" t="s">
        <v>163</v>
      </c>
      <c r="I2275" s="2" t="s">
        <v>210</v>
      </c>
      <c r="J2275" s="2" t="s">
        <v>53</v>
      </c>
      <c r="K2275" s="2">
        <v>1</v>
      </c>
      <c r="L2275" s="2" t="s">
        <v>5320</v>
      </c>
      <c r="M2275" s="2">
        <v>51</v>
      </c>
      <c r="N2275" s="2" t="s">
        <v>5321</v>
      </c>
      <c r="O2275" s="2">
        <v>32.299999999999997</v>
      </c>
      <c r="P2275" s="2">
        <v>0</v>
      </c>
      <c r="Q2275" s="2">
        <v>1929</v>
      </c>
      <c r="R2275" s="2">
        <v>9999</v>
      </c>
      <c r="U2275" s="2" t="s">
        <v>54</v>
      </c>
      <c r="V2275" s="2" t="s">
        <v>163</v>
      </c>
      <c r="AJ2275" s="2">
        <v>0</v>
      </c>
      <c r="AK2275" s="2">
        <v>0</v>
      </c>
      <c r="AL2275" s="2">
        <v>0</v>
      </c>
      <c r="AM2275" s="2">
        <v>0</v>
      </c>
      <c r="AY2275" s="2" t="s">
        <v>46216</v>
      </c>
      <c r="AZ2275" s="2">
        <v>100</v>
      </c>
      <c r="BA2275" s="2" t="s">
        <v>46217</v>
      </c>
      <c r="BB2275" s="2">
        <v>100</v>
      </c>
    </row>
    <row r="2276" spans="1:54">
      <c r="A2276" s="2" t="s">
        <v>5318</v>
      </c>
      <c r="B2276" s="2" t="s">
        <v>5323</v>
      </c>
      <c r="C2276" s="2">
        <v>13</v>
      </c>
      <c r="D2276" s="2" t="s">
        <v>162</v>
      </c>
      <c r="E2276" s="2" t="s">
        <v>72</v>
      </c>
      <c r="G2276" s="2" t="s">
        <v>163</v>
      </c>
      <c r="I2276" s="2" t="s">
        <v>210</v>
      </c>
      <c r="J2276" s="2" t="s">
        <v>53</v>
      </c>
      <c r="K2276" s="2">
        <v>1</v>
      </c>
      <c r="L2276" s="2" t="s">
        <v>5320</v>
      </c>
      <c r="M2276" s="2">
        <v>51</v>
      </c>
      <c r="N2276" s="2" t="s">
        <v>5321</v>
      </c>
      <c r="O2276" s="2">
        <v>32.299999999999997</v>
      </c>
      <c r="P2276" s="2">
        <v>0</v>
      </c>
      <c r="Q2276" s="2">
        <v>1929</v>
      </c>
      <c r="R2276" s="2">
        <v>9999</v>
      </c>
      <c r="U2276" s="2" t="s">
        <v>54</v>
      </c>
      <c r="V2276" s="2" t="s">
        <v>163</v>
      </c>
      <c r="AJ2276" s="2">
        <v>0</v>
      </c>
      <c r="AK2276" s="2">
        <v>0</v>
      </c>
      <c r="AL2276" s="2">
        <v>0</v>
      </c>
      <c r="AM2276" s="2">
        <v>0</v>
      </c>
      <c r="AY2276" s="2" t="s">
        <v>46216</v>
      </c>
      <c r="AZ2276" s="2">
        <v>100</v>
      </c>
      <c r="BA2276" s="2" t="s">
        <v>46217</v>
      </c>
      <c r="BB2276" s="2">
        <v>100</v>
      </c>
    </row>
    <row r="2277" spans="1:54">
      <c r="A2277" s="2" t="s">
        <v>5318</v>
      </c>
      <c r="B2277" s="2" t="s">
        <v>5324</v>
      </c>
      <c r="C2277" s="2">
        <v>13</v>
      </c>
      <c r="D2277" s="2" t="s">
        <v>162</v>
      </c>
      <c r="E2277" s="2" t="s">
        <v>89</v>
      </c>
      <c r="G2277" s="2" t="s">
        <v>163</v>
      </c>
      <c r="I2277" s="2" t="s">
        <v>210</v>
      </c>
      <c r="J2277" s="2" t="s">
        <v>53</v>
      </c>
      <c r="K2277" s="2">
        <v>1</v>
      </c>
      <c r="L2277" s="2" t="s">
        <v>5320</v>
      </c>
      <c r="M2277" s="2">
        <v>51</v>
      </c>
      <c r="N2277" s="2" t="s">
        <v>5321</v>
      </c>
      <c r="O2277" s="2">
        <v>32.299999999999997</v>
      </c>
      <c r="P2277" s="2">
        <v>0</v>
      </c>
      <c r="Q2277" s="2">
        <v>1929</v>
      </c>
      <c r="R2277" s="2">
        <v>9999</v>
      </c>
      <c r="U2277" s="2" t="s">
        <v>54</v>
      </c>
      <c r="V2277" s="2" t="s">
        <v>163</v>
      </c>
      <c r="AJ2277" s="2">
        <v>0</v>
      </c>
      <c r="AK2277" s="2">
        <v>0</v>
      </c>
      <c r="AL2277" s="2">
        <v>0</v>
      </c>
      <c r="AM2277" s="2">
        <v>0</v>
      </c>
      <c r="AY2277" s="2" t="s">
        <v>46216</v>
      </c>
      <c r="AZ2277" s="2">
        <v>100</v>
      </c>
      <c r="BA2277" s="2" t="s">
        <v>46217</v>
      </c>
      <c r="BB2277" s="2">
        <v>100</v>
      </c>
    </row>
    <row r="2278" spans="1:54">
      <c r="A2278" s="2" t="s">
        <v>1935</v>
      </c>
      <c r="B2278" s="2" t="s">
        <v>5325</v>
      </c>
      <c r="C2278" s="2">
        <v>1300</v>
      </c>
      <c r="D2278" s="2" t="s">
        <v>162</v>
      </c>
      <c r="E2278" s="2" t="s">
        <v>51</v>
      </c>
      <c r="G2278" s="2" t="s">
        <v>164</v>
      </c>
      <c r="H2278" s="2" t="s">
        <v>165</v>
      </c>
      <c r="I2278" s="2" t="s">
        <v>816</v>
      </c>
      <c r="J2278" s="2" t="s">
        <v>817</v>
      </c>
      <c r="K2278" s="2">
        <v>20</v>
      </c>
      <c r="L2278" s="2" t="s">
        <v>1935</v>
      </c>
      <c r="M2278" s="2">
        <v>105</v>
      </c>
      <c r="N2278" s="2" t="s">
        <v>5326</v>
      </c>
      <c r="O2278" s="2">
        <v>1.1000000000000001</v>
      </c>
      <c r="P2278" s="2">
        <v>10745</v>
      </c>
      <c r="Q2278" s="2">
        <v>1964</v>
      </c>
      <c r="R2278" s="2">
        <v>9999</v>
      </c>
      <c r="U2278" s="2" t="s">
        <v>54</v>
      </c>
      <c r="V2278" s="2" t="s">
        <v>239</v>
      </c>
      <c r="AI2278" s="2">
        <v>3</v>
      </c>
      <c r="AJ2278" s="2">
        <v>1.6497599999999999</v>
      </c>
      <c r="AK2278" s="2">
        <v>1.6497599999999999</v>
      </c>
      <c r="AL2278" s="2">
        <v>1.6497599999999999</v>
      </c>
      <c r="AM2278" s="2">
        <v>1.6497599999999999</v>
      </c>
      <c r="AY2278" s="2" t="s">
        <v>47043</v>
      </c>
      <c r="AZ2278" s="2">
        <v>100</v>
      </c>
      <c r="BA2278" s="2" t="s">
        <v>47043</v>
      </c>
      <c r="BB2278" s="2">
        <v>100</v>
      </c>
    </row>
    <row r="2279" spans="1:54">
      <c r="A2279" s="2" t="s">
        <v>1935</v>
      </c>
      <c r="B2279" s="2" t="s">
        <v>5327</v>
      </c>
      <c r="C2279" s="2">
        <v>1300</v>
      </c>
      <c r="D2279" s="2" t="s">
        <v>162</v>
      </c>
      <c r="E2279" s="2" t="s">
        <v>55</v>
      </c>
      <c r="G2279" s="2" t="s">
        <v>164</v>
      </c>
      <c r="H2279" s="2" t="s">
        <v>165</v>
      </c>
      <c r="I2279" s="2" t="s">
        <v>816</v>
      </c>
      <c r="J2279" s="2" t="s">
        <v>817</v>
      </c>
      <c r="K2279" s="2">
        <v>20</v>
      </c>
      <c r="L2279" s="2" t="s">
        <v>1935</v>
      </c>
      <c r="M2279" s="2">
        <v>105</v>
      </c>
      <c r="N2279" s="2" t="s">
        <v>5326</v>
      </c>
      <c r="O2279" s="2">
        <v>1.1000000000000001</v>
      </c>
      <c r="P2279" s="2">
        <v>10745</v>
      </c>
      <c r="Q2279" s="2">
        <v>1964</v>
      </c>
      <c r="R2279" s="2">
        <v>9999</v>
      </c>
      <c r="U2279" s="2" t="s">
        <v>54</v>
      </c>
      <c r="V2279" s="2" t="s">
        <v>239</v>
      </c>
      <c r="AI2279" s="2">
        <v>3</v>
      </c>
      <c r="AJ2279" s="2">
        <v>1.6497599999999999</v>
      </c>
      <c r="AK2279" s="2">
        <v>1.6497599999999999</v>
      </c>
      <c r="AL2279" s="2">
        <v>1.6497599999999999</v>
      </c>
      <c r="AM2279" s="2">
        <v>1.6497599999999999</v>
      </c>
      <c r="AY2279" s="2" t="s">
        <v>47043</v>
      </c>
      <c r="AZ2279" s="2">
        <v>100</v>
      </c>
      <c r="BA2279" s="2" t="s">
        <v>47043</v>
      </c>
      <c r="BB2279" s="2">
        <v>100</v>
      </c>
    </row>
    <row r="2280" spans="1:54">
      <c r="A2280" s="2" t="s">
        <v>1935</v>
      </c>
      <c r="B2280" s="2" t="s">
        <v>5328</v>
      </c>
      <c r="C2280" s="2">
        <v>1300</v>
      </c>
      <c r="D2280" s="2" t="s">
        <v>162</v>
      </c>
      <c r="E2280" s="2" t="s">
        <v>89</v>
      </c>
      <c r="G2280" s="2" t="s">
        <v>164</v>
      </c>
      <c r="H2280" s="2" t="s">
        <v>165</v>
      </c>
      <c r="I2280" s="2" t="s">
        <v>816</v>
      </c>
      <c r="J2280" s="2" t="s">
        <v>817</v>
      </c>
      <c r="K2280" s="2">
        <v>20</v>
      </c>
      <c r="L2280" s="2" t="s">
        <v>1935</v>
      </c>
      <c r="M2280" s="2">
        <v>105</v>
      </c>
      <c r="N2280" s="2" t="s">
        <v>5326</v>
      </c>
      <c r="O2280" s="2">
        <v>0.6</v>
      </c>
      <c r="P2280" s="2">
        <v>10745</v>
      </c>
      <c r="Q2280" s="2">
        <v>1958</v>
      </c>
      <c r="R2280" s="2">
        <v>9999</v>
      </c>
      <c r="U2280" s="2" t="s">
        <v>54</v>
      </c>
      <c r="V2280" s="2" t="s">
        <v>240</v>
      </c>
      <c r="AI2280" s="2">
        <v>3</v>
      </c>
      <c r="AJ2280" s="2">
        <v>1.6497599999999999</v>
      </c>
      <c r="AK2280" s="2">
        <v>1.6497599999999999</v>
      </c>
      <c r="AL2280" s="2">
        <v>1.6497599999999999</v>
      </c>
      <c r="AM2280" s="2">
        <v>1.6497599999999999</v>
      </c>
      <c r="AY2280" s="2" t="s">
        <v>47043</v>
      </c>
      <c r="AZ2280" s="2">
        <v>100</v>
      </c>
      <c r="BA2280" s="2" t="s">
        <v>47043</v>
      </c>
      <c r="BB2280" s="2">
        <v>100</v>
      </c>
    </row>
    <row r="2281" spans="1:54">
      <c r="A2281" s="2" t="s">
        <v>1935</v>
      </c>
      <c r="B2281" s="2" t="s">
        <v>5329</v>
      </c>
      <c r="C2281" s="2">
        <v>1300</v>
      </c>
      <c r="D2281" s="2" t="s">
        <v>162</v>
      </c>
      <c r="E2281" s="2" t="s">
        <v>73</v>
      </c>
      <c r="G2281" s="2" t="s">
        <v>164</v>
      </c>
      <c r="H2281" s="2" t="s">
        <v>165</v>
      </c>
      <c r="I2281" s="2" t="s">
        <v>816</v>
      </c>
      <c r="J2281" s="2" t="s">
        <v>817</v>
      </c>
      <c r="K2281" s="2">
        <v>20</v>
      </c>
      <c r="L2281" s="2" t="s">
        <v>1935</v>
      </c>
      <c r="M2281" s="2">
        <v>105</v>
      </c>
      <c r="N2281" s="2" t="s">
        <v>5326</v>
      </c>
      <c r="O2281" s="2">
        <v>1.1000000000000001</v>
      </c>
      <c r="P2281" s="2">
        <v>10745</v>
      </c>
      <c r="Q2281" s="2">
        <v>1960</v>
      </c>
      <c r="R2281" s="2">
        <v>9999</v>
      </c>
      <c r="U2281" s="2" t="s">
        <v>54</v>
      </c>
      <c r="V2281" s="2" t="s">
        <v>239</v>
      </c>
      <c r="AI2281" s="2">
        <v>3</v>
      </c>
      <c r="AJ2281" s="2">
        <v>1.6497599999999999</v>
      </c>
      <c r="AK2281" s="2">
        <v>1.6497599999999999</v>
      </c>
      <c r="AL2281" s="2">
        <v>1.6497599999999999</v>
      </c>
      <c r="AM2281" s="2">
        <v>1.6497599999999999</v>
      </c>
      <c r="AY2281" s="2" t="s">
        <v>47043</v>
      </c>
      <c r="AZ2281" s="2">
        <v>100</v>
      </c>
      <c r="BA2281" s="2" t="s">
        <v>47043</v>
      </c>
      <c r="BB2281" s="2">
        <v>100</v>
      </c>
    </row>
    <row r="2282" spans="1:54">
      <c r="A2282" s="2" t="s">
        <v>1935</v>
      </c>
      <c r="B2282" s="2" t="s">
        <v>5330</v>
      </c>
      <c r="C2282" s="2">
        <v>1300</v>
      </c>
      <c r="D2282" s="2" t="s">
        <v>162</v>
      </c>
      <c r="E2282" s="2" t="s">
        <v>87</v>
      </c>
      <c r="G2282" s="2" t="s">
        <v>164</v>
      </c>
      <c r="H2282" s="2" t="s">
        <v>165</v>
      </c>
      <c r="I2282" s="2" t="s">
        <v>816</v>
      </c>
      <c r="J2282" s="2" t="s">
        <v>817</v>
      </c>
      <c r="K2282" s="2">
        <v>20</v>
      </c>
      <c r="L2282" s="2" t="s">
        <v>1935</v>
      </c>
      <c r="M2282" s="2">
        <v>105</v>
      </c>
      <c r="N2282" s="2" t="s">
        <v>5326</v>
      </c>
      <c r="O2282" s="2">
        <v>3</v>
      </c>
      <c r="P2282" s="2">
        <v>10745</v>
      </c>
      <c r="Q2282" s="2">
        <v>1974</v>
      </c>
      <c r="R2282" s="2">
        <v>9999</v>
      </c>
      <c r="U2282" s="2" t="s">
        <v>54</v>
      </c>
      <c r="V2282" s="2" t="s">
        <v>239</v>
      </c>
      <c r="AI2282" s="2">
        <v>3</v>
      </c>
      <c r="AJ2282" s="2">
        <v>1.6497599999999999</v>
      </c>
      <c r="AK2282" s="2">
        <v>1.6497599999999999</v>
      </c>
      <c r="AL2282" s="2">
        <v>1.6497599999999999</v>
      </c>
      <c r="AM2282" s="2">
        <v>1.6497599999999999</v>
      </c>
      <c r="AY2282" s="2" t="s">
        <v>47043</v>
      </c>
      <c r="AZ2282" s="2">
        <v>100</v>
      </c>
      <c r="BA2282" s="2" t="s">
        <v>47043</v>
      </c>
      <c r="BB2282" s="2">
        <v>100</v>
      </c>
    </row>
    <row r="2283" spans="1:54">
      <c r="A2283" s="2" t="s">
        <v>1935</v>
      </c>
      <c r="B2283" s="2" t="s">
        <v>5331</v>
      </c>
      <c r="C2283" s="2">
        <v>1300</v>
      </c>
      <c r="D2283" s="2" t="s">
        <v>162</v>
      </c>
      <c r="E2283" s="2" t="s">
        <v>88</v>
      </c>
      <c r="G2283" s="2" t="s">
        <v>164</v>
      </c>
      <c r="H2283" s="2" t="s">
        <v>165</v>
      </c>
      <c r="I2283" s="2" t="s">
        <v>816</v>
      </c>
      <c r="J2283" s="2" t="s">
        <v>817</v>
      </c>
      <c r="K2283" s="2">
        <v>20</v>
      </c>
      <c r="L2283" s="2" t="s">
        <v>1935</v>
      </c>
      <c r="M2283" s="2">
        <v>105</v>
      </c>
      <c r="N2283" s="2" t="s">
        <v>5326</v>
      </c>
      <c r="O2283" s="2">
        <v>1.8</v>
      </c>
      <c r="P2283" s="2">
        <v>10745</v>
      </c>
      <c r="Q2283" s="2">
        <v>2017</v>
      </c>
      <c r="R2283" s="2">
        <v>9999</v>
      </c>
      <c r="U2283" s="2" t="s">
        <v>54</v>
      </c>
      <c r="V2283" s="2" t="s">
        <v>240</v>
      </c>
      <c r="AJ2283" s="2">
        <v>1.6497599999999999</v>
      </c>
      <c r="AK2283" s="2">
        <v>1.6497599999999999</v>
      </c>
      <c r="AL2283" s="2">
        <v>1.6497599999999999</v>
      </c>
      <c r="AM2283" s="2">
        <v>1.6497599999999999</v>
      </c>
      <c r="AY2283" s="2" t="s">
        <v>47043</v>
      </c>
      <c r="AZ2283" s="2">
        <v>100</v>
      </c>
      <c r="BA2283" s="2" t="s">
        <v>47043</v>
      </c>
      <c r="BB2283" s="2">
        <v>100</v>
      </c>
    </row>
    <row r="2284" spans="1:54">
      <c r="A2284" s="2" t="s">
        <v>5332</v>
      </c>
      <c r="B2284" s="2" t="s">
        <v>5333</v>
      </c>
      <c r="C2284" s="2">
        <v>1305</v>
      </c>
      <c r="D2284" s="2" t="s">
        <v>162</v>
      </c>
      <c r="E2284" s="2" t="s">
        <v>3985</v>
      </c>
      <c r="F2284" s="2">
        <v>90704</v>
      </c>
      <c r="G2284" s="2" t="s">
        <v>164</v>
      </c>
      <c r="I2284" s="2" t="s">
        <v>816</v>
      </c>
      <c r="J2284" s="2" t="s">
        <v>817</v>
      </c>
      <c r="K2284" s="2">
        <v>20</v>
      </c>
      <c r="L2284" s="2" t="s">
        <v>5334</v>
      </c>
      <c r="M2284" s="2">
        <v>113</v>
      </c>
      <c r="N2284" s="2" t="s">
        <v>5335</v>
      </c>
      <c r="O2284" s="2">
        <v>49.9</v>
      </c>
      <c r="P2284" s="2">
        <v>15987</v>
      </c>
      <c r="Q2284" s="2">
        <v>1973</v>
      </c>
      <c r="R2284" s="2">
        <v>9999</v>
      </c>
      <c r="U2284" s="2" t="s">
        <v>54</v>
      </c>
      <c r="V2284" s="2" t="s">
        <v>239</v>
      </c>
      <c r="AI2284" s="2">
        <v>3</v>
      </c>
      <c r="AJ2284" s="2">
        <v>0.70603000000000005</v>
      </c>
      <c r="AK2284" s="2">
        <v>0.70603000000000005</v>
      </c>
      <c r="AL2284" s="2">
        <v>0.70603000000000005</v>
      </c>
      <c r="AM2284" s="2">
        <v>0.70603000000000005</v>
      </c>
      <c r="AY2284" s="2" t="s">
        <v>47044</v>
      </c>
      <c r="AZ2284" s="2">
        <v>100</v>
      </c>
      <c r="BA2284" s="2" t="s">
        <v>47044</v>
      </c>
      <c r="BB2284" s="2">
        <v>100</v>
      </c>
    </row>
    <row r="2285" spans="1:54">
      <c r="A2285" s="2" t="s">
        <v>5332</v>
      </c>
      <c r="B2285" s="2" t="s">
        <v>5336</v>
      </c>
      <c r="C2285" s="2">
        <v>1305</v>
      </c>
      <c r="D2285" s="2" t="s">
        <v>162</v>
      </c>
      <c r="E2285" s="2" t="s">
        <v>3602</v>
      </c>
      <c r="F2285" s="2">
        <v>90705</v>
      </c>
      <c r="G2285" s="2" t="s">
        <v>164</v>
      </c>
      <c r="I2285" s="2" t="s">
        <v>816</v>
      </c>
      <c r="J2285" s="2" t="s">
        <v>817</v>
      </c>
      <c r="K2285" s="2">
        <v>20</v>
      </c>
      <c r="L2285" s="2" t="s">
        <v>5334</v>
      </c>
      <c r="M2285" s="2">
        <v>113</v>
      </c>
      <c r="N2285" s="2" t="s">
        <v>5335</v>
      </c>
      <c r="O2285" s="2">
        <v>52</v>
      </c>
      <c r="P2285" s="2">
        <v>15982</v>
      </c>
      <c r="Q2285" s="2">
        <v>1976</v>
      </c>
      <c r="R2285" s="2">
        <v>9999</v>
      </c>
      <c r="U2285" s="2" t="s">
        <v>54</v>
      </c>
      <c r="V2285" s="2" t="s">
        <v>240</v>
      </c>
      <c r="AJ2285" s="2">
        <v>1.20001</v>
      </c>
      <c r="AK2285" s="2">
        <v>1.20001</v>
      </c>
      <c r="AL2285" s="2">
        <v>1.20001</v>
      </c>
      <c r="AM2285" s="2">
        <v>1.20001</v>
      </c>
      <c r="AY2285" s="2" t="s">
        <v>47044</v>
      </c>
      <c r="AZ2285" s="2">
        <v>100</v>
      </c>
      <c r="BA2285" s="2" t="s">
        <v>47044</v>
      </c>
      <c r="BB2285" s="2">
        <v>100</v>
      </c>
    </row>
    <row r="2286" spans="1:54">
      <c r="A2286" s="2" t="s">
        <v>5332</v>
      </c>
      <c r="B2286" s="2" t="s">
        <v>5337</v>
      </c>
      <c r="C2286" s="2">
        <v>1305</v>
      </c>
      <c r="D2286" s="2" t="s">
        <v>162</v>
      </c>
      <c r="E2286" s="2" t="s">
        <v>3604</v>
      </c>
      <c r="F2286" s="2">
        <v>90706</v>
      </c>
      <c r="G2286" s="2" t="s">
        <v>164</v>
      </c>
      <c r="I2286" s="2" t="s">
        <v>816</v>
      </c>
      <c r="J2286" s="2" t="s">
        <v>817</v>
      </c>
      <c r="K2286" s="2">
        <v>20</v>
      </c>
      <c r="L2286" s="2" t="s">
        <v>5334</v>
      </c>
      <c r="M2286" s="2">
        <v>113</v>
      </c>
      <c r="N2286" s="2" t="s">
        <v>5335</v>
      </c>
      <c r="O2286" s="2">
        <v>51.9</v>
      </c>
      <c r="P2286" s="2">
        <v>15982</v>
      </c>
      <c r="Q2286" s="2">
        <v>1979</v>
      </c>
      <c r="R2286" s="2">
        <v>9999</v>
      </c>
      <c r="U2286" s="2" t="s">
        <v>54</v>
      </c>
      <c r="V2286" s="2" t="s">
        <v>239</v>
      </c>
      <c r="AI2286" s="2">
        <v>3</v>
      </c>
      <c r="AJ2286" s="2">
        <v>0.70399999999999996</v>
      </c>
      <c r="AK2286" s="2">
        <v>0.70399999999999996</v>
      </c>
      <c r="AL2286" s="2">
        <v>0.70399999999999996</v>
      </c>
      <c r="AM2286" s="2">
        <v>0.70399999999999996</v>
      </c>
      <c r="AY2286" s="2" t="s">
        <v>47044</v>
      </c>
      <c r="AZ2286" s="2">
        <v>100</v>
      </c>
      <c r="BA2286" s="2" t="s">
        <v>47044</v>
      </c>
      <c r="BB2286" s="2">
        <v>100</v>
      </c>
    </row>
    <row r="2287" spans="1:54">
      <c r="A2287" s="2" t="s">
        <v>5338</v>
      </c>
      <c r="B2287" s="2" t="s">
        <v>5339</v>
      </c>
      <c r="C2287" s="2">
        <v>1306</v>
      </c>
      <c r="D2287" s="2" t="s">
        <v>162</v>
      </c>
      <c r="E2287" s="2" t="s">
        <v>55</v>
      </c>
      <c r="G2287" s="2" t="s">
        <v>164</v>
      </c>
      <c r="H2287" s="2" t="s">
        <v>165</v>
      </c>
      <c r="I2287" s="2" t="s">
        <v>816</v>
      </c>
      <c r="J2287" s="2" t="s">
        <v>817</v>
      </c>
      <c r="K2287" s="2">
        <v>20</v>
      </c>
      <c r="L2287" s="2" t="s">
        <v>5338</v>
      </c>
      <c r="M2287" s="2">
        <v>119</v>
      </c>
      <c r="N2287" s="2" t="s">
        <v>5340</v>
      </c>
      <c r="O2287" s="2">
        <v>0.8</v>
      </c>
      <c r="P2287" s="2">
        <v>10745</v>
      </c>
      <c r="Q2287" s="2">
        <v>1951</v>
      </c>
      <c r="R2287" s="2">
        <v>9999</v>
      </c>
      <c r="U2287" s="2" t="s">
        <v>54</v>
      </c>
      <c r="V2287" s="2" t="s">
        <v>239</v>
      </c>
      <c r="AI2287" s="2">
        <v>3</v>
      </c>
      <c r="AJ2287" s="2">
        <v>1.0609500000000001</v>
      </c>
      <c r="AK2287" s="2">
        <v>1.0609500000000001</v>
      </c>
      <c r="AL2287" s="2">
        <v>1.0609500000000001</v>
      </c>
      <c r="AM2287" s="2">
        <v>1.0609500000000001</v>
      </c>
      <c r="AY2287" s="2" t="s">
        <v>47045</v>
      </c>
      <c r="AZ2287" s="2">
        <v>100</v>
      </c>
      <c r="BA2287" s="2" t="s">
        <v>47045</v>
      </c>
      <c r="BB2287" s="2">
        <v>100</v>
      </c>
    </row>
    <row r="2288" spans="1:54">
      <c r="A2288" s="2" t="s">
        <v>5338</v>
      </c>
      <c r="B2288" s="2" t="s">
        <v>5341</v>
      </c>
      <c r="C2288" s="2">
        <v>1306</v>
      </c>
      <c r="D2288" s="2" t="s">
        <v>162</v>
      </c>
      <c r="E2288" s="2" t="s">
        <v>72</v>
      </c>
      <c r="G2288" s="2" t="s">
        <v>164</v>
      </c>
      <c r="H2288" s="2" t="s">
        <v>165</v>
      </c>
      <c r="I2288" s="2" t="s">
        <v>816</v>
      </c>
      <c r="J2288" s="2" t="s">
        <v>817</v>
      </c>
      <c r="K2288" s="2">
        <v>20</v>
      </c>
      <c r="L2288" s="2" t="s">
        <v>5338</v>
      </c>
      <c r="M2288" s="2">
        <v>119</v>
      </c>
      <c r="N2288" s="2" t="s">
        <v>5340</v>
      </c>
      <c r="O2288" s="2">
        <v>1.1000000000000001</v>
      </c>
      <c r="P2288" s="2">
        <v>10745</v>
      </c>
      <c r="Q2288" s="2">
        <v>1957</v>
      </c>
      <c r="R2288" s="2">
        <v>9999</v>
      </c>
      <c r="U2288" s="2" t="s">
        <v>54</v>
      </c>
      <c r="V2288" s="2" t="s">
        <v>239</v>
      </c>
      <c r="AI2288" s="2">
        <v>3</v>
      </c>
      <c r="AJ2288" s="2">
        <v>1.0609500000000001</v>
      </c>
      <c r="AK2288" s="2">
        <v>1.0609500000000001</v>
      </c>
      <c r="AL2288" s="2">
        <v>1.0609500000000001</v>
      </c>
      <c r="AM2288" s="2">
        <v>1.0609500000000001</v>
      </c>
      <c r="AY2288" s="2" t="s">
        <v>47045</v>
      </c>
      <c r="AZ2288" s="2">
        <v>100</v>
      </c>
      <c r="BA2288" s="2" t="s">
        <v>47045</v>
      </c>
      <c r="BB2288" s="2">
        <v>100</v>
      </c>
    </row>
    <row r="2289" spans="1:54">
      <c r="A2289" s="2" t="s">
        <v>5338</v>
      </c>
      <c r="B2289" s="2" t="s">
        <v>5342</v>
      </c>
      <c r="C2289" s="2">
        <v>1306</v>
      </c>
      <c r="D2289" s="2" t="s">
        <v>162</v>
      </c>
      <c r="E2289" s="2" t="s">
        <v>89</v>
      </c>
      <c r="G2289" s="2" t="s">
        <v>164</v>
      </c>
      <c r="H2289" s="2" t="s">
        <v>165</v>
      </c>
      <c r="I2289" s="2" t="s">
        <v>816</v>
      </c>
      <c r="J2289" s="2" t="s">
        <v>817</v>
      </c>
      <c r="K2289" s="2">
        <v>20</v>
      </c>
      <c r="L2289" s="2" t="s">
        <v>5338</v>
      </c>
      <c r="M2289" s="2">
        <v>119</v>
      </c>
      <c r="N2289" s="2" t="s">
        <v>5340</v>
      </c>
      <c r="O2289" s="2">
        <v>1.3</v>
      </c>
      <c r="P2289" s="2">
        <v>10745</v>
      </c>
      <c r="Q2289" s="2">
        <v>1961</v>
      </c>
      <c r="R2289" s="2">
        <v>9999</v>
      </c>
      <c r="U2289" s="2" t="s">
        <v>54</v>
      </c>
      <c r="V2289" s="2" t="s">
        <v>239</v>
      </c>
      <c r="AI2289" s="2">
        <v>3</v>
      </c>
      <c r="AJ2289" s="2">
        <v>1.0609500000000001</v>
      </c>
      <c r="AK2289" s="2">
        <v>1.0609500000000001</v>
      </c>
      <c r="AL2289" s="2">
        <v>1.0609500000000001</v>
      </c>
      <c r="AM2289" s="2">
        <v>1.0609500000000001</v>
      </c>
      <c r="AY2289" s="2" t="s">
        <v>47045</v>
      </c>
      <c r="AZ2289" s="2">
        <v>100</v>
      </c>
      <c r="BA2289" s="2" t="s">
        <v>47045</v>
      </c>
      <c r="BB2289" s="2">
        <v>100</v>
      </c>
    </row>
    <row r="2290" spans="1:54">
      <c r="A2290" s="2" t="s">
        <v>5338</v>
      </c>
      <c r="B2290" s="2" t="s">
        <v>5343</v>
      </c>
      <c r="C2290" s="2">
        <v>1306</v>
      </c>
      <c r="D2290" s="2" t="s">
        <v>162</v>
      </c>
      <c r="E2290" s="2" t="s">
        <v>73</v>
      </c>
      <c r="G2290" s="2" t="s">
        <v>164</v>
      </c>
      <c r="H2290" s="2" t="s">
        <v>165</v>
      </c>
      <c r="I2290" s="2" t="s">
        <v>816</v>
      </c>
      <c r="J2290" s="2" t="s">
        <v>817</v>
      </c>
      <c r="K2290" s="2">
        <v>20</v>
      </c>
      <c r="L2290" s="2" t="s">
        <v>5338</v>
      </c>
      <c r="M2290" s="2">
        <v>119</v>
      </c>
      <c r="N2290" s="2" t="s">
        <v>5340</v>
      </c>
      <c r="O2290" s="2">
        <v>1.7</v>
      </c>
      <c r="P2290" s="2">
        <v>10745</v>
      </c>
      <c r="Q2290" s="2">
        <v>1965</v>
      </c>
      <c r="R2290" s="2">
        <v>9999</v>
      </c>
      <c r="U2290" s="2" t="s">
        <v>54</v>
      </c>
      <c r="V2290" s="2" t="s">
        <v>239</v>
      </c>
      <c r="AI2290" s="2">
        <v>3</v>
      </c>
      <c r="AJ2290" s="2">
        <v>1.6497599999999999</v>
      </c>
      <c r="AK2290" s="2">
        <v>1.6497599999999999</v>
      </c>
      <c r="AL2290" s="2">
        <v>1.6497599999999999</v>
      </c>
      <c r="AM2290" s="2">
        <v>1.6497599999999999</v>
      </c>
      <c r="AY2290" s="2" t="s">
        <v>47045</v>
      </c>
      <c r="AZ2290" s="2">
        <v>100</v>
      </c>
      <c r="BA2290" s="2" t="s">
        <v>47045</v>
      </c>
      <c r="BB2290" s="2">
        <v>100</v>
      </c>
    </row>
    <row r="2291" spans="1:54">
      <c r="A2291" s="2" t="s">
        <v>5338</v>
      </c>
      <c r="B2291" s="2" t="s">
        <v>5344</v>
      </c>
      <c r="C2291" s="2">
        <v>1306</v>
      </c>
      <c r="D2291" s="2" t="s">
        <v>162</v>
      </c>
      <c r="E2291" s="2" t="s">
        <v>92</v>
      </c>
      <c r="G2291" s="2" t="s">
        <v>164</v>
      </c>
      <c r="H2291" s="2" t="s">
        <v>165</v>
      </c>
      <c r="I2291" s="2" t="s">
        <v>816</v>
      </c>
      <c r="J2291" s="2" t="s">
        <v>817</v>
      </c>
      <c r="K2291" s="2">
        <v>20</v>
      </c>
      <c r="L2291" s="2" t="s">
        <v>5338</v>
      </c>
      <c r="M2291" s="2">
        <v>119</v>
      </c>
      <c r="N2291" s="2" t="s">
        <v>5340</v>
      </c>
      <c r="O2291" s="2">
        <v>1.9</v>
      </c>
      <c r="P2291" s="2">
        <v>10745</v>
      </c>
      <c r="Q2291" s="2">
        <v>1972</v>
      </c>
      <c r="R2291" s="2">
        <v>9999</v>
      </c>
      <c r="U2291" s="2" t="s">
        <v>54</v>
      </c>
      <c r="V2291" s="2" t="s">
        <v>239</v>
      </c>
      <c r="AI2291" s="2">
        <v>3</v>
      </c>
      <c r="AJ2291" s="2">
        <v>1.0609500000000001</v>
      </c>
      <c r="AK2291" s="2">
        <v>1.0609500000000001</v>
      </c>
      <c r="AL2291" s="2">
        <v>1.0609500000000001</v>
      </c>
      <c r="AM2291" s="2">
        <v>1.0609500000000001</v>
      </c>
      <c r="AY2291" s="2" t="s">
        <v>47045</v>
      </c>
      <c r="AZ2291" s="2">
        <v>100</v>
      </c>
      <c r="BA2291" s="2" t="s">
        <v>47045</v>
      </c>
      <c r="BB2291" s="2">
        <v>100</v>
      </c>
    </row>
    <row r="2292" spans="1:54">
      <c r="A2292" s="2" t="s">
        <v>5345</v>
      </c>
      <c r="B2292" s="2" t="s">
        <v>5346</v>
      </c>
      <c r="C2292" s="2">
        <v>1307</v>
      </c>
      <c r="D2292" s="2" t="s">
        <v>162</v>
      </c>
      <c r="E2292" s="2" t="s">
        <v>72</v>
      </c>
      <c r="G2292" s="2" t="s">
        <v>164</v>
      </c>
      <c r="H2292" s="2" t="s">
        <v>165</v>
      </c>
      <c r="I2292" s="2" t="s">
        <v>816</v>
      </c>
      <c r="J2292" s="2" t="s">
        <v>817</v>
      </c>
      <c r="K2292" s="2">
        <v>20</v>
      </c>
      <c r="L2292" s="2" t="s">
        <v>1134</v>
      </c>
      <c r="M2292" s="2">
        <v>143</v>
      </c>
      <c r="N2292" s="2" t="s">
        <v>5347</v>
      </c>
      <c r="O2292" s="2">
        <v>1.2</v>
      </c>
      <c r="P2292" s="2">
        <v>11177</v>
      </c>
      <c r="Q2292" s="2">
        <v>1961</v>
      </c>
      <c r="R2292" s="2">
        <v>9999</v>
      </c>
      <c r="U2292" s="2" t="s">
        <v>54</v>
      </c>
      <c r="V2292" s="2" t="s">
        <v>239</v>
      </c>
      <c r="AI2292" s="2">
        <v>3</v>
      </c>
      <c r="AJ2292" s="2">
        <v>1.0609500000000001</v>
      </c>
      <c r="AK2292" s="2">
        <v>1.0609500000000001</v>
      </c>
      <c r="AL2292" s="2">
        <v>1.0609500000000001</v>
      </c>
      <c r="AM2292" s="2">
        <v>1.0609500000000001</v>
      </c>
      <c r="AY2292" s="2" t="s">
        <v>47046</v>
      </c>
      <c r="AZ2292" s="2">
        <v>100</v>
      </c>
      <c r="BA2292" s="2" t="s">
        <v>47046</v>
      </c>
      <c r="BB2292" s="2">
        <v>100</v>
      </c>
    </row>
    <row r="2293" spans="1:54">
      <c r="A2293" s="2" t="s">
        <v>5345</v>
      </c>
      <c r="B2293" s="2" t="s">
        <v>5348</v>
      </c>
      <c r="C2293" s="2">
        <v>1307</v>
      </c>
      <c r="D2293" s="2" t="s">
        <v>162</v>
      </c>
      <c r="E2293" s="2" t="s">
        <v>89</v>
      </c>
      <c r="G2293" s="2" t="s">
        <v>164</v>
      </c>
      <c r="H2293" s="2" t="s">
        <v>165</v>
      </c>
      <c r="I2293" s="2" t="s">
        <v>816</v>
      </c>
      <c r="J2293" s="2" t="s">
        <v>817</v>
      </c>
      <c r="K2293" s="2">
        <v>20</v>
      </c>
      <c r="L2293" s="2" t="s">
        <v>1134</v>
      </c>
      <c r="M2293" s="2">
        <v>143</v>
      </c>
      <c r="N2293" s="2" t="s">
        <v>5347</v>
      </c>
      <c r="O2293" s="2">
        <v>0.5</v>
      </c>
      <c r="P2293" s="2">
        <v>11165</v>
      </c>
      <c r="Q2293" s="2">
        <v>1955</v>
      </c>
      <c r="R2293" s="2">
        <v>9999</v>
      </c>
      <c r="U2293" s="2" t="s">
        <v>54</v>
      </c>
      <c r="V2293" s="2" t="s">
        <v>239</v>
      </c>
      <c r="AI2293" s="2">
        <v>3</v>
      </c>
      <c r="AJ2293" s="2">
        <v>1.0609500000000001</v>
      </c>
      <c r="AK2293" s="2">
        <v>1.0609500000000001</v>
      </c>
      <c r="AL2293" s="2">
        <v>1.0609500000000001</v>
      </c>
      <c r="AM2293" s="2">
        <v>1.0609500000000001</v>
      </c>
      <c r="AY2293" s="2" t="s">
        <v>47046</v>
      </c>
      <c r="AZ2293" s="2">
        <v>100</v>
      </c>
      <c r="BA2293" s="2" t="s">
        <v>47046</v>
      </c>
      <c r="BB2293" s="2">
        <v>100</v>
      </c>
    </row>
    <row r="2294" spans="1:54">
      <c r="A2294" s="2" t="s">
        <v>5345</v>
      </c>
      <c r="B2294" s="2" t="s">
        <v>5349</v>
      </c>
      <c r="C2294" s="2">
        <v>1307</v>
      </c>
      <c r="D2294" s="2" t="s">
        <v>162</v>
      </c>
      <c r="E2294" s="2" t="s">
        <v>73</v>
      </c>
      <c r="G2294" s="2" t="s">
        <v>164</v>
      </c>
      <c r="H2294" s="2" t="s">
        <v>165</v>
      </c>
      <c r="I2294" s="2" t="s">
        <v>816</v>
      </c>
      <c r="J2294" s="2" t="s">
        <v>817</v>
      </c>
      <c r="K2294" s="2">
        <v>20</v>
      </c>
      <c r="L2294" s="2" t="s">
        <v>1134</v>
      </c>
      <c r="M2294" s="2">
        <v>143</v>
      </c>
      <c r="N2294" s="2" t="s">
        <v>5347</v>
      </c>
      <c r="O2294" s="2">
        <v>1.8</v>
      </c>
      <c r="P2294" s="2">
        <v>11147</v>
      </c>
      <c r="Q2294" s="2">
        <v>1966</v>
      </c>
      <c r="R2294" s="2">
        <v>9999</v>
      </c>
      <c r="U2294" s="2" t="s">
        <v>54</v>
      </c>
      <c r="V2294" s="2" t="s">
        <v>239</v>
      </c>
      <c r="AI2294" s="2">
        <v>3</v>
      </c>
      <c r="AJ2294" s="2">
        <v>1.0609500000000001</v>
      </c>
      <c r="AK2294" s="2">
        <v>1.0609500000000001</v>
      </c>
      <c r="AL2294" s="2">
        <v>1.0609500000000001</v>
      </c>
      <c r="AM2294" s="2">
        <v>1.0609500000000001</v>
      </c>
      <c r="AY2294" s="2" t="s">
        <v>47046</v>
      </c>
      <c r="AZ2294" s="2">
        <v>100</v>
      </c>
      <c r="BA2294" s="2" t="s">
        <v>47046</v>
      </c>
      <c r="BB2294" s="2">
        <v>100</v>
      </c>
    </row>
    <row r="2295" spans="1:54">
      <c r="A2295" s="2" t="s">
        <v>5345</v>
      </c>
      <c r="B2295" s="2" t="s">
        <v>5350</v>
      </c>
      <c r="C2295" s="2">
        <v>1307</v>
      </c>
      <c r="D2295" s="2" t="s">
        <v>162</v>
      </c>
      <c r="E2295" s="2" t="s">
        <v>92</v>
      </c>
      <c r="G2295" s="2" t="s">
        <v>164</v>
      </c>
      <c r="H2295" s="2" t="s">
        <v>165</v>
      </c>
      <c r="I2295" s="2" t="s">
        <v>816</v>
      </c>
      <c r="J2295" s="2" t="s">
        <v>817</v>
      </c>
      <c r="K2295" s="2">
        <v>20</v>
      </c>
      <c r="L2295" s="2" t="s">
        <v>1134</v>
      </c>
      <c r="M2295" s="2">
        <v>143</v>
      </c>
      <c r="N2295" s="2" t="s">
        <v>5347</v>
      </c>
      <c r="O2295" s="2">
        <v>2.7</v>
      </c>
      <c r="P2295" s="2">
        <v>11150</v>
      </c>
      <c r="Q2295" s="2">
        <v>1972</v>
      </c>
      <c r="R2295" s="2">
        <v>9999</v>
      </c>
      <c r="U2295" s="2" t="s">
        <v>54</v>
      </c>
      <c r="V2295" s="2" t="s">
        <v>239</v>
      </c>
      <c r="AI2295" s="2">
        <v>3</v>
      </c>
      <c r="AJ2295" s="2">
        <v>1.0609500000000001</v>
      </c>
      <c r="AK2295" s="2">
        <v>1.0609500000000001</v>
      </c>
      <c r="AL2295" s="2">
        <v>1.0609500000000001</v>
      </c>
      <c r="AM2295" s="2">
        <v>1.0609500000000001</v>
      </c>
      <c r="AY2295" s="2" t="s">
        <v>47046</v>
      </c>
      <c r="AZ2295" s="2">
        <v>100</v>
      </c>
      <c r="BA2295" s="2" t="s">
        <v>47046</v>
      </c>
      <c r="BB2295" s="2">
        <v>100</v>
      </c>
    </row>
    <row r="2296" spans="1:54">
      <c r="A2296" s="2" t="s">
        <v>5345</v>
      </c>
      <c r="B2296" s="2" t="s">
        <v>5351</v>
      </c>
      <c r="C2296" s="2">
        <v>1307</v>
      </c>
      <c r="D2296" s="2" t="s">
        <v>162</v>
      </c>
      <c r="E2296" s="2" t="s">
        <v>87</v>
      </c>
      <c r="G2296" s="2" t="s">
        <v>164</v>
      </c>
      <c r="H2296" s="2" t="s">
        <v>165</v>
      </c>
      <c r="I2296" s="2" t="s">
        <v>816</v>
      </c>
      <c r="J2296" s="2" t="s">
        <v>817</v>
      </c>
      <c r="K2296" s="2">
        <v>20</v>
      </c>
      <c r="L2296" s="2" t="s">
        <v>1134</v>
      </c>
      <c r="M2296" s="2">
        <v>143</v>
      </c>
      <c r="N2296" s="2" t="s">
        <v>5347</v>
      </c>
      <c r="O2296" s="2">
        <v>1.8</v>
      </c>
      <c r="P2296" s="2">
        <v>11147</v>
      </c>
      <c r="Q2296" s="2">
        <v>1989</v>
      </c>
      <c r="R2296" s="2">
        <v>9999</v>
      </c>
      <c r="U2296" s="2" t="s">
        <v>54</v>
      </c>
      <c r="V2296" s="2" t="s">
        <v>240</v>
      </c>
      <c r="AI2296" s="2">
        <v>3</v>
      </c>
      <c r="AJ2296" s="2">
        <v>1.6497599999999999</v>
      </c>
      <c r="AK2296" s="2">
        <v>1.6497599999999999</v>
      </c>
      <c r="AL2296" s="2">
        <v>1.6497599999999999</v>
      </c>
      <c r="AM2296" s="2">
        <v>1.6497599999999999</v>
      </c>
      <c r="AY2296" s="2" t="s">
        <v>47046</v>
      </c>
      <c r="AZ2296" s="2">
        <v>100</v>
      </c>
      <c r="BA2296" s="2" t="s">
        <v>47046</v>
      </c>
      <c r="BB2296" s="2">
        <v>100</v>
      </c>
    </row>
    <row r="2297" spans="1:54">
      <c r="A2297" s="2" t="s">
        <v>5352</v>
      </c>
      <c r="B2297" s="2" t="s">
        <v>5353</v>
      </c>
      <c r="C2297" s="2">
        <v>1312</v>
      </c>
      <c r="D2297" s="2" t="s">
        <v>162</v>
      </c>
      <c r="E2297" s="2" t="s">
        <v>51</v>
      </c>
      <c r="G2297" s="2" t="s">
        <v>164</v>
      </c>
      <c r="H2297" s="2" t="s">
        <v>165</v>
      </c>
      <c r="I2297" s="2" t="s">
        <v>816</v>
      </c>
      <c r="J2297" s="2" t="s">
        <v>817</v>
      </c>
      <c r="K2297" s="2">
        <v>20</v>
      </c>
      <c r="L2297" s="2" t="s">
        <v>4824</v>
      </c>
      <c r="M2297" s="2">
        <v>39</v>
      </c>
      <c r="N2297" s="2" t="s">
        <v>5354</v>
      </c>
      <c r="O2297" s="2">
        <v>0.9</v>
      </c>
      <c r="P2297" s="2">
        <v>10745</v>
      </c>
      <c r="Q2297" s="2">
        <v>1956</v>
      </c>
      <c r="R2297" s="2">
        <v>9999</v>
      </c>
      <c r="U2297" s="2" t="s">
        <v>54</v>
      </c>
      <c r="V2297" s="2" t="s">
        <v>239</v>
      </c>
      <c r="AJ2297" s="2">
        <v>1.6497599999999999</v>
      </c>
      <c r="AK2297" s="2">
        <v>1.6497599999999999</v>
      </c>
      <c r="AL2297" s="2">
        <v>1.6497599999999999</v>
      </c>
      <c r="AM2297" s="2">
        <v>1.6497599999999999</v>
      </c>
      <c r="AY2297" s="2" t="s">
        <v>47047</v>
      </c>
      <c r="AZ2297" s="2">
        <v>100</v>
      </c>
      <c r="BA2297" s="2" t="s">
        <v>47047</v>
      </c>
      <c r="BB2297" s="2">
        <v>100</v>
      </c>
    </row>
    <row r="2298" spans="1:54">
      <c r="A2298" s="2" t="s">
        <v>5352</v>
      </c>
      <c r="B2298" s="2" t="s">
        <v>5355</v>
      </c>
      <c r="C2298" s="2">
        <v>1312</v>
      </c>
      <c r="D2298" s="2" t="s">
        <v>162</v>
      </c>
      <c r="E2298" s="2" t="s">
        <v>55</v>
      </c>
      <c r="G2298" s="2" t="s">
        <v>164</v>
      </c>
      <c r="H2298" s="2" t="s">
        <v>165</v>
      </c>
      <c r="I2298" s="2" t="s">
        <v>816</v>
      </c>
      <c r="J2298" s="2" t="s">
        <v>817</v>
      </c>
      <c r="K2298" s="2">
        <v>20</v>
      </c>
      <c r="L2298" s="2" t="s">
        <v>4824</v>
      </c>
      <c r="M2298" s="2">
        <v>39</v>
      </c>
      <c r="N2298" s="2" t="s">
        <v>5354</v>
      </c>
      <c r="O2298" s="2">
        <v>0.6</v>
      </c>
      <c r="P2298" s="2">
        <v>10745</v>
      </c>
      <c r="Q2298" s="2">
        <v>1954</v>
      </c>
      <c r="R2298" s="2">
        <v>9999</v>
      </c>
      <c r="U2298" s="2" t="s">
        <v>54</v>
      </c>
      <c r="V2298" s="2" t="s">
        <v>239</v>
      </c>
      <c r="AJ2298" s="2">
        <v>1.6497599999999999</v>
      </c>
      <c r="AK2298" s="2">
        <v>1.6497599999999999</v>
      </c>
      <c r="AL2298" s="2">
        <v>1.6497599999999999</v>
      </c>
      <c r="AM2298" s="2">
        <v>1.6497599999999999</v>
      </c>
      <c r="AY2298" s="2" t="s">
        <v>47047</v>
      </c>
      <c r="AZ2298" s="2">
        <v>100</v>
      </c>
      <c r="BA2298" s="2" t="s">
        <v>47047</v>
      </c>
      <c r="BB2298" s="2">
        <v>100</v>
      </c>
    </row>
    <row r="2299" spans="1:54">
      <c r="A2299" s="2" t="s">
        <v>5352</v>
      </c>
      <c r="B2299" s="2" t="s">
        <v>5356</v>
      </c>
      <c r="C2299" s="2">
        <v>1312</v>
      </c>
      <c r="D2299" s="2" t="s">
        <v>162</v>
      </c>
      <c r="E2299" s="2" t="s">
        <v>89</v>
      </c>
      <c r="G2299" s="2" t="s">
        <v>164</v>
      </c>
      <c r="H2299" s="2" t="s">
        <v>165</v>
      </c>
      <c r="I2299" s="2" t="s">
        <v>816</v>
      </c>
      <c r="J2299" s="2" t="s">
        <v>817</v>
      </c>
      <c r="K2299" s="2">
        <v>20</v>
      </c>
      <c r="L2299" s="2" t="s">
        <v>4824</v>
      </c>
      <c r="M2299" s="2">
        <v>39</v>
      </c>
      <c r="N2299" s="2" t="s">
        <v>5354</v>
      </c>
      <c r="O2299" s="2">
        <v>1.2</v>
      </c>
      <c r="P2299" s="2">
        <v>10745</v>
      </c>
      <c r="Q2299" s="2">
        <v>1967</v>
      </c>
      <c r="R2299" s="2">
        <v>9999</v>
      </c>
      <c r="U2299" s="2" t="s">
        <v>54</v>
      </c>
      <c r="V2299" s="2" t="s">
        <v>239</v>
      </c>
      <c r="AJ2299" s="2">
        <v>1.6497599999999999</v>
      </c>
      <c r="AK2299" s="2">
        <v>1.6497599999999999</v>
      </c>
      <c r="AL2299" s="2">
        <v>1.6497599999999999</v>
      </c>
      <c r="AM2299" s="2">
        <v>1.6497599999999999</v>
      </c>
      <c r="AY2299" s="2" t="s">
        <v>47047</v>
      </c>
      <c r="AZ2299" s="2">
        <v>100</v>
      </c>
      <c r="BA2299" s="2" t="s">
        <v>47047</v>
      </c>
      <c r="BB2299" s="2">
        <v>100</v>
      </c>
    </row>
    <row r="2300" spans="1:54">
      <c r="A2300" s="2" t="s">
        <v>5352</v>
      </c>
      <c r="B2300" s="2" t="s">
        <v>5357</v>
      </c>
      <c r="C2300" s="2">
        <v>1312</v>
      </c>
      <c r="D2300" s="2" t="s">
        <v>162</v>
      </c>
      <c r="E2300" s="2" t="s">
        <v>73</v>
      </c>
      <c r="G2300" s="2" t="s">
        <v>164</v>
      </c>
      <c r="H2300" s="2" t="s">
        <v>165</v>
      </c>
      <c r="I2300" s="2" t="s">
        <v>816</v>
      </c>
      <c r="J2300" s="2" t="s">
        <v>817</v>
      </c>
      <c r="K2300" s="2">
        <v>20</v>
      </c>
      <c r="L2300" s="2" t="s">
        <v>4824</v>
      </c>
      <c r="M2300" s="2">
        <v>39</v>
      </c>
      <c r="N2300" s="2" t="s">
        <v>5354</v>
      </c>
      <c r="O2300" s="2">
        <v>1.3</v>
      </c>
      <c r="P2300" s="2">
        <v>10745</v>
      </c>
      <c r="Q2300" s="2">
        <v>1973</v>
      </c>
      <c r="R2300" s="2">
        <v>9999</v>
      </c>
      <c r="U2300" s="2" t="s">
        <v>54</v>
      </c>
      <c r="V2300" s="2" t="s">
        <v>239</v>
      </c>
      <c r="AJ2300" s="2">
        <v>1.6497599999999999</v>
      </c>
      <c r="AK2300" s="2">
        <v>1.6497599999999999</v>
      </c>
      <c r="AL2300" s="2">
        <v>1.6497599999999999</v>
      </c>
      <c r="AM2300" s="2">
        <v>1.6497599999999999</v>
      </c>
      <c r="AY2300" s="2" t="s">
        <v>47047</v>
      </c>
      <c r="AZ2300" s="2">
        <v>100</v>
      </c>
      <c r="BA2300" s="2" t="s">
        <v>47047</v>
      </c>
      <c r="BB2300" s="2">
        <v>100</v>
      </c>
    </row>
    <row r="2301" spans="1:54">
      <c r="A2301" s="2" t="s">
        <v>5352</v>
      </c>
      <c r="B2301" s="2" t="s">
        <v>5358</v>
      </c>
      <c r="C2301" s="2">
        <v>1312</v>
      </c>
      <c r="D2301" s="2" t="s">
        <v>162</v>
      </c>
      <c r="E2301" s="2" t="s">
        <v>92</v>
      </c>
      <c r="G2301" s="2" t="s">
        <v>164</v>
      </c>
      <c r="H2301" s="2" t="s">
        <v>165</v>
      </c>
      <c r="I2301" s="2" t="s">
        <v>816</v>
      </c>
      <c r="J2301" s="2" t="s">
        <v>817</v>
      </c>
      <c r="K2301" s="2">
        <v>20</v>
      </c>
      <c r="L2301" s="2" t="s">
        <v>4824</v>
      </c>
      <c r="M2301" s="2">
        <v>39</v>
      </c>
      <c r="N2301" s="2" t="s">
        <v>5354</v>
      </c>
      <c r="O2301" s="2">
        <v>1.2</v>
      </c>
      <c r="P2301" s="2">
        <v>10745</v>
      </c>
      <c r="Q2301" s="2">
        <v>1963</v>
      </c>
      <c r="R2301" s="2">
        <v>9999</v>
      </c>
      <c r="U2301" s="2" t="s">
        <v>54</v>
      </c>
      <c r="V2301" s="2" t="s">
        <v>239</v>
      </c>
      <c r="AJ2301" s="2">
        <v>1.6497599999999999</v>
      </c>
      <c r="AK2301" s="2">
        <v>1.6497599999999999</v>
      </c>
      <c r="AL2301" s="2">
        <v>1.6497599999999999</v>
      </c>
      <c r="AM2301" s="2">
        <v>1.6497599999999999</v>
      </c>
      <c r="AY2301" s="2" t="s">
        <v>47047</v>
      </c>
      <c r="AZ2301" s="2">
        <v>100</v>
      </c>
      <c r="BA2301" s="2" t="s">
        <v>47047</v>
      </c>
      <c r="BB2301" s="2">
        <v>100</v>
      </c>
    </row>
    <row r="2302" spans="1:54">
      <c r="A2302" s="2" t="s">
        <v>5359</v>
      </c>
      <c r="B2302" s="2" t="s">
        <v>5360</v>
      </c>
      <c r="C2302" s="2">
        <v>1313</v>
      </c>
      <c r="D2302" s="2" t="s">
        <v>162</v>
      </c>
      <c r="E2302" s="2" t="s">
        <v>51</v>
      </c>
      <c r="G2302" s="2" t="s">
        <v>164</v>
      </c>
      <c r="H2302" s="2" t="s">
        <v>165</v>
      </c>
      <c r="I2302" s="2" t="s">
        <v>816</v>
      </c>
      <c r="J2302" s="2" t="s">
        <v>817</v>
      </c>
      <c r="K2302" s="2">
        <v>20</v>
      </c>
      <c r="L2302" s="2" t="s">
        <v>5170</v>
      </c>
      <c r="M2302" s="2">
        <v>139</v>
      </c>
      <c r="N2302" s="2" t="s">
        <v>5171</v>
      </c>
      <c r="O2302" s="2">
        <v>0.9</v>
      </c>
      <c r="P2302" s="2">
        <v>12283</v>
      </c>
      <c r="Q2302" s="2">
        <v>1955</v>
      </c>
      <c r="R2302" s="2">
        <v>9999</v>
      </c>
      <c r="U2302" s="2" t="s">
        <v>54</v>
      </c>
      <c r="V2302" s="2" t="s">
        <v>239</v>
      </c>
      <c r="AI2302" s="2">
        <v>3</v>
      </c>
      <c r="AJ2302" s="2">
        <v>1.0609500000000001</v>
      </c>
      <c r="AK2302" s="2">
        <v>1.0609500000000001</v>
      </c>
      <c r="AL2302" s="2">
        <v>1.0609500000000001</v>
      </c>
      <c r="AM2302" s="2">
        <v>1.0609500000000001</v>
      </c>
      <c r="AY2302" s="2" t="s">
        <v>47048</v>
      </c>
      <c r="AZ2302" s="2">
        <v>100</v>
      </c>
      <c r="BA2302" s="2" t="s">
        <v>47048</v>
      </c>
      <c r="BB2302" s="2">
        <v>100</v>
      </c>
    </row>
    <row r="2303" spans="1:54">
      <c r="A2303" s="2" t="s">
        <v>5359</v>
      </c>
      <c r="B2303" s="2" t="s">
        <v>5361</v>
      </c>
      <c r="C2303" s="2">
        <v>1313</v>
      </c>
      <c r="D2303" s="2" t="s">
        <v>162</v>
      </c>
      <c r="E2303" s="2" t="s">
        <v>1194</v>
      </c>
      <c r="G2303" s="2" t="s">
        <v>164</v>
      </c>
      <c r="H2303" s="2" t="s">
        <v>165</v>
      </c>
      <c r="I2303" s="2" t="s">
        <v>816</v>
      </c>
      <c r="J2303" s="2" t="s">
        <v>817</v>
      </c>
      <c r="K2303" s="2">
        <v>20</v>
      </c>
      <c r="L2303" s="2" t="s">
        <v>5170</v>
      </c>
      <c r="M2303" s="2">
        <v>139</v>
      </c>
      <c r="N2303" s="2" t="s">
        <v>5171</v>
      </c>
      <c r="O2303" s="2">
        <v>0.7</v>
      </c>
      <c r="P2303" s="2">
        <v>12283</v>
      </c>
      <c r="Q2303" s="2">
        <v>2001</v>
      </c>
      <c r="R2303" s="2">
        <v>9999</v>
      </c>
      <c r="U2303" s="2" t="s">
        <v>54</v>
      </c>
      <c r="V2303" s="2" t="s">
        <v>240</v>
      </c>
      <c r="AI2303" s="2">
        <v>3</v>
      </c>
      <c r="AJ2303" s="2">
        <v>1.6497599999999999</v>
      </c>
      <c r="AK2303" s="2">
        <v>1.6497599999999999</v>
      </c>
      <c r="AL2303" s="2">
        <v>1.6497599999999999</v>
      </c>
      <c r="AM2303" s="2">
        <v>1.6497599999999999</v>
      </c>
      <c r="AY2303" s="2" t="s">
        <v>47048</v>
      </c>
      <c r="AZ2303" s="2">
        <v>100</v>
      </c>
      <c r="BA2303" s="2" t="s">
        <v>47048</v>
      </c>
      <c r="BB2303" s="2">
        <v>100</v>
      </c>
    </row>
    <row r="2304" spans="1:54">
      <c r="A2304" s="2" t="s">
        <v>5359</v>
      </c>
      <c r="B2304" s="2" t="s">
        <v>5362</v>
      </c>
      <c r="C2304" s="2">
        <v>1313</v>
      </c>
      <c r="D2304" s="2" t="s">
        <v>162</v>
      </c>
      <c r="E2304" s="2" t="s">
        <v>55</v>
      </c>
      <c r="G2304" s="2" t="s">
        <v>164</v>
      </c>
      <c r="H2304" s="2" t="s">
        <v>165</v>
      </c>
      <c r="I2304" s="2" t="s">
        <v>816</v>
      </c>
      <c r="J2304" s="2" t="s">
        <v>817</v>
      </c>
      <c r="K2304" s="2">
        <v>20</v>
      </c>
      <c r="L2304" s="2" t="s">
        <v>5170</v>
      </c>
      <c r="M2304" s="2">
        <v>139</v>
      </c>
      <c r="N2304" s="2" t="s">
        <v>5171</v>
      </c>
      <c r="O2304" s="2">
        <v>1.1000000000000001</v>
      </c>
      <c r="P2304" s="2">
        <v>12283</v>
      </c>
      <c r="Q2304" s="2">
        <v>1960</v>
      </c>
      <c r="R2304" s="2">
        <v>9999</v>
      </c>
      <c r="U2304" s="2" t="s">
        <v>54</v>
      </c>
      <c r="V2304" s="2" t="s">
        <v>239</v>
      </c>
      <c r="AI2304" s="2">
        <v>3</v>
      </c>
      <c r="AJ2304" s="2">
        <v>1.0609500000000001</v>
      </c>
      <c r="AK2304" s="2">
        <v>1.0609500000000001</v>
      </c>
      <c r="AL2304" s="2">
        <v>1.0609500000000001</v>
      </c>
      <c r="AM2304" s="2">
        <v>1.0609500000000001</v>
      </c>
      <c r="AY2304" s="2" t="s">
        <v>47048</v>
      </c>
      <c r="AZ2304" s="2">
        <v>100</v>
      </c>
      <c r="BA2304" s="2" t="s">
        <v>47048</v>
      </c>
      <c r="BB2304" s="2">
        <v>100</v>
      </c>
    </row>
    <row r="2305" spans="1:54">
      <c r="A2305" s="2" t="s">
        <v>5359</v>
      </c>
      <c r="B2305" s="2" t="s">
        <v>5363</v>
      </c>
      <c r="C2305" s="2">
        <v>1313</v>
      </c>
      <c r="D2305" s="2" t="s">
        <v>162</v>
      </c>
      <c r="E2305" s="2" t="s">
        <v>89</v>
      </c>
      <c r="G2305" s="2" t="s">
        <v>164</v>
      </c>
      <c r="H2305" s="2" t="s">
        <v>165</v>
      </c>
      <c r="I2305" s="2" t="s">
        <v>816</v>
      </c>
      <c r="J2305" s="2" t="s">
        <v>817</v>
      </c>
      <c r="K2305" s="2">
        <v>20</v>
      </c>
      <c r="L2305" s="2" t="s">
        <v>5170</v>
      </c>
      <c r="M2305" s="2">
        <v>139</v>
      </c>
      <c r="N2305" s="2" t="s">
        <v>5171</v>
      </c>
      <c r="O2305" s="2">
        <v>1.9</v>
      </c>
      <c r="P2305" s="2">
        <v>12283</v>
      </c>
      <c r="Q2305" s="2">
        <v>1967</v>
      </c>
      <c r="R2305" s="2">
        <v>9999</v>
      </c>
      <c r="U2305" s="2" t="s">
        <v>54</v>
      </c>
      <c r="V2305" s="2" t="s">
        <v>239</v>
      </c>
      <c r="AI2305" s="2">
        <v>3</v>
      </c>
      <c r="AJ2305" s="2">
        <v>1.0609500000000001</v>
      </c>
      <c r="AK2305" s="2">
        <v>1.0609500000000001</v>
      </c>
      <c r="AL2305" s="2">
        <v>1.0609500000000001</v>
      </c>
      <c r="AM2305" s="2">
        <v>1.0609500000000001</v>
      </c>
      <c r="AY2305" s="2" t="s">
        <v>47048</v>
      </c>
      <c r="AZ2305" s="2">
        <v>100</v>
      </c>
      <c r="BA2305" s="2" t="s">
        <v>47048</v>
      </c>
      <c r="BB2305" s="2">
        <v>100</v>
      </c>
    </row>
    <row r="2306" spans="1:54">
      <c r="A2306" s="2" t="s">
        <v>5359</v>
      </c>
      <c r="B2306" s="2" t="s">
        <v>5364</v>
      </c>
      <c r="C2306" s="2">
        <v>1313</v>
      </c>
      <c r="D2306" s="2" t="s">
        <v>162</v>
      </c>
      <c r="E2306" s="2" t="s">
        <v>73</v>
      </c>
      <c r="G2306" s="2" t="s">
        <v>164</v>
      </c>
      <c r="H2306" s="2" t="s">
        <v>165</v>
      </c>
      <c r="I2306" s="2" t="s">
        <v>816</v>
      </c>
      <c r="J2306" s="2" t="s">
        <v>817</v>
      </c>
      <c r="K2306" s="2">
        <v>20</v>
      </c>
      <c r="L2306" s="2" t="s">
        <v>5170</v>
      </c>
      <c r="M2306" s="2">
        <v>139</v>
      </c>
      <c r="N2306" s="2" t="s">
        <v>5171</v>
      </c>
      <c r="O2306" s="2">
        <v>1.9</v>
      </c>
      <c r="P2306" s="2">
        <v>12283</v>
      </c>
      <c r="Q2306" s="2">
        <v>1970</v>
      </c>
      <c r="R2306" s="2">
        <v>9999</v>
      </c>
      <c r="U2306" s="2" t="s">
        <v>54</v>
      </c>
      <c r="V2306" s="2" t="s">
        <v>239</v>
      </c>
      <c r="AI2306" s="2">
        <v>3</v>
      </c>
      <c r="AJ2306" s="2">
        <v>1.0609500000000001</v>
      </c>
      <c r="AK2306" s="2">
        <v>1.0609500000000001</v>
      </c>
      <c r="AL2306" s="2">
        <v>1.0609500000000001</v>
      </c>
      <c r="AM2306" s="2">
        <v>1.0609500000000001</v>
      </c>
      <c r="AY2306" s="2" t="s">
        <v>47048</v>
      </c>
      <c r="AZ2306" s="2">
        <v>100</v>
      </c>
      <c r="BA2306" s="2" t="s">
        <v>47048</v>
      </c>
      <c r="BB2306" s="2">
        <v>100</v>
      </c>
    </row>
    <row r="2307" spans="1:54">
      <c r="A2307" s="2" t="s">
        <v>5359</v>
      </c>
      <c r="B2307" s="2" t="s">
        <v>5365</v>
      </c>
      <c r="C2307" s="2">
        <v>1313</v>
      </c>
      <c r="D2307" s="2" t="s">
        <v>162</v>
      </c>
      <c r="E2307" s="2" t="s">
        <v>87</v>
      </c>
      <c r="G2307" s="2" t="s">
        <v>164</v>
      </c>
      <c r="H2307" s="2" t="s">
        <v>165</v>
      </c>
      <c r="I2307" s="2" t="s">
        <v>816</v>
      </c>
      <c r="J2307" s="2" t="s">
        <v>817</v>
      </c>
      <c r="K2307" s="2">
        <v>20</v>
      </c>
      <c r="L2307" s="2" t="s">
        <v>5170</v>
      </c>
      <c r="M2307" s="2">
        <v>139</v>
      </c>
      <c r="N2307" s="2" t="s">
        <v>5171</v>
      </c>
      <c r="O2307" s="2">
        <v>1.5</v>
      </c>
      <c r="P2307" s="2">
        <v>12283</v>
      </c>
      <c r="Q2307" s="2">
        <v>1984</v>
      </c>
      <c r="R2307" s="2">
        <v>9999</v>
      </c>
      <c r="U2307" s="2" t="s">
        <v>54</v>
      </c>
      <c r="V2307" s="2" t="s">
        <v>239</v>
      </c>
      <c r="AI2307" s="2">
        <v>3</v>
      </c>
      <c r="AJ2307" s="2">
        <v>1.0609500000000001</v>
      </c>
      <c r="AK2307" s="2">
        <v>1.0609500000000001</v>
      </c>
      <c r="AL2307" s="2">
        <v>1.0609500000000001</v>
      </c>
      <c r="AM2307" s="2">
        <v>1.0609500000000001</v>
      </c>
      <c r="AY2307" s="2" t="s">
        <v>47048</v>
      </c>
      <c r="AZ2307" s="2">
        <v>100</v>
      </c>
      <c r="BA2307" s="2" t="s">
        <v>47048</v>
      </c>
      <c r="BB2307" s="2">
        <v>100</v>
      </c>
    </row>
    <row r="2308" spans="1:54">
      <c r="A2308" s="2" t="s">
        <v>5359</v>
      </c>
      <c r="B2308" s="2" t="s">
        <v>5366</v>
      </c>
      <c r="C2308" s="2">
        <v>1313</v>
      </c>
      <c r="D2308" s="2" t="s">
        <v>162</v>
      </c>
      <c r="E2308" s="2" t="s">
        <v>88</v>
      </c>
      <c r="G2308" s="2" t="s">
        <v>164</v>
      </c>
      <c r="H2308" s="2" t="s">
        <v>165</v>
      </c>
      <c r="I2308" s="2" t="s">
        <v>816</v>
      </c>
      <c r="J2308" s="2" t="s">
        <v>817</v>
      </c>
      <c r="K2308" s="2">
        <v>20</v>
      </c>
      <c r="L2308" s="2" t="s">
        <v>5170</v>
      </c>
      <c r="M2308" s="2">
        <v>139</v>
      </c>
      <c r="N2308" s="2" t="s">
        <v>5171</v>
      </c>
      <c r="O2308" s="2">
        <v>0.7</v>
      </c>
      <c r="P2308" s="2">
        <v>12283</v>
      </c>
      <c r="Q2308" s="2">
        <v>2001</v>
      </c>
      <c r="R2308" s="2">
        <v>9999</v>
      </c>
      <c r="U2308" s="2" t="s">
        <v>54</v>
      </c>
      <c r="V2308" s="2" t="s">
        <v>240</v>
      </c>
      <c r="AI2308" s="2">
        <v>3</v>
      </c>
      <c r="AJ2308" s="2">
        <v>1.6497599999999999</v>
      </c>
      <c r="AK2308" s="2">
        <v>1.6497599999999999</v>
      </c>
      <c r="AL2308" s="2">
        <v>1.6497599999999999</v>
      </c>
      <c r="AM2308" s="2">
        <v>1.6497599999999999</v>
      </c>
      <c r="AY2308" s="2" t="s">
        <v>47048</v>
      </c>
      <c r="AZ2308" s="2">
        <v>100</v>
      </c>
      <c r="BA2308" s="2" t="s">
        <v>47048</v>
      </c>
      <c r="BB2308" s="2">
        <v>100</v>
      </c>
    </row>
    <row r="2309" spans="1:54">
      <c r="A2309" s="2" t="s">
        <v>5359</v>
      </c>
      <c r="B2309" s="2" t="s">
        <v>5367</v>
      </c>
      <c r="C2309" s="2">
        <v>1313</v>
      </c>
      <c r="D2309" s="2" t="s">
        <v>162</v>
      </c>
      <c r="E2309" s="2" t="s">
        <v>4798</v>
      </c>
      <c r="G2309" s="2" t="s">
        <v>164</v>
      </c>
      <c r="H2309" s="2" t="s">
        <v>165</v>
      </c>
      <c r="I2309" s="2" t="s">
        <v>816</v>
      </c>
      <c r="J2309" s="2" t="s">
        <v>817</v>
      </c>
      <c r="K2309" s="2">
        <v>20</v>
      </c>
      <c r="L2309" s="2" t="s">
        <v>5170</v>
      </c>
      <c r="M2309" s="2">
        <v>139</v>
      </c>
      <c r="N2309" s="2" t="s">
        <v>5171</v>
      </c>
      <c r="O2309" s="2">
        <v>1.9</v>
      </c>
      <c r="P2309" s="2">
        <v>12283</v>
      </c>
      <c r="Q2309" s="2">
        <v>2011</v>
      </c>
      <c r="R2309" s="2">
        <v>9999</v>
      </c>
      <c r="U2309" s="2" t="s">
        <v>54</v>
      </c>
      <c r="V2309" s="2" t="s">
        <v>239</v>
      </c>
      <c r="AJ2309" s="2">
        <v>1.0609500000000001</v>
      </c>
      <c r="AK2309" s="2">
        <v>1.0609500000000001</v>
      </c>
      <c r="AL2309" s="2">
        <v>1.0609500000000001</v>
      </c>
      <c r="AM2309" s="2">
        <v>1.0609500000000001</v>
      </c>
      <c r="AY2309" s="2" t="s">
        <v>47048</v>
      </c>
      <c r="AZ2309" s="2">
        <v>100</v>
      </c>
      <c r="BA2309" s="2" t="s">
        <v>47048</v>
      </c>
      <c r="BB2309" s="2">
        <v>100</v>
      </c>
    </row>
    <row r="2310" spans="1:54">
      <c r="A2310" s="2" t="s">
        <v>5359</v>
      </c>
      <c r="B2310" s="2" t="s">
        <v>5368</v>
      </c>
      <c r="C2310" s="2">
        <v>1313</v>
      </c>
      <c r="D2310" s="2" t="s">
        <v>162</v>
      </c>
      <c r="E2310" s="2" t="s">
        <v>5183</v>
      </c>
      <c r="G2310" s="2" t="s">
        <v>164</v>
      </c>
      <c r="H2310" s="2" t="s">
        <v>165</v>
      </c>
      <c r="I2310" s="2" t="s">
        <v>816</v>
      </c>
      <c r="J2310" s="2" t="s">
        <v>817</v>
      </c>
      <c r="K2310" s="2">
        <v>20</v>
      </c>
      <c r="L2310" s="2" t="s">
        <v>5170</v>
      </c>
      <c r="M2310" s="2">
        <v>139</v>
      </c>
      <c r="N2310" s="2" t="s">
        <v>5171</v>
      </c>
      <c r="O2310" s="2">
        <v>0.9</v>
      </c>
      <c r="P2310" s="2">
        <v>12283</v>
      </c>
      <c r="Q2310" s="2">
        <v>1983</v>
      </c>
      <c r="R2310" s="2">
        <v>9999</v>
      </c>
      <c r="U2310" s="2" t="s">
        <v>54</v>
      </c>
      <c r="V2310" s="2" t="s">
        <v>239</v>
      </c>
      <c r="AI2310" s="2">
        <v>3</v>
      </c>
      <c r="AJ2310" s="2">
        <v>1.0609500000000001</v>
      </c>
      <c r="AK2310" s="2">
        <v>1.0609500000000001</v>
      </c>
      <c r="AL2310" s="2">
        <v>1.0609500000000001</v>
      </c>
      <c r="AM2310" s="2">
        <v>1.0609500000000001</v>
      </c>
      <c r="AY2310" s="2" t="s">
        <v>47048</v>
      </c>
      <c r="AZ2310" s="2">
        <v>100</v>
      </c>
      <c r="BA2310" s="2" t="s">
        <v>47048</v>
      </c>
      <c r="BB2310" s="2">
        <v>100</v>
      </c>
    </row>
    <row r="2311" spans="1:54">
      <c r="A2311" s="2" t="s">
        <v>5369</v>
      </c>
      <c r="B2311" s="2" t="s">
        <v>5370</v>
      </c>
      <c r="C2311" s="2">
        <v>1314</v>
      </c>
      <c r="D2311" s="2" t="s">
        <v>162</v>
      </c>
      <c r="E2311" s="2" t="s">
        <v>55</v>
      </c>
      <c r="G2311" s="2" t="s">
        <v>164</v>
      </c>
      <c r="H2311" s="2" t="s">
        <v>165</v>
      </c>
      <c r="I2311" s="2" t="s">
        <v>816</v>
      </c>
      <c r="J2311" s="2" t="s">
        <v>817</v>
      </c>
      <c r="K2311" s="2">
        <v>20</v>
      </c>
      <c r="L2311" s="2" t="s">
        <v>4027</v>
      </c>
      <c r="M2311" s="2">
        <v>121</v>
      </c>
      <c r="N2311" s="2" t="s">
        <v>5371</v>
      </c>
      <c r="O2311" s="2">
        <v>1.8</v>
      </c>
      <c r="P2311" s="2">
        <v>25000</v>
      </c>
      <c r="Q2311" s="2">
        <v>1957</v>
      </c>
      <c r="R2311" s="2">
        <v>9999</v>
      </c>
      <c r="U2311" s="2" t="s">
        <v>54</v>
      </c>
      <c r="V2311" s="2" t="s">
        <v>239</v>
      </c>
      <c r="AI2311" s="2">
        <v>3</v>
      </c>
      <c r="AJ2311" s="2">
        <v>1.6497599999999999</v>
      </c>
      <c r="AK2311" s="2">
        <v>1.6497599999999999</v>
      </c>
      <c r="AL2311" s="2">
        <v>1.6497599999999999</v>
      </c>
      <c r="AM2311" s="2">
        <v>1.6497599999999999</v>
      </c>
      <c r="AY2311" s="2" t="s">
        <v>47049</v>
      </c>
      <c r="AZ2311" s="2">
        <v>100</v>
      </c>
      <c r="BA2311" s="2" t="s">
        <v>47049</v>
      </c>
      <c r="BB2311" s="2">
        <v>100</v>
      </c>
    </row>
    <row r="2312" spans="1:54">
      <c r="A2312" s="2" t="s">
        <v>5369</v>
      </c>
      <c r="B2312" s="2" t="s">
        <v>5372</v>
      </c>
      <c r="C2312" s="2">
        <v>1314</v>
      </c>
      <c r="D2312" s="2" t="s">
        <v>162</v>
      </c>
      <c r="E2312" s="2" t="s">
        <v>89</v>
      </c>
      <c r="G2312" s="2" t="s">
        <v>164</v>
      </c>
      <c r="H2312" s="2" t="s">
        <v>165</v>
      </c>
      <c r="I2312" s="2" t="s">
        <v>816</v>
      </c>
      <c r="J2312" s="2" t="s">
        <v>817</v>
      </c>
      <c r="K2312" s="2">
        <v>20</v>
      </c>
      <c r="L2312" s="2" t="s">
        <v>4027</v>
      </c>
      <c r="M2312" s="2">
        <v>121</v>
      </c>
      <c r="N2312" s="2" t="s">
        <v>5371</v>
      </c>
      <c r="O2312" s="2">
        <v>1</v>
      </c>
      <c r="P2312" s="2">
        <v>25000</v>
      </c>
      <c r="Q2312" s="2">
        <v>1950</v>
      </c>
      <c r="R2312" s="2">
        <v>9999</v>
      </c>
      <c r="U2312" s="2" t="s">
        <v>54</v>
      </c>
      <c r="V2312" s="2" t="s">
        <v>239</v>
      </c>
      <c r="AI2312" s="2">
        <v>3</v>
      </c>
      <c r="AJ2312" s="2">
        <v>1.6497599999999999</v>
      </c>
      <c r="AK2312" s="2">
        <v>1.6497599999999999</v>
      </c>
      <c r="AL2312" s="2">
        <v>1.6497599999999999</v>
      </c>
      <c r="AM2312" s="2">
        <v>1.6497599999999999</v>
      </c>
      <c r="AY2312" s="2" t="s">
        <v>47049</v>
      </c>
      <c r="AZ2312" s="2">
        <v>100</v>
      </c>
      <c r="BA2312" s="2" t="s">
        <v>47049</v>
      </c>
      <c r="BB2312" s="2">
        <v>100</v>
      </c>
    </row>
    <row r="2313" spans="1:54">
      <c r="A2313" s="2" t="s">
        <v>5369</v>
      </c>
      <c r="B2313" s="2" t="s">
        <v>5373</v>
      </c>
      <c r="C2313" s="2">
        <v>1314</v>
      </c>
      <c r="D2313" s="2" t="s">
        <v>162</v>
      </c>
      <c r="E2313" s="2" t="s">
        <v>73</v>
      </c>
      <c r="G2313" s="2" t="s">
        <v>164</v>
      </c>
      <c r="H2313" s="2" t="s">
        <v>165</v>
      </c>
      <c r="I2313" s="2" t="s">
        <v>816</v>
      </c>
      <c r="J2313" s="2" t="s">
        <v>817</v>
      </c>
      <c r="K2313" s="2">
        <v>20</v>
      </c>
      <c r="L2313" s="2" t="s">
        <v>4027</v>
      </c>
      <c r="M2313" s="2">
        <v>121</v>
      </c>
      <c r="N2313" s="2" t="s">
        <v>5371</v>
      </c>
      <c r="O2313" s="2">
        <v>2.8</v>
      </c>
      <c r="P2313" s="2">
        <v>24374</v>
      </c>
      <c r="Q2313" s="2">
        <v>1966</v>
      </c>
      <c r="R2313" s="2">
        <v>9999</v>
      </c>
      <c r="U2313" s="2" t="s">
        <v>54</v>
      </c>
      <c r="V2313" s="2" t="s">
        <v>239</v>
      </c>
      <c r="AI2313" s="2">
        <v>3</v>
      </c>
      <c r="AJ2313" s="2">
        <v>1.6497599999999999</v>
      </c>
      <c r="AK2313" s="2">
        <v>1.6497599999999999</v>
      </c>
      <c r="AL2313" s="2">
        <v>1.6497599999999999</v>
      </c>
      <c r="AM2313" s="2">
        <v>1.6497599999999999</v>
      </c>
      <c r="AY2313" s="2" t="s">
        <v>47049</v>
      </c>
      <c r="AZ2313" s="2">
        <v>100</v>
      </c>
      <c r="BA2313" s="2" t="s">
        <v>47049</v>
      </c>
      <c r="BB2313" s="2">
        <v>100</v>
      </c>
    </row>
    <row r="2314" spans="1:54">
      <c r="A2314" s="2" t="s">
        <v>5374</v>
      </c>
      <c r="B2314" s="2" t="s">
        <v>5375</v>
      </c>
      <c r="C2314" s="2">
        <v>1315</v>
      </c>
      <c r="D2314" s="2" t="s">
        <v>162</v>
      </c>
      <c r="E2314" s="2" t="s">
        <v>51</v>
      </c>
      <c r="G2314" s="2" t="s">
        <v>164</v>
      </c>
      <c r="H2314" s="2" t="s">
        <v>165</v>
      </c>
      <c r="I2314" s="2" t="s">
        <v>816</v>
      </c>
      <c r="J2314" s="2" t="s">
        <v>817</v>
      </c>
      <c r="K2314" s="2">
        <v>20</v>
      </c>
      <c r="L2314" s="2" t="s">
        <v>5374</v>
      </c>
      <c r="M2314" s="2">
        <v>141</v>
      </c>
      <c r="N2314" s="2" t="s">
        <v>5376</v>
      </c>
      <c r="O2314" s="2">
        <v>1.4</v>
      </c>
      <c r="P2314" s="2">
        <v>13050</v>
      </c>
      <c r="Q2314" s="2">
        <v>1967</v>
      </c>
      <c r="R2314" s="2">
        <v>9999</v>
      </c>
      <c r="U2314" s="2" t="s">
        <v>54</v>
      </c>
      <c r="V2314" s="2" t="s">
        <v>239</v>
      </c>
      <c r="AI2314" s="2">
        <v>3</v>
      </c>
      <c r="AJ2314" s="2">
        <v>1.6497599999999999</v>
      </c>
      <c r="AK2314" s="2">
        <v>1.6497599999999999</v>
      </c>
      <c r="AL2314" s="2">
        <v>1.6497599999999999</v>
      </c>
      <c r="AM2314" s="2">
        <v>1.6497599999999999</v>
      </c>
      <c r="AY2314" s="2" t="s">
        <v>47050</v>
      </c>
      <c r="AZ2314" s="2">
        <v>100</v>
      </c>
      <c r="BA2314" s="2" t="s">
        <v>47050</v>
      </c>
      <c r="BB2314" s="2">
        <v>100</v>
      </c>
    </row>
    <row r="2315" spans="1:54">
      <c r="A2315" s="2" t="s">
        <v>5374</v>
      </c>
      <c r="B2315" s="2" t="s">
        <v>5377</v>
      </c>
      <c r="C2315" s="2">
        <v>1315</v>
      </c>
      <c r="D2315" s="2" t="s">
        <v>162</v>
      </c>
      <c r="E2315" s="2" t="s">
        <v>55</v>
      </c>
      <c r="G2315" s="2" t="s">
        <v>164</v>
      </c>
      <c r="H2315" s="2" t="s">
        <v>165</v>
      </c>
      <c r="I2315" s="2" t="s">
        <v>816</v>
      </c>
      <c r="J2315" s="2" t="s">
        <v>817</v>
      </c>
      <c r="K2315" s="2">
        <v>20</v>
      </c>
      <c r="L2315" s="2" t="s">
        <v>5374</v>
      </c>
      <c r="M2315" s="2">
        <v>141</v>
      </c>
      <c r="N2315" s="2" t="s">
        <v>5376</v>
      </c>
      <c r="O2315" s="2">
        <v>1.2</v>
      </c>
      <c r="P2315" s="2">
        <v>13734</v>
      </c>
      <c r="Q2315" s="2">
        <v>1963</v>
      </c>
      <c r="R2315" s="2">
        <v>9999</v>
      </c>
      <c r="U2315" s="2" t="s">
        <v>54</v>
      </c>
      <c r="V2315" s="2" t="s">
        <v>239</v>
      </c>
      <c r="AI2315" s="2">
        <v>3</v>
      </c>
      <c r="AJ2315" s="2">
        <v>1.6497599999999999</v>
      </c>
      <c r="AK2315" s="2">
        <v>1.6497599999999999</v>
      </c>
      <c r="AL2315" s="2">
        <v>1.6497599999999999</v>
      </c>
      <c r="AM2315" s="2">
        <v>1.6497599999999999</v>
      </c>
      <c r="AY2315" s="2" t="s">
        <v>47050</v>
      </c>
      <c r="AZ2315" s="2">
        <v>100</v>
      </c>
      <c r="BA2315" s="2" t="s">
        <v>47050</v>
      </c>
      <c r="BB2315" s="2">
        <v>100</v>
      </c>
    </row>
    <row r="2316" spans="1:54">
      <c r="A2316" s="2" t="s">
        <v>5374</v>
      </c>
      <c r="B2316" s="2" t="s">
        <v>5378</v>
      </c>
      <c r="C2316" s="2">
        <v>1315</v>
      </c>
      <c r="D2316" s="2" t="s">
        <v>162</v>
      </c>
      <c r="E2316" s="2" t="s">
        <v>72</v>
      </c>
      <c r="G2316" s="2" t="s">
        <v>164</v>
      </c>
      <c r="H2316" s="2" t="s">
        <v>165</v>
      </c>
      <c r="I2316" s="2" t="s">
        <v>816</v>
      </c>
      <c r="J2316" s="2" t="s">
        <v>817</v>
      </c>
      <c r="K2316" s="2">
        <v>20</v>
      </c>
      <c r="L2316" s="2" t="s">
        <v>5374</v>
      </c>
      <c r="M2316" s="2">
        <v>141</v>
      </c>
      <c r="N2316" s="2" t="s">
        <v>5376</v>
      </c>
      <c r="O2316" s="2">
        <v>0.6</v>
      </c>
      <c r="P2316" s="2">
        <v>13707</v>
      </c>
      <c r="Q2316" s="2">
        <v>1957</v>
      </c>
      <c r="R2316" s="2">
        <v>9999</v>
      </c>
      <c r="U2316" s="2" t="s">
        <v>54</v>
      </c>
      <c r="V2316" s="2" t="s">
        <v>239</v>
      </c>
      <c r="AI2316" s="2">
        <v>3</v>
      </c>
      <c r="AJ2316" s="2">
        <v>1.6497599999999999</v>
      </c>
      <c r="AK2316" s="2">
        <v>1.6497599999999999</v>
      </c>
      <c r="AL2316" s="2">
        <v>1.6497599999999999</v>
      </c>
      <c r="AM2316" s="2">
        <v>1.6497599999999999</v>
      </c>
      <c r="AY2316" s="2" t="s">
        <v>47050</v>
      </c>
      <c r="AZ2316" s="2">
        <v>100</v>
      </c>
      <c r="BA2316" s="2" t="s">
        <v>47050</v>
      </c>
      <c r="BB2316" s="2">
        <v>100</v>
      </c>
    </row>
    <row r="2317" spans="1:54">
      <c r="A2317" s="2" t="s">
        <v>5374</v>
      </c>
      <c r="B2317" s="2" t="s">
        <v>5379</v>
      </c>
      <c r="C2317" s="2">
        <v>1315</v>
      </c>
      <c r="D2317" s="2" t="s">
        <v>162</v>
      </c>
      <c r="E2317" s="2" t="s">
        <v>92</v>
      </c>
      <c r="G2317" s="2" t="s">
        <v>164</v>
      </c>
      <c r="H2317" s="2" t="s">
        <v>165</v>
      </c>
      <c r="I2317" s="2" t="s">
        <v>816</v>
      </c>
      <c r="J2317" s="2" t="s">
        <v>817</v>
      </c>
      <c r="K2317" s="2">
        <v>20</v>
      </c>
      <c r="L2317" s="2" t="s">
        <v>5374</v>
      </c>
      <c r="M2317" s="2">
        <v>141</v>
      </c>
      <c r="N2317" s="2" t="s">
        <v>5376</v>
      </c>
      <c r="O2317" s="2">
        <v>0.4</v>
      </c>
      <c r="P2317" s="2">
        <v>13377</v>
      </c>
      <c r="Q2317" s="2">
        <v>1992</v>
      </c>
      <c r="R2317" s="2">
        <v>9999</v>
      </c>
      <c r="U2317" s="2" t="s">
        <v>54</v>
      </c>
      <c r="V2317" s="2" t="s">
        <v>236</v>
      </c>
      <c r="AI2317" s="2">
        <v>3</v>
      </c>
      <c r="AJ2317" s="2">
        <v>1.0609500000000001</v>
      </c>
      <c r="AK2317" s="2">
        <v>1.0609500000000001</v>
      </c>
      <c r="AL2317" s="2">
        <v>1.0609500000000001</v>
      </c>
      <c r="AM2317" s="2">
        <v>1.0609500000000001</v>
      </c>
      <c r="AY2317" s="2" t="s">
        <v>47050</v>
      </c>
      <c r="AZ2317" s="2">
        <v>100</v>
      </c>
      <c r="BA2317" s="2" t="s">
        <v>47050</v>
      </c>
      <c r="BB2317" s="2">
        <v>100</v>
      </c>
    </row>
    <row r="2318" spans="1:54">
      <c r="A2318" s="2" t="s">
        <v>5374</v>
      </c>
      <c r="B2318" s="2" t="s">
        <v>5380</v>
      </c>
      <c r="C2318" s="2">
        <v>1315</v>
      </c>
      <c r="D2318" s="2" t="s">
        <v>162</v>
      </c>
      <c r="E2318" s="2" t="s">
        <v>87</v>
      </c>
      <c r="G2318" s="2" t="s">
        <v>164</v>
      </c>
      <c r="H2318" s="2" t="s">
        <v>165</v>
      </c>
      <c r="I2318" s="2" t="s">
        <v>816</v>
      </c>
      <c r="J2318" s="2" t="s">
        <v>817</v>
      </c>
      <c r="K2318" s="2">
        <v>20</v>
      </c>
      <c r="L2318" s="2" t="s">
        <v>5374</v>
      </c>
      <c r="M2318" s="2">
        <v>141</v>
      </c>
      <c r="N2318" s="2" t="s">
        <v>5376</v>
      </c>
      <c r="O2318" s="2">
        <v>0.4</v>
      </c>
      <c r="P2318" s="2">
        <v>13377</v>
      </c>
      <c r="Q2318" s="2">
        <v>1992</v>
      </c>
      <c r="R2318" s="2">
        <v>9999</v>
      </c>
      <c r="U2318" s="2" t="s">
        <v>54</v>
      </c>
      <c r="V2318" s="2" t="s">
        <v>236</v>
      </c>
      <c r="AI2318" s="2">
        <v>3</v>
      </c>
      <c r="AJ2318" s="2">
        <v>1.0609500000000001</v>
      </c>
      <c r="AK2318" s="2">
        <v>1.0609500000000001</v>
      </c>
      <c r="AL2318" s="2">
        <v>1.0609500000000001</v>
      </c>
      <c r="AM2318" s="2">
        <v>1.0609500000000001</v>
      </c>
      <c r="AY2318" s="2" t="s">
        <v>47050</v>
      </c>
      <c r="AZ2318" s="2">
        <v>100</v>
      </c>
      <c r="BA2318" s="2" t="s">
        <v>47050</v>
      </c>
      <c r="BB2318" s="2">
        <v>100</v>
      </c>
    </row>
    <row r="2319" spans="1:54">
      <c r="A2319" s="2" t="s">
        <v>5374</v>
      </c>
      <c r="B2319" s="2" t="s">
        <v>5381</v>
      </c>
      <c r="C2319" s="2">
        <v>1315</v>
      </c>
      <c r="D2319" s="2" t="s">
        <v>162</v>
      </c>
      <c r="E2319" s="2" t="s">
        <v>88</v>
      </c>
      <c r="G2319" s="2" t="s">
        <v>164</v>
      </c>
      <c r="H2319" s="2" t="s">
        <v>165</v>
      </c>
      <c r="I2319" s="2" t="s">
        <v>816</v>
      </c>
      <c r="J2319" s="2" t="s">
        <v>817</v>
      </c>
      <c r="K2319" s="2">
        <v>20</v>
      </c>
      <c r="L2319" s="2" t="s">
        <v>5374</v>
      </c>
      <c r="M2319" s="2">
        <v>141</v>
      </c>
      <c r="N2319" s="2" t="s">
        <v>5376</v>
      </c>
      <c r="O2319" s="2">
        <v>0.6</v>
      </c>
      <c r="P2319" s="2">
        <v>13707</v>
      </c>
      <c r="Q2319" s="2">
        <v>1994</v>
      </c>
      <c r="R2319" s="2">
        <v>9999</v>
      </c>
      <c r="U2319" s="2" t="s">
        <v>54</v>
      </c>
      <c r="V2319" s="2" t="s">
        <v>236</v>
      </c>
      <c r="AI2319" s="2">
        <v>3</v>
      </c>
      <c r="AJ2319" s="2">
        <v>1.0609500000000001</v>
      </c>
      <c r="AK2319" s="2">
        <v>1.0609500000000001</v>
      </c>
      <c r="AL2319" s="2">
        <v>1.0609500000000001</v>
      </c>
      <c r="AM2319" s="2">
        <v>1.0609500000000001</v>
      </c>
      <c r="AY2319" s="2" t="s">
        <v>47050</v>
      </c>
      <c r="AZ2319" s="2">
        <v>100</v>
      </c>
      <c r="BA2319" s="2" t="s">
        <v>47050</v>
      </c>
      <c r="BB2319" s="2">
        <v>100</v>
      </c>
    </row>
    <row r="2320" spans="1:54">
      <c r="A2320" s="2" t="s">
        <v>1134</v>
      </c>
      <c r="B2320" s="2" t="s">
        <v>5384</v>
      </c>
      <c r="C2320" s="2">
        <v>1316</v>
      </c>
      <c r="D2320" s="2" t="s">
        <v>162</v>
      </c>
      <c r="E2320" s="2" t="s">
        <v>4798</v>
      </c>
      <c r="G2320" s="2" t="s">
        <v>164</v>
      </c>
      <c r="H2320" s="2" t="s">
        <v>165</v>
      </c>
      <c r="I2320" s="2" t="s">
        <v>816</v>
      </c>
      <c r="J2320" s="2" t="s">
        <v>817</v>
      </c>
      <c r="K2320" s="2">
        <v>20</v>
      </c>
      <c r="L2320" s="2" t="s">
        <v>125</v>
      </c>
      <c r="M2320" s="2">
        <v>59</v>
      </c>
      <c r="N2320" s="2" t="s">
        <v>5383</v>
      </c>
      <c r="O2320" s="2">
        <v>3.2</v>
      </c>
      <c r="P2320" s="2">
        <v>18000</v>
      </c>
      <c r="Q2320" s="2">
        <v>1962</v>
      </c>
      <c r="R2320" s="2">
        <v>9999</v>
      </c>
      <c r="U2320" s="2" t="s">
        <v>54</v>
      </c>
      <c r="V2320" s="2" t="s">
        <v>239</v>
      </c>
      <c r="AJ2320" s="2">
        <v>2.7</v>
      </c>
      <c r="AK2320" s="2">
        <v>2.7</v>
      </c>
      <c r="AL2320" s="2">
        <v>2.7</v>
      </c>
      <c r="AM2320" s="2">
        <v>2.7</v>
      </c>
      <c r="AY2320" s="2" t="s">
        <v>47051</v>
      </c>
      <c r="AZ2320" s="2">
        <v>100</v>
      </c>
      <c r="BA2320" s="2" t="s">
        <v>47051</v>
      </c>
      <c r="BB2320" s="2">
        <v>100</v>
      </c>
    </row>
    <row r="2321" spans="1:54">
      <c r="A2321" s="2" t="s">
        <v>1134</v>
      </c>
      <c r="B2321" s="2" t="s">
        <v>5385</v>
      </c>
      <c r="C2321" s="2">
        <v>1316</v>
      </c>
      <c r="D2321" s="2" t="s">
        <v>162</v>
      </c>
      <c r="E2321" s="2" t="s">
        <v>5198</v>
      </c>
      <c r="G2321" s="2" t="s">
        <v>164</v>
      </c>
      <c r="H2321" s="2" t="s">
        <v>165</v>
      </c>
      <c r="I2321" s="2" t="s">
        <v>816</v>
      </c>
      <c r="J2321" s="2" t="s">
        <v>817</v>
      </c>
      <c r="K2321" s="2">
        <v>20</v>
      </c>
      <c r="L2321" s="2" t="s">
        <v>125</v>
      </c>
      <c r="M2321" s="2">
        <v>59</v>
      </c>
      <c r="N2321" s="2" t="s">
        <v>5383</v>
      </c>
      <c r="O2321" s="2">
        <v>3</v>
      </c>
      <c r="P2321" s="2">
        <v>18000</v>
      </c>
      <c r="Q2321" s="2">
        <v>1958</v>
      </c>
      <c r="R2321" s="2">
        <v>9999</v>
      </c>
      <c r="U2321" s="2" t="s">
        <v>54</v>
      </c>
      <c r="V2321" s="2" t="s">
        <v>239</v>
      </c>
      <c r="AJ2321" s="2">
        <v>2.7</v>
      </c>
      <c r="AK2321" s="2">
        <v>2.7</v>
      </c>
      <c r="AL2321" s="2">
        <v>2.7</v>
      </c>
      <c r="AM2321" s="2">
        <v>2.7</v>
      </c>
      <c r="AY2321" s="2" t="s">
        <v>47051</v>
      </c>
      <c r="AZ2321" s="2">
        <v>100</v>
      </c>
      <c r="BA2321" s="2" t="s">
        <v>47051</v>
      </c>
      <c r="BB2321" s="2">
        <v>100</v>
      </c>
    </row>
    <row r="2322" spans="1:54">
      <c r="A2322" s="2" t="s">
        <v>1134</v>
      </c>
      <c r="B2322" s="2" t="s">
        <v>5386</v>
      </c>
      <c r="C2322" s="2">
        <v>1316</v>
      </c>
      <c r="D2322" s="2" t="s">
        <v>162</v>
      </c>
      <c r="E2322" s="2" t="s">
        <v>5183</v>
      </c>
      <c r="G2322" s="2" t="s">
        <v>164</v>
      </c>
      <c r="H2322" s="2" t="s">
        <v>165</v>
      </c>
      <c r="I2322" s="2" t="s">
        <v>816</v>
      </c>
      <c r="J2322" s="2" t="s">
        <v>817</v>
      </c>
      <c r="K2322" s="2">
        <v>20</v>
      </c>
      <c r="L2322" s="2" t="s">
        <v>125</v>
      </c>
      <c r="M2322" s="2">
        <v>59</v>
      </c>
      <c r="N2322" s="2" t="s">
        <v>5383</v>
      </c>
      <c r="O2322" s="2">
        <v>5.9</v>
      </c>
      <c r="P2322" s="2">
        <v>18000</v>
      </c>
      <c r="Q2322" s="2">
        <v>1981</v>
      </c>
      <c r="R2322" s="2">
        <v>9999</v>
      </c>
      <c r="U2322" s="2" t="s">
        <v>54</v>
      </c>
      <c r="V2322" s="2" t="s">
        <v>239</v>
      </c>
      <c r="AJ2322" s="2">
        <v>2.7</v>
      </c>
      <c r="AK2322" s="2">
        <v>2.7</v>
      </c>
      <c r="AL2322" s="2">
        <v>2.7</v>
      </c>
      <c r="AM2322" s="2">
        <v>2.7</v>
      </c>
      <c r="AY2322" s="2" t="s">
        <v>47051</v>
      </c>
      <c r="AZ2322" s="2">
        <v>100</v>
      </c>
      <c r="BA2322" s="2" t="s">
        <v>47051</v>
      </c>
      <c r="BB2322" s="2">
        <v>100</v>
      </c>
    </row>
    <row r="2323" spans="1:54">
      <c r="A2323" s="2" t="s">
        <v>1134</v>
      </c>
      <c r="B2323" s="2" t="s">
        <v>5387</v>
      </c>
      <c r="C2323" s="2">
        <v>1316</v>
      </c>
      <c r="D2323" s="2" t="s">
        <v>162</v>
      </c>
      <c r="E2323" s="2" t="s">
        <v>5388</v>
      </c>
      <c r="G2323" s="2" t="s">
        <v>164</v>
      </c>
      <c r="H2323" s="2" t="s">
        <v>165</v>
      </c>
      <c r="I2323" s="2" t="s">
        <v>816</v>
      </c>
      <c r="J2323" s="2" t="s">
        <v>817</v>
      </c>
      <c r="K2323" s="2">
        <v>20</v>
      </c>
      <c r="L2323" s="2" t="s">
        <v>125</v>
      </c>
      <c r="M2323" s="2">
        <v>59</v>
      </c>
      <c r="N2323" s="2" t="s">
        <v>5383</v>
      </c>
      <c r="O2323" s="2">
        <v>5.9</v>
      </c>
      <c r="P2323" s="2">
        <v>18000</v>
      </c>
      <c r="Q2323" s="2">
        <v>1981</v>
      </c>
      <c r="R2323" s="2">
        <v>9999</v>
      </c>
      <c r="U2323" s="2" t="s">
        <v>54</v>
      </c>
      <c r="V2323" s="2" t="s">
        <v>239</v>
      </c>
      <c r="AJ2323" s="2">
        <v>2.7</v>
      </c>
      <c r="AK2323" s="2">
        <v>2.7</v>
      </c>
      <c r="AL2323" s="2">
        <v>2.7</v>
      </c>
      <c r="AM2323" s="2">
        <v>2.7</v>
      </c>
      <c r="AY2323" s="2" t="s">
        <v>47051</v>
      </c>
      <c r="AZ2323" s="2">
        <v>100</v>
      </c>
      <c r="BA2323" s="2" t="s">
        <v>47051</v>
      </c>
      <c r="BB2323" s="2">
        <v>100</v>
      </c>
    </row>
    <row r="2324" spans="1:54">
      <c r="A2324" s="2" t="s">
        <v>956</v>
      </c>
      <c r="B2324" s="2" t="s">
        <v>5389</v>
      </c>
      <c r="C2324" s="2">
        <v>1317</v>
      </c>
      <c r="D2324" s="2" t="s">
        <v>162</v>
      </c>
      <c r="E2324" s="2" t="s">
        <v>4793</v>
      </c>
      <c r="G2324" s="2" t="s">
        <v>164</v>
      </c>
      <c r="H2324" s="2" t="s">
        <v>165</v>
      </c>
      <c r="I2324" s="2" t="s">
        <v>816</v>
      </c>
      <c r="J2324" s="2" t="s">
        <v>817</v>
      </c>
      <c r="K2324" s="2">
        <v>20</v>
      </c>
      <c r="L2324" s="2" t="s">
        <v>956</v>
      </c>
      <c r="M2324" s="2">
        <v>151</v>
      </c>
      <c r="N2324" s="2" t="s">
        <v>958</v>
      </c>
      <c r="O2324" s="2">
        <v>1.5</v>
      </c>
      <c r="P2324" s="2">
        <v>14378</v>
      </c>
      <c r="Q2324" s="2">
        <v>1958</v>
      </c>
      <c r="R2324" s="2">
        <v>9999</v>
      </c>
      <c r="U2324" s="2" t="s">
        <v>54</v>
      </c>
      <c r="V2324" s="2" t="s">
        <v>240</v>
      </c>
      <c r="AI2324" s="2">
        <v>3</v>
      </c>
      <c r="AJ2324" s="2">
        <v>1.6497599999999999</v>
      </c>
      <c r="AK2324" s="2">
        <v>1.6497599999999999</v>
      </c>
      <c r="AL2324" s="2">
        <v>1.6497599999999999</v>
      </c>
      <c r="AM2324" s="2">
        <v>1.6497599999999999</v>
      </c>
      <c r="AY2324" s="2" t="s">
        <v>46344</v>
      </c>
      <c r="AZ2324" s="2">
        <v>100</v>
      </c>
      <c r="BA2324" s="2" t="s">
        <v>46344</v>
      </c>
      <c r="BB2324" s="2">
        <v>100</v>
      </c>
    </row>
    <row r="2325" spans="1:54">
      <c r="A2325" s="2" t="s">
        <v>5390</v>
      </c>
      <c r="B2325" s="2" t="s">
        <v>5391</v>
      </c>
      <c r="C2325" s="2">
        <v>1319</v>
      </c>
      <c r="D2325" s="2" t="s">
        <v>162</v>
      </c>
      <c r="E2325" s="2" t="s">
        <v>1196</v>
      </c>
      <c r="G2325" s="2" t="s">
        <v>164</v>
      </c>
      <c r="H2325" s="2" t="s">
        <v>165</v>
      </c>
      <c r="I2325" s="2" t="s">
        <v>816</v>
      </c>
      <c r="J2325" s="2" t="s">
        <v>817</v>
      </c>
      <c r="K2325" s="2">
        <v>20</v>
      </c>
      <c r="L2325" s="2" t="s">
        <v>1825</v>
      </c>
      <c r="M2325" s="2">
        <v>167</v>
      </c>
      <c r="N2325" s="2" t="s">
        <v>5392</v>
      </c>
      <c r="O2325" s="2">
        <v>3.2</v>
      </c>
      <c r="P2325" s="2">
        <v>11380</v>
      </c>
      <c r="Q2325" s="2">
        <v>1994</v>
      </c>
      <c r="R2325" s="2">
        <v>9999</v>
      </c>
      <c r="U2325" s="2" t="s">
        <v>54</v>
      </c>
      <c r="V2325" s="2" t="s">
        <v>239</v>
      </c>
      <c r="AI2325" s="2">
        <v>3</v>
      </c>
      <c r="AJ2325" s="2">
        <v>1.0609500000000001</v>
      </c>
      <c r="AK2325" s="2">
        <v>1.0609500000000001</v>
      </c>
      <c r="AL2325" s="2">
        <v>1.0609500000000001</v>
      </c>
      <c r="AM2325" s="2">
        <v>1.0609500000000001</v>
      </c>
      <c r="AY2325" s="2" t="s">
        <v>47052</v>
      </c>
      <c r="AZ2325" s="2">
        <v>100</v>
      </c>
      <c r="BA2325" s="2" t="s">
        <v>47052</v>
      </c>
      <c r="BB2325" s="2">
        <v>100</v>
      </c>
    </row>
    <row r="2326" spans="1:54">
      <c r="A2326" s="2" t="s">
        <v>5390</v>
      </c>
      <c r="B2326" s="2" t="s">
        <v>5393</v>
      </c>
      <c r="C2326" s="2">
        <v>1319</v>
      </c>
      <c r="D2326" s="2" t="s">
        <v>162</v>
      </c>
      <c r="E2326" s="2" t="s">
        <v>1464</v>
      </c>
      <c r="G2326" s="2" t="s">
        <v>164</v>
      </c>
      <c r="H2326" s="2" t="s">
        <v>165</v>
      </c>
      <c r="I2326" s="2" t="s">
        <v>816</v>
      </c>
      <c r="J2326" s="2" t="s">
        <v>817</v>
      </c>
      <c r="K2326" s="2">
        <v>20</v>
      </c>
      <c r="L2326" s="2" t="s">
        <v>1825</v>
      </c>
      <c r="M2326" s="2">
        <v>167</v>
      </c>
      <c r="N2326" s="2" t="s">
        <v>5392</v>
      </c>
      <c r="O2326" s="2">
        <v>3.2</v>
      </c>
      <c r="P2326" s="2">
        <v>11342</v>
      </c>
      <c r="Q2326" s="2">
        <v>1994</v>
      </c>
      <c r="R2326" s="2">
        <v>9999</v>
      </c>
      <c r="U2326" s="2" t="s">
        <v>54</v>
      </c>
      <c r="V2326" s="2" t="s">
        <v>239</v>
      </c>
      <c r="AI2326" s="2">
        <v>3</v>
      </c>
      <c r="AJ2326" s="2">
        <v>1.0609500000000001</v>
      </c>
      <c r="AK2326" s="2">
        <v>1.0609500000000001</v>
      </c>
      <c r="AL2326" s="2">
        <v>1.0609500000000001</v>
      </c>
      <c r="AM2326" s="2">
        <v>1.0609500000000001</v>
      </c>
      <c r="AY2326" s="2" t="s">
        <v>47052</v>
      </c>
      <c r="AZ2326" s="2">
        <v>100</v>
      </c>
      <c r="BA2326" s="2" t="s">
        <v>47052</v>
      </c>
      <c r="BB2326" s="2">
        <v>100</v>
      </c>
    </row>
    <row r="2327" spans="1:54">
      <c r="A2327" s="2" t="s">
        <v>5390</v>
      </c>
      <c r="B2327" s="2" t="s">
        <v>5394</v>
      </c>
      <c r="C2327" s="2">
        <v>1319</v>
      </c>
      <c r="D2327" s="2" t="s">
        <v>162</v>
      </c>
      <c r="E2327" s="2" t="s">
        <v>87</v>
      </c>
      <c r="G2327" s="2" t="s">
        <v>164</v>
      </c>
      <c r="H2327" s="2" t="s">
        <v>165</v>
      </c>
      <c r="I2327" s="2" t="s">
        <v>816</v>
      </c>
      <c r="J2327" s="2" t="s">
        <v>817</v>
      </c>
      <c r="K2327" s="2">
        <v>20</v>
      </c>
      <c r="L2327" s="2" t="s">
        <v>1825</v>
      </c>
      <c r="M2327" s="2">
        <v>167</v>
      </c>
      <c r="N2327" s="2" t="s">
        <v>5392</v>
      </c>
      <c r="O2327" s="2">
        <v>3</v>
      </c>
      <c r="P2327" s="2">
        <v>11357</v>
      </c>
      <c r="Q2327" s="2">
        <v>1971</v>
      </c>
      <c r="R2327" s="2">
        <v>9999</v>
      </c>
      <c r="U2327" s="2" t="s">
        <v>54</v>
      </c>
      <c r="V2327" s="2" t="s">
        <v>239</v>
      </c>
      <c r="AI2327" s="2">
        <v>3</v>
      </c>
      <c r="AJ2327" s="2">
        <v>1.0609500000000001</v>
      </c>
      <c r="AK2327" s="2">
        <v>1.0609500000000001</v>
      </c>
      <c r="AL2327" s="2">
        <v>1.0609500000000001</v>
      </c>
      <c r="AM2327" s="2">
        <v>1.0609500000000001</v>
      </c>
      <c r="AY2327" s="2" t="s">
        <v>47052</v>
      </c>
      <c r="AZ2327" s="2">
        <v>100</v>
      </c>
      <c r="BA2327" s="2" t="s">
        <v>47052</v>
      </c>
      <c r="BB2327" s="2">
        <v>100</v>
      </c>
    </row>
    <row r="2328" spans="1:54">
      <c r="A2328" s="2" t="s">
        <v>5390</v>
      </c>
      <c r="B2328" s="2" t="s">
        <v>5395</v>
      </c>
      <c r="C2328" s="2">
        <v>1319</v>
      </c>
      <c r="D2328" s="2" t="s">
        <v>162</v>
      </c>
      <c r="E2328" s="2" t="s">
        <v>88</v>
      </c>
      <c r="G2328" s="2" t="s">
        <v>164</v>
      </c>
      <c r="H2328" s="2" t="s">
        <v>165</v>
      </c>
      <c r="I2328" s="2" t="s">
        <v>816</v>
      </c>
      <c r="J2328" s="2" t="s">
        <v>817</v>
      </c>
      <c r="K2328" s="2">
        <v>20</v>
      </c>
      <c r="L2328" s="2" t="s">
        <v>1825</v>
      </c>
      <c r="M2328" s="2">
        <v>167</v>
      </c>
      <c r="N2328" s="2" t="s">
        <v>5392</v>
      </c>
      <c r="O2328" s="2">
        <v>2.5</v>
      </c>
      <c r="P2328" s="2">
        <v>11346</v>
      </c>
      <c r="Q2328" s="2">
        <v>1978</v>
      </c>
      <c r="R2328" s="2">
        <v>9999</v>
      </c>
      <c r="U2328" s="2" t="s">
        <v>54</v>
      </c>
      <c r="V2328" s="2" t="s">
        <v>240</v>
      </c>
      <c r="AI2328" s="2">
        <v>3</v>
      </c>
      <c r="AJ2328" s="2">
        <v>1.6497599999999999</v>
      </c>
      <c r="AK2328" s="2">
        <v>1.6497599999999999</v>
      </c>
      <c r="AL2328" s="2">
        <v>1.6497599999999999</v>
      </c>
      <c r="AM2328" s="2">
        <v>1.6497599999999999</v>
      </c>
      <c r="AY2328" s="2" t="s">
        <v>47052</v>
      </c>
      <c r="AZ2328" s="2">
        <v>100</v>
      </c>
      <c r="BA2328" s="2" t="s">
        <v>47052</v>
      </c>
      <c r="BB2328" s="2">
        <v>100</v>
      </c>
    </row>
    <row r="2329" spans="1:54">
      <c r="A2329" s="2" t="s">
        <v>5390</v>
      </c>
      <c r="B2329" s="2" t="s">
        <v>5396</v>
      </c>
      <c r="C2329" s="2">
        <v>1319</v>
      </c>
      <c r="D2329" s="2" t="s">
        <v>162</v>
      </c>
      <c r="E2329" s="2" t="s">
        <v>821</v>
      </c>
      <c r="G2329" s="2" t="s">
        <v>164</v>
      </c>
      <c r="H2329" s="2" t="s">
        <v>165</v>
      </c>
      <c r="I2329" s="2" t="s">
        <v>816</v>
      </c>
      <c r="J2329" s="2" t="s">
        <v>817</v>
      </c>
      <c r="K2329" s="2">
        <v>20</v>
      </c>
      <c r="L2329" s="2" t="s">
        <v>1825</v>
      </c>
      <c r="M2329" s="2">
        <v>167</v>
      </c>
      <c r="N2329" s="2" t="s">
        <v>5392</v>
      </c>
      <c r="O2329" s="2">
        <v>2.5</v>
      </c>
      <c r="P2329" s="2">
        <v>11346</v>
      </c>
      <c r="Q2329" s="2">
        <v>1981</v>
      </c>
      <c r="R2329" s="2">
        <v>9999</v>
      </c>
      <c r="U2329" s="2" t="s">
        <v>54</v>
      </c>
      <c r="V2329" s="2" t="s">
        <v>240</v>
      </c>
      <c r="AI2329" s="2">
        <v>3</v>
      </c>
      <c r="AJ2329" s="2">
        <v>1.6497599999999999</v>
      </c>
      <c r="AK2329" s="2">
        <v>1.6497599999999999</v>
      </c>
      <c r="AL2329" s="2">
        <v>1.6497599999999999</v>
      </c>
      <c r="AM2329" s="2">
        <v>1.6497599999999999</v>
      </c>
      <c r="AY2329" s="2" t="s">
        <v>47052</v>
      </c>
      <c r="AZ2329" s="2">
        <v>100</v>
      </c>
      <c r="BA2329" s="2" t="s">
        <v>47052</v>
      </c>
      <c r="BB2329" s="2">
        <v>100</v>
      </c>
    </row>
    <row r="2330" spans="1:54">
      <c r="A2330" s="2" t="s">
        <v>5397</v>
      </c>
      <c r="B2330" s="2" t="s">
        <v>5398</v>
      </c>
      <c r="C2330" s="2">
        <v>1320</v>
      </c>
      <c r="D2330" s="2" t="s">
        <v>162</v>
      </c>
      <c r="E2330" s="2" t="s">
        <v>1196</v>
      </c>
      <c r="G2330" s="2" t="s">
        <v>164</v>
      </c>
      <c r="H2330" s="2" t="s">
        <v>165</v>
      </c>
      <c r="I2330" s="2" t="s">
        <v>816</v>
      </c>
      <c r="J2330" s="2" t="s">
        <v>817</v>
      </c>
      <c r="K2330" s="2">
        <v>20</v>
      </c>
      <c r="L2330" s="2" t="s">
        <v>5399</v>
      </c>
      <c r="M2330" s="2">
        <v>131</v>
      </c>
      <c r="N2330" s="2" t="s">
        <v>5400</v>
      </c>
      <c r="O2330" s="2">
        <v>2.7</v>
      </c>
      <c r="P2330" s="2">
        <v>12283</v>
      </c>
      <c r="Q2330" s="2">
        <v>1992</v>
      </c>
      <c r="R2330" s="2">
        <v>9999</v>
      </c>
      <c r="U2330" s="2" t="s">
        <v>54</v>
      </c>
      <c r="V2330" s="2" t="s">
        <v>239</v>
      </c>
      <c r="AI2330" s="2">
        <v>3</v>
      </c>
      <c r="AJ2330" s="2">
        <v>1.6497599999999999</v>
      </c>
      <c r="AK2330" s="2">
        <v>1.6497599999999999</v>
      </c>
      <c r="AL2330" s="2">
        <v>1.6497599999999999</v>
      </c>
      <c r="AM2330" s="2">
        <v>1.6497599999999999</v>
      </c>
      <c r="AY2330" s="2" t="s">
        <v>47053</v>
      </c>
      <c r="AZ2330" s="2">
        <v>100</v>
      </c>
      <c r="BA2330" s="2" t="s">
        <v>47053</v>
      </c>
      <c r="BB2330" s="2">
        <v>100</v>
      </c>
    </row>
    <row r="2331" spans="1:54">
      <c r="A2331" s="2" t="s">
        <v>5397</v>
      </c>
      <c r="B2331" s="2" t="s">
        <v>5401</v>
      </c>
      <c r="C2331" s="2">
        <v>1320</v>
      </c>
      <c r="D2331" s="2" t="s">
        <v>162</v>
      </c>
      <c r="E2331" s="2" t="s">
        <v>1464</v>
      </c>
      <c r="G2331" s="2" t="s">
        <v>164</v>
      </c>
      <c r="H2331" s="2" t="s">
        <v>165</v>
      </c>
      <c r="I2331" s="2" t="s">
        <v>816</v>
      </c>
      <c r="J2331" s="2" t="s">
        <v>817</v>
      </c>
      <c r="K2331" s="2">
        <v>20</v>
      </c>
      <c r="L2331" s="2" t="s">
        <v>5399</v>
      </c>
      <c r="M2331" s="2">
        <v>131</v>
      </c>
      <c r="N2331" s="2" t="s">
        <v>5400</v>
      </c>
      <c r="O2331" s="2">
        <v>4.0999999999999996</v>
      </c>
      <c r="P2331" s="2">
        <v>12283</v>
      </c>
      <c r="Q2331" s="2">
        <v>2001</v>
      </c>
      <c r="R2331" s="2">
        <v>9999</v>
      </c>
      <c r="U2331" s="2" t="s">
        <v>54</v>
      </c>
      <c r="V2331" s="2" t="s">
        <v>239</v>
      </c>
      <c r="AI2331" s="2">
        <v>3</v>
      </c>
      <c r="AJ2331" s="2">
        <v>1.0609500000000001</v>
      </c>
      <c r="AK2331" s="2">
        <v>1.0609500000000001</v>
      </c>
      <c r="AL2331" s="2">
        <v>1.0609500000000001</v>
      </c>
      <c r="AM2331" s="2">
        <v>1.0609500000000001</v>
      </c>
      <c r="AY2331" s="2" t="s">
        <v>47053</v>
      </c>
      <c r="AZ2331" s="2">
        <v>100</v>
      </c>
      <c r="BA2331" s="2" t="s">
        <v>47053</v>
      </c>
      <c r="BB2331" s="2">
        <v>100</v>
      </c>
    </row>
    <row r="2332" spans="1:54">
      <c r="A2332" s="2" t="s">
        <v>5397</v>
      </c>
      <c r="B2332" s="2" t="s">
        <v>5402</v>
      </c>
      <c r="C2332" s="2">
        <v>1320</v>
      </c>
      <c r="D2332" s="2" t="s">
        <v>162</v>
      </c>
      <c r="E2332" s="2" t="s">
        <v>55</v>
      </c>
      <c r="G2332" s="2" t="s">
        <v>164</v>
      </c>
      <c r="H2332" s="2" t="s">
        <v>165</v>
      </c>
      <c r="I2332" s="2" t="s">
        <v>816</v>
      </c>
      <c r="J2332" s="2" t="s">
        <v>817</v>
      </c>
      <c r="K2332" s="2">
        <v>20</v>
      </c>
      <c r="L2332" s="2" t="s">
        <v>5399</v>
      </c>
      <c r="M2332" s="2">
        <v>131</v>
      </c>
      <c r="N2332" s="2" t="s">
        <v>5400</v>
      </c>
      <c r="O2332" s="2">
        <v>1.2</v>
      </c>
      <c r="P2332" s="2">
        <v>12283</v>
      </c>
      <c r="Q2332" s="2">
        <v>1957</v>
      </c>
      <c r="R2332" s="2">
        <v>9999</v>
      </c>
      <c r="U2332" s="2" t="s">
        <v>54</v>
      </c>
      <c r="V2332" s="2" t="s">
        <v>239</v>
      </c>
      <c r="AI2332" s="2">
        <v>3</v>
      </c>
      <c r="AJ2332" s="2">
        <v>1.6497599999999999</v>
      </c>
      <c r="AK2332" s="2">
        <v>1.6497599999999999</v>
      </c>
      <c r="AL2332" s="2">
        <v>1.6497599999999999</v>
      </c>
      <c r="AM2332" s="2">
        <v>1.6497599999999999</v>
      </c>
      <c r="AY2332" s="2" t="s">
        <v>47053</v>
      </c>
      <c r="AZ2332" s="2">
        <v>100</v>
      </c>
      <c r="BA2332" s="2" t="s">
        <v>47053</v>
      </c>
      <c r="BB2332" s="2">
        <v>100</v>
      </c>
    </row>
    <row r="2333" spans="1:54">
      <c r="A2333" s="2" t="s">
        <v>5397</v>
      </c>
      <c r="B2333" s="2" t="s">
        <v>5403</v>
      </c>
      <c r="C2333" s="2">
        <v>1320</v>
      </c>
      <c r="D2333" s="2" t="s">
        <v>162</v>
      </c>
      <c r="E2333" s="2" t="s">
        <v>72</v>
      </c>
      <c r="G2333" s="2" t="s">
        <v>164</v>
      </c>
      <c r="H2333" s="2" t="s">
        <v>165</v>
      </c>
      <c r="I2333" s="2" t="s">
        <v>816</v>
      </c>
      <c r="J2333" s="2" t="s">
        <v>817</v>
      </c>
      <c r="K2333" s="2">
        <v>20</v>
      </c>
      <c r="L2333" s="2" t="s">
        <v>5399</v>
      </c>
      <c r="M2333" s="2">
        <v>131</v>
      </c>
      <c r="N2333" s="2" t="s">
        <v>5400</v>
      </c>
      <c r="O2333" s="2">
        <v>0.6</v>
      </c>
      <c r="P2333" s="2">
        <v>12283</v>
      </c>
      <c r="Q2333" s="2">
        <v>1947</v>
      </c>
      <c r="R2333" s="2">
        <v>9999</v>
      </c>
      <c r="U2333" s="2" t="s">
        <v>54</v>
      </c>
      <c r="V2333" s="2" t="s">
        <v>239</v>
      </c>
      <c r="AI2333" s="2">
        <v>3</v>
      </c>
      <c r="AJ2333" s="2">
        <v>1.6497599999999999</v>
      </c>
      <c r="AK2333" s="2">
        <v>1.6497599999999999</v>
      </c>
      <c r="AL2333" s="2">
        <v>1.6497599999999999</v>
      </c>
      <c r="AM2333" s="2">
        <v>1.6497599999999999</v>
      </c>
      <c r="AY2333" s="2" t="s">
        <v>47053</v>
      </c>
      <c r="AZ2333" s="2">
        <v>100</v>
      </c>
      <c r="BA2333" s="2" t="s">
        <v>47053</v>
      </c>
      <c r="BB2333" s="2">
        <v>100</v>
      </c>
    </row>
    <row r="2334" spans="1:54">
      <c r="A2334" s="2" t="s">
        <v>5397</v>
      </c>
      <c r="B2334" s="2" t="s">
        <v>5404</v>
      </c>
      <c r="C2334" s="2">
        <v>1320</v>
      </c>
      <c r="D2334" s="2" t="s">
        <v>162</v>
      </c>
      <c r="E2334" s="2" t="s">
        <v>89</v>
      </c>
      <c r="G2334" s="2" t="s">
        <v>164</v>
      </c>
      <c r="H2334" s="2" t="s">
        <v>165</v>
      </c>
      <c r="I2334" s="2" t="s">
        <v>816</v>
      </c>
      <c r="J2334" s="2" t="s">
        <v>817</v>
      </c>
      <c r="K2334" s="2">
        <v>20</v>
      </c>
      <c r="L2334" s="2" t="s">
        <v>5399</v>
      </c>
      <c r="M2334" s="2">
        <v>131</v>
      </c>
      <c r="N2334" s="2" t="s">
        <v>5400</v>
      </c>
      <c r="O2334" s="2">
        <v>0.7</v>
      </c>
      <c r="P2334" s="2">
        <v>12283</v>
      </c>
      <c r="Q2334" s="2">
        <v>1950</v>
      </c>
      <c r="R2334" s="2">
        <v>9999</v>
      </c>
      <c r="U2334" s="2" t="s">
        <v>54</v>
      </c>
      <c r="V2334" s="2" t="s">
        <v>239</v>
      </c>
      <c r="AI2334" s="2">
        <v>3</v>
      </c>
      <c r="AJ2334" s="2">
        <v>1.6497599999999999</v>
      </c>
      <c r="AK2334" s="2">
        <v>1.6497599999999999</v>
      </c>
      <c r="AL2334" s="2">
        <v>1.6497599999999999</v>
      </c>
      <c r="AM2334" s="2">
        <v>1.6497599999999999</v>
      </c>
      <c r="AY2334" s="2" t="s">
        <v>47053</v>
      </c>
      <c r="AZ2334" s="2">
        <v>100</v>
      </c>
      <c r="BA2334" s="2" t="s">
        <v>47053</v>
      </c>
      <c r="BB2334" s="2">
        <v>100</v>
      </c>
    </row>
    <row r="2335" spans="1:54">
      <c r="A2335" s="2" t="s">
        <v>5397</v>
      </c>
      <c r="B2335" s="2" t="s">
        <v>5405</v>
      </c>
      <c r="C2335" s="2">
        <v>1320</v>
      </c>
      <c r="D2335" s="2" t="s">
        <v>162</v>
      </c>
      <c r="E2335" s="2" t="s">
        <v>73</v>
      </c>
      <c r="G2335" s="2" t="s">
        <v>164</v>
      </c>
      <c r="H2335" s="2" t="s">
        <v>165</v>
      </c>
      <c r="I2335" s="2" t="s">
        <v>816</v>
      </c>
      <c r="J2335" s="2" t="s">
        <v>817</v>
      </c>
      <c r="K2335" s="2">
        <v>20</v>
      </c>
      <c r="L2335" s="2" t="s">
        <v>5399</v>
      </c>
      <c r="M2335" s="2">
        <v>131</v>
      </c>
      <c r="N2335" s="2" t="s">
        <v>5400</v>
      </c>
      <c r="O2335" s="2">
        <v>1.2</v>
      </c>
      <c r="P2335" s="2">
        <v>12283</v>
      </c>
      <c r="Q2335" s="2">
        <v>1961</v>
      </c>
      <c r="R2335" s="2">
        <v>9999</v>
      </c>
      <c r="U2335" s="2" t="s">
        <v>54</v>
      </c>
      <c r="V2335" s="2" t="s">
        <v>239</v>
      </c>
      <c r="AI2335" s="2">
        <v>3</v>
      </c>
      <c r="AJ2335" s="2">
        <v>1.6497599999999999</v>
      </c>
      <c r="AK2335" s="2">
        <v>1.6497599999999999</v>
      </c>
      <c r="AL2335" s="2">
        <v>1.6497599999999999</v>
      </c>
      <c r="AM2335" s="2">
        <v>1.6497599999999999</v>
      </c>
      <c r="AY2335" s="2" t="s">
        <v>47053</v>
      </c>
      <c r="AZ2335" s="2">
        <v>100</v>
      </c>
      <c r="BA2335" s="2" t="s">
        <v>47053</v>
      </c>
      <c r="BB2335" s="2">
        <v>100</v>
      </c>
    </row>
    <row r="2336" spans="1:54">
      <c r="A2336" s="2" t="s">
        <v>5397</v>
      </c>
      <c r="B2336" s="2" t="s">
        <v>5406</v>
      </c>
      <c r="C2336" s="2">
        <v>1320</v>
      </c>
      <c r="D2336" s="2" t="s">
        <v>162</v>
      </c>
      <c r="E2336" s="2" t="s">
        <v>92</v>
      </c>
      <c r="G2336" s="2" t="s">
        <v>164</v>
      </c>
      <c r="H2336" s="2" t="s">
        <v>165</v>
      </c>
      <c r="I2336" s="2" t="s">
        <v>816</v>
      </c>
      <c r="J2336" s="2" t="s">
        <v>817</v>
      </c>
      <c r="K2336" s="2">
        <v>20</v>
      </c>
      <c r="L2336" s="2" t="s">
        <v>5399</v>
      </c>
      <c r="M2336" s="2">
        <v>131</v>
      </c>
      <c r="N2336" s="2" t="s">
        <v>5400</v>
      </c>
      <c r="O2336" s="2">
        <v>1.2</v>
      </c>
      <c r="P2336" s="2">
        <v>12283</v>
      </c>
      <c r="Q2336" s="2">
        <v>1967</v>
      </c>
      <c r="R2336" s="2">
        <v>9999</v>
      </c>
      <c r="U2336" s="2" t="s">
        <v>54</v>
      </c>
      <c r="V2336" s="2" t="s">
        <v>239</v>
      </c>
      <c r="AI2336" s="2">
        <v>3</v>
      </c>
      <c r="AJ2336" s="2">
        <v>1.6497599999999999</v>
      </c>
      <c r="AK2336" s="2">
        <v>1.6497599999999999</v>
      </c>
      <c r="AL2336" s="2">
        <v>1.6497599999999999</v>
      </c>
      <c r="AM2336" s="2">
        <v>1.6497599999999999</v>
      </c>
      <c r="AY2336" s="2" t="s">
        <v>47053</v>
      </c>
      <c r="AZ2336" s="2">
        <v>100</v>
      </c>
      <c r="BA2336" s="2" t="s">
        <v>47053</v>
      </c>
      <c r="BB2336" s="2">
        <v>100</v>
      </c>
    </row>
    <row r="2337" spans="1:54">
      <c r="A2337" s="2" t="s">
        <v>5397</v>
      </c>
      <c r="B2337" s="2" t="s">
        <v>5407</v>
      </c>
      <c r="C2337" s="2">
        <v>1320</v>
      </c>
      <c r="D2337" s="2" t="s">
        <v>162</v>
      </c>
      <c r="E2337" s="2" t="s">
        <v>87</v>
      </c>
      <c r="G2337" s="2" t="s">
        <v>164</v>
      </c>
      <c r="H2337" s="2" t="s">
        <v>165</v>
      </c>
      <c r="I2337" s="2" t="s">
        <v>816</v>
      </c>
      <c r="J2337" s="2" t="s">
        <v>817</v>
      </c>
      <c r="K2337" s="2">
        <v>20</v>
      </c>
      <c r="L2337" s="2" t="s">
        <v>5399</v>
      </c>
      <c r="M2337" s="2">
        <v>131</v>
      </c>
      <c r="N2337" s="2" t="s">
        <v>5400</v>
      </c>
      <c r="O2337" s="2">
        <v>1.8</v>
      </c>
      <c r="P2337" s="2">
        <v>12283</v>
      </c>
      <c r="Q2337" s="2">
        <v>1970</v>
      </c>
      <c r="R2337" s="2">
        <v>9999</v>
      </c>
      <c r="U2337" s="2" t="s">
        <v>54</v>
      </c>
      <c r="V2337" s="2" t="s">
        <v>239</v>
      </c>
      <c r="AI2337" s="2">
        <v>3</v>
      </c>
      <c r="AJ2337" s="2">
        <v>1.6497599999999999</v>
      </c>
      <c r="AK2337" s="2">
        <v>1.6497599999999999</v>
      </c>
      <c r="AL2337" s="2">
        <v>1.6497599999999999</v>
      </c>
      <c r="AM2337" s="2">
        <v>1.6497599999999999</v>
      </c>
      <c r="AY2337" s="2" t="s">
        <v>47053</v>
      </c>
      <c r="AZ2337" s="2">
        <v>100</v>
      </c>
      <c r="BA2337" s="2" t="s">
        <v>47053</v>
      </c>
      <c r="BB2337" s="2">
        <v>100</v>
      </c>
    </row>
    <row r="2338" spans="1:54">
      <c r="A2338" s="2" t="s">
        <v>5397</v>
      </c>
      <c r="B2338" s="2" t="s">
        <v>5408</v>
      </c>
      <c r="C2338" s="2">
        <v>1320</v>
      </c>
      <c r="D2338" s="2" t="s">
        <v>162</v>
      </c>
      <c r="E2338" s="2" t="s">
        <v>88</v>
      </c>
      <c r="G2338" s="2" t="s">
        <v>164</v>
      </c>
      <c r="H2338" s="2" t="s">
        <v>165</v>
      </c>
      <c r="I2338" s="2" t="s">
        <v>816</v>
      </c>
      <c r="J2338" s="2" t="s">
        <v>817</v>
      </c>
      <c r="K2338" s="2">
        <v>20</v>
      </c>
      <c r="L2338" s="2" t="s">
        <v>5399</v>
      </c>
      <c r="M2338" s="2">
        <v>131</v>
      </c>
      <c r="N2338" s="2" t="s">
        <v>5400</v>
      </c>
      <c r="O2338" s="2">
        <v>2.1</v>
      </c>
      <c r="P2338" s="2">
        <v>12283</v>
      </c>
      <c r="Q2338" s="2">
        <v>1978</v>
      </c>
      <c r="R2338" s="2">
        <v>9999</v>
      </c>
      <c r="U2338" s="2" t="s">
        <v>54</v>
      </c>
      <c r="V2338" s="2" t="s">
        <v>239</v>
      </c>
      <c r="AI2338" s="2">
        <v>3</v>
      </c>
      <c r="AJ2338" s="2">
        <v>1.6497599999999999</v>
      </c>
      <c r="AK2338" s="2">
        <v>1.6497599999999999</v>
      </c>
      <c r="AL2338" s="2">
        <v>1.6497599999999999</v>
      </c>
      <c r="AM2338" s="2">
        <v>1.6497599999999999</v>
      </c>
      <c r="AY2338" s="2" t="s">
        <v>47053</v>
      </c>
      <c r="AZ2338" s="2">
        <v>100</v>
      </c>
      <c r="BA2338" s="2" t="s">
        <v>47053</v>
      </c>
      <c r="BB2338" s="2">
        <v>100</v>
      </c>
    </row>
    <row r="2339" spans="1:54">
      <c r="A2339" s="2" t="s">
        <v>5397</v>
      </c>
      <c r="B2339" s="2" t="s">
        <v>5409</v>
      </c>
      <c r="C2339" s="2">
        <v>1320</v>
      </c>
      <c r="D2339" s="2" t="s">
        <v>162</v>
      </c>
      <c r="E2339" s="2" t="s">
        <v>5410</v>
      </c>
      <c r="G2339" s="2" t="s">
        <v>164</v>
      </c>
      <c r="H2339" s="2" t="s">
        <v>165</v>
      </c>
      <c r="I2339" s="2" t="s">
        <v>816</v>
      </c>
      <c r="J2339" s="2" t="s">
        <v>817</v>
      </c>
      <c r="K2339" s="2">
        <v>20</v>
      </c>
      <c r="L2339" s="2" t="s">
        <v>5399</v>
      </c>
      <c r="M2339" s="2">
        <v>131</v>
      </c>
      <c r="N2339" s="2" t="s">
        <v>5400</v>
      </c>
      <c r="O2339" s="2">
        <v>2.1</v>
      </c>
      <c r="P2339" s="2">
        <v>12283</v>
      </c>
      <c r="Q2339" s="2">
        <v>1990</v>
      </c>
      <c r="R2339" s="2">
        <v>9999</v>
      </c>
      <c r="U2339" s="2" t="s">
        <v>54</v>
      </c>
      <c r="V2339" s="2" t="s">
        <v>239</v>
      </c>
      <c r="AI2339" s="2">
        <v>3</v>
      </c>
      <c r="AJ2339" s="2">
        <v>1.6497599999999999</v>
      </c>
      <c r="AK2339" s="2">
        <v>1.6497599999999999</v>
      </c>
      <c r="AL2339" s="2">
        <v>1.6497599999999999</v>
      </c>
      <c r="AM2339" s="2">
        <v>1.6497599999999999</v>
      </c>
      <c r="AY2339" s="2" t="s">
        <v>47053</v>
      </c>
      <c r="AZ2339" s="2">
        <v>100</v>
      </c>
      <c r="BA2339" s="2" t="s">
        <v>47053</v>
      </c>
      <c r="BB2339" s="2">
        <v>100</v>
      </c>
    </row>
    <row r="2340" spans="1:54">
      <c r="A2340" s="2" t="s">
        <v>5397</v>
      </c>
      <c r="B2340" s="2" t="s">
        <v>5411</v>
      </c>
      <c r="C2340" s="2">
        <v>1320</v>
      </c>
      <c r="D2340" s="2" t="s">
        <v>162</v>
      </c>
      <c r="E2340" s="2" t="s">
        <v>5412</v>
      </c>
      <c r="G2340" s="2" t="s">
        <v>164</v>
      </c>
      <c r="H2340" s="2" t="s">
        <v>165</v>
      </c>
      <c r="I2340" s="2" t="s">
        <v>816</v>
      </c>
      <c r="J2340" s="2" t="s">
        <v>817</v>
      </c>
      <c r="K2340" s="2">
        <v>20</v>
      </c>
      <c r="L2340" s="2" t="s">
        <v>5399</v>
      </c>
      <c r="M2340" s="2">
        <v>131</v>
      </c>
      <c r="N2340" s="2" t="s">
        <v>5400</v>
      </c>
      <c r="O2340" s="2">
        <v>1</v>
      </c>
      <c r="P2340" s="2">
        <v>12283</v>
      </c>
      <c r="Q2340" s="2">
        <v>1985</v>
      </c>
      <c r="R2340" s="2">
        <v>9999</v>
      </c>
      <c r="U2340" s="2" t="s">
        <v>54</v>
      </c>
      <c r="V2340" s="2" t="s">
        <v>239</v>
      </c>
      <c r="AI2340" s="2">
        <v>3</v>
      </c>
      <c r="AJ2340" s="2">
        <v>1.6497599999999999</v>
      </c>
      <c r="AK2340" s="2">
        <v>1.6497599999999999</v>
      </c>
      <c r="AL2340" s="2">
        <v>1.6497599999999999</v>
      </c>
      <c r="AM2340" s="2">
        <v>1.6497599999999999</v>
      </c>
      <c r="AY2340" s="2" t="s">
        <v>47053</v>
      </c>
      <c r="AZ2340" s="2">
        <v>100</v>
      </c>
      <c r="BA2340" s="2" t="s">
        <v>47053</v>
      </c>
      <c r="BB2340" s="2">
        <v>100</v>
      </c>
    </row>
    <row r="2341" spans="1:54">
      <c r="A2341" s="2" t="s">
        <v>5413</v>
      </c>
      <c r="B2341" s="2" t="s">
        <v>5414</v>
      </c>
      <c r="C2341" s="2">
        <v>1321</v>
      </c>
      <c r="D2341" s="2" t="s">
        <v>162</v>
      </c>
      <c r="E2341" s="2" t="s">
        <v>55</v>
      </c>
      <c r="G2341" s="2" t="s">
        <v>164</v>
      </c>
      <c r="H2341" s="2" t="s">
        <v>165</v>
      </c>
      <c r="I2341" s="2" t="s">
        <v>816</v>
      </c>
      <c r="J2341" s="2" t="s">
        <v>817</v>
      </c>
      <c r="K2341" s="2">
        <v>20</v>
      </c>
      <c r="L2341" s="2" t="s">
        <v>5071</v>
      </c>
      <c r="M2341" s="2">
        <v>23</v>
      </c>
      <c r="N2341" s="2" t="s">
        <v>5072</v>
      </c>
      <c r="O2341" s="2">
        <v>1.5</v>
      </c>
      <c r="P2341" s="2">
        <v>12283</v>
      </c>
      <c r="Q2341" s="2">
        <v>1964</v>
      </c>
      <c r="R2341" s="2">
        <v>9999</v>
      </c>
      <c r="U2341" s="2" t="s">
        <v>54</v>
      </c>
      <c r="V2341" s="2" t="s">
        <v>239</v>
      </c>
      <c r="AJ2341" s="2">
        <v>1.6497599999999999</v>
      </c>
      <c r="AK2341" s="2">
        <v>1.6497599999999999</v>
      </c>
      <c r="AL2341" s="2">
        <v>1.6497599999999999</v>
      </c>
      <c r="AM2341" s="2">
        <v>1.6497599999999999</v>
      </c>
      <c r="AY2341" s="2" t="s">
        <v>47054</v>
      </c>
      <c r="AZ2341" s="2">
        <v>100</v>
      </c>
      <c r="BA2341" s="2" t="s">
        <v>47054</v>
      </c>
      <c r="BB2341" s="2">
        <v>100</v>
      </c>
    </row>
    <row r="2342" spans="1:54">
      <c r="A2342" s="2" t="s">
        <v>5413</v>
      </c>
      <c r="B2342" s="2" t="s">
        <v>5415</v>
      </c>
      <c r="C2342" s="2">
        <v>1321</v>
      </c>
      <c r="D2342" s="2" t="s">
        <v>162</v>
      </c>
      <c r="E2342" s="2" t="s">
        <v>89</v>
      </c>
      <c r="G2342" s="2" t="s">
        <v>164</v>
      </c>
      <c r="H2342" s="2" t="s">
        <v>165</v>
      </c>
      <c r="I2342" s="2" t="s">
        <v>816</v>
      </c>
      <c r="J2342" s="2" t="s">
        <v>817</v>
      </c>
      <c r="K2342" s="2">
        <v>20</v>
      </c>
      <c r="L2342" s="2" t="s">
        <v>5071</v>
      </c>
      <c r="M2342" s="2">
        <v>23</v>
      </c>
      <c r="N2342" s="2" t="s">
        <v>5072</v>
      </c>
      <c r="O2342" s="2">
        <v>2.7</v>
      </c>
      <c r="P2342" s="2">
        <v>12283</v>
      </c>
      <c r="Q2342" s="2">
        <v>1972</v>
      </c>
      <c r="R2342" s="2">
        <v>9999</v>
      </c>
      <c r="U2342" s="2" t="s">
        <v>54</v>
      </c>
      <c r="V2342" s="2" t="s">
        <v>239</v>
      </c>
      <c r="AJ2342" s="2">
        <v>1.6497599999999999</v>
      </c>
      <c r="AK2342" s="2">
        <v>1.6497599999999999</v>
      </c>
      <c r="AL2342" s="2">
        <v>1.6497599999999999</v>
      </c>
      <c r="AM2342" s="2">
        <v>1.6497599999999999</v>
      </c>
      <c r="AY2342" s="2" t="s">
        <v>47054</v>
      </c>
      <c r="AZ2342" s="2">
        <v>100</v>
      </c>
      <c r="BA2342" s="2" t="s">
        <v>47054</v>
      </c>
      <c r="BB2342" s="2">
        <v>100</v>
      </c>
    </row>
    <row r="2343" spans="1:54">
      <c r="A2343" s="2" t="s">
        <v>5413</v>
      </c>
      <c r="B2343" s="2" t="s">
        <v>5416</v>
      </c>
      <c r="C2343" s="2">
        <v>1321</v>
      </c>
      <c r="D2343" s="2" t="s">
        <v>162</v>
      </c>
      <c r="E2343" s="2" t="s">
        <v>73</v>
      </c>
      <c r="G2343" s="2" t="s">
        <v>164</v>
      </c>
      <c r="H2343" s="2" t="s">
        <v>165</v>
      </c>
      <c r="I2343" s="2" t="s">
        <v>816</v>
      </c>
      <c r="J2343" s="2" t="s">
        <v>817</v>
      </c>
      <c r="K2343" s="2">
        <v>20</v>
      </c>
      <c r="L2343" s="2" t="s">
        <v>5071</v>
      </c>
      <c r="M2343" s="2">
        <v>23</v>
      </c>
      <c r="N2343" s="2" t="s">
        <v>5072</v>
      </c>
      <c r="O2343" s="2">
        <v>0.9</v>
      </c>
      <c r="P2343" s="2">
        <v>12283</v>
      </c>
      <c r="Q2343" s="2">
        <v>1953</v>
      </c>
      <c r="R2343" s="2">
        <v>9999</v>
      </c>
      <c r="U2343" s="2" t="s">
        <v>54</v>
      </c>
      <c r="V2343" s="2" t="s">
        <v>239</v>
      </c>
      <c r="AJ2343" s="2">
        <v>1.6497599999999999</v>
      </c>
      <c r="AK2343" s="2">
        <v>1.6497599999999999</v>
      </c>
      <c r="AL2343" s="2">
        <v>1.6497599999999999</v>
      </c>
      <c r="AM2343" s="2">
        <v>1.6497599999999999</v>
      </c>
      <c r="AY2343" s="2" t="s">
        <v>47054</v>
      </c>
      <c r="AZ2343" s="2">
        <v>100</v>
      </c>
      <c r="BA2343" s="2" t="s">
        <v>47054</v>
      </c>
      <c r="BB2343" s="2">
        <v>100</v>
      </c>
    </row>
    <row r="2344" spans="1:54">
      <c r="A2344" s="2" t="s">
        <v>5417</v>
      </c>
      <c r="B2344" s="2" t="s">
        <v>5418</v>
      </c>
      <c r="C2344" s="2">
        <v>1322</v>
      </c>
      <c r="D2344" s="2" t="s">
        <v>162</v>
      </c>
      <c r="E2344" s="2" t="s">
        <v>55</v>
      </c>
      <c r="G2344" s="2" t="s">
        <v>164</v>
      </c>
      <c r="H2344" s="2" t="s">
        <v>165</v>
      </c>
      <c r="I2344" s="2" t="s">
        <v>224</v>
      </c>
      <c r="J2344" s="2" t="s">
        <v>817</v>
      </c>
      <c r="K2344" s="2">
        <v>20</v>
      </c>
      <c r="L2344" s="2" t="s">
        <v>5419</v>
      </c>
      <c r="M2344" s="2">
        <v>185</v>
      </c>
      <c r="N2344" s="2" t="s">
        <v>5420</v>
      </c>
      <c r="O2344" s="2">
        <v>1.3</v>
      </c>
      <c r="P2344" s="2">
        <v>10745</v>
      </c>
      <c r="Q2344" s="2">
        <v>2002</v>
      </c>
      <c r="R2344" s="2">
        <v>9999</v>
      </c>
      <c r="U2344" s="2" t="s">
        <v>54</v>
      </c>
      <c r="V2344" s="2" t="s">
        <v>240</v>
      </c>
      <c r="AI2344" s="2">
        <v>3</v>
      </c>
      <c r="AJ2344" s="2">
        <v>1.6497599999999999</v>
      </c>
      <c r="AK2344" s="2">
        <v>1.6497599999999999</v>
      </c>
      <c r="AL2344" s="2">
        <v>1.6497599999999999</v>
      </c>
      <c r="AM2344" s="2">
        <v>1.6497599999999999</v>
      </c>
      <c r="AY2344" s="2" t="s">
        <v>47055</v>
      </c>
      <c r="AZ2344" s="2">
        <v>100</v>
      </c>
      <c r="BA2344" s="2" t="s">
        <v>47055</v>
      </c>
      <c r="BB2344" s="2">
        <v>100</v>
      </c>
    </row>
    <row r="2345" spans="1:54">
      <c r="A2345" s="2" t="s">
        <v>5417</v>
      </c>
      <c r="B2345" s="2" t="s">
        <v>5421</v>
      </c>
      <c r="C2345" s="2">
        <v>1322</v>
      </c>
      <c r="D2345" s="2" t="s">
        <v>162</v>
      </c>
      <c r="E2345" s="2" t="s">
        <v>89</v>
      </c>
      <c r="G2345" s="2" t="s">
        <v>164</v>
      </c>
      <c r="H2345" s="2" t="s">
        <v>165</v>
      </c>
      <c r="I2345" s="2" t="s">
        <v>224</v>
      </c>
      <c r="J2345" s="2" t="s">
        <v>817</v>
      </c>
      <c r="K2345" s="2">
        <v>20</v>
      </c>
      <c r="L2345" s="2" t="s">
        <v>5419</v>
      </c>
      <c r="M2345" s="2">
        <v>185</v>
      </c>
      <c r="N2345" s="2" t="s">
        <v>5420</v>
      </c>
      <c r="O2345" s="2">
        <v>1.7</v>
      </c>
      <c r="P2345" s="2">
        <v>10745</v>
      </c>
      <c r="Q2345" s="2">
        <v>1965</v>
      </c>
      <c r="R2345" s="2">
        <v>9999</v>
      </c>
      <c r="U2345" s="2" t="s">
        <v>54</v>
      </c>
      <c r="V2345" s="2" t="s">
        <v>240</v>
      </c>
      <c r="AI2345" s="2">
        <v>3</v>
      </c>
      <c r="AJ2345" s="2">
        <v>1.6497599999999999</v>
      </c>
      <c r="AK2345" s="2">
        <v>1.6497599999999999</v>
      </c>
      <c r="AL2345" s="2">
        <v>1.6497599999999999</v>
      </c>
      <c r="AM2345" s="2">
        <v>1.6497599999999999</v>
      </c>
      <c r="AY2345" s="2" t="s">
        <v>47055</v>
      </c>
      <c r="AZ2345" s="2">
        <v>100</v>
      </c>
      <c r="BA2345" s="2" t="s">
        <v>47055</v>
      </c>
      <c r="BB2345" s="2">
        <v>100</v>
      </c>
    </row>
    <row r="2346" spans="1:54">
      <c r="A2346" s="2" t="s">
        <v>5417</v>
      </c>
      <c r="B2346" s="2" t="s">
        <v>5422</v>
      </c>
      <c r="C2346" s="2">
        <v>1322</v>
      </c>
      <c r="D2346" s="2" t="s">
        <v>162</v>
      </c>
      <c r="E2346" s="2" t="s">
        <v>73</v>
      </c>
      <c r="G2346" s="2" t="s">
        <v>164</v>
      </c>
      <c r="H2346" s="2" t="s">
        <v>165</v>
      </c>
      <c r="I2346" s="2" t="s">
        <v>224</v>
      </c>
      <c r="J2346" s="2" t="s">
        <v>817</v>
      </c>
      <c r="K2346" s="2">
        <v>20</v>
      </c>
      <c r="L2346" s="2" t="s">
        <v>5419</v>
      </c>
      <c r="M2346" s="2">
        <v>185</v>
      </c>
      <c r="N2346" s="2" t="s">
        <v>5420</v>
      </c>
      <c r="O2346" s="2">
        <v>2</v>
      </c>
      <c r="P2346" s="2">
        <v>10745</v>
      </c>
      <c r="Q2346" s="2">
        <v>1982</v>
      </c>
      <c r="R2346" s="2">
        <v>9999</v>
      </c>
      <c r="U2346" s="2" t="s">
        <v>54</v>
      </c>
      <c r="V2346" s="2" t="s">
        <v>240</v>
      </c>
      <c r="AI2346" s="2">
        <v>3</v>
      </c>
      <c r="AJ2346" s="2">
        <v>1.6497599999999999</v>
      </c>
      <c r="AK2346" s="2">
        <v>1.6497599999999999</v>
      </c>
      <c r="AL2346" s="2">
        <v>1.6497599999999999</v>
      </c>
      <c r="AM2346" s="2">
        <v>1.6497599999999999</v>
      </c>
      <c r="AY2346" s="2" t="s">
        <v>47055</v>
      </c>
      <c r="AZ2346" s="2">
        <v>100</v>
      </c>
      <c r="BA2346" s="2" t="s">
        <v>47055</v>
      </c>
      <c r="BB2346" s="2">
        <v>100</v>
      </c>
    </row>
    <row r="2347" spans="1:54">
      <c r="A2347" s="2" t="s">
        <v>5423</v>
      </c>
      <c r="B2347" s="2" t="s">
        <v>5424</v>
      </c>
      <c r="C2347" s="2">
        <v>1324</v>
      </c>
      <c r="D2347" s="2" t="s">
        <v>162</v>
      </c>
      <c r="E2347" s="2" t="s">
        <v>51</v>
      </c>
      <c r="G2347" s="2" t="s">
        <v>164</v>
      </c>
      <c r="H2347" s="2" t="s">
        <v>165</v>
      </c>
      <c r="I2347" s="2" t="s">
        <v>816</v>
      </c>
      <c r="J2347" s="2" t="s">
        <v>817</v>
      </c>
      <c r="K2347" s="2">
        <v>20</v>
      </c>
      <c r="L2347" s="2" t="s">
        <v>5425</v>
      </c>
      <c r="M2347" s="2">
        <v>199</v>
      </c>
      <c r="N2347" s="2" t="s">
        <v>5426</v>
      </c>
      <c r="O2347" s="2">
        <v>0.9</v>
      </c>
      <c r="P2347" s="2">
        <v>12283</v>
      </c>
      <c r="Q2347" s="2">
        <v>1970</v>
      </c>
      <c r="R2347" s="2">
        <v>9999</v>
      </c>
      <c r="U2347" s="2" t="s">
        <v>54</v>
      </c>
      <c r="V2347" s="2" t="s">
        <v>239</v>
      </c>
      <c r="AI2347" s="2">
        <v>3</v>
      </c>
      <c r="AJ2347" s="2">
        <v>1.0609500000000001</v>
      </c>
      <c r="AK2347" s="2">
        <v>1.0609500000000001</v>
      </c>
      <c r="AL2347" s="2">
        <v>1.0609500000000001</v>
      </c>
      <c r="AM2347" s="2">
        <v>1.0609500000000001</v>
      </c>
      <c r="AY2347" s="2" t="s">
        <v>47056</v>
      </c>
      <c r="AZ2347" s="2">
        <v>100</v>
      </c>
      <c r="BA2347" s="2" t="s">
        <v>47056</v>
      </c>
      <c r="BB2347" s="2">
        <v>100</v>
      </c>
    </row>
    <row r="2348" spans="1:54">
      <c r="A2348" s="2" t="s">
        <v>5423</v>
      </c>
      <c r="B2348" s="2" t="s">
        <v>5427</v>
      </c>
      <c r="C2348" s="2">
        <v>1324</v>
      </c>
      <c r="D2348" s="2" t="s">
        <v>162</v>
      </c>
      <c r="E2348" s="2" t="s">
        <v>55</v>
      </c>
      <c r="G2348" s="2" t="s">
        <v>164</v>
      </c>
      <c r="H2348" s="2" t="s">
        <v>165</v>
      </c>
      <c r="I2348" s="2" t="s">
        <v>816</v>
      </c>
      <c r="J2348" s="2" t="s">
        <v>817</v>
      </c>
      <c r="K2348" s="2">
        <v>20</v>
      </c>
      <c r="L2348" s="2" t="s">
        <v>5425</v>
      </c>
      <c r="M2348" s="2">
        <v>199</v>
      </c>
      <c r="N2348" s="2" t="s">
        <v>5426</v>
      </c>
      <c r="O2348" s="2">
        <v>1</v>
      </c>
      <c r="P2348" s="2">
        <v>12283</v>
      </c>
      <c r="Q2348" s="2">
        <v>1964</v>
      </c>
      <c r="R2348" s="2">
        <v>9999</v>
      </c>
      <c r="U2348" s="2" t="s">
        <v>54</v>
      </c>
      <c r="V2348" s="2" t="s">
        <v>239</v>
      </c>
      <c r="AI2348" s="2">
        <v>3</v>
      </c>
      <c r="AJ2348" s="2">
        <v>1.0609500000000001</v>
      </c>
      <c r="AK2348" s="2">
        <v>1.0609500000000001</v>
      </c>
      <c r="AL2348" s="2">
        <v>1.0609500000000001</v>
      </c>
      <c r="AM2348" s="2">
        <v>1.0609500000000001</v>
      </c>
      <c r="AY2348" s="2" t="s">
        <v>47056</v>
      </c>
      <c r="AZ2348" s="2">
        <v>100</v>
      </c>
      <c r="BA2348" s="2" t="s">
        <v>47056</v>
      </c>
      <c r="BB2348" s="2">
        <v>100</v>
      </c>
    </row>
    <row r="2349" spans="1:54">
      <c r="A2349" s="2" t="s">
        <v>5423</v>
      </c>
      <c r="B2349" s="2" t="s">
        <v>5428</v>
      </c>
      <c r="C2349" s="2">
        <v>1324</v>
      </c>
      <c r="D2349" s="2" t="s">
        <v>162</v>
      </c>
      <c r="E2349" s="2" t="s">
        <v>72</v>
      </c>
      <c r="G2349" s="2" t="s">
        <v>164</v>
      </c>
      <c r="H2349" s="2" t="s">
        <v>165</v>
      </c>
      <c r="I2349" s="2" t="s">
        <v>816</v>
      </c>
      <c r="J2349" s="2" t="s">
        <v>817</v>
      </c>
      <c r="K2349" s="2">
        <v>20</v>
      </c>
      <c r="L2349" s="2" t="s">
        <v>5425</v>
      </c>
      <c r="M2349" s="2">
        <v>199</v>
      </c>
      <c r="N2349" s="2" t="s">
        <v>5426</v>
      </c>
      <c r="O2349" s="2">
        <v>0.4</v>
      </c>
      <c r="P2349" s="2">
        <v>12283</v>
      </c>
      <c r="Q2349" s="2">
        <v>1958</v>
      </c>
      <c r="R2349" s="2">
        <v>9999</v>
      </c>
      <c r="U2349" s="2" t="s">
        <v>54</v>
      </c>
      <c r="V2349" s="2" t="s">
        <v>239</v>
      </c>
      <c r="AI2349" s="2">
        <v>3</v>
      </c>
      <c r="AJ2349" s="2">
        <v>1.0609500000000001</v>
      </c>
      <c r="AK2349" s="2">
        <v>1.0609500000000001</v>
      </c>
      <c r="AL2349" s="2">
        <v>1.0609500000000001</v>
      </c>
      <c r="AM2349" s="2">
        <v>1.0609500000000001</v>
      </c>
      <c r="AY2349" s="2" t="s">
        <v>47056</v>
      </c>
      <c r="AZ2349" s="2">
        <v>100</v>
      </c>
      <c r="BA2349" s="2" t="s">
        <v>47056</v>
      </c>
      <c r="BB2349" s="2">
        <v>100</v>
      </c>
    </row>
    <row r="2350" spans="1:54">
      <c r="A2350" s="2" t="s">
        <v>5423</v>
      </c>
      <c r="B2350" s="2" t="s">
        <v>5429</v>
      </c>
      <c r="C2350" s="2">
        <v>1324</v>
      </c>
      <c r="D2350" s="2" t="s">
        <v>162</v>
      </c>
      <c r="E2350" s="2" t="s">
        <v>89</v>
      </c>
      <c r="G2350" s="2" t="s">
        <v>164</v>
      </c>
      <c r="H2350" s="2" t="s">
        <v>165</v>
      </c>
      <c r="I2350" s="2" t="s">
        <v>816</v>
      </c>
      <c r="J2350" s="2" t="s">
        <v>817</v>
      </c>
      <c r="K2350" s="2">
        <v>20</v>
      </c>
      <c r="L2350" s="2" t="s">
        <v>5425</v>
      </c>
      <c r="M2350" s="2">
        <v>199</v>
      </c>
      <c r="N2350" s="2" t="s">
        <v>5426</v>
      </c>
      <c r="O2350" s="2">
        <v>0.6</v>
      </c>
      <c r="P2350" s="2">
        <v>12283</v>
      </c>
      <c r="Q2350" s="2">
        <v>1951</v>
      </c>
      <c r="R2350" s="2">
        <v>9999</v>
      </c>
      <c r="U2350" s="2" t="s">
        <v>54</v>
      </c>
      <c r="V2350" s="2" t="s">
        <v>239</v>
      </c>
      <c r="AI2350" s="2">
        <v>3</v>
      </c>
      <c r="AJ2350" s="2">
        <v>1.0609500000000001</v>
      </c>
      <c r="AK2350" s="2">
        <v>1.0609500000000001</v>
      </c>
      <c r="AL2350" s="2">
        <v>1.0609500000000001</v>
      </c>
      <c r="AM2350" s="2">
        <v>1.0609500000000001</v>
      </c>
      <c r="AY2350" s="2" t="s">
        <v>47056</v>
      </c>
      <c r="AZ2350" s="2">
        <v>100</v>
      </c>
      <c r="BA2350" s="2" t="s">
        <v>47056</v>
      </c>
      <c r="BB2350" s="2">
        <v>100</v>
      </c>
    </row>
    <row r="2351" spans="1:54">
      <c r="A2351" s="2" t="s">
        <v>5419</v>
      </c>
      <c r="B2351" s="2" t="s">
        <v>5430</v>
      </c>
      <c r="C2351" s="2">
        <v>1325</v>
      </c>
      <c r="D2351" s="2" t="s">
        <v>162</v>
      </c>
      <c r="E2351" s="2" t="s">
        <v>89</v>
      </c>
      <c r="G2351" s="2" t="s">
        <v>164</v>
      </c>
      <c r="H2351" s="2" t="s">
        <v>165</v>
      </c>
      <c r="I2351" s="2" t="s">
        <v>224</v>
      </c>
      <c r="J2351" s="2" t="s">
        <v>817</v>
      </c>
      <c r="K2351" s="2">
        <v>20</v>
      </c>
      <c r="L2351" s="2" t="s">
        <v>5419</v>
      </c>
      <c r="M2351" s="2">
        <v>185</v>
      </c>
      <c r="N2351" s="2" t="s">
        <v>5420</v>
      </c>
      <c r="O2351" s="2">
        <v>1.4</v>
      </c>
      <c r="P2351" s="2">
        <v>10745</v>
      </c>
      <c r="Q2351" s="2">
        <v>1973</v>
      </c>
      <c r="R2351" s="2">
        <v>9999</v>
      </c>
      <c r="U2351" s="2" t="s">
        <v>54</v>
      </c>
      <c r="V2351" s="2" t="s">
        <v>239</v>
      </c>
      <c r="AI2351" s="2">
        <v>3</v>
      </c>
      <c r="AJ2351" s="2">
        <v>1.6497599999999999</v>
      </c>
      <c r="AK2351" s="2">
        <v>1.6497599999999999</v>
      </c>
      <c r="AL2351" s="2">
        <v>1.6497599999999999</v>
      </c>
      <c r="AM2351" s="2">
        <v>1.6497599999999999</v>
      </c>
      <c r="AY2351" s="2" t="s">
        <v>47057</v>
      </c>
      <c r="AZ2351" s="2">
        <v>100</v>
      </c>
      <c r="BA2351" s="2" t="s">
        <v>47057</v>
      </c>
      <c r="BB2351" s="2">
        <v>100</v>
      </c>
    </row>
    <row r="2352" spans="1:54">
      <c r="A2352" s="2" t="s">
        <v>5419</v>
      </c>
      <c r="B2352" s="2" t="s">
        <v>5431</v>
      </c>
      <c r="C2352" s="2">
        <v>1325</v>
      </c>
      <c r="D2352" s="2" t="s">
        <v>162</v>
      </c>
      <c r="E2352" s="2" t="s">
        <v>73</v>
      </c>
      <c r="G2352" s="2" t="s">
        <v>164</v>
      </c>
      <c r="H2352" s="2" t="s">
        <v>165</v>
      </c>
      <c r="I2352" s="2" t="s">
        <v>224</v>
      </c>
      <c r="J2352" s="2" t="s">
        <v>817</v>
      </c>
      <c r="K2352" s="2">
        <v>20</v>
      </c>
      <c r="L2352" s="2" t="s">
        <v>5419</v>
      </c>
      <c r="M2352" s="2">
        <v>185</v>
      </c>
      <c r="N2352" s="2" t="s">
        <v>5420</v>
      </c>
      <c r="O2352" s="2">
        <v>1.1000000000000001</v>
      </c>
      <c r="P2352" s="2">
        <v>10745</v>
      </c>
      <c r="Q2352" s="2">
        <v>1983</v>
      </c>
      <c r="R2352" s="2">
        <v>9999</v>
      </c>
      <c r="U2352" s="2" t="s">
        <v>54</v>
      </c>
      <c r="V2352" s="2" t="s">
        <v>239</v>
      </c>
      <c r="AI2352" s="2">
        <v>3</v>
      </c>
      <c r="AJ2352" s="2">
        <v>1.6497599999999999</v>
      </c>
      <c r="AK2352" s="2">
        <v>1.6497599999999999</v>
      </c>
      <c r="AL2352" s="2">
        <v>1.6497599999999999</v>
      </c>
      <c r="AM2352" s="2">
        <v>1.6497599999999999</v>
      </c>
      <c r="AY2352" s="2" t="s">
        <v>47057</v>
      </c>
      <c r="AZ2352" s="2">
        <v>100</v>
      </c>
      <c r="BA2352" s="2" t="s">
        <v>47057</v>
      </c>
      <c r="BB2352" s="2">
        <v>100</v>
      </c>
    </row>
    <row r="2353" spans="1:54">
      <c r="A2353" s="2" t="s">
        <v>5432</v>
      </c>
      <c r="B2353" s="2" t="s">
        <v>5433</v>
      </c>
      <c r="C2353" s="2">
        <v>1326</v>
      </c>
      <c r="D2353" s="2" t="s">
        <v>162</v>
      </c>
      <c r="E2353" s="2" t="s">
        <v>51</v>
      </c>
      <c r="G2353" s="2" t="s">
        <v>164</v>
      </c>
      <c r="H2353" s="2" t="s">
        <v>165</v>
      </c>
      <c r="I2353" s="2" t="s">
        <v>816</v>
      </c>
      <c r="J2353" s="2" t="s">
        <v>817</v>
      </c>
      <c r="K2353" s="2">
        <v>20</v>
      </c>
      <c r="L2353" s="2" t="s">
        <v>5434</v>
      </c>
      <c r="M2353" s="2">
        <v>159</v>
      </c>
      <c r="N2353" s="2" t="s">
        <v>5435</v>
      </c>
      <c r="O2353" s="2">
        <v>1.3</v>
      </c>
      <c r="P2353" s="2">
        <v>10745</v>
      </c>
      <c r="Q2353" s="2">
        <v>1962</v>
      </c>
      <c r="R2353" s="2">
        <v>9999</v>
      </c>
      <c r="U2353" s="2" t="s">
        <v>54</v>
      </c>
      <c r="V2353" s="2" t="s">
        <v>239</v>
      </c>
      <c r="AI2353" s="2">
        <v>3</v>
      </c>
      <c r="AJ2353" s="2">
        <v>1.6497599999999999</v>
      </c>
      <c r="AK2353" s="2">
        <v>1.6497599999999999</v>
      </c>
      <c r="AL2353" s="2">
        <v>1.6497599999999999</v>
      </c>
      <c r="AM2353" s="2">
        <v>1.6497599999999999</v>
      </c>
      <c r="AY2353" s="2" t="s">
        <v>47058</v>
      </c>
      <c r="AZ2353" s="2">
        <v>100</v>
      </c>
      <c r="BA2353" s="2" t="s">
        <v>47058</v>
      </c>
      <c r="BB2353" s="2">
        <v>100</v>
      </c>
    </row>
    <row r="2354" spans="1:54">
      <c r="A2354" s="2" t="s">
        <v>5432</v>
      </c>
      <c r="B2354" s="2" t="s">
        <v>5436</v>
      </c>
      <c r="C2354" s="2">
        <v>1326</v>
      </c>
      <c r="D2354" s="2" t="s">
        <v>162</v>
      </c>
      <c r="E2354" s="2" t="s">
        <v>55</v>
      </c>
      <c r="G2354" s="2" t="s">
        <v>164</v>
      </c>
      <c r="H2354" s="2" t="s">
        <v>165</v>
      </c>
      <c r="I2354" s="2" t="s">
        <v>816</v>
      </c>
      <c r="J2354" s="2" t="s">
        <v>817</v>
      </c>
      <c r="K2354" s="2">
        <v>20</v>
      </c>
      <c r="L2354" s="2" t="s">
        <v>5434</v>
      </c>
      <c r="M2354" s="2">
        <v>159</v>
      </c>
      <c r="N2354" s="2" t="s">
        <v>5435</v>
      </c>
      <c r="O2354" s="2">
        <v>0.4</v>
      </c>
      <c r="P2354" s="2">
        <v>10745</v>
      </c>
      <c r="Q2354" s="2">
        <v>1950</v>
      </c>
      <c r="R2354" s="2">
        <v>9999</v>
      </c>
      <c r="U2354" s="2" t="s">
        <v>54</v>
      </c>
      <c r="V2354" s="2" t="s">
        <v>239</v>
      </c>
      <c r="AI2354" s="2">
        <v>3</v>
      </c>
      <c r="AJ2354" s="2">
        <v>1.6497599999999999</v>
      </c>
      <c r="AK2354" s="2">
        <v>1.6497599999999999</v>
      </c>
      <c r="AL2354" s="2">
        <v>1.6497599999999999</v>
      </c>
      <c r="AM2354" s="2">
        <v>1.6497599999999999</v>
      </c>
      <c r="AY2354" s="2" t="s">
        <v>47058</v>
      </c>
      <c r="AZ2354" s="2">
        <v>100</v>
      </c>
      <c r="BA2354" s="2" t="s">
        <v>47058</v>
      </c>
      <c r="BB2354" s="2">
        <v>100</v>
      </c>
    </row>
    <row r="2355" spans="1:54">
      <c r="A2355" s="2" t="s">
        <v>5432</v>
      </c>
      <c r="B2355" s="2" t="s">
        <v>5437</v>
      </c>
      <c r="C2355" s="2">
        <v>1326</v>
      </c>
      <c r="D2355" s="2" t="s">
        <v>162</v>
      </c>
      <c r="E2355" s="2" t="s">
        <v>72</v>
      </c>
      <c r="G2355" s="2" t="s">
        <v>164</v>
      </c>
      <c r="H2355" s="2" t="s">
        <v>165</v>
      </c>
      <c r="I2355" s="2" t="s">
        <v>816</v>
      </c>
      <c r="J2355" s="2" t="s">
        <v>817</v>
      </c>
      <c r="K2355" s="2">
        <v>20</v>
      </c>
      <c r="L2355" s="2" t="s">
        <v>5434</v>
      </c>
      <c r="M2355" s="2">
        <v>159</v>
      </c>
      <c r="N2355" s="2" t="s">
        <v>5435</v>
      </c>
      <c r="O2355" s="2">
        <v>2.2000000000000002</v>
      </c>
      <c r="P2355" s="2">
        <v>10745</v>
      </c>
      <c r="Q2355" s="2">
        <v>1972</v>
      </c>
      <c r="R2355" s="2">
        <v>9999</v>
      </c>
      <c r="U2355" s="2" t="s">
        <v>54</v>
      </c>
      <c r="V2355" s="2" t="s">
        <v>239</v>
      </c>
      <c r="AI2355" s="2">
        <v>3</v>
      </c>
      <c r="AJ2355" s="2">
        <v>1.6497599999999999</v>
      </c>
      <c r="AK2355" s="2">
        <v>1.6497599999999999</v>
      </c>
      <c r="AL2355" s="2">
        <v>1.6497599999999999</v>
      </c>
      <c r="AM2355" s="2">
        <v>1.6497599999999999</v>
      </c>
      <c r="AY2355" s="2" t="s">
        <v>47058</v>
      </c>
      <c r="AZ2355" s="2">
        <v>100</v>
      </c>
      <c r="BA2355" s="2" t="s">
        <v>47058</v>
      </c>
      <c r="BB2355" s="2">
        <v>100</v>
      </c>
    </row>
    <row r="2356" spans="1:54">
      <c r="A2356" s="2" t="s">
        <v>5432</v>
      </c>
      <c r="B2356" s="2" t="s">
        <v>5438</v>
      </c>
      <c r="C2356" s="2">
        <v>1326</v>
      </c>
      <c r="D2356" s="2" t="s">
        <v>162</v>
      </c>
      <c r="E2356" s="2" t="s">
        <v>89</v>
      </c>
      <c r="G2356" s="2" t="s">
        <v>164</v>
      </c>
      <c r="H2356" s="2" t="s">
        <v>165</v>
      </c>
      <c r="I2356" s="2" t="s">
        <v>816</v>
      </c>
      <c r="J2356" s="2" t="s">
        <v>817</v>
      </c>
      <c r="K2356" s="2">
        <v>20</v>
      </c>
      <c r="L2356" s="2" t="s">
        <v>5434</v>
      </c>
      <c r="M2356" s="2">
        <v>159</v>
      </c>
      <c r="N2356" s="2" t="s">
        <v>5435</v>
      </c>
      <c r="O2356" s="2">
        <v>0.8</v>
      </c>
      <c r="P2356" s="2">
        <v>10745</v>
      </c>
      <c r="Q2356" s="2">
        <v>1955</v>
      </c>
      <c r="R2356" s="2">
        <v>9999</v>
      </c>
      <c r="U2356" s="2" t="s">
        <v>54</v>
      </c>
      <c r="V2356" s="2" t="s">
        <v>239</v>
      </c>
      <c r="AI2356" s="2">
        <v>3</v>
      </c>
      <c r="AJ2356" s="2">
        <v>1.6497599999999999</v>
      </c>
      <c r="AK2356" s="2">
        <v>1.6497599999999999</v>
      </c>
      <c r="AL2356" s="2">
        <v>1.6497599999999999</v>
      </c>
      <c r="AM2356" s="2">
        <v>1.6497599999999999</v>
      </c>
      <c r="AY2356" s="2" t="s">
        <v>47058</v>
      </c>
      <c r="AZ2356" s="2">
        <v>100</v>
      </c>
      <c r="BA2356" s="2" t="s">
        <v>47058</v>
      </c>
      <c r="BB2356" s="2">
        <v>100</v>
      </c>
    </row>
    <row r="2357" spans="1:54">
      <c r="A2357" s="2" t="s">
        <v>5432</v>
      </c>
      <c r="B2357" s="2" t="s">
        <v>5439</v>
      </c>
      <c r="C2357" s="2">
        <v>1326</v>
      </c>
      <c r="D2357" s="2" t="s">
        <v>162</v>
      </c>
      <c r="E2357" s="2" t="s">
        <v>73</v>
      </c>
      <c r="G2357" s="2" t="s">
        <v>164</v>
      </c>
      <c r="H2357" s="2" t="s">
        <v>165</v>
      </c>
      <c r="I2357" s="2" t="s">
        <v>816</v>
      </c>
      <c r="J2357" s="2" t="s">
        <v>817</v>
      </c>
      <c r="K2357" s="2">
        <v>20</v>
      </c>
      <c r="L2357" s="2" t="s">
        <v>5434</v>
      </c>
      <c r="M2357" s="2">
        <v>159</v>
      </c>
      <c r="N2357" s="2" t="s">
        <v>5435</v>
      </c>
      <c r="O2357" s="2">
        <v>1.2</v>
      </c>
      <c r="P2357" s="2">
        <v>10745</v>
      </c>
      <c r="Q2357" s="2">
        <v>2002</v>
      </c>
      <c r="R2357" s="2">
        <v>9999</v>
      </c>
      <c r="U2357" s="2" t="s">
        <v>54</v>
      </c>
      <c r="V2357" s="2" t="s">
        <v>239</v>
      </c>
      <c r="AI2357" s="2">
        <v>3</v>
      </c>
      <c r="AJ2357" s="2">
        <v>1.6497599999999999</v>
      </c>
      <c r="AK2357" s="2">
        <v>1.6497599999999999</v>
      </c>
      <c r="AL2357" s="2">
        <v>1.6497599999999999</v>
      </c>
      <c r="AM2357" s="2">
        <v>1.6497599999999999</v>
      </c>
      <c r="AY2357" s="2" t="s">
        <v>47058</v>
      </c>
      <c r="AZ2357" s="2">
        <v>100</v>
      </c>
      <c r="BA2357" s="2" t="s">
        <v>47058</v>
      </c>
      <c r="BB2357" s="2">
        <v>100</v>
      </c>
    </row>
    <row r="2358" spans="1:54">
      <c r="A2358" s="2" t="s">
        <v>5432</v>
      </c>
      <c r="B2358" s="2" t="s">
        <v>5440</v>
      </c>
      <c r="C2358" s="2">
        <v>1326</v>
      </c>
      <c r="D2358" s="2" t="s">
        <v>162</v>
      </c>
      <c r="E2358" s="2" t="s">
        <v>92</v>
      </c>
      <c r="G2358" s="2" t="s">
        <v>164</v>
      </c>
      <c r="H2358" s="2" t="s">
        <v>165</v>
      </c>
      <c r="I2358" s="2" t="s">
        <v>816</v>
      </c>
      <c r="J2358" s="2" t="s">
        <v>817</v>
      </c>
      <c r="K2358" s="2">
        <v>20</v>
      </c>
      <c r="L2358" s="2" t="s">
        <v>5434</v>
      </c>
      <c r="M2358" s="2">
        <v>159</v>
      </c>
      <c r="N2358" s="2" t="s">
        <v>5435</v>
      </c>
      <c r="O2358" s="2">
        <v>1.2</v>
      </c>
      <c r="P2358" s="2">
        <v>10745</v>
      </c>
      <c r="Q2358" s="2">
        <v>2002</v>
      </c>
      <c r="R2358" s="2">
        <v>9999</v>
      </c>
      <c r="U2358" s="2" t="s">
        <v>54</v>
      </c>
      <c r="V2358" s="2" t="s">
        <v>239</v>
      </c>
      <c r="AI2358" s="2">
        <v>3</v>
      </c>
      <c r="AJ2358" s="2">
        <v>1.6497599999999999</v>
      </c>
      <c r="AK2358" s="2">
        <v>1.6497599999999999</v>
      </c>
      <c r="AL2358" s="2">
        <v>1.6497599999999999</v>
      </c>
      <c r="AM2358" s="2">
        <v>1.6497599999999999</v>
      </c>
      <c r="AY2358" s="2" t="s">
        <v>47058</v>
      </c>
      <c r="AZ2358" s="2">
        <v>100</v>
      </c>
      <c r="BA2358" s="2" t="s">
        <v>47058</v>
      </c>
      <c r="BB2358" s="2">
        <v>100</v>
      </c>
    </row>
    <row r="2359" spans="1:54">
      <c r="A2359" s="2" t="s">
        <v>5432</v>
      </c>
      <c r="B2359" s="2" t="s">
        <v>5441</v>
      </c>
      <c r="C2359" s="2">
        <v>1326</v>
      </c>
      <c r="D2359" s="2" t="s">
        <v>162</v>
      </c>
      <c r="E2359" s="2" t="s">
        <v>87</v>
      </c>
      <c r="G2359" s="2" t="s">
        <v>164</v>
      </c>
      <c r="H2359" s="2" t="s">
        <v>165</v>
      </c>
      <c r="I2359" s="2" t="s">
        <v>816</v>
      </c>
      <c r="J2359" s="2" t="s">
        <v>817</v>
      </c>
      <c r="K2359" s="2">
        <v>20</v>
      </c>
      <c r="L2359" s="2" t="s">
        <v>5434</v>
      </c>
      <c r="M2359" s="2">
        <v>159</v>
      </c>
      <c r="N2359" s="2" t="s">
        <v>5435</v>
      </c>
      <c r="O2359" s="2">
        <v>1.2</v>
      </c>
      <c r="P2359" s="2">
        <v>10745</v>
      </c>
      <c r="Q2359" s="2">
        <v>2002</v>
      </c>
      <c r="R2359" s="2">
        <v>9999</v>
      </c>
      <c r="U2359" s="2" t="s">
        <v>54</v>
      </c>
      <c r="V2359" s="2" t="s">
        <v>239</v>
      </c>
      <c r="AI2359" s="2">
        <v>3</v>
      </c>
      <c r="AJ2359" s="2">
        <v>1.6497599999999999</v>
      </c>
      <c r="AK2359" s="2">
        <v>1.6497599999999999</v>
      </c>
      <c r="AL2359" s="2">
        <v>1.6497599999999999</v>
      </c>
      <c r="AM2359" s="2">
        <v>1.6497599999999999</v>
      </c>
      <c r="AY2359" s="2" t="s">
        <v>47058</v>
      </c>
      <c r="AZ2359" s="2">
        <v>100</v>
      </c>
      <c r="BA2359" s="2" t="s">
        <v>47058</v>
      </c>
      <c r="BB2359" s="2">
        <v>100</v>
      </c>
    </row>
    <row r="2360" spans="1:54">
      <c r="A2360" s="2" t="s">
        <v>5442</v>
      </c>
      <c r="B2360" s="2" t="s">
        <v>5443</v>
      </c>
      <c r="C2360" s="2">
        <v>1327</v>
      </c>
      <c r="D2360" s="2" t="s">
        <v>162</v>
      </c>
      <c r="E2360" s="2" t="s">
        <v>51</v>
      </c>
      <c r="G2360" s="2" t="s">
        <v>164</v>
      </c>
      <c r="H2360" s="2" t="s">
        <v>165</v>
      </c>
      <c r="I2360" s="2" t="s">
        <v>816</v>
      </c>
      <c r="J2360" s="2" t="s">
        <v>817</v>
      </c>
      <c r="K2360" s="2">
        <v>20</v>
      </c>
      <c r="L2360" s="2" t="s">
        <v>5444</v>
      </c>
      <c r="M2360" s="2">
        <v>163</v>
      </c>
      <c r="N2360" s="2" t="s">
        <v>5445</v>
      </c>
      <c r="O2360" s="2">
        <v>0.9</v>
      </c>
      <c r="P2360" s="2">
        <v>12283</v>
      </c>
      <c r="Q2360" s="2">
        <v>1967</v>
      </c>
      <c r="R2360" s="2">
        <v>9999</v>
      </c>
      <c r="U2360" s="2" t="s">
        <v>54</v>
      </c>
      <c r="V2360" s="2" t="s">
        <v>239</v>
      </c>
      <c r="AI2360" s="2">
        <v>3</v>
      </c>
      <c r="AJ2360" s="2">
        <v>1.0609500000000001</v>
      </c>
      <c r="AK2360" s="2">
        <v>1.0609500000000001</v>
      </c>
      <c r="AL2360" s="2">
        <v>1.0609500000000001</v>
      </c>
      <c r="AM2360" s="2">
        <v>1.0609500000000001</v>
      </c>
      <c r="AY2360" s="2" t="s">
        <v>47059</v>
      </c>
      <c r="AZ2360" s="2">
        <v>100</v>
      </c>
      <c r="BA2360" s="2" t="s">
        <v>47059</v>
      </c>
      <c r="BB2360" s="2">
        <v>100</v>
      </c>
    </row>
    <row r="2361" spans="1:54">
      <c r="A2361" s="2" t="s">
        <v>5442</v>
      </c>
      <c r="B2361" s="2" t="s">
        <v>5446</v>
      </c>
      <c r="C2361" s="2">
        <v>1327</v>
      </c>
      <c r="D2361" s="2" t="s">
        <v>162</v>
      </c>
      <c r="E2361" s="2" t="s">
        <v>55</v>
      </c>
      <c r="G2361" s="2" t="s">
        <v>164</v>
      </c>
      <c r="H2361" s="2" t="s">
        <v>165</v>
      </c>
      <c r="I2361" s="2" t="s">
        <v>816</v>
      </c>
      <c r="J2361" s="2" t="s">
        <v>817</v>
      </c>
      <c r="K2361" s="2">
        <v>20</v>
      </c>
      <c r="L2361" s="2" t="s">
        <v>5444</v>
      </c>
      <c r="M2361" s="2">
        <v>163</v>
      </c>
      <c r="N2361" s="2" t="s">
        <v>5445</v>
      </c>
      <c r="O2361" s="2">
        <v>0.9</v>
      </c>
      <c r="P2361" s="2">
        <v>12283</v>
      </c>
      <c r="Q2361" s="2">
        <v>1962</v>
      </c>
      <c r="R2361" s="2">
        <v>9999</v>
      </c>
      <c r="U2361" s="2" t="s">
        <v>54</v>
      </c>
      <c r="V2361" s="2" t="s">
        <v>239</v>
      </c>
      <c r="AI2361" s="2">
        <v>3</v>
      </c>
      <c r="AJ2361" s="2">
        <v>1.0609500000000001</v>
      </c>
      <c r="AK2361" s="2">
        <v>1.0609500000000001</v>
      </c>
      <c r="AL2361" s="2">
        <v>1.0609500000000001</v>
      </c>
      <c r="AM2361" s="2">
        <v>1.0609500000000001</v>
      </c>
      <c r="AY2361" s="2" t="s">
        <v>47059</v>
      </c>
      <c r="AZ2361" s="2">
        <v>100</v>
      </c>
      <c r="BA2361" s="2" t="s">
        <v>47059</v>
      </c>
      <c r="BB2361" s="2">
        <v>100</v>
      </c>
    </row>
    <row r="2362" spans="1:54">
      <c r="A2362" s="2" t="s">
        <v>5442</v>
      </c>
      <c r="B2362" s="2" t="s">
        <v>5447</v>
      </c>
      <c r="C2362" s="2">
        <v>1327</v>
      </c>
      <c r="D2362" s="2" t="s">
        <v>162</v>
      </c>
      <c r="E2362" s="2" t="s">
        <v>72</v>
      </c>
      <c r="G2362" s="2" t="s">
        <v>164</v>
      </c>
      <c r="H2362" s="2" t="s">
        <v>165</v>
      </c>
      <c r="I2362" s="2" t="s">
        <v>816</v>
      </c>
      <c r="J2362" s="2" t="s">
        <v>817</v>
      </c>
      <c r="K2362" s="2">
        <v>20</v>
      </c>
      <c r="L2362" s="2" t="s">
        <v>5444</v>
      </c>
      <c r="M2362" s="2">
        <v>163</v>
      </c>
      <c r="N2362" s="2" t="s">
        <v>5445</v>
      </c>
      <c r="O2362" s="2">
        <v>1.7</v>
      </c>
      <c r="P2362" s="2">
        <v>12283</v>
      </c>
      <c r="Q2362" s="2">
        <v>1971</v>
      </c>
      <c r="R2362" s="2">
        <v>9999</v>
      </c>
      <c r="U2362" s="2" t="s">
        <v>54</v>
      </c>
      <c r="V2362" s="2" t="s">
        <v>239</v>
      </c>
      <c r="AI2362" s="2">
        <v>3</v>
      </c>
      <c r="AJ2362" s="2">
        <v>1.0609500000000001</v>
      </c>
      <c r="AK2362" s="2">
        <v>1.0609500000000001</v>
      </c>
      <c r="AL2362" s="2">
        <v>1.0609500000000001</v>
      </c>
      <c r="AM2362" s="2">
        <v>1.0609500000000001</v>
      </c>
      <c r="AY2362" s="2" t="s">
        <v>47059</v>
      </c>
      <c r="AZ2362" s="2">
        <v>100</v>
      </c>
      <c r="BA2362" s="2" t="s">
        <v>47059</v>
      </c>
      <c r="BB2362" s="2">
        <v>100</v>
      </c>
    </row>
    <row r="2363" spans="1:54">
      <c r="A2363" s="2" t="s">
        <v>5442</v>
      </c>
      <c r="B2363" s="2" t="s">
        <v>5449</v>
      </c>
      <c r="C2363" s="2">
        <v>1327</v>
      </c>
      <c r="D2363" s="2" t="s">
        <v>162</v>
      </c>
      <c r="E2363" s="2" t="s">
        <v>73</v>
      </c>
      <c r="G2363" s="2" t="s">
        <v>164</v>
      </c>
      <c r="H2363" s="2" t="s">
        <v>165</v>
      </c>
      <c r="I2363" s="2" t="s">
        <v>816</v>
      </c>
      <c r="J2363" s="2" t="s">
        <v>817</v>
      </c>
      <c r="K2363" s="2">
        <v>20</v>
      </c>
      <c r="L2363" s="2" t="s">
        <v>5444</v>
      </c>
      <c r="M2363" s="2">
        <v>163</v>
      </c>
      <c r="N2363" s="2" t="s">
        <v>5445</v>
      </c>
      <c r="O2363" s="2">
        <v>1</v>
      </c>
      <c r="P2363" s="2">
        <v>12283</v>
      </c>
      <c r="Q2363" s="2">
        <v>1955</v>
      </c>
      <c r="R2363" s="2">
        <v>9999</v>
      </c>
      <c r="U2363" s="2" t="s">
        <v>54</v>
      </c>
      <c r="V2363" s="2" t="s">
        <v>239</v>
      </c>
      <c r="AI2363" s="2">
        <v>3</v>
      </c>
      <c r="AJ2363" s="2">
        <v>1.0609500000000001</v>
      </c>
      <c r="AK2363" s="2">
        <v>1.0609500000000001</v>
      </c>
      <c r="AL2363" s="2">
        <v>1.0609500000000001</v>
      </c>
      <c r="AM2363" s="2">
        <v>1.0609500000000001</v>
      </c>
      <c r="AY2363" s="2" t="s">
        <v>47059</v>
      </c>
      <c r="AZ2363" s="2">
        <v>100</v>
      </c>
      <c r="BA2363" s="2" t="s">
        <v>47059</v>
      </c>
      <c r="BB2363" s="2">
        <v>100</v>
      </c>
    </row>
    <row r="2364" spans="1:54">
      <c r="A2364" s="2" t="s">
        <v>5450</v>
      </c>
      <c r="B2364" s="2" t="s">
        <v>5451</v>
      </c>
      <c r="C2364" s="2">
        <v>1328</v>
      </c>
      <c r="D2364" s="2" t="s">
        <v>162</v>
      </c>
      <c r="E2364" s="2" t="s">
        <v>51</v>
      </c>
      <c r="G2364" s="2" t="s">
        <v>164</v>
      </c>
      <c r="H2364" s="2" t="s">
        <v>165</v>
      </c>
      <c r="I2364" s="2" t="s">
        <v>816</v>
      </c>
      <c r="J2364" s="2" t="s">
        <v>817</v>
      </c>
      <c r="K2364" s="2">
        <v>20</v>
      </c>
      <c r="L2364" s="2" t="s">
        <v>3086</v>
      </c>
      <c r="M2364" s="2">
        <v>149</v>
      </c>
      <c r="N2364" s="2" t="s">
        <v>3087</v>
      </c>
      <c r="O2364" s="2">
        <v>1.3</v>
      </c>
      <c r="P2364" s="2">
        <v>12283</v>
      </c>
      <c r="Q2364" s="2">
        <v>1963</v>
      </c>
      <c r="R2364" s="2">
        <v>9999</v>
      </c>
      <c r="U2364" s="2" t="s">
        <v>54</v>
      </c>
      <c r="V2364" s="2" t="s">
        <v>239</v>
      </c>
      <c r="AI2364" s="2">
        <v>3</v>
      </c>
      <c r="AJ2364" s="2">
        <v>1.0609500000000001</v>
      </c>
      <c r="AK2364" s="2">
        <v>1.0609500000000001</v>
      </c>
      <c r="AL2364" s="2">
        <v>1.0609500000000001</v>
      </c>
      <c r="AM2364" s="2">
        <v>1.0609500000000001</v>
      </c>
      <c r="AY2364" s="2" t="s">
        <v>47060</v>
      </c>
      <c r="AZ2364" s="2">
        <v>100</v>
      </c>
      <c r="BA2364" s="2" t="s">
        <v>47060</v>
      </c>
      <c r="BB2364" s="2">
        <v>100</v>
      </c>
    </row>
    <row r="2365" spans="1:54">
      <c r="A2365" s="2" t="s">
        <v>5450</v>
      </c>
      <c r="B2365" s="2" t="s">
        <v>5452</v>
      </c>
      <c r="C2365" s="2">
        <v>1328</v>
      </c>
      <c r="D2365" s="2" t="s">
        <v>162</v>
      </c>
      <c r="E2365" s="2" t="s">
        <v>1194</v>
      </c>
      <c r="G2365" s="2" t="s">
        <v>164</v>
      </c>
      <c r="H2365" s="2" t="s">
        <v>165</v>
      </c>
      <c r="I2365" s="2" t="s">
        <v>816</v>
      </c>
      <c r="J2365" s="2" t="s">
        <v>817</v>
      </c>
      <c r="K2365" s="2">
        <v>20</v>
      </c>
      <c r="L2365" s="2" t="s">
        <v>3086</v>
      </c>
      <c r="M2365" s="2">
        <v>149</v>
      </c>
      <c r="N2365" s="2" t="s">
        <v>3087</v>
      </c>
      <c r="O2365" s="2">
        <v>2.9</v>
      </c>
      <c r="P2365" s="2">
        <v>12283</v>
      </c>
      <c r="Q2365" s="2">
        <v>2016</v>
      </c>
      <c r="R2365" s="2">
        <v>9999</v>
      </c>
      <c r="U2365" s="2" t="s">
        <v>54</v>
      </c>
      <c r="V2365" s="2" t="s">
        <v>239</v>
      </c>
      <c r="AJ2365" s="2">
        <v>1.0609500000000001</v>
      </c>
      <c r="AK2365" s="2">
        <v>1.0609500000000001</v>
      </c>
      <c r="AL2365" s="2">
        <v>1.0609500000000001</v>
      </c>
      <c r="AM2365" s="2">
        <v>1.0609500000000001</v>
      </c>
      <c r="AY2365" s="2" t="s">
        <v>47060</v>
      </c>
      <c r="AZ2365" s="2">
        <v>100</v>
      </c>
      <c r="BA2365" s="2" t="s">
        <v>47060</v>
      </c>
      <c r="BB2365" s="2">
        <v>100</v>
      </c>
    </row>
    <row r="2366" spans="1:54">
      <c r="A2366" s="2" t="s">
        <v>5450</v>
      </c>
      <c r="B2366" s="2" t="s">
        <v>5453</v>
      </c>
      <c r="C2366" s="2">
        <v>1328</v>
      </c>
      <c r="D2366" s="2" t="s">
        <v>162</v>
      </c>
      <c r="E2366" s="2" t="s">
        <v>72</v>
      </c>
      <c r="G2366" s="2" t="s">
        <v>164</v>
      </c>
      <c r="H2366" s="2" t="s">
        <v>165</v>
      </c>
      <c r="I2366" s="2" t="s">
        <v>816</v>
      </c>
      <c r="J2366" s="2" t="s">
        <v>817</v>
      </c>
      <c r="K2366" s="2">
        <v>20</v>
      </c>
      <c r="L2366" s="2" t="s">
        <v>3086</v>
      </c>
      <c r="M2366" s="2">
        <v>149</v>
      </c>
      <c r="N2366" s="2" t="s">
        <v>3087</v>
      </c>
      <c r="O2366" s="2">
        <v>1.3</v>
      </c>
      <c r="P2366" s="2">
        <v>12283</v>
      </c>
      <c r="Q2366" s="2">
        <v>1972</v>
      </c>
      <c r="R2366" s="2">
        <v>9999</v>
      </c>
      <c r="U2366" s="2" t="s">
        <v>54</v>
      </c>
      <c r="V2366" s="2" t="s">
        <v>239</v>
      </c>
      <c r="AI2366" s="2">
        <v>3</v>
      </c>
      <c r="AJ2366" s="2">
        <v>1.0609500000000001</v>
      </c>
      <c r="AK2366" s="2">
        <v>1.0609500000000001</v>
      </c>
      <c r="AL2366" s="2">
        <v>1.0609500000000001</v>
      </c>
      <c r="AM2366" s="2">
        <v>1.0609500000000001</v>
      </c>
      <c r="AY2366" s="2" t="s">
        <v>47060</v>
      </c>
      <c r="AZ2366" s="2">
        <v>100</v>
      </c>
      <c r="BA2366" s="2" t="s">
        <v>47060</v>
      </c>
      <c r="BB2366" s="2">
        <v>100</v>
      </c>
    </row>
    <row r="2367" spans="1:54">
      <c r="A2367" s="2" t="s">
        <v>5450</v>
      </c>
      <c r="B2367" s="2" t="s">
        <v>5454</v>
      </c>
      <c r="C2367" s="2">
        <v>1328</v>
      </c>
      <c r="D2367" s="2" t="s">
        <v>162</v>
      </c>
      <c r="E2367" s="2" t="s">
        <v>89</v>
      </c>
      <c r="G2367" s="2" t="s">
        <v>164</v>
      </c>
      <c r="H2367" s="2" t="s">
        <v>165</v>
      </c>
      <c r="I2367" s="2" t="s">
        <v>816</v>
      </c>
      <c r="J2367" s="2" t="s">
        <v>817</v>
      </c>
      <c r="K2367" s="2">
        <v>20</v>
      </c>
      <c r="L2367" s="2" t="s">
        <v>3086</v>
      </c>
      <c r="M2367" s="2">
        <v>149</v>
      </c>
      <c r="N2367" s="2" t="s">
        <v>3087</v>
      </c>
      <c r="O2367" s="2">
        <v>1.1000000000000001</v>
      </c>
      <c r="P2367" s="2">
        <v>12283</v>
      </c>
      <c r="Q2367" s="2">
        <v>1956</v>
      </c>
      <c r="R2367" s="2">
        <v>9999</v>
      </c>
      <c r="U2367" s="2" t="s">
        <v>54</v>
      </c>
      <c r="V2367" s="2" t="s">
        <v>239</v>
      </c>
      <c r="AI2367" s="2">
        <v>3</v>
      </c>
      <c r="AJ2367" s="2">
        <v>1.0609500000000001</v>
      </c>
      <c r="AK2367" s="2">
        <v>1.0609500000000001</v>
      </c>
      <c r="AL2367" s="2">
        <v>1.0609500000000001</v>
      </c>
      <c r="AM2367" s="2">
        <v>1.0609500000000001</v>
      </c>
      <c r="AY2367" s="2" t="s">
        <v>47060</v>
      </c>
      <c r="AZ2367" s="2">
        <v>100</v>
      </c>
      <c r="BA2367" s="2" t="s">
        <v>47060</v>
      </c>
      <c r="BB2367" s="2">
        <v>100</v>
      </c>
    </row>
    <row r="2368" spans="1:54">
      <c r="A2368" s="2" t="s">
        <v>5450</v>
      </c>
      <c r="B2368" s="2" t="s">
        <v>5455</v>
      </c>
      <c r="C2368" s="2">
        <v>1328</v>
      </c>
      <c r="D2368" s="2" t="s">
        <v>162</v>
      </c>
      <c r="E2368" s="2" t="s">
        <v>73</v>
      </c>
      <c r="G2368" s="2" t="s">
        <v>164</v>
      </c>
      <c r="H2368" s="2" t="s">
        <v>165</v>
      </c>
      <c r="I2368" s="2" t="s">
        <v>816</v>
      </c>
      <c r="J2368" s="2" t="s">
        <v>817</v>
      </c>
      <c r="K2368" s="2">
        <v>20</v>
      </c>
      <c r="L2368" s="2" t="s">
        <v>3086</v>
      </c>
      <c r="M2368" s="2">
        <v>149</v>
      </c>
      <c r="N2368" s="2" t="s">
        <v>3087</v>
      </c>
      <c r="O2368" s="2">
        <v>1.8</v>
      </c>
      <c r="P2368" s="2">
        <v>12283</v>
      </c>
      <c r="Q2368" s="2">
        <v>1967</v>
      </c>
      <c r="R2368" s="2">
        <v>9999</v>
      </c>
      <c r="U2368" s="2" t="s">
        <v>54</v>
      </c>
      <c r="V2368" s="2" t="s">
        <v>239</v>
      </c>
      <c r="AI2368" s="2">
        <v>3</v>
      </c>
      <c r="AJ2368" s="2">
        <v>1.0609500000000001</v>
      </c>
      <c r="AK2368" s="2">
        <v>1.0609500000000001</v>
      </c>
      <c r="AL2368" s="2">
        <v>1.0609500000000001</v>
      </c>
      <c r="AM2368" s="2">
        <v>1.0609500000000001</v>
      </c>
      <c r="AY2368" s="2" t="s">
        <v>47060</v>
      </c>
      <c r="AZ2368" s="2">
        <v>100</v>
      </c>
      <c r="BA2368" s="2" t="s">
        <v>47060</v>
      </c>
      <c r="BB2368" s="2">
        <v>100</v>
      </c>
    </row>
    <row r="2369" spans="1:54">
      <c r="A2369" s="2" t="s">
        <v>5450</v>
      </c>
      <c r="B2369" s="2" t="s">
        <v>5456</v>
      </c>
      <c r="C2369" s="2">
        <v>1328</v>
      </c>
      <c r="D2369" s="2" t="s">
        <v>162</v>
      </c>
      <c r="E2369" s="2" t="s">
        <v>92</v>
      </c>
      <c r="G2369" s="2" t="s">
        <v>164</v>
      </c>
      <c r="H2369" s="2" t="s">
        <v>165</v>
      </c>
      <c r="I2369" s="2" t="s">
        <v>816</v>
      </c>
      <c r="J2369" s="2" t="s">
        <v>817</v>
      </c>
      <c r="K2369" s="2">
        <v>20</v>
      </c>
      <c r="L2369" s="2" t="s">
        <v>3086</v>
      </c>
      <c r="M2369" s="2">
        <v>149</v>
      </c>
      <c r="N2369" s="2" t="s">
        <v>3087</v>
      </c>
      <c r="O2369" s="2">
        <v>2.2000000000000002</v>
      </c>
      <c r="P2369" s="2">
        <v>12283</v>
      </c>
      <c r="Q2369" s="2">
        <v>1979</v>
      </c>
      <c r="R2369" s="2">
        <v>9999</v>
      </c>
      <c r="U2369" s="2" t="s">
        <v>54</v>
      </c>
      <c r="V2369" s="2" t="s">
        <v>239</v>
      </c>
      <c r="AI2369" s="2">
        <v>3</v>
      </c>
      <c r="AJ2369" s="2">
        <v>1.0609500000000001</v>
      </c>
      <c r="AK2369" s="2">
        <v>1.0609500000000001</v>
      </c>
      <c r="AL2369" s="2">
        <v>1.0609500000000001</v>
      </c>
      <c r="AM2369" s="2">
        <v>1.0609500000000001</v>
      </c>
      <c r="AY2369" s="2" t="s">
        <v>47060</v>
      </c>
      <c r="AZ2369" s="2">
        <v>100</v>
      </c>
      <c r="BA2369" s="2" t="s">
        <v>47060</v>
      </c>
      <c r="BB2369" s="2">
        <v>100</v>
      </c>
    </row>
    <row r="2370" spans="1:54">
      <c r="A2370" s="2" t="s">
        <v>5450</v>
      </c>
      <c r="B2370" s="2" t="s">
        <v>5457</v>
      </c>
      <c r="C2370" s="2">
        <v>1328</v>
      </c>
      <c r="D2370" s="2" t="s">
        <v>162</v>
      </c>
      <c r="E2370" s="2" t="s">
        <v>87</v>
      </c>
      <c r="G2370" s="2" t="s">
        <v>164</v>
      </c>
      <c r="H2370" s="2" t="s">
        <v>165</v>
      </c>
      <c r="I2370" s="2" t="s">
        <v>816</v>
      </c>
      <c r="J2370" s="2" t="s">
        <v>817</v>
      </c>
      <c r="K2370" s="2">
        <v>20</v>
      </c>
      <c r="L2370" s="2" t="s">
        <v>3086</v>
      </c>
      <c r="M2370" s="2">
        <v>149</v>
      </c>
      <c r="N2370" s="2" t="s">
        <v>3087</v>
      </c>
      <c r="O2370" s="2">
        <v>1.3</v>
      </c>
      <c r="P2370" s="2">
        <v>12283</v>
      </c>
      <c r="Q2370" s="2">
        <v>1996</v>
      </c>
      <c r="R2370" s="2">
        <v>9999</v>
      </c>
      <c r="U2370" s="2" t="s">
        <v>54</v>
      </c>
      <c r="V2370" s="2" t="s">
        <v>239</v>
      </c>
      <c r="AI2370" s="2">
        <v>3</v>
      </c>
      <c r="AJ2370" s="2">
        <v>1.0609500000000001</v>
      </c>
      <c r="AK2370" s="2">
        <v>1.0609500000000001</v>
      </c>
      <c r="AL2370" s="2">
        <v>1.0609500000000001</v>
      </c>
      <c r="AM2370" s="2">
        <v>1.0609500000000001</v>
      </c>
      <c r="AY2370" s="2" t="s">
        <v>47060</v>
      </c>
      <c r="AZ2370" s="2">
        <v>100</v>
      </c>
      <c r="BA2370" s="2" t="s">
        <v>47060</v>
      </c>
      <c r="BB2370" s="2">
        <v>100</v>
      </c>
    </row>
    <row r="2371" spans="1:54">
      <c r="A2371" s="2" t="s">
        <v>5450</v>
      </c>
      <c r="B2371" s="2" t="s">
        <v>5458</v>
      </c>
      <c r="C2371" s="2">
        <v>1328</v>
      </c>
      <c r="D2371" s="2" t="s">
        <v>162</v>
      </c>
      <c r="E2371" s="2" t="s">
        <v>88</v>
      </c>
      <c r="G2371" s="2" t="s">
        <v>164</v>
      </c>
      <c r="H2371" s="2" t="s">
        <v>165</v>
      </c>
      <c r="I2371" s="2" t="s">
        <v>816</v>
      </c>
      <c r="J2371" s="2" t="s">
        <v>817</v>
      </c>
      <c r="K2371" s="2">
        <v>20</v>
      </c>
      <c r="L2371" s="2" t="s">
        <v>3086</v>
      </c>
      <c r="M2371" s="2">
        <v>149</v>
      </c>
      <c r="N2371" s="2" t="s">
        <v>3087</v>
      </c>
      <c r="O2371" s="2">
        <v>1.3</v>
      </c>
      <c r="P2371" s="2">
        <v>12283</v>
      </c>
      <c r="Q2371" s="2">
        <v>1996</v>
      </c>
      <c r="R2371" s="2">
        <v>9999</v>
      </c>
      <c r="U2371" s="2" t="s">
        <v>54</v>
      </c>
      <c r="V2371" s="2" t="s">
        <v>239</v>
      </c>
      <c r="AI2371" s="2">
        <v>3</v>
      </c>
      <c r="AJ2371" s="2">
        <v>1.0609500000000001</v>
      </c>
      <c r="AK2371" s="2">
        <v>1.0609500000000001</v>
      </c>
      <c r="AL2371" s="2">
        <v>1.0609500000000001</v>
      </c>
      <c r="AM2371" s="2">
        <v>1.0609500000000001</v>
      </c>
      <c r="AY2371" s="2" t="s">
        <v>47060</v>
      </c>
      <c r="AZ2371" s="2">
        <v>100</v>
      </c>
      <c r="BA2371" s="2" t="s">
        <v>47060</v>
      </c>
      <c r="BB2371" s="2">
        <v>100</v>
      </c>
    </row>
    <row r="2372" spans="1:54">
      <c r="A2372" s="2" t="s">
        <v>5450</v>
      </c>
      <c r="B2372" s="2" t="s">
        <v>5459</v>
      </c>
      <c r="C2372" s="2">
        <v>1328</v>
      </c>
      <c r="D2372" s="2" t="s">
        <v>162</v>
      </c>
      <c r="E2372" s="2" t="s">
        <v>821</v>
      </c>
      <c r="G2372" s="2" t="s">
        <v>164</v>
      </c>
      <c r="H2372" s="2" t="s">
        <v>165</v>
      </c>
      <c r="I2372" s="2" t="s">
        <v>816</v>
      </c>
      <c r="J2372" s="2" t="s">
        <v>817</v>
      </c>
      <c r="K2372" s="2">
        <v>20</v>
      </c>
      <c r="L2372" s="2" t="s">
        <v>3086</v>
      </c>
      <c r="M2372" s="2">
        <v>149</v>
      </c>
      <c r="N2372" s="2" t="s">
        <v>3087</v>
      </c>
      <c r="O2372" s="2">
        <v>1.3</v>
      </c>
      <c r="P2372" s="2">
        <v>12283</v>
      </c>
      <c r="Q2372" s="2">
        <v>1996</v>
      </c>
      <c r="R2372" s="2">
        <v>9999</v>
      </c>
      <c r="U2372" s="2" t="s">
        <v>54</v>
      </c>
      <c r="V2372" s="2" t="s">
        <v>239</v>
      </c>
      <c r="AI2372" s="2">
        <v>3</v>
      </c>
      <c r="AJ2372" s="2">
        <v>1.0609500000000001</v>
      </c>
      <c r="AK2372" s="2">
        <v>1.0609500000000001</v>
      </c>
      <c r="AL2372" s="2">
        <v>1.0609500000000001</v>
      </c>
      <c r="AM2372" s="2">
        <v>1.0609500000000001</v>
      </c>
      <c r="AY2372" s="2" t="s">
        <v>47060</v>
      </c>
      <c r="AZ2372" s="2">
        <v>100</v>
      </c>
      <c r="BA2372" s="2" t="s">
        <v>47060</v>
      </c>
      <c r="BB2372" s="2">
        <v>100</v>
      </c>
    </row>
    <row r="2373" spans="1:54">
      <c r="A2373" s="2" t="s">
        <v>649</v>
      </c>
      <c r="B2373" s="2" t="s">
        <v>5460</v>
      </c>
      <c r="C2373" s="2">
        <v>1329</v>
      </c>
      <c r="D2373" s="2" t="s">
        <v>162</v>
      </c>
      <c r="E2373" s="2" t="s">
        <v>51</v>
      </c>
      <c r="G2373" s="2" t="s">
        <v>164</v>
      </c>
      <c r="H2373" s="2" t="s">
        <v>165</v>
      </c>
      <c r="I2373" s="2" t="s">
        <v>816</v>
      </c>
      <c r="J2373" s="2" t="s">
        <v>817</v>
      </c>
      <c r="K2373" s="2">
        <v>20</v>
      </c>
      <c r="L2373" s="2" t="s">
        <v>649</v>
      </c>
      <c r="M2373" s="2">
        <v>201</v>
      </c>
      <c r="N2373" s="2" t="s">
        <v>5461</v>
      </c>
      <c r="O2373" s="2">
        <v>1</v>
      </c>
      <c r="P2373" s="2">
        <v>16366</v>
      </c>
      <c r="Q2373" s="2">
        <v>1963</v>
      </c>
      <c r="R2373" s="2">
        <v>9999</v>
      </c>
      <c r="U2373" s="2" t="s">
        <v>54</v>
      </c>
      <c r="V2373" s="2" t="s">
        <v>240</v>
      </c>
      <c r="AI2373" s="2">
        <v>3</v>
      </c>
      <c r="AJ2373" s="2">
        <v>1.6497599999999999</v>
      </c>
      <c r="AK2373" s="2">
        <v>1.6497599999999999</v>
      </c>
      <c r="AL2373" s="2">
        <v>1.6497599999999999</v>
      </c>
      <c r="AM2373" s="2">
        <v>1.6497599999999999</v>
      </c>
      <c r="AY2373" s="2" t="s">
        <v>47061</v>
      </c>
      <c r="AZ2373" s="2">
        <v>100</v>
      </c>
      <c r="BA2373" s="2" t="s">
        <v>47061</v>
      </c>
      <c r="BB2373" s="2">
        <v>100</v>
      </c>
    </row>
    <row r="2374" spans="1:54">
      <c r="A2374" s="2" t="s">
        <v>649</v>
      </c>
      <c r="B2374" s="2" t="s">
        <v>5462</v>
      </c>
      <c r="C2374" s="2">
        <v>1329</v>
      </c>
      <c r="D2374" s="2" t="s">
        <v>162</v>
      </c>
      <c r="E2374" s="2" t="s">
        <v>55</v>
      </c>
      <c r="G2374" s="2" t="s">
        <v>164</v>
      </c>
      <c r="H2374" s="2" t="s">
        <v>165</v>
      </c>
      <c r="I2374" s="2" t="s">
        <v>816</v>
      </c>
      <c r="J2374" s="2" t="s">
        <v>817</v>
      </c>
      <c r="K2374" s="2">
        <v>20</v>
      </c>
      <c r="L2374" s="2" t="s">
        <v>649</v>
      </c>
      <c r="M2374" s="2">
        <v>201</v>
      </c>
      <c r="N2374" s="2" t="s">
        <v>5461</v>
      </c>
      <c r="O2374" s="2">
        <v>0.8</v>
      </c>
      <c r="P2374" s="2">
        <v>16372</v>
      </c>
      <c r="Q2374" s="2">
        <v>1958</v>
      </c>
      <c r="R2374" s="2">
        <v>9999</v>
      </c>
      <c r="U2374" s="2" t="s">
        <v>54</v>
      </c>
      <c r="V2374" s="2" t="s">
        <v>240</v>
      </c>
      <c r="AI2374" s="2">
        <v>3</v>
      </c>
      <c r="AJ2374" s="2">
        <v>1.6497599999999999</v>
      </c>
      <c r="AK2374" s="2">
        <v>1.6497599999999999</v>
      </c>
      <c r="AL2374" s="2">
        <v>1.6497599999999999</v>
      </c>
      <c r="AM2374" s="2">
        <v>1.6497599999999999</v>
      </c>
      <c r="AY2374" s="2" t="s">
        <v>47061</v>
      </c>
      <c r="AZ2374" s="2">
        <v>100</v>
      </c>
      <c r="BA2374" s="2" t="s">
        <v>47061</v>
      </c>
      <c r="BB2374" s="2">
        <v>100</v>
      </c>
    </row>
    <row r="2375" spans="1:54">
      <c r="A2375" s="2" t="s">
        <v>649</v>
      </c>
      <c r="B2375" s="2" t="s">
        <v>5463</v>
      </c>
      <c r="C2375" s="2">
        <v>1329</v>
      </c>
      <c r="D2375" s="2" t="s">
        <v>162</v>
      </c>
      <c r="E2375" s="2" t="s">
        <v>72</v>
      </c>
      <c r="G2375" s="2" t="s">
        <v>164</v>
      </c>
      <c r="H2375" s="2" t="s">
        <v>165</v>
      </c>
      <c r="I2375" s="2" t="s">
        <v>816</v>
      </c>
      <c r="J2375" s="2" t="s">
        <v>817</v>
      </c>
      <c r="K2375" s="2">
        <v>20</v>
      </c>
      <c r="L2375" s="2" t="s">
        <v>649</v>
      </c>
      <c r="M2375" s="2">
        <v>201</v>
      </c>
      <c r="N2375" s="2" t="s">
        <v>5461</v>
      </c>
      <c r="O2375" s="2">
        <v>0.7</v>
      </c>
      <c r="P2375" s="2">
        <v>16257</v>
      </c>
      <c r="Q2375" s="2">
        <v>1978</v>
      </c>
      <c r="R2375" s="2">
        <v>9999</v>
      </c>
      <c r="U2375" s="2" t="s">
        <v>54</v>
      </c>
      <c r="V2375" s="2" t="s">
        <v>240</v>
      </c>
      <c r="AI2375" s="2">
        <v>3</v>
      </c>
      <c r="AJ2375" s="2">
        <v>1.6497599999999999</v>
      </c>
      <c r="AK2375" s="2">
        <v>1.6497599999999999</v>
      </c>
      <c r="AL2375" s="2">
        <v>1.6497599999999999</v>
      </c>
      <c r="AM2375" s="2">
        <v>1.6497599999999999</v>
      </c>
      <c r="AY2375" s="2" t="s">
        <v>47061</v>
      </c>
      <c r="AZ2375" s="2">
        <v>100</v>
      </c>
      <c r="BA2375" s="2" t="s">
        <v>47061</v>
      </c>
      <c r="BB2375" s="2">
        <v>100</v>
      </c>
    </row>
    <row r="2376" spans="1:54">
      <c r="A2376" s="2" t="s">
        <v>649</v>
      </c>
      <c r="B2376" s="2" t="s">
        <v>5464</v>
      </c>
      <c r="C2376" s="2">
        <v>1329</v>
      </c>
      <c r="D2376" s="2" t="s">
        <v>162</v>
      </c>
      <c r="E2376" s="2" t="s">
        <v>73</v>
      </c>
      <c r="G2376" s="2" t="s">
        <v>164</v>
      </c>
      <c r="H2376" s="2" t="s">
        <v>165</v>
      </c>
      <c r="I2376" s="2" t="s">
        <v>816</v>
      </c>
      <c r="J2376" s="2" t="s">
        <v>817</v>
      </c>
      <c r="K2376" s="2">
        <v>20</v>
      </c>
      <c r="L2376" s="2" t="s">
        <v>649</v>
      </c>
      <c r="M2376" s="2">
        <v>201</v>
      </c>
      <c r="N2376" s="2" t="s">
        <v>5461</v>
      </c>
      <c r="O2376" s="2">
        <v>0.4</v>
      </c>
      <c r="P2376" s="2">
        <v>16160</v>
      </c>
      <c r="Q2376" s="2">
        <v>1953</v>
      </c>
      <c r="R2376" s="2">
        <v>9999</v>
      </c>
      <c r="U2376" s="2" t="s">
        <v>54</v>
      </c>
      <c r="V2376" s="2" t="s">
        <v>240</v>
      </c>
      <c r="AI2376" s="2">
        <v>3</v>
      </c>
      <c r="AJ2376" s="2">
        <v>1.6497599999999999</v>
      </c>
      <c r="AK2376" s="2">
        <v>1.6497599999999999</v>
      </c>
      <c r="AL2376" s="2">
        <v>1.6497599999999999</v>
      </c>
      <c r="AM2376" s="2">
        <v>1.6497599999999999</v>
      </c>
      <c r="AY2376" s="2" t="s">
        <v>47061</v>
      </c>
      <c r="AZ2376" s="2">
        <v>100</v>
      </c>
      <c r="BA2376" s="2" t="s">
        <v>47061</v>
      </c>
      <c r="BB2376" s="2">
        <v>100</v>
      </c>
    </row>
    <row r="2377" spans="1:54">
      <c r="A2377" s="2" t="s">
        <v>649</v>
      </c>
      <c r="B2377" s="2" t="s">
        <v>5465</v>
      </c>
      <c r="C2377" s="2">
        <v>1329</v>
      </c>
      <c r="D2377" s="2" t="s">
        <v>162</v>
      </c>
      <c r="E2377" s="2" t="s">
        <v>92</v>
      </c>
      <c r="G2377" s="2" t="s">
        <v>164</v>
      </c>
      <c r="H2377" s="2" t="s">
        <v>165</v>
      </c>
      <c r="I2377" s="2" t="s">
        <v>816</v>
      </c>
      <c r="J2377" s="2" t="s">
        <v>817</v>
      </c>
      <c r="K2377" s="2">
        <v>20</v>
      </c>
      <c r="L2377" s="2" t="s">
        <v>649</v>
      </c>
      <c r="M2377" s="2">
        <v>201</v>
      </c>
      <c r="N2377" s="2" t="s">
        <v>5461</v>
      </c>
      <c r="O2377" s="2">
        <v>1.3</v>
      </c>
      <c r="P2377" s="2">
        <v>16344</v>
      </c>
      <c r="Q2377" s="2">
        <v>1967</v>
      </c>
      <c r="R2377" s="2">
        <v>9999</v>
      </c>
      <c r="U2377" s="2" t="s">
        <v>54</v>
      </c>
      <c r="V2377" s="2" t="s">
        <v>240</v>
      </c>
      <c r="AI2377" s="2">
        <v>3</v>
      </c>
      <c r="AJ2377" s="2">
        <v>1.6497599999999999</v>
      </c>
      <c r="AK2377" s="2">
        <v>1.6497599999999999</v>
      </c>
      <c r="AL2377" s="2">
        <v>1.6497599999999999</v>
      </c>
      <c r="AM2377" s="2">
        <v>1.6497599999999999</v>
      </c>
      <c r="AY2377" s="2" t="s">
        <v>47061</v>
      </c>
      <c r="AZ2377" s="2">
        <v>100</v>
      </c>
      <c r="BA2377" s="2" t="s">
        <v>47061</v>
      </c>
      <c r="BB2377" s="2">
        <v>100</v>
      </c>
    </row>
    <row r="2378" spans="1:54">
      <c r="A2378" s="2" t="s">
        <v>649</v>
      </c>
      <c r="B2378" s="2" t="s">
        <v>5466</v>
      </c>
      <c r="C2378" s="2">
        <v>1329</v>
      </c>
      <c r="D2378" s="2" t="s">
        <v>162</v>
      </c>
      <c r="E2378" s="2" t="s">
        <v>87</v>
      </c>
      <c r="G2378" s="2" t="s">
        <v>164</v>
      </c>
      <c r="H2378" s="2" t="s">
        <v>165</v>
      </c>
      <c r="I2378" s="2" t="s">
        <v>816</v>
      </c>
      <c r="J2378" s="2" t="s">
        <v>817</v>
      </c>
      <c r="K2378" s="2">
        <v>20</v>
      </c>
      <c r="L2378" s="2" t="s">
        <v>649</v>
      </c>
      <c r="M2378" s="2">
        <v>201</v>
      </c>
      <c r="N2378" s="2" t="s">
        <v>5461</v>
      </c>
      <c r="O2378" s="2">
        <v>0.9</v>
      </c>
      <c r="P2378" s="2">
        <v>16310</v>
      </c>
      <c r="Q2378" s="2">
        <v>1976</v>
      </c>
      <c r="R2378" s="2">
        <v>9999</v>
      </c>
      <c r="U2378" s="2" t="s">
        <v>54</v>
      </c>
      <c r="V2378" s="2" t="s">
        <v>240</v>
      </c>
      <c r="AI2378" s="2">
        <v>3</v>
      </c>
      <c r="AJ2378" s="2">
        <v>1.6497599999999999</v>
      </c>
      <c r="AK2378" s="2">
        <v>1.6497599999999999</v>
      </c>
      <c r="AL2378" s="2">
        <v>1.6497599999999999</v>
      </c>
      <c r="AM2378" s="2">
        <v>1.6497599999999999</v>
      </c>
      <c r="AY2378" s="2" t="s">
        <v>47061</v>
      </c>
      <c r="AZ2378" s="2">
        <v>100</v>
      </c>
      <c r="BA2378" s="2" t="s">
        <v>47061</v>
      </c>
      <c r="BB2378" s="2">
        <v>100</v>
      </c>
    </row>
    <row r="2379" spans="1:54">
      <c r="A2379" s="2" t="s">
        <v>649</v>
      </c>
      <c r="B2379" s="2" t="s">
        <v>5467</v>
      </c>
      <c r="C2379" s="2">
        <v>1329</v>
      </c>
      <c r="D2379" s="2" t="s">
        <v>162</v>
      </c>
      <c r="E2379" s="2" t="s">
        <v>5198</v>
      </c>
      <c r="G2379" s="2" t="s">
        <v>164</v>
      </c>
      <c r="H2379" s="2" t="s">
        <v>165</v>
      </c>
      <c r="I2379" s="2" t="s">
        <v>816</v>
      </c>
      <c r="J2379" s="2" t="s">
        <v>817</v>
      </c>
      <c r="K2379" s="2">
        <v>20</v>
      </c>
      <c r="L2379" s="2" t="s">
        <v>649</v>
      </c>
      <c r="M2379" s="2">
        <v>201</v>
      </c>
      <c r="N2379" s="2" t="s">
        <v>5461</v>
      </c>
      <c r="O2379" s="2">
        <v>2.2999999999999998</v>
      </c>
      <c r="P2379" s="2">
        <v>16217</v>
      </c>
      <c r="Q2379" s="2">
        <v>1986</v>
      </c>
      <c r="R2379" s="2">
        <v>9999</v>
      </c>
      <c r="U2379" s="2" t="s">
        <v>54</v>
      </c>
      <c r="V2379" s="2" t="s">
        <v>240</v>
      </c>
      <c r="AI2379" s="2">
        <v>3</v>
      </c>
      <c r="AJ2379" s="2">
        <v>1.6497599999999999</v>
      </c>
      <c r="AK2379" s="2">
        <v>1.6497599999999999</v>
      </c>
      <c r="AL2379" s="2">
        <v>1.6497599999999999</v>
      </c>
      <c r="AM2379" s="2">
        <v>1.6497599999999999</v>
      </c>
      <c r="AY2379" s="2" t="s">
        <v>47061</v>
      </c>
      <c r="AZ2379" s="2">
        <v>100</v>
      </c>
      <c r="BA2379" s="2" t="s">
        <v>47061</v>
      </c>
      <c r="BB2379" s="2">
        <v>100</v>
      </c>
    </row>
    <row r="2380" spans="1:54">
      <c r="A2380" s="2" t="s">
        <v>959</v>
      </c>
      <c r="B2380" s="2" t="s">
        <v>5468</v>
      </c>
      <c r="C2380" s="2">
        <v>1330</v>
      </c>
      <c r="D2380" s="2" t="s">
        <v>162</v>
      </c>
      <c r="E2380" s="2" t="s">
        <v>87</v>
      </c>
      <c r="G2380" s="2" t="s">
        <v>164</v>
      </c>
      <c r="H2380" s="2" t="s">
        <v>165</v>
      </c>
      <c r="I2380" s="2" t="s">
        <v>816</v>
      </c>
      <c r="J2380" s="2" t="s">
        <v>817</v>
      </c>
      <c r="K2380" s="2">
        <v>20</v>
      </c>
      <c r="L2380" s="2" t="s">
        <v>961</v>
      </c>
      <c r="M2380" s="2">
        <v>191</v>
      </c>
      <c r="N2380" s="2" t="s">
        <v>962</v>
      </c>
      <c r="O2380" s="2">
        <v>2</v>
      </c>
      <c r="P2380" s="2">
        <v>10745</v>
      </c>
      <c r="Q2380" s="2">
        <v>2004</v>
      </c>
      <c r="R2380" s="2">
        <v>9999</v>
      </c>
      <c r="U2380" s="2" t="s">
        <v>54</v>
      </c>
      <c r="V2380" s="2" t="s">
        <v>240</v>
      </c>
      <c r="AI2380" s="2">
        <v>3</v>
      </c>
      <c r="AJ2380" s="2">
        <v>1.6497599999999999</v>
      </c>
      <c r="AK2380" s="2">
        <v>1.6497599999999999</v>
      </c>
      <c r="AL2380" s="2">
        <v>1.6497599999999999</v>
      </c>
      <c r="AM2380" s="2">
        <v>1.6497599999999999</v>
      </c>
      <c r="AY2380" s="2" t="s">
        <v>46345</v>
      </c>
      <c r="AZ2380" s="2">
        <v>100</v>
      </c>
      <c r="BA2380" s="2" t="s">
        <v>46345</v>
      </c>
      <c r="BB2380" s="2">
        <v>100</v>
      </c>
    </row>
    <row r="2381" spans="1:54">
      <c r="A2381" s="2" t="s">
        <v>959</v>
      </c>
      <c r="B2381" s="2" t="s">
        <v>5469</v>
      </c>
      <c r="C2381" s="2">
        <v>1330</v>
      </c>
      <c r="D2381" s="2" t="s">
        <v>162</v>
      </c>
      <c r="E2381" s="2" t="s">
        <v>88</v>
      </c>
      <c r="G2381" s="2" t="s">
        <v>164</v>
      </c>
      <c r="H2381" s="2" t="s">
        <v>165</v>
      </c>
      <c r="I2381" s="2" t="s">
        <v>816</v>
      </c>
      <c r="J2381" s="2" t="s">
        <v>817</v>
      </c>
      <c r="K2381" s="2">
        <v>20</v>
      </c>
      <c r="L2381" s="2" t="s">
        <v>961</v>
      </c>
      <c r="M2381" s="2">
        <v>191</v>
      </c>
      <c r="N2381" s="2" t="s">
        <v>962</v>
      </c>
      <c r="O2381" s="2">
        <v>2</v>
      </c>
      <c r="P2381" s="2">
        <v>10745</v>
      </c>
      <c r="Q2381" s="2">
        <v>2004</v>
      </c>
      <c r="R2381" s="2">
        <v>9999</v>
      </c>
      <c r="U2381" s="2" t="s">
        <v>54</v>
      </c>
      <c r="V2381" s="2" t="s">
        <v>240</v>
      </c>
      <c r="AI2381" s="2">
        <v>3</v>
      </c>
      <c r="AJ2381" s="2">
        <v>1.6497599999999999</v>
      </c>
      <c r="AK2381" s="2">
        <v>1.6497599999999999</v>
      </c>
      <c r="AL2381" s="2">
        <v>1.6497599999999999</v>
      </c>
      <c r="AM2381" s="2">
        <v>1.6497599999999999</v>
      </c>
      <c r="AY2381" s="2" t="s">
        <v>46345</v>
      </c>
      <c r="AZ2381" s="2">
        <v>100</v>
      </c>
      <c r="BA2381" s="2" t="s">
        <v>46345</v>
      </c>
      <c r="BB2381" s="2">
        <v>100</v>
      </c>
    </row>
    <row r="2382" spans="1:54">
      <c r="A2382" s="2" t="s">
        <v>5470</v>
      </c>
      <c r="B2382" s="2" t="s">
        <v>5471</v>
      </c>
      <c r="C2382" s="2">
        <v>1332</v>
      </c>
      <c r="D2382" s="2" t="s">
        <v>162</v>
      </c>
      <c r="E2382" s="2" t="s">
        <v>3985</v>
      </c>
      <c r="G2382" s="2" t="s">
        <v>164</v>
      </c>
      <c r="I2382" s="2" t="s">
        <v>816</v>
      </c>
      <c r="J2382" s="2" t="s">
        <v>817</v>
      </c>
      <c r="K2382" s="2">
        <v>20</v>
      </c>
      <c r="L2382" s="2" t="s">
        <v>3344</v>
      </c>
      <c r="M2382" s="2">
        <v>35</v>
      </c>
      <c r="N2382" s="2" t="s">
        <v>3345</v>
      </c>
      <c r="O2382" s="2">
        <v>11.1</v>
      </c>
      <c r="P2382" s="2">
        <v>23501</v>
      </c>
      <c r="Q2382" s="2">
        <v>1962</v>
      </c>
      <c r="R2382" s="2">
        <v>9999</v>
      </c>
      <c r="U2382" s="2" t="s">
        <v>54</v>
      </c>
      <c r="V2382" s="2" t="s">
        <v>236</v>
      </c>
      <c r="AJ2382" s="2">
        <v>0.55023</v>
      </c>
      <c r="AK2382" s="2">
        <v>0.55023</v>
      </c>
      <c r="AL2382" s="2">
        <v>0.55023</v>
      </c>
      <c r="AM2382" s="2">
        <v>0.55023</v>
      </c>
      <c r="AY2382" s="2" t="s">
        <v>46746</v>
      </c>
      <c r="AZ2382" s="2">
        <v>100</v>
      </c>
      <c r="BA2382" s="2" t="s">
        <v>46746</v>
      </c>
      <c r="BB2382" s="2">
        <v>100</v>
      </c>
    </row>
    <row r="2383" spans="1:54">
      <c r="A2383" s="2" t="s">
        <v>963</v>
      </c>
      <c r="B2383" s="2" t="s">
        <v>5472</v>
      </c>
      <c r="C2383" s="2">
        <v>1336</v>
      </c>
      <c r="D2383" s="2" t="s">
        <v>162</v>
      </c>
      <c r="E2383" s="2" t="s">
        <v>5473</v>
      </c>
      <c r="G2383" s="2" t="s">
        <v>164</v>
      </c>
      <c r="I2383" s="2" t="s">
        <v>816</v>
      </c>
      <c r="J2383" s="2" t="s">
        <v>817</v>
      </c>
      <c r="K2383" s="2">
        <v>20</v>
      </c>
      <c r="L2383" s="2" t="s">
        <v>818</v>
      </c>
      <c r="M2383" s="2">
        <v>55</v>
      </c>
      <c r="N2383" s="2" t="s">
        <v>819</v>
      </c>
      <c r="O2383" s="2">
        <v>12.8</v>
      </c>
      <c r="P2383" s="2">
        <v>19499</v>
      </c>
      <c r="Q2383" s="2">
        <v>1968</v>
      </c>
      <c r="R2383" s="2">
        <v>9999</v>
      </c>
      <c r="U2383" s="2" t="s">
        <v>54</v>
      </c>
      <c r="V2383" s="2" t="s">
        <v>236</v>
      </c>
      <c r="AJ2383" s="2">
        <v>0.32</v>
      </c>
      <c r="AK2383" s="2">
        <v>0.32</v>
      </c>
      <c r="AL2383" s="2">
        <v>0.32</v>
      </c>
      <c r="AM2383" s="2">
        <v>0.32</v>
      </c>
      <c r="AY2383" s="2" t="s">
        <v>46313</v>
      </c>
      <c r="AZ2383" s="2">
        <v>100</v>
      </c>
      <c r="BA2383" s="2" t="s">
        <v>46314</v>
      </c>
      <c r="BB2383" s="2">
        <v>100</v>
      </c>
    </row>
    <row r="2384" spans="1:54">
      <c r="A2384" s="2" t="s">
        <v>963</v>
      </c>
      <c r="B2384" s="2" t="s">
        <v>5474</v>
      </c>
      <c r="C2384" s="2">
        <v>1336</v>
      </c>
      <c r="D2384" s="2" t="s">
        <v>162</v>
      </c>
      <c r="E2384" s="2" t="s">
        <v>5475</v>
      </c>
      <c r="F2384" s="2">
        <v>90745</v>
      </c>
      <c r="G2384" s="2" t="s">
        <v>164</v>
      </c>
      <c r="I2384" s="2" t="s">
        <v>816</v>
      </c>
      <c r="J2384" s="2" t="s">
        <v>817</v>
      </c>
      <c r="K2384" s="2">
        <v>20</v>
      </c>
      <c r="L2384" s="2" t="s">
        <v>818</v>
      </c>
      <c r="M2384" s="2">
        <v>55</v>
      </c>
      <c r="N2384" s="2" t="s">
        <v>819</v>
      </c>
      <c r="O2384" s="2">
        <v>49.4</v>
      </c>
      <c r="P2384" s="2">
        <v>17171</v>
      </c>
      <c r="Q2384" s="2">
        <v>1976</v>
      </c>
      <c r="R2384" s="2">
        <v>9999</v>
      </c>
      <c r="U2384" s="2" t="s">
        <v>54</v>
      </c>
      <c r="V2384" s="2" t="s">
        <v>236</v>
      </c>
      <c r="AJ2384" s="2">
        <v>0.24112</v>
      </c>
      <c r="AK2384" s="2">
        <v>0.24112</v>
      </c>
      <c r="AL2384" s="2">
        <v>0.24112</v>
      </c>
      <c r="AM2384" s="2">
        <v>0.24112</v>
      </c>
      <c r="AY2384" s="2" t="s">
        <v>46313</v>
      </c>
      <c r="AZ2384" s="2">
        <v>100</v>
      </c>
      <c r="BA2384" s="2" t="s">
        <v>46314</v>
      </c>
      <c r="BB2384" s="2">
        <v>100</v>
      </c>
    </row>
    <row r="2385" spans="1:54">
      <c r="A2385" s="2" t="s">
        <v>963</v>
      </c>
      <c r="B2385" s="2" t="s">
        <v>5476</v>
      </c>
      <c r="C2385" s="2">
        <v>1336</v>
      </c>
      <c r="D2385" s="2" t="s">
        <v>162</v>
      </c>
      <c r="E2385" s="2" t="s">
        <v>5477</v>
      </c>
      <c r="F2385" s="2">
        <v>90746</v>
      </c>
      <c r="G2385" s="2" t="s">
        <v>164</v>
      </c>
      <c r="I2385" s="2" t="s">
        <v>816</v>
      </c>
      <c r="J2385" s="2" t="s">
        <v>817</v>
      </c>
      <c r="K2385" s="2">
        <v>20</v>
      </c>
      <c r="L2385" s="2" t="s">
        <v>818</v>
      </c>
      <c r="M2385" s="2">
        <v>55</v>
      </c>
      <c r="N2385" s="2" t="s">
        <v>819</v>
      </c>
      <c r="O2385" s="2">
        <v>48.4</v>
      </c>
      <c r="P2385" s="2">
        <v>17166</v>
      </c>
      <c r="Q2385" s="2">
        <v>1979</v>
      </c>
      <c r="R2385" s="2">
        <v>9999</v>
      </c>
      <c r="U2385" s="2" t="s">
        <v>54</v>
      </c>
      <c r="V2385" s="2" t="s">
        <v>236</v>
      </c>
      <c r="Z2385" s="2" t="s">
        <v>250</v>
      </c>
      <c r="AJ2385" s="2">
        <v>0.18465999999999999</v>
      </c>
      <c r="AK2385" s="2">
        <v>0.18465999999999999</v>
      </c>
      <c r="AL2385" s="2">
        <v>0.18465999999999999</v>
      </c>
      <c r="AM2385" s="2">
        <v>0.18465999999999999</v>
      </c>
      <c r="AY2385" s="2" t="s">
        <v>46313</v>
      </c>
      <c r="AZ2385" s="2">
        <v>100</v>
      </c>
      <c r="BA2385" s="2" t="s">
        <v>46314</v>
      </c>
      <c r="BB2385" s="2">
        <v>100</v>
      </c>
    </row>
    <row r="2386" spans="1:54">
      <c r="A2386" s="2" t="s">
        <v>5478</v>
      </c>
      <c r="B2386" s="2" t="s">
        <v>5479</v>
      </c>
      <c r="C2386" s="2">
        <v>1354</v>
      </c>
      <c r="D2386" s="2" t="s">
        <v>162</v>
      </c>
      <c r="E2386" s="2" t="s">
        <v>51</v>
      </c>
      <c r="G2386" s="2" t="s">
        <v>163</v>
      </c>
      <c r="I2386" s="2" t="s">
        <v>974</v>
      </c>
      <c r="J2386" s="2" t="s">
        <v>969</v>
      </c>
      <c r="K2386" s="2">
        <v>21</v>
      </c>
      <c r="L2386" s="2" t="s">
        <v>975</v>
      </c>
      <c r="M2386" s="2">
        <v>167</v>
      </c>
      <c r="N2386" s="2" t="s">
        <v>976</v>
      </c>
      <c r="O2386" s="2">
        <v>10.5</v>
      </c>
      <c r="P2386" s="2">
        <v>0</v>
      </c>
      <c r="Q2386" s="2">
        <v>1925</v>
      </c>
      <c r="R2386" s="2">
        <v>9999</v>
      </c>
      <c r="U2386" s="2" t="s">
        <v>54</v>
      </c>
      <c r="V2386" s="2" t="s">
        <v>163</v>
      </c>
      <c r="AJ2386" s="2">
        <v>0</v>
      </c>
      <c r="AK2386" s="2">
        <v>0</v>
      </c>
      <c r="AL2386" s="2">
        <v>0</v>
      </c>
      <c r="AM2386" s="2">
        <v>0</v>
      </c>
      <c r="AY2386" s="2" t="s">
        <v>46348</v>
      </c>
      <c r="AZ2386" s="2">
        <v>100</v>
      </c>
      <c r="BA2386" s="2" t="s">
        <v>46349</v>
      </c>
      <c r="BB2386" s="2">
        <v>100</v>
      </c>
    </row>
    <row r="2387" spans="1:54">
      <c r="A2387" s="2" t="s">
        <v>5478</v>
      </c>
      <c r="B2387" s="2" t="s">
        <v>5480</v>
      </c>
      <c r="C2387" s="2">
        <v>1354</v>
      </c>
      <c r="D2387" s="2" t="s">
        <v>162</v>
      </c>
      <c r="E2387" s="2" t="s">
        <v>55</v>
      </c>
      <c r="G2387" s="2" t="s">
        <v>163</v>
      </c>
      <c r="I2387" s="2" t="s">
        <v>974</v>
      </c>
      <c r="J2387" s="2" t="s">
        <v>969</v>
      </c>
      <c r="K2387" s="2">
        <v>21</v>
      </c>
      <c r="L2387" s="2" t="s">
        <v>975</v>
      </c>
      <c r="M2387" s="2">
        <v>167</v>
      </c>
      <c r="N2387" s="2" t="s">
        <v>976</v>
      </c>
      <c r="O2387" s="2">
        <v>10.5</v>
      </c>
      <c r="P2387" s="2">
        <v>0</v>
      </c>
      <c r="Q2387" s="2">
        <v>1925</v>
      </c>
      <c r="R2387" s="2">
        <v>9999</v>
      </c>
      <c r="U2387" s="2" t="s">
        <v>54</v>
      </c>
      <c r="V2387" s="2" t="s">
        <v>163</v>
      </c>
      <c r="AJ2387" s="2">
        <v>0</v>
      </c>
      <c r="AK2387" s="2">
        <v>0</v>
      </c>
      <c r="AL2387" s="2">
        <v>0</v>
      </c>
      <c r="AM2387" s="2">
        <v>0</v>
      </c>
      <c r="AY2387" s="2" t="s">
        <v>46348</v>
      </c>
      <c r="AZ2387" s="2">
        <v>100</v>
      </c>
      <c r="BA2387" s="2" t="s">
        <v>46349</v>
      </c>
      <c r="BB2387" s="2">
        <v>100</v>
      </c>
    </row>
    <row r="2388" spans="1:54">
      <c r="A2388" s="2" t="s">
        <v>5478</v>
      </c>
      <c r="B2388" s="2" t="s">
        <v>5481</v>
      </c>
      <c r="C2388" s="2">
        <v>1354</v>
      </c>
      <c r="D2388" s="2" t="s">
        <v>162</v>
      </c>
      <c r="E2388" s="2" t="s">
        <v>72</v>
      </c>
      <c r="G2388" s="2" t="s">
        <v>163</v>
      </c>
      <c r="I2388" s="2" t="s">
        <v>974</v>
      </c>
      <c r="J2388" s="2" t="s">
        <v>969</v>
      </c>
      <c r="K2388" s="2">
        <v>21</v>
      </c>
      <c r="L2388" s="2" t="s">
        <v>975</v>
      </c>
      <c r="M2388" s="2">
        <v>167</v>
      </c>
      <c r="N2388" s="2" t="s">
        <v>976</v>
      </c>
      <c r="O2388" s="2">
        <v>10.5</v>
      </c>
      <c r="P2388" s="2">
        <v>0</v>
      </c>
      <c r="Q2388" s="2">
        <v>1925</v>
      </c>
      <c r="R2388" s="2">
        <v>9999</v>
      </c>
      <c r="U2388" s="2" t="s">
        <v>54</v>
      </c>
      <c r="V2388" s="2" t="s">
        <v>163</v>
      </c>
      <c r="AJ2388" s="2">
        <v>0</v>
      </c>
      <c r="AK2388" s="2">
        <v>0</v>
      </c>
      <c r="AL2388" s="2">
        <v>0</v>
      </c>
      <c r="AM2388" s="2">
        <v>0</v>
      </c>
      <c r="AY2388" s="2" t="s">
        <v>46348</v>
      </c>
      <c r="AZ2388" s="2">
        <v>100</v>
      </c>
      <c r="BA2388" s="2" t="s">
        <v>46349</v>
      </c>
      <c r="BB2388" s="2">
        <v>100</v>
      </c>
    </row>
    <row r="2389" spans="1:54">
      <c r="A2389" s="2" t="s">
        <v>972</v>
      </c>
      <c r="B2389" s="2" t="s">
        <v>5482</v>
      </c>
      <c r="C2389" s="2">
        <v>1355</v>
      </c>
      <c r="D2389" s="2" t="s">
        <v>162</v>
      </c>
      <c r="E2389" s="2" t="s">
        <v>1194</v>
      </c>
      <c r="F2389" s="2">
        <v>875</v>
      </c>
      <c r="G2389" s="2" t="s">
        <v>164</v>
      </c>
      <c r="I2389" s="2" t="s">
        <v>974</v>
      </c>
      <c r="J2389" s="2" t="s">
        <v>969</v>
      </c>
      <c r="K2389" s="2">
        <v>21</v>
      </c>
      <c r="L2389" s="2" t="s">
        <v>975</v>
      </c>
      <c r="M2389" s="2">
        <v>167</v>
      </c>
      <c r="N2389" s="2" t="s">
        <v>976</v>
      </c>
      <c r="O2389" s="2">
        <v>121</v>
      </c>
      <c r="P2389" s="2">
        <v>12424</v>
      </c>
      <c r="Q2389" s="2">
        <v>1995</v>
      </c>
      <c r="R2389" s="2">
        <v>9999</v>
      </c>
      <c r="U2389" s="2" t="s">
        <v>54</v>
      </c>
      <c r="V2389" s="2" t="s">
        <v>239</v>
      </c>
      <c r="Z2389" s="2" t="s">
        <v>250</v>
      </c>
      <c r="AI2389" s="2">
        <v>4</v>
      </c>
      <c r="AJ2389" s="2">
        <v>0.12601999999999999</v>
      </c>
      <c r="AK2389" s="2">
        <v>0.12601999999999999</v>
      </c>
      <c r="AL2389" s="2">
        <v>0.12601999999999999</v>
      </c>
      <c r="AM2389" s="2">
        <v>0.12601999999999999</v>
      </c>
      <c r="AY2389" s="2" t="s">
        <v>46348</v>
      </c>
      <c r="AZ2389" s="2">
        <v>100</v>
      </c>
      <c r="BA2389" s="2" t="s">
        <v>46349</v>
      </c>
      <c r="BB2389" s="2">
        <v>100</v>
      </c>
    </row>
    <row r="2390" spans="1:54">
      <c r="A2390" s="2" t="s">
        <v>972</v>
      </c>
      <c r="B2390" s="2" t="s">
        <v>5483</v>
      </c>
      <c r="C2390" s="2">
        <v>1355</v>
      </c>
      <c r="D2390" s="2" t="s">
        <v>162</v>
      </c>
      <c r="E2390" s="2" t="s">
        <v>1196</v>
      </c>
      <c r="F2390" s="2">
        <v>876</v>
      </c>
      <c r="G2390" s="2" t="s">
        <v>164</v>
      </c>
      <c r="I2390" s="2" t="s">
        <v>974</v>
      </c>
      <c r="J2390" s="2" t="s">
        <v>969</v>
      </c>
      <c r="K2390" s="2">
        <v>21</v>
      </c>
      <c r="L2390" s="2" t="s">
        <v>975</v>
      </c>
      <c r="M2390" s="2">
        <v>167</v>
      </c>
      <c r="N2390" s="2" t="s">
        <v>976</v>
      </c>
      <c r="O2390" s="2">
        <v>121</v>
      </c>
      <c r="P2390" s="2">
        <v>12424</v>
      </c>
      <c r="Q2390" s="2">
        <v>1996</v>
      </c>
      <c r="R2390" s="2">
        <v>9999</v>
      </c>
      <c r="U2390" s="2" t="s">
        <v>54</v>
      </c>
      <c r="V2390" s="2" t="s">
        <v>239</v>
      </c>
      <c r="Z2390" s="2" t="s">
        <v>250</v>
      </c>
      <c r="AI2390" s="2">
        <v>4</v>
      </c>
      <c r="AJ2390" s="2">
        <v>0.12692000000000001</v>
      </c>
      <c r="AK2390" s="2">
        <v>0.12692000000000001</v>
      </c>
      <c r="AL2390" s="2">
        <v>0.12692000000000001</v>
      </c>
      <c r="AM2390" s="2">
        <v>0.12692000000000001</v>
      </c>
      <c r="AY2390" s="2" t="s">
        <v>46348</v>
      </c>
      <c r="AZ2390" s="2">
        <v>100</v>
      </c>
      <c r="BA2390" s="2" t="s">
        <v>46349</v>
      </c>
      <c r="BB2390" s="2">
        <v>100</v>
      </c>
    </row>
    <row r="2391" spans="1:54">
      <c r="A2391" s="2" t="s">
        <v>972</v>
      </c>
      <c r="B2391" s="2" t="s">
        <v>5484</v>
      </c>
      <c r="C2391" s="2">
        <v>1355</v>
      </c>
      <c r="D2391" s="2" t="s">
        <v>162</v>
      </c>
      <c r="E2391" s="2" t="s">
        <v>73</v>
      </c>
      <c r="F2391" s="2">
        <v>879</v>
      </c>
      <c r="G2391" s="2" t="s">
        <v>164</v>
      </c>
      <c r="I2391" s="2" t="s">
        <v>974</v>
      </c>
      <c r="J2391" s="2" t="s">
        <v>969</v>
      </c>
      <c r="K2391" s="2">
        <v>21</v>
      </c>
      <c r="L2391" s="2" t="s">
        <v>975</v>
      </c>
      <c r="M2391" s="2">
        <v>167</v>
      </c>
      <c r="N2391" s="2" t="s">
        <v>976</v>
      </c>
      <c r="O2391" s="2">
        <v>130</v>
      </c>
      <c r="P2391" s="2">
        <v>12424</v>
      </c>
      <c r="Q2391" s="2">
        <v>2001</v>
      </c>
      <c r="R2391" s="2">
        <v>9999</v>
      </c>
      <c r="U2391" s="2" t="s">
        <v>54</v>
      </c>
      <c r="V2391" s="2" t="s">
        <v>236</v>
      </c>
      <c r="Z2391" s="2" t="s">
        <v>250</v>
      </c>
      <c r="AI2391" s="2">
        <v>4</v>
      </c>
      <c r="AJ2391" s="2">
        <v>7.0449999999999999E-2</v>
      </c>
      <c r="AK2391" s="2">
        <v>7.0449999999999999E-2</v>
      </c>
      <c r="AL2391" s="2">
        <v>7.0449999999999999E-2</v>
      </c>
      <c r="AM2391" s="2">
        <v>7.0449999999999999E-2</v>
      </c>
      <c r="AY2391" s="2" t="s">
        <v>46351</v>
      </c>
      <c r="AZ2391" s="2">
        <v>53</v>
      </c>
      <c r="BA2391" s="2" t="s">
        <v>46349</v>
      </c>
      <c r="BB2391" s="2">
        <v>100</v>
      </c>
    </row>
    <row r="2392" spans="1:54">
      <c r="A2392" s="2" t="s">
        <v>972</v>
      </c>
      <c r="B2392" s="2" t="s">
        <v>5485</v>
      </c>
      <c r="C2392" s="2">
        <v>1355</v>
      </c>
      <c r="D2392" s="2" t="s">
        <v>162</v>
      </c>
      <c r="E2392" s="2" t="s">
        <v>92</v>
      </c>
      <c r="F2392" s="2">
        <v>880</v>
      </c>
      <c r="G2392" s="2" t="s">
        <v>164</v>
      </c>
      <c r="I2392" s="2" t="s">
        <v>974</v>
      </c>
      <c r="J2392" s="2" t="s">
        <v>969</v>
      </c>
      <c r="K2392" s="2">
        <v>21</v>
      </c>
      <c r="L2392" s="2" t="s">
        <v>975</v>
      </c>
      <c r="M2392" s="2">
        <v>167</v>
      </c>
      <c r="N2392" s="2" t="s">
        <v>976</v>
      </c>
      <c r="O2392" s="2">
        <v>146</v>
      </c>
      <c r="P2392" s="2">
        <v>12430</v>
      </c>
      <c r="Q2392" s="2">
        <v>1999</v>
      </c>
      <c r="R2392" s="2">
        <v>9999</v>
      </c>
      <c r="U2392" s="2" t="s">
        <v>54</v>
      </c>
      <c r="V2392" s="2" t="s">
        <v>236</v>
      </c>
      <c r="Z2392" s="2" t="s">
        <v>253</v>
      </c>
      <c r="AI2392" s="2">
        <v>4</v>
      </c>
      <c r="AJ2392" s="2">
        <v>4.2450000000000002E-2</v>
      </c>
      <c r="AK2392" s="2">
        <v>4.2450000000000002E-2</v>
      </c>
      <c r="AL2392" s="2">
        <v>4.2450000000000002E-2</v>
      </c>
      <c r="AM2392" s="2">
        <v>4.2450000000000002E-2</v>
      </c>
      <c r="AY2392" s="2" t="s">
        <v>46348</v>
      </c>
      <c r="AZ2392" s="2">
        <v>62</v>
      </c>
      <c r="BA2392" s="2" t="s">
        <v>46349</v>
      </c>
      <c r="BB2392" s="2">
        <v>100</v>
      </c>
    </row>
    <row r="2393" spans="1:54">
      <c r="A2393" s="2" t="s">
        <v>972</v>
      </c>
      <c r="B2393" s="2" t="s">
        <v>5486</v>
      </c>
      <c r="C2393" s="2">
        <v>1355</v>
      </c>
      <c r="D2393" s="2" t="s">
        <v>162</v>
      </c>
      <c r="E2393" s="2" t="s">
        <v>87</v>
      </c>
      <c r="F2393" s="2">
        <v>881</v>
      </c>
      <c r="G2393" s="2" t="s">
        <v>164</v>
      </c>
      <c r="I2393" s="2" t="s">
        <v>974</v>
      </c>
      <c r="J2393" s="2" t="s">
        <v>969</v>
      </c>
      <c r="K2393" s="2">
        <v>21</v>
      </c>
      <c r="L2393" s="2" t="s">
        <v>975</v>
      </c>
      <c r="M2393" s="2">
        <v>167</v>
      </c>
      <c r="N2393" s="2" t="s">
        <v>976</v>
      </c>
      <c r="O2393" s="2">
        <v>146</v>
      </c>
      <c r="P2393" s="2">
        <v>12430</v>
      </c>
      <c r="Q2393" s="2">
        <v>1999</v>
      </c>
      <c r="R2393" s="2">
        <v>9999</v>
      </c>
      <c r="U2393" s="2" t="s">
        <v>54</v>
      </c>
      <c r="V2393" s="2" t="s">
        <v>236</v>
      </c>
      <c r="Z2393" s="2" t="s">
        <v>253</v>
      </c>
      <c r="AI2393" s="2">
        <v>4</v>
      </c>
      <c r="AJ2393" s="2">
        <v>7.2599999999999998E-2</v>
      </c>
      <c r="AK2393" s="2">
        <v>7.2599999999999998E-2</v>
      </c>
      <c r="AL2393" s="2">
        <v>7.2599999999999998E-2</v>
      </c>
      <c r="AM2393" s="2">
        <v>7.2599999999999998E-2</v>
      </c>
      <c r="AY2393" s="2" t="s">
        <v>46348</v>
      </c>
      <c r="AZ2393" s="2">
        <v>62</v>
      </c>
      <c r="BA2393" s="2" t="s">
        <v>46349</v>
      </c>
      <c r="BB2393" s="2">
        <v>100</v>
      </c>
    </row>
    <row r="2394" spans="1:54">
      <c r="A2394" s="2" t="s">
        <v>972</v>
      </c>
      <c r="B2394" s="2" t="s">
        <v>5487</v>
      </c>
      <c r="C2394" s="2">
        <v>1355</v>
      </c>
      <c r="D2394" s="2" t="s">
        <v>162</v>
      </c>
      <c r="E2394" s="2" t="s">
        <v>88</v>
      </c>
      <c r="F2394" s="2">
        <v>882</v>
      </c>
      <c r="G2394" s="2" t="s">
        <v>164</v>
      </c>
      <c r="I2394" s="2" t="s">
        <v>974</v>
      </c>
      <c r="J2394" s="2" t="s">
        <v>969</v>
      </c>
      <c r="K2394" s="2">
        <v>21</v>
      </c>
      <c r="L2394" s="2" t="s">
        <v>975</v>
      </c>
      <c r="M2394" s="2">
        <v>167</v>
      </c>
      <c r="N2394" s="2" t="s">
        <v>976</v>
      </c>
      <c r="O2394" s="2">
        <v>121</v>
      </c>
      <c r="P2394" s="2">
        <v>12424</v>
      </c>
      <c r="Q2394" s="2">
        <v>1995</v>
      </c>
      <c r="R2394" s="2">
        <v>9999</v>
      </c>
      <c r="U2394" s="2" t="s">
        <v>54</v>
      </c>
      <c r="V2394" s="2" t="s">
        <v>239</v>
      </c>
      <c r="Z2394" s="2" t="s">
        <v>250</v>
      </c>
      <c r="AI2394" s="2">
        <v>4</v>
      </c>
      <c r="AJ2394" s="2">
        <v>0.11423999999999999</v>
      </c>
      <c r="AK2394" s="2">
        <v>0.11423999999999999</v>
      </c>
      <c r="AL2394" s="2">
        <v>0.11423999999999999</v>
      </c>
      <c r="AM2394" s="2">
        <v>0.11423999999999999</v>
      </c>
      <c r="AY2394" s="2" t="s">
        <v>46348</v>
      </c>
      <c r="AZ2394" s="2">
        <v>100</v>
      </c>
      <c r="BA2394" s="2" t="s">
        <v>46349</v>
      </c>
      <c r="BB2394" s="2">
        <v>100</v>
      </c>
    </row>
    <row r="2395" spans="1:54">
      <c r="A2395" s="2" t="s">
        <v>972</v>
      </c>
      <c r="B2395" s="2" t="s">
        <v>5488</v>
      </c>
      <c r="C2395" s="2">
        <v>1355</v>
      </c>
      <c r="D2395" s="2" t="s">
        <v>162</v>
      </c>
      <c r="E2395" s="2" t="s">
        <v>821</v>
      </c>
      <c r="F2395" s="2">
        <v>883</v>
      </c>
      <c r="G2395" s="2" t="s">
        <v>164</v>
      </c>
      <c r="I2395" s="2" t="s">
        <v>974</v>
      </c>
      <c r="J2395" s="2" t="s">
        <v>969</v>
      </c>
      <c r="K2395" s="2">
        <v>21</v>
      </c>
      <c r="L2395" s="2" t="s">
        <v>975</v>
      </c>
      <c r="M2395" s="2">
        <v>167</v>
      </c>
      <c r="N2395" s="2" t="s">
        <v>976</v>
      </c>
      <c r="O2395" s="2">
        <v>121</v>
      </c>
      <c r="P2395" s="2">
        <v>12424</v>
      </c>
      <c r="Q2395" s="2">
        <v>1994</v>
      </c>
      <c r="R2395" s="2">
        <v>9999</v>
      </c>
      <c r="U2395" s="2" t="s">
        <v>54</v>
      </c>
      <c r="V2395" s="2" t="s">
        <v>239</v>
      </c>
      <c r="Z2395" s="2" t="s">
        <v>250</v>
      </c>
      <c r="AI2395" s="2">
        <v>4</v>
      </c>
      <c r="AJ2395" s="2">
        <v>0.11844</v>
      </c>
      <c r="AK2395" s="2">
        <v>0.11844</v>
      </c>
      <c r="AL2395" s="2">
        <v>0.11844</v>
      </c>
      <c r="AM2395" s="2">
        <v>0.11844</v>
      </c>
      <c r="AY2395" s="2" t="s">
        <v>46348</v>
      </c>
      <c r="AZ2395" s="2">
        <v>100</v>
      </c>
      <c r="BA2395" s="2" t="s">
        <v>46349</v>
      </c>
      <c r="BB2395" s="2">
        <v>100</v>
      </c>
    </row>
    <row r="2396" spans="1:54">
      <c r="A2396" s="2" t="s">
        <v>972</v>
      </c>
      <c r="B2396" s="2" t="s">
        <v>5489</v>
      </c>
      <c r="C2396" s="2">
        <v>1355</v>
      </c>
      <c r="D2396" s="2" t="s">
        <v>162</v>
      </c>
      <c r="E2396" s="2" t="s">
        <v>2885</v>
      </c>
      <c r="G2396" s="2" t="s">
        <v>169</v>
      </c>
      <c r="I2396" s="2" t="s">
        <v>974</v>
      </c>
      <c r="J2396" s="2" t="s">
        <v>969</v>
      </c>
      <c r="K2396" s="2">
        <v>21</v>
      </c>
      <c r="L2396" s="2" t="s">
        <v>975</v>
      </c>
      <c r="M2396" s="2">
        <v>167</v>
      </c>
      <c r="N2396" s="2" t="s">
        <v>976</v>
      </c>
      <c r="O2396" s="2">
        <v>10</v>
      </c>
      <c r="P2396" s="2">
        <v>0</v>
      </c>
      <c r="Q2396" s="2">
        <v>2016</v>
      </c>
      <c r="R2396" s="2">
        <v>9999</v>
      </c>
      <c r="U2396" s="2" t="s">
        <v>54</v>
      </c>
      <c r="V2396" s="2" t="s">
        <v>238</v>
      </c>
      <c r="AJ2396" s="2">
        <v>0</v>
      </c>
      <c r="AK2396" s="2">
        <v>0</v>
      </c>
      <c r="AL2396" s="2">
        <v>0</v>
      </c>
      <c r="AM2396" s="2">
        <v>0</v>
      </c>
      <c r="AY2396" s="2" t="s">
        <v>46348</v>
      </c>
      <c r="AZ2396" s="2">
        <v>64</v>
      </c>
      <c r="BA2396" s="2" t="s">
        <v>46349</v>
      </c>
      <c r="BB2396" s="2">
        <v>100</v>
      </c>
    </row>
    <row r="2397" spans="1:54">
      <c r="A2397" s="2" t="s">
        <v>5490</v>
      </c>
      <c r="B2397" s="2" t="s">
        <v>5491</v>
      </c>
      <c r="C2397" s="2">
        <v>1358</v>
      </c>
      <c r="D2397" s="2" t="s">
        <v>162</v>
      </c>
      <c r="E2397" s="2" t="s">
        <v>51</v>
      </c>
      <c r="G2397" s="2" t="s">
        <v>164</v>
      </c>
      <c r="I2397" s="2" t="s">
        <v>974</v>
      </c>
      <c r="J2397" s="2" t="s">
        <v>969</v>
      </c>
      <c r="K2397" s="2">
        <v>21</v>
      </c>
      <c r="L2397" s="2" t="s">
        <v>3185</v>
      </c>
      <c r="M2397" s="2">
        <v>67</v>
      </c>
      <c r="N2397" s="2" t="s">
        <v>5492</v>
      </c>
      <c r="O2397" s="2">
        <v>12</v>
      </c>
      <c r="P2397" s="2">
        <v>23799</v>
      </c>
      <c r="Q2397" s="2">
        <v>1970</v>
      </c>
      <c r="R2397" s="2">
        <v>9999</v>
      </c>
      <c r="U2397" s="2" t="s">
        <v>54</v>
      </c>
      <c r="V2397" s="2" t="s">
        <v>236</v>
      </c>
      <c r="AI2397" s="2">
        <v>4.8070000000000004</v>
      </c>
      <c r="AJ2397" s="2">
        <v>0.69986000000000004</v>
      </c>
      <c r="AK2397" s="2">
        <v>0.69986000000000004</v>
      </c>
      <c r="AL2397" s="2">
        <v>0.69986000000000004</v>
      </c>
      <c r="AM2397" s="2">
        <v>0.69986000000000004</v>
      </c>
      <c r="AY2397" s="2" t="s">
        <v>46348</v>
      </c>
      <c r="AZ2397" s="2">
        <v>100</v>
      </c>
      <c r="BA2397" s="2" t="s">
        <v>46349</v>
      </c>
      <c r="BB2397" s="2">
        <v>100</v>
      </c>
    </row>
    <row r="2398" spans="1:54">
      <c r="A2398" s="2" t="s">
        <v>5490</v>
      </c>
      <c r="B2398" s="2" t="s">
        <v>5493</v>
      </c>
      <c r="C2398" s="2">
        <v>1358</v>
      </c>
      <c r="D2398" s="2" t="s">
        <v>162</v>
      </c>
      <c r="E2398" s="2" t="s">
        <v>55</v>
      </c>
      <c r="G2398" s="2" t="s">
        <v>164</v>
      </c>
      <c r="I2398" s="2" t="s">
        <v>974</v>
      </c>
      <c r="J2398" s="2" t="s">
        <v>969</v>
      </c>
      <c r="K2398" s="2">
        <v>21</v>
      </c>
      <c r="L2398" s="2" t="s">
        <v>3185</v>
      </c>
      <c r="M2398" s="2">
        <v>67</v>
      </c>
      <c r="N2398" s="2" t="s">
        <v>5492</v>
      </c>
      <c r="O2398" s="2">
        <v>12</v>
      </c>
      <c r="P2398" s="2">
        <v>23821</v>
      </c>
      <c r="Q2398" s="2">
        <v>1970</v>
      </c>
      <c r="R2398" s="2">
        <v>9999</v>
      </c>
      <c r="U2398" s="2" t="s">
        <v>54</v>
      </c>
      <c r="V2398" s="2" t="s">
        <v>236</v>
      </c>
      <c r="AI2398" s="2">
        <v>4.8440000000000003</v>
      </c>
      <c r="AJ2398" s="2">
        <v>0.69986000000000004</v>
      </c>
      <c r="AK2398" s="2">
        <v>0.69986000000000004</v>
      </c>
      <c r="AL2398" s="2">
        <v>0.69986000000000004</v>
      </c>
      <c r="AM2398" s="2">
        <v>0.69986000000000004</v>
      </c>
      <c r="AY2398" s="2" t="s">
        <v>46348</v>
      </c>
      <c r="AZ2398" s="2">
        <v>100</v>
      </c>
      <c r="BA2398" s="2" t="s">
        <v>46349</v>
      </c>
      <c r="BB2398" s="2">
        <v>100</v>
      </c>
    </row>
    <row r="2399" spans="1:54">
      <c r="A2399" s="2" t="s">
        <v>5494</v>
      </c>
      <c r="B2399" s="2" t="s">
        <v>5495</v>
      </c>
      <c r="C2399" s="2">
        <v>1359</v>
      </c>
      <c r="D2399" s="2" t="s">
        <v>162</v>
      </c>
      <c r="E2399" s="2" t="s">
        <v>51</v>
      </c>
      <c r="G2399" s="2" t="s">
        <v>163</v>
      </c>
      <c r="I2399" s="2" t="s">
        <v>974</v>
      </c>
      <c r="J2399" s="2" t="s">
        <v>969</v>
      </c>
      <c r="K2399" s="2">
        <v>21</v>
      </c>
      <c r="L2399" s="2" t="s">
        <v>975</v>
      </c>
      <c r="M2399" s="2">
        <v>167</v>
      </c>
      <c r="N2399" s="2" t="s">
        <v>976</v>
      </c>
      <c r="O2399" s="2">
        <v>0.7</v>
      </c>
      <c r="P2399" s="2">
        <v>0</v>
      </c>
      <c r="Q2399" s="2">
        <v>2008</v>
      </c>
      <c r="R2399" s="2">
        <v>9999</v>
      </c>
      <c r="U2399" s="2" t="s">
        <v>54</v>
      </c>
      <c r="V2399" s="2" t="s">
        <v>163</v>
      </c>
      <c r="AJ2399" s="2">
        <v>0</v>
      </c>
      <c r="AK2399" s="2">
        <v>0</v>
      </c>
      <c r="AL2399" s="2">
        <v>0</v>
      </c>
      <c r="AM2399" s="2">
        <v>0</v>
      </c>
      <c r="AY2399" s="2" t="s">
        <v>47062</v>
      </c>
      <c r="AZ2399" s="2">
        <v>100</v>
      </c>
      <c r="BA2399" s="2" t="s">
        <v>47062</v>
      </c>
      <c r="BB2399" s="2">
        <v>100</v>
      </c>
    </row>
    <row r="2400" spans="1:54">
      <c r="A2400" s="2" t="s">
        <v>5494</v>
      </c>
      <c r="B2400" s="2" t="s">
        <v>5496</v>
      </c>
      <c r="C2400" s="2">
        <v>1359</v>
      </c>
      <c r="D2400" s="2" t="s">
        <v>162</v>
      </c>
      <c r="E2400" s="2" t="s">
        <v>55</v>
      </c>
      <c r="G2400" s="2" t="s">
        <v>163</v>
      </c>
      <c r="I2400" s="2" t="s">
        <v>974</v>
      </c>
      <c r="J2400" s="2" t="s">
        <v>969</v>
      </c>
      <c r="K2400" s="2">
        <v>21</v>
      </c>
      <c r="L2400" s="2" t="s">
        <v>975</v>
      </c>
      <c r="M2400" s="2">
        <v>167</v>
      </c>
      <c r="N2400" s="2" t="s">
        <v>976</v>
      </c>
      <c r="O2400" s="2">
        <v>0.9</v>
      </c>
      <c r="P2400" s="2">
        <v>0</v>
      </c>
      <c r="Q2400" s="2">
        <v>2007</v>
      </c>
      <c r="R2400" s="2">
        <v>9999</v>
      </c>
      <c r="U2400" s="2" t="s">
        <v>54</v>
      </c>
      <c r="V2400" s="2" t="s">
        <v>163</v>
      </c>
      <c r="AJ2400" s="2">
        <v>0</v>
      </c>
      <c r="AK2400" s="2">
        <v>0</v>
      </c>
      <c r="AL2400" s="2">
        <v>0</v>
      </c>
      <c r="AM2400" s="2">
        <v>0</v>
      </c>
      <c r="AY2400" s="2" t="s">
        <v>47062</v>
      </c>
      <c r="AZ2400" s="2">
        <v>100</v>
      </c>
      <c r="BA2400" s="2" t="s">
        <v>47062</v>
      </c>
      <c r="BB2400" s="2">
        <v>100</v>
      </c>
    </row>
    <row r="2401" spans="1:54">
      <c r="A2401" s="2" t="s">
        <v>5494</v>
      </c>
      <c r="B2401" s="2" t="s">
        <v>5497</v>
      </c>
      <c r="C2401" s="2">
        <v>1359</v>
      </c>
      <c r="D2401" s="2" t="s">
        <v>162</v>
      </c>
      <c r="E2401" s="2" t="s">
        <v>72</v>
      </c>
      <c r="G2401" s="2" t="s">
        <v>163</v>
      </c>
      <c r="I2401" s="2" t="s">
        <v>974</v>
      </c>
      <c r="J2401" s="2" t="s">
        <v>969</v>
      </c>
      <c r="K2401" s="2">
        <v>21</v>
      </c>
      <c r="L2401" s="2" t="s">
        <v>975</v>
      </c>
      <c r="M2401" s="2">
        <v>167</v>
      </c>
      <c r="N2401" s="2" t="s">
        <v>976</v>
      </c>
      <c r="O2401" s="2">
        <v>0.7</v>
      </c>
      <c r="P2401" s="2">
        <v>0</v>
      </c>
      <c r="Q2401" s="2">
        <v>2007</v>
      </c>
      <c r="R2401" s="2">
        <v>9999</v>
      </c>
      <c r="U2401" s="2" t="s">
        <v>54</v>
      </c>
      <c r="V2401" s="2" t="s">
        <v>163</v>
      </c>
      <c r="AJ2401" s="2">
        <v>0</v>
      </c>
      <c r="AK2401" s="2">
        <v>0</v>
      </c>
      <c r="AL2401" s="2">
        <v>0</v>
      </c>
      <c r="AM2401" s="2">
        <v>0</v>
      </c>
      <c r="AY2401" s="2" t="s">
        <v>47062</v>
      </c>
      <c r="AZ2401" s="2">
        <v>100</v>
      </c>
      <c r="BA2401" s="2" t="s">
        <v>47062</v>
      </c>
      <c r="BB2401" s="2">
        <v>100</v>
      </c>
    </row>
    <row r="2402" spans="1:54">
      <c r="A2402" s="2" t="s">
        <v>5498</v>
      </c>
      <c r="B2402" s="2" t="s">
        <v>5499</v>
      </c>
      <c r="C2402" s="2">
        <v>1363</v>
      </c>
      <c r="D2402" s="2" t="s">
        <v>162</v>
      </c>
      <c r="E2402" s="2" t="s">
        <v>5500</v>
      </c>
      <c r="F2402" s="2">
        <v>90928</v>
      </c>
      <c r="G2402" s="2" t="s">
        <v>166</v>
      </c>
      <c r="I2402" s="2" t="s">
        <v>974</v>
      </c>
      <c r="J2402" s="2" t="s">
        <v>969</v>
      </c>
      <c r="K2402" s="2">
        <v>21</v>
      </c>
      <c r="L2402" s="2" t="s">
        <v>57</v>
      </c>
      <c r="M2402" s="2">
        <v>111</v>
      </c>
      <c r="N2402" s="2" t="s">
        <v>987</v>
      </c>
      <c r="O2402" s="2">
        <v>213</v>
      </c>
      <c r="P2402" s="2">
        <v>7050</v>
      </c>
      <c r="Q2402" s="2">
        <v>2015</v>
      </c>
      <c r="R2402" s="2">
        <v>9999</v>
      </c>
      <c r="U2402" s="2" t="s">
        <v>54</v>
      </c>
      <c r="V2402" s="2" t="s">
        <v>236</v>
      </c>
      <c r="Z2402" s="2" t="s">
        <v>251</v>
      </c>
      <c r="AA2402" s="2" t="s">
        <v>63</v>
      </c>
      <c r="AJ2402" s="2">
        <v>1.5949999999999999E-2</v>
      </c>
      <c r="AK2402" s="2">
        <v>1.5129999999999999E-2</v>
      </c>
      <c r="AL2402" s="2">
        <v>1.5949999999999999E-2</v>
      </c>
      <c r="AM2402" s="2">
        <v>1.5129999999999999E-2</v>
      </c>
      <c r="AY2402" s="2" t="s">
        <v>46348</v>
      </c>
      <c r="AZ2402" s="2">
        <v>78</v>
      </c>
      <c r="BA2402" s="2" t="s">
        <v>46349</v>
      </c>
      <c r="BB2402" s="2">
        <v>100</v>
      </c>
    </row>
    <row r="2403" spans="1:54">
      <c r="A2403" s="2" t="s">
        <v>5498</v>
      </c>
      <c r="B2403" s="2" t="s">
        <v>5501</v>
      </c>
      <c r="C2403" s="2">
        <v>1363</v>
      </c>
      <c r="D2403" s="2" t="s">
        <v>162</v>
      </c>
      <c r="E2403" s="2" t="s">
        <v>5502</v>
      </c>
      <c r="F2403" s="2">
        <v>90929</v>
      </c>
      <c r="G2403" s="2" t="s">
        <v>166</v>
      </c>
      <c r="I2403" s="2" t="s">
        <v>974</v>
      </c>
      <c r="J2403" s="2" t="s">
        <v>969</v>
      </c>
      <c r="K2403" s="2">
        <v>21</v>
      </c>
      <c r="L2403" s="2" t="s">
        <v>57</v>
      </c>
      <c r="M2403" s="2">
        <v>111</v>
      </c>
      <c r="N2403" s="2" t="s">
        <v>987</v>
      </c>
      <c r="O2403" s="2">
        <v>213</v>
      </c>
      <c r="P2403" s="2">
        <v>7050</v>
      </c>
      <c r="Q2403" s="2">
        <v>2015</v>
      </c>
      <c r="R2403" s="2">
        <v>9999</v>
      </c>
      <c r="U2403" s="2" t="s">
        <v>54</v>
      </c>
      <c r="V2403" s="2" t="s">
        <v>236</v>
      </c>
      <c r="Z2403" s="2" t="s">
        <v>251</v>
      </c>
      <c r="AA2403" s="2" t="s">
        <v>63</v>
      </c>
      <c r="AJ2403" s="2">
        <v>1.5949999999999999E-2</v>
      </c>
      <c r="AK2403" s="2">
        <v>1.5129999999999999E-2</v>
      </c>
      <c r="AL2403" s="2">
        <v>1.5949999999999999E-2</v>
      </c>
      <c r="AM2403" s="2">
        <v>1.5129999999999999E-2</v>
      </c>
      <c r="AY2403" s="2" t="s">
        <v>46348</v>
      </c>
      <c r="AZ2403" s="2">
        <v>78</v>
      </c>
      <c r="BA2403" s="2" t="s">
        <v>46349</v>
      </c>
      <c r="BB2403" s="2">
        <v>100</v>
      </c>
    </row>
    <row r="2404" spans="1:54">
      <c r="A2404" s="2" t="s">
        <v>5498</v>
      </c>
      <c r="B2404" s="2" t="s">
        <v>5503</v>
      </c>
      <c r="C2404" s="2">
        <v>1363</v>
      </c>
      <c r="D2404" s="2" t="s">
        <v>162</v>
      </c>
      <c r="E2404" s="2" t="s">
        <v>5504</v>
      </c>
      <c r="F2404" s="2">
        <v>90928</v>
      </c>
      <c r="G2404" s="2" t="s">
        <v>166</v>
      </c>
      <c r="I2404" s="2" t="s">
        <v>974</v>
      </c>
      <c r="J2404" s="2" t="s">
        <v>969</v>
      </c>
      <c r="K2404" s="2">
        <v>21</v>
      </c>
      <c r="L2404" s="2" t="s">
        <v>57</v>
      </c>
      <c r="M2404" s="2">
        <v>111</v>
      </c>
      <c r="N2404" s="2" t="s">
        <v>987</v>
      </c>
      <c r="O2404" s="2">
        <v>237</v>
      </c>
      <c r="P2404" s="2">
        <v>7050</v>
      </c>
      <c r="Q2404" s="2">
        <v>2015</v>
      </c>
      <c r="R2404" s="2">
        <v>9999</v>
      </c>
      <c r="S2404" s="2" t="s">
        <v>143</v>
      </c>
      <c r="U2404" s="2" t="s">
        <v>54</v>
      </c>
      <c r="V2404" s="2" t="s">
        <v>236</v>
      </c>
      <c r="Z2404" s="2" t="s">
        <v>251</v>
      </c>
      <c r="AA2404" s="2" t="s">
        <v>63</v>
      </c>
      <c r="AJ2404" s="2">
        <v>1.5949999999999999E-2</v>
      </c>
      <c r="AK2404" s="2">
        <v>1.5129999999999999E-2</v>
      </c>
      <c r="AL2404" s="2">
        <v>1.5949999999999999E-2</v>
      </c>
      <c r="AM2404" s="2">
        <v>1.5129999999999999E-2</v>
      </c>
      <c r="AY2404" s="2" t="s">
        <v>46348</v>
      </c>
      <c r="AZ2404" s="2">
        <v>78</v>
      </c>
      <c r="BA2404" s="2" t="s">
        <v>46349</v>
      </c>
      <c r="BB2404" s="2">
        <v>100</v>
      </c>
    </row>
    <row r="2405" spans="1:54">
      <c r="A2405" s="2" t="s">
        <v>5505</v>
      </c>
      <c r="B2405" s="2" t="s">
        <v>5506</v>
      </c>
      <c r="C2405" s="2">
        <v>1365</v>
      </c>
      <c r="D2405" s="2" t="s">
        <v>162</v>
      </c>
      <c r="E2405" s="2" t="s">
        <v>51</v>
      </c>
      <c r="G2405" s="2" t="s">
        <v>163</v>
      </c>
      <c r="I2405" s="2" t="s">
        <v>974</v>
      </c>
      <c r="J2405" s="2" t="s">
        <v>969</v>
      </c>
      <c r="K2405" s="2">
        <v>21</v>
      </c>
      <c r="L2405" s="2" t="s">
        <v>57</v>
      </c>
      <c r="M2405" s="2">
        <v>111</v>
      </c>
      <c r="N2405" s="2" t="s">
        <v>987</v>
      </c>
      <c r="O2405" s="2">
        <v>12.6</v>
      </c>
      <c r="P2405" s="2">
        <v>0</v>
      </c>
      <c r="Q2405" s="2">
        <v>1928</v>
      </c>
      <c r="R2405" s="2">
        <v>9999</v>
      </c>
      <c r="U2405" s="2" t="s">
        <v>54</v>
      </c>
      <c r="V2405" s="2" t="s">
        <v>163</v>
      </c>
      <c r="AJ2405" s="2">
        <v>0</v>
      </c>
      <c r="AK2405" s="2">
        <v>0</v>
      </c>
      <c r="AL2405" s="2">
        <v>0</v>
      </c>
      <c r="AM2405" s="2">
        <v>0</v>
      </c>
      <c r="AY2405" s="2" t="s">
        <v>46351</v>
      </c>
      <c r="AZ2405" s="2">
        <v>100</v>
      </c>
      <c r="BA2405" s="2" t="s">
        <v>46349</v>
      </c>
      <c r="BB2405" s="2">
        <v>100</v>
      </c>
    </row>
    <row r="2406" spans="1:54">
      <c r="A2406" s="2" t="s">
        <v>5505</v>
      </c>
      <c r="B2406" s="2" t="s">
        <v>5507</v>
      </c>
      <c r="C2406" s="2">
        <v>1365</v>
      </c>
      <c r="D2406" s="2" t="s">
        <v>162</v>
      </c>
      <c r="E2406" s="2" t="s">
        <v>55</v>
      </c>
      <c r="G2406" s="2" t="s">
        <v>163</v>
      </c>
      <c r="I2406" s="2" t="s">
        <v>974</v>
      </c>
      <c r="J2406" s="2" t="s">
        <v>969</v>
      </c>
      <c r="K2406" s="2">
        <v>21</v>
      </c>
      <c r="L2406" s="2" t="s">
        <v>57</v>
      </c>
      <c r="M2406" s="2">
        <v>111</v>
      </c>
      <c r="N2406" s="2" t="s">
        <v>987</v>
      </c>
      <c r="O2406" s="2">
        <v>12.6</v>
      </c>
      <c r="P2406" s="2">
        <v>0</v>
      </c>
      <c r="Q2406" s="2">
        <v>1928</v>
      </c>
      <c r="R2406" s="2">
        <v>9999</v>
      </c>
      <c r="U2406" s="2" t="s">
        <v>54</v>
      </c>
      <c r="V2406" s="2" t="s">
        <v>163</v>
      </c>
      <c r="AJ2406" s="2">
        <v>0</v>
      </c>
      <c r="AK2406" s="2">
        <v>0</v>
      </c>
      <c r="AL2406" s="2">
        <v>0</v>
      </c>
      <c r="AM2406" s="2">
        <v>0</v>
      </c>
      <c r="AY2406" s="2" t="s">
        <v>46351</v>
      </c>
      <c r="AZ2406" s="2">
        <v>100</v>
      </c>
      <c r="BA2406" s="2" t="s">
        <v>46349</v>
      </c>
      <c r="BB2406" s="2">
        <v>100</v>
      </c>
    </row>
    <row r="2407" spans="1:54">
      <c r="A2407" s="2" t="s">
        <v>5505</v>
      </c>
      <c r="B2407" s="2" t="s">
        <v>5508</v>
      </c>
      <c r="C2407" s="2">
        <v>1365</v>
      </c>
      <c r="D2407" s="2" t="s">
        <v>162</v>
      </c>
      <c r="E2407" s="2" t="s">
        <v>72</v>
      </c>
      <c r="G2407" s="2" t="s">
        <v>163</v>
      </c>
      <c r="I2407" s="2" t="s">
        <v>974</v>
      </c>
      <c r="J2407" s="2" t="s">
        <v>969</v>
      </c>
      <c r="K2407" s="2">
        <v>21</v>
      </c>
      <c r="L2407" s="2" t="s">
        <v>57</v>
      </c>
      <c r="M2407" s="2">
        <v>111</v>
      </c>
      <c r="N2407" s="2" t="s">
        <v>987</v>
      </c>
      <c r="O2407" s="2">
        <v>12.6</v>
      </c>
      <c r="P2407" s="2">
        <v>0</v>
      </c>
      <c r="Q2407" s="2">
        <v>1928</v>
      </c>
      <c r="R2407" s="2">
        <v>9999</v>
      </c>
      <c r="U2407" s="2" t="s">
        <v>54</v>
      </c>
      <c r="V2407" s="2" t="s">
        <v>163</v>
      </c>
      <c r="AJ2407" s="2">
        <v>0</v>
      </c>
      <c r="AK2407" s="2">
        <v>0</v>
      </c>
      <c r="AL2407" s="2">
        <v>0</v>
      </c>
      <c r="AM2407" s="2">
        <v>0</v>
      </c>
      <c r="AY2407" s="2" t="s">
        <v>46351</v>
      </c>
      <c r="AZ2407" s="2">
        <v>100</v>
      </c>
      <c r="BA2407" s="2" t="s">
        <v>46349</v>
      </c>
      <c r="BB2407" s="2">
        <v>100</v>
      </c>
    </row>
    <row r="2408" spans="1:54">
      <c r="A2408" s="2" t="s">
        <v>5505</v>
      </c>
      <c r="B2408" s="2" t="s">
        <v>5509</v>
      </c>
      <c r="C2408" s="2">
        <v>1365</v>
      </c>
      <c r="D2408" s="2" t="s">
        <v>162</v>
      </c>
      <c r="E2408" s="2" t="s">
        <v>89</v>
      </c>
      <c r="G2408" s="2" t="s">
        <v>163</v>
      </c>
      <c r="I2408" s="2" t="s">
        <v>974</v>
      </c>
      <c r="J2408" s="2" t="s">
        <v>969</v>
      </c>
      <c r="K2408" s="2">
        <v>21</v>
      </c>
      <c r="L2408" s="2" t="s">
        <v>57</v>
      </c>
      <c r="M2408" s="2">
        <v>111</v>
      </c>
      <c r="N2408" s="2" t="s">
        <v>987</v>
      </c>
      <c r="O2408" s="2">
        <v>12.6</v>
      </c>
      <c r="P2408" s="2">
        <v>0</v>
      </c>
      <c r="Q2408" s="2">
        <v>1928</v>
      </c>
      <c r="R2408" s="2">
        <v>9999</v>
      </c>
      <c r="U2408" s="2" t="s">
        <v>54</v>
      </c>
      <c r="V2408" s="2" t="s">
        <v>163</v>
      </c>
      <c r="AJ2408" s="2">
        <v>0</v>
      </c>
      <c r="AK2408" s="2">
        <v>0</v>
      </c>
      <c r="AL2408" s="2">
        <v>0</v>
      </c>
      <c r="AM2408" s="2">
        <v>0</v>
      </c>
      <c r="AY2408" s="2" t="s">
        <v>46351</v>
      </c>
      <c r="AZ2408" s="2">
        <v>100</v>
      </c>
      <c r="BA2408" s="2" t="s">
        <v>46349</v>
      </c>
      <c r="BB2408" s="2">
        <v>100</v>
      </c>
    </row>
    <row r="2409" spans="1:54">
      <c r="A2409" s="2" t="s">
        <v>5505</v>
      </c>
      <c r="B2409" s="2" t="s">
        <v>5510</v>
      </c>
      <c r="C2409" s="2">
        <v>1365</v>
      </c>
      <c r="D2409" s="2" t="s">
        <v>162</v>
      </c>
      <c r="E2409" s="2" t="s">
        <v>73</v>
      </c>
      <c r="G2409" s="2" t="s">
        <v>163</v>
      </c>
      <c r="I2409" s="2" t="s">
        <v>974</v>
      </c>
      <c r="J2409" s="2" t="s">
        <v>969</v>
      </c>
      <c r="K2409" s="2">
        <v>21</v>
      </c>
      <c r="L2409" s="2" t="s">
        <v>57</v>
      </c>
      <c r="M2409" s="2">
        <v>111</v>
      </c>
      <c r="N2409" s="2" t="s">
        <v>987</v>
      </c>
      <c r="O2409" s="2">
        <v>12.6</v>
      </c>
      <c r="P2409" s="2">
        <v>0</v>
      </c>
      <c r="Q2409" s="2">
        <v>1928</v>
      </c>
      <c r="R2409" s="2">
        <v>9999</v>
      </c>
      <c r="U2409" s="2" t="s">
        <v>54</v>
      </c>
      <c r="V2409" s="2" t="s">
        <v>163</v>
      </c>
      <c r="AJ2409" s="2">
        <v>0</v>
      </c>
      <c r="AK2409" s="2">
        <v>0</v>
      </c>
      <c r="AL2409" s="2">
        <v>0</v>
      </c>
      <c r="AM2409" s="2">
        <v>0</v>
      </c>
      <c r="AY2409" s="2" t="s">
        <v>46351</v>
      </c>
      <c r="AZ2409" s="2">
        <v>100</v>
      </c>
      <c r="BA2409" s="2" t="s">
        <v>46349</v>
      </c>
      <c r="BB2409" s="2">
        <v>100</v>
      </c>
    </row>
    <row r="2410" spans="1:54">
      <c r="A2410" s="2" t="s">
        <v>5505</v>
      </c>
      <c r="B2410" s="2" t="s">
        <v>5511</v>
      </c>
      <c r="C2410" s="2">
        <v>1365</v>
      </c>
      <c r="D2410" s="2" t="s">
        <v>162</v>
      </c>
      <c r="E2410" s="2" t="s">
        <v>92</v>
      </c>
      <c r="G2410" s="2" t="s">
        <v>163</v>
      </c>
      <c r="I2410" s="2" t="s">
        <v>974</v>
      </c>
      <c r="J2410" s="2" t="s">
        <v>969</v>
      </c>
      <c r="K2410" s="2">
        <v>21</v>
      </c>
      <c r="L2410" s="2" t="s">
        <v>57</v>
      </c>
      <c r="M2410" s="2">
        <v>111</v>
      </c>
      <c r="N2410" s="2" t="s">
        <v>987</v>
      </c>
      <c r="O2410" s="2">
        <v>12.6</v>
      </c>
      <c r="P2410" s="2">
        <v>0</v>
      </c>
      <c r="Q2410" s="2">
        <v>1928</v>
      </c>
      <c r="R2410" s="2">
        <v>9999</v>
      </c>
      <c r="U2410" s="2" t="s">
        <v>54</v>
      </c>
      <c r="V2410" s="2" t="s">
        <v>163</v>
      </c>
      <c r="AJ2410" s="2">
        <v>0</v>
      </c>
      <c r="AK2410" s="2">
        <v>0</v>
      </c>
      <c r="AL2410" s="2">
        <v>0</v>
      </c>
      <c r="AM2410" s="2">
        <v>0</v>
      </c>
      <c r="AY2410" s="2" t="s">
        <v>46351</v>
      </c>
      <c r="AZ2410" s="2">
        <v>100</v>
      </c>
      <c r="BA2410" s="2" t="s">
        <v>46349</v>
      </c>
      <c r="BB2410" s="2">
        <v>100</v>
      </c>
    </row>
    <row r="2411" spans="1:54">
      <c r="A2411" s="2" t="s">
        <v>5505</v>
      </c>
      <c r="B2411" s="2" t="s">
        <v>5512</v>
      </c>
      <c r="C2411" s="2">
        <v>1365</v>
      </c>
      <c r="D2411" s="2" t="s">
        <v>162</v>
      </c>
      <c r="E2411" s="2" t="s">
        <v>87</v>
      </c>
      <c r="G2411" s="2" t="s">
        <v>163</v>
      </c>
      <c r="I2411" s="2" t="s">
        <v>974</v>
      </c>
      <c r="J2411" s="2" t="s">
        <v>969</v>
      </c>
      <c r="K2411" s="2">
        <v>21</v>
      </c>
      <c r="L2411" s="2" t="s">
        <v>57</v>
      </c>
      <c r="M2411" s="2">
        <v>111</v>
      </c>
      <c r="N2411" s="2" t="s">
        <v>987</v>
      </c>
      <c r="O2411" s="2">
        <v>12.6</v>
      </c>
      <c r="P2411" s="2">
        <v>0</v>
      </c>
      <c r="Q2411" s="2">
        <v>1928</v>
      </c>
      <c r="R2411" s="2">
        <v>9999</v>
      </c>
      <c r="U2411" s="2" t="s">
        <v>54</v>
      </c>
      <c r="V2411" s="2" t="s">
        <v>163</v>
      </c>
      <c r="AJ2411" s="2">
        <v>0</v>
      </c>
      <c r="AK2411" s="2">
        <v>0</v>
      </c>
      <c r="AL2411" s="2">
        <v>0</v>
      </c>
      <c r="AM2411" s="2">
        <v>0</v>
      </c>
      <c r="AY2411" s="2" t="s">
        <v>46351</v>
      </c>
      <c r="AZ2411" s="2">
        <v>100</v>
      </c>
      <c r="BA2411" s="2" t="s">
        <v>46349</v>
      </c>
      <c r="BB2411" s="2">
        <v>100</v>
      </c>
    </row>
    <row r="2412" spans="1:54">
      <c r="A2412" s="2" t="s">
        <v>5505</v>
      </c>
      <c r="B2412" s="2" t="s">
        <v>5513</v>
      </c>
      <c r="C2412" s="2">
        <v>1365</v>
      </c>
      <c r="D2412" s="2" t="s">
        <v>162</v>
      </c>
      <c r="E2412" s="2" t="s">
        <v>88</v>
      </c>
      <c r="G2412" s="2" t="s">
        <v>163</v>
      </c>
      <c r="I2412" s="2" t="s">
        <v>974</v>
      </c>
      <c r="J2412" s="2" t="s">
        <v>969</v>
      </c>
      <c r="K2412" s="2">
        <v>21</v>
      </c>
      <c r="L2412" s="2" t="s">
        <v>57</v>
      </c>
      <c r="M2412" s="2">
        <v>111</v>
      </c>
      <c r="N2412" s="2" t="s">
        <v>987</v>
      </c>
      <c r="O2412" s="2">
        <v>12.6</v>
      </c>
      <c r="P2412" s="2">
        <v>0</v>
      </c>
      <c r="Q2412" s="2">
        <v>1928</v>
      </c>
      <c r="R2412" s="2">
        <v>9999</v>
      </c>
      <c r="U2412" s="2" t="s">
        <v>54</v>
      </c>
      <c r="V2412" s="2" t="s">
        <v>163</v>
      </c>
      <c r="AJ2412" s="2">
        <v>0</v>
      </c>
      <c r="AK2412" s="2">
        <v>0</v>
      </c>
      <c r="AL2412" s="2">
        <v>0</v>
      </c>
      <c r="AM2412" s="2">
        <v>0</v>
      </c>
      <c r="AY2412" s="2" t="s">
        <v>46351</v>
      </c>
      <c r="AZ2412" s="2">
        <v>100</v>
      </c>
      <c r="BA2412" s="2" t="s">
        <v>46349</v>
      </c>
      <c r="BB2412" s="2">
        <v>100</v>
      </c>
    </row>
    <row r="2413" spans="1:54">
      <c r="A2413" s="2" t="s">
        <v>5514</v>
      </c>
      <c r="B2413" s="2" t="s">
        <v>5515</v>
      </c>
      <c r="C2413" s="2">
        <v>1366</v>
      </c>
      <c r="D2413" s="2" t="s">
        <v>162</v>
      </c>
      <c r="E2413" s="2" t="s">
        <v>1196</v>
      </c>
      <c r="F2413" s="2">
        <v>10010</v>
      </c>
      <c r="G2413" s="2" t="s">
        <v>164</v>
      </c>
      <c r="I2413" s="2" t="s">
        <v>974</v>
      </c>
      <c r="J2413" s="2" t="s">
        <v>969</v>
      </c>
      <c r="K2413" s="2">
        <v>21</v>
      </c>
      <c r="L2413" s="2" t="s">
        <v>57</v>
      </c>
      <c r="M2413" s="2">
        <v>111</v>
      </c>
      <c r="N2413" s="2" t="s">
        <v>987</v>
      </c>
      <c r="O2413" s="2">
        <v>12</v>
      </c>
      <c r="P2413" s="2">
        <v>11117</v>
      </c>
      <c r="Q2413" s="2">
        <v>1968</v>
      </c>
      <c r="R2413" s="2">
        <v>9999</v>
      </c>
      <c r="U2413" s="2" t="s">
        <v>54</v>
      </c>
      <c r="V2413" s="2" t="s">
        <v>236</v>
      </c>
      <c r="AI2413" s="2">
        <v>3</v>
      </c>
      <c r="AJ2413" s="2">
        <v>0.69986000000000004</v>
      </c>
      <c r="AK2413" s="2">
        <v>0.69986000000000004</v>
      </c>
      <c r="AL2413" s="2">
        <v>0.69986000000000004</v>
      </c>
      <c r="AM2413" s="2">
        <v>0.69986000000000004</v>
      </c>
      <c r="AY2413" s="2" t="s">
        <v>46351</v>
      </c>
      <c r="AZ2413" s="2">
        <v>100</v>
      </c>
      <c r="BA2413" s="2" t="s">
        <v>46349</v>
      </c>
      <c r="BB2413" s="2">
        <v>100</v>
      </c>
    </row>
    <row r="2414" spans="1:54">
      <c r="A2414" s="2" t="s">
        <v>5514</v>
      </c>
      <c r="B2414" s="2" t="s">
        <v>5516</v>
      </c>
      <c r="C2414" s="2">
        <v>1366</v>
      </c>
      <c r="D2414" s="2" t="s">
        <v>162</v>
      </c>
      <c r="E2414" s="2" t="s">
        <v>1464</v>
      </c>
      <c r="F2414" s="2">
        <v>10010</v>
      </c>
      <c r="G2414" s="2" t="s">
        <v>164</v>
      </c>
      <c r="I2414" s="2" t="s">
        <v>974</v>
      </c>
      <c r="J2414" s="2" t="s">
        <v>969</v>
      </c>
      <c r="K2414" s="2">
        <v>21</v>
      </c>
      <c r="L2414" s="2" t="s">
        <v>57</v>
      </c>
      <c r="M2414" s="2">
        <v>111</v>
      </c>
      <c r="N2414" s="2" t="s">
        <v>987</v>
      </c>
      <c r="O2414" s="2">
        <v>23</v>
      </c>
      <c r="P2414" s="2">
        <v>11117</v>
      </c>
      <c r="Q2414" s="2">
        <v>1968</v>
      </c>
      <c r="R2414" s="2">
        <v>9999</v>
      </c>
      <c r="U2414" s="2" t="s">
        <v>54</v>
      </c>
      <c r="V2414" s="2" t="s">
        <v>236</v>
      </c>
      <c r="AI2414" s="2">
        <v>3</v>
      </c>
      <c r="AJ2414" s="2">
        <v>0.69986000000000004</v>
      </c>
      <c r="AK2414" s="2">
        <v>0.69986000000000004</v>
      </c>
      <c r="AL2414" s="2">
        <v>0.69986000000000004</v>
      </c>
      <c r="AM2414" s="2">
        <v>0.69986000000000004</v>
      </c>
      <c r="AY2414" s="2" t="s">
        <v>46351</v>
      </c>
      <c r="AZ2414" s="2">
        <v>100</v>
      </c>
      <c r="BA2414" s="2" t="s">
        <v>46349</v>
      </c>
      <c r="BB2414" s="2">
        <v>100</v>
      </c>
    </row>
    <row r="2415" spans="1:54">
      <c r="A2415" s="2" t="s">
        <v>5514</v>
      </c>
      <c r="B2415" s="2" t="s">
        <v>5517</v>
      </c>
      <c r="C2415" s="2">
        <v>1366</v>
      </c>
      <c r="D2415" s="2" t="s">
        <v>162</v>
      </c>
      <c r="E2415" s="2" t="s">
        <v>1504</v>
      </c>
      <c r="F2415" s="2">
        <v>909</v>
      </c>
      <c r="G2415" s="2" t="s">
        <v>164</v>
      </c>
      <c r="I2415" s="2" t="s">
        <v>974</v>
      </c>
      <c r="J2415" s="2" t="s">
        <v>969</v>
      </c>
      <c r="K2415" s="2">
        <v>21</v>
      </c>
      <c r="L2415" s="2" t="s">
        <v>57</v>
      </c>
      <c r="M2415" s="2">
        <v>111</v>
      </c>
      <c r="N2415" s="2" t="s">
        <v>987</v>
      </c>
      <c r="O2415" s="2">
        <v>147</v>
      </c>
      <c r="P2415" s="2">
        <v>11117</v>
      </c>
      <c r="Q2415" s="2">
        <v>2001</v>
      </c>
      <c r="R2415" s="2">
        <v>9999</v>
      </c>
      <c r="U2415" s="2" t="s">
        <v>54</v>
      </c>
      <c r="V2415" s="2" t="s">
        <v>236</v>
      </c>
      <c r="Z2415" s="2" t="s">
        <v>251</v>
      </c>
      <c r="AI2415" s="2">
        <v>0.8</v>
      </c>
      <c r="AJ2415" s="2">
        <v>9.4880000000000006E-2</v>
      </c>
      <c r="AK2415" s="2">
        <v>9.4880000000000006E-2</v>
      </c>
      <c r="AL2415" s="2">
        <v>9.4880000000000006E-2</v>
      </c>
      <c r="AM2415" s="2">
        <v>9.4880000000000006E-2</v>
      </c>
      <c r="AY2415" s="2" t="s">
        <v>46351</v>
      </c>
      <c r="AZ2415" s="2">
        <v>53</v>
      </c>
      <c r="BA2415" s="2" t="s">
        <v>46349</v>
      </c>
      <c r="BB2415" s="2">
        <v>100</v>
      </c>
    </row>
    <row r="2416" spans="1:54">
      <c r="A2416" s="2" t="s">
        <v>5518</v>
      </c>
      <c r="B2416" s="2" t="s">
        <v>5519</v>
      </c>
      <c r="C2416" s="2">
        <v>1368</v>
      </c>
      <c r="D2416" s="2" t="s">
        <v>162</v>
      </c>
      <c r="E2416" s="2" t="s">
        <v>51</v>
      </c>
      <c r="G2416" s="2" t="s">
        <v>164</v>
      </c>
      <c r="I2416" s="2" t="s">
        <v>974</v>
      </c>
      <c r="J2416" s="2" t="s">
        <v>969</v>
      </c>
      <c r="K2416" s="2">
        <v>21</v>
      </c>
      <c r="L2416" s="2" t="s">
        <v>57</v>
      </c>
      <c r="M2416" s="2">
        <v>111</v>
      </c>
      <c r="N2416" s="2" t="s">
        <v>987</v>
      </c>
      <c r="O2416" s="2">
        <v>14</v>
      </c>
      <c r="P2416" s="2">
        <v>24970</v>
      </c>
      <c r="Q2416" s="2">
        <v>1969</v>
      </c>
      <c r="R2416" s="2">
        <v>9999</v>
      </c>
      <c r="U2416" s="2" t="s">
        <v>54</v>
      </c>
      <c r="V2416" s="2" t="s">
        <v>236</v>
      </c>
      <c r="AI2416" s="2">
        <v>3</v>
      </c>
      <c r="AJ2416" s="2">
        <v>0.31635999999999997</v>
      </c>
      <c r="AK2416" s="2">
        <v>0.31635999999999997</v>
      </c>
      <c r="AL2416" s="2">
        <v>0.31635999999999997</v>
      </c>
      <c r="AM2416" s="2">
        <v>0.31635999999999997</v>
      </c>
      <c r="AY2416" s="2" t="s">
        <v>46351</v>
      </c>
      <c r="AZ2416" s="2">
        <v>100</v>
      </c>
      <c r="BA2416" s="2" t="s">
        <v>46349</v>
      </c>
      <c r="BB2416" s="2">
        <v>100</v>
      </c>
    </row>
    <row r="2417" spans="1:54">
      <c r="A2417" s="2" t="s">
        <v>5520</v>
      </c>
      <c r="B2417" s="2" t="s">
        <v>5521</v>
      </c>
      <c r="C2417" s="2">
        <v>1371</v>
      </c>
      <c r="D2417" s="2" t="s">
        <v>162</v>
      </c>
      <c r="E2417" s="2" t="s">
        <v>51</v>
      </c>
      <c r="G2417" s="2" t="s">
        <v>163</v>
      </c>
      <c r="I2417" s="2" t="s">
        <v>994</v>
      </c>
      <c r="J2417" s="2" t="s">
        <v>969</v>
      </c>
      <c r="K2417" s="2">
        <v>21</v>
      </c>
      <c r="L2417" s="2" t="s">
        <v>1292</v>
      </c>
      <c r="M2417" s="2">
        <v>143</v>
      </c>
      <c r="N2417" s="2" t="s">
        <v>5522</v>
      </c>
      <c r="O2417" s="2">
        <v>37</v>
      </c>
      <c r="P2417" s="2">
        <v>0</v>
      </c>
      <c r="Q2417" s="2">
        <v>1966</v>
      </c>
      <c r="R2417" s="2">
        <v>9999</v>
      </c>
      <c r="U2417" s="2" t="s">
        <v>54</v>
      </c>
      <c r="V2417" s="2" t="s">
        <v>163</v>
      </c>
      <c r="AJ2417" s="2">
        <v>0</v>
      </c>
      <c r="AK2417" s="2">
        <v>0</v>
      </c>
      <c r="AL2417" s="2">
        <v>0</v>
      </c>
      <c r="AM2417" s="2">
        <v>0</v>
      </c>
      <c r="AY2417" s="2" t="s">
        <v>47063</v>
      </c>
      <c r="AZ2417" s="2">
        <v>100</v>
      </c>
      <c r="BA2417" s="2" t="s">
        <v>47064</v>
      </c>
      <c r="BB2417" s="2">
        <v>100</v>
      </c>
    </row>
    <row r="2418" spans="1:54">
      <c r="A2418" s="2" t="s">
        <v>5520</v>
      </c>
      <c r="B2418" s="2" t="s">
        <v>5523</v>
      </c>
      <c r="C2418" s="2">
        <v>1371</v>
      </c>
      <c r="D2418" s="2" t="s">
        <v>162</v>
      </c>
      <c r="E2418" s="2" t="s">
        <v>55</v>
      </c>
      <c r="G2418" s="2" t="s">
        <v>163</v>
      </c>
      <c r="I2418" s="2" t="s">
        <v>994</v>
      </c>
      <c r="J2418" s="2" t="s">
        <v>969</v>
      </c>
      <c r="K2418" s="2">
        <v>21</v>
      </c>
      <c r="L2418" s="2" t="s">
        <v>1292</v>
      </c>
      <c r="M2418" s="2">
        <v>143</v>
      </c>
      <c r="N2418" s="2" t="s">
        <v>5522</v>
      </c>
      <c r="O2418" s="2">
        <v>37</v>
      </c>
      <c r="P2418" s="2">
        <v>0</v>
      </c>
      <c r="Q2418" s="2">
        <v>1966</v>
      </c>
      <c r="R2418" s="2">
        <v>9999</v>
      </c>
      <c r="U2418" s="2" t="s">
        <v>54</v>
      </c>
      <c r="V2418" s="2" t="s">
        <v>163</v>
      </c>
      <c r="AJ2418" s="2">
        <v>0</v>
      </c>
      <c r="AK2418" s="2">
        <v>0</v>
      </c>
      <c r="AL2418" s="2">
        <v>0</v>
      </c>
      <c r="AM2418" s="2">
        <v>0</v>
      </c>
      <c r="AY2418" s="2" t="s">
        <v>47063</v>
      </c>
      <c r="AZ2418" s="2">
        <v>100</v>
      </c>
      <c r="BA2418" s="2" t="s">
        <v>47064</v>
      </c>
      <c r="BB2418" s="2">
        <v>100</v>
      </c>
    </row>
    <row r="2419" spans="1:54">
      <c r="A2419" s="2" t="s">
        <v>5520</v>
      </c>
      <c r="B2419" s="2" t="s">
        <v>5524</v>
      </c>
      <c r="C2419" s="2">
        <v>1371</v>
      </c>
      <c r="D2419" s="2" t="s">
        <v>162</v>
      </c>
      <c r="E2419" s="2" t="s">
        <v>72</v>
      </c>
      <c r="G2419" s="2" t="s">
        <v>163</v>
      </c>
      <c r="I2419" s="2" t="s">
        <v>994</v>
      </c>
      <c r="J2419" s="2" t="s">
        <v>969</v>
      </c>
      <c r="K2419" s="2">
        <v>21</v>
      </c>
      <c r="L2419" s="2" t="s">
        <v>1292</v>
      </c>
      <c r="M2419" s="2">
        <v>143</v>
      </c>
      <c r="N2419" s="2" t="s">
        <v>5522</v>
      </c>
      <c r="O2419" s="2">
        <v>37</v>
      </c>
      <c r="P2419" s="2">
        <v>0</v>
      </c>
      <c r="Q2419" s="2">
        <v>1966</v>
      </c>
      <c r="R2419" s="2">
        <v>9999</v>
      </c>
      <c r="U2419" s="2" t="s">
        <v>54</v>
      </c>
      <c r="V2419" s="2" t="s">
        <v>163</v>
      </c>
      <c r="AJ2419" s="2">
        <v>0</v>
      </c>
      <c r="AK2419" s="2">
        <v>0</v>
      </c>
      <c r="AL2419" s="2">
        <v>0</v>
      </c>
      <c r="AM2419" s="2">
        <v>0</v>
      </c>
      <c r="AY2419" s="2" t="s">
        <v>47063</v>
      </c>
      <c r="AZ2419" s="2">
        <v>100</v>
      </c>
      <c r="BA2419" s="2" t="s">
        <v>47064</v>
      </c>
      <c r="BB2419" s="2">
        <v>100</v>
      </c>
    </row>
    <row r="2420" spans="1:54">
      <c r="A2420" s="2" t="s">
        <v>5520</v>
      </c>
      <c r="B2420" s="2" t="s">
        <v>5525</v>
      </c>
      <c r="C2420" s="2">
        <v>1371</v>
      </c>
      <c r="D2420" s="2" t="s">
        <v>162</v>
      </c>
      <c r="E2420" s="2" t="s">
        <v>89</v>
      </c>
      <c r="G2420" s="2" t="s">
        <v>163</v>
      </c>
      <c r="I2420" s="2" t="s">
        <v>994</v>
      </c>
      <c r="J2420" s="2" t="s">
        <v>969</v>
      </c>
      <c r="K2420" s="2">
        <v>21</v>
      </c>
      <c r="L2420" s="2" t="s">
        <v>1292</v>
      </c>
      <c r="M2420" s="2">
        <v>143</v>
      </c>
      <c r="N2420" s="2" t="s">
        <v>5522</v>
      </c>
      <c r="O2420" s="2">
        <v>37</v>
      </c>
      <c r="P2420" s="2">
        <v>0</v>
      </c>
      <c r="Q2420" s="2">
        <v>1966</v>
      </c>
      <c r="R2420" s="2">
        <v>9999</v>
      </c>
      <c r="U2420" s="2" t="s">
        <v>54</v>
      </c>
      <c r="V2420" s="2" t="s">
        <v>163</v>
      </c>
      <c r="AJ2420" s="2">
        <v>0</v>
      </c>
      <c r="AK2420" s="2">
        <v>0</v>
      </c>
      <c r="AL2420" s="2">
        <v>0</v>
      </c>
      <c r="AM2420" s="2">
        <v>0</v>
      </c>
      <c r="AY2420" s="2" t="s">
        <v>47063</v>
      </c>
      <c r="AZ2420" s="2">
        <v>100</v>
      </c>
      <c r="BA2420" s="2" t="s">
        <v>47064</v>
      </c>
      <c r="BB2420" s="2">
        <v>100</v>
      </c>
    </row>
    <row r="2421" spans="1:54">
      <c r="A2421" s="2" t="s">
        <v>5526</v>
      </c>
      <c r="B2421" s="2" t="s">
        <v>5527</v>
      </c>
      <c r="C2421" s="2">
        <v>1376</v>
      </c>
      <c r="D2421" s="2" t="s">
        <v>162</v>
      </c>
      <c r="E2421" s="2" t="s">
        <v>51</v>
      </c>
      <c r="G2421" s="2" t="s">
        <v>164</v>
      </c>
      <c r="H2421" s="2" t="s">
        <v>165</v>
      </c>
      <c r="I2421" s="2" t="s">
        <v>974</v>
      </c>
      <c r="J2421" s="2" t="s">
        <v>969</v>
      </c>
      <c r="K2421" s="2">
        <v>21</v>
      </c>
      <c r="L2421" s="2" t="s">
        <v>5528</v>
      </c>
      <c r="M2421" s="2">
        <v>17</v>
      </c>
      <c r="N2421" s="2" t="s">
        <v>5529</v>
      </c>
      <c r="O2421" s="2">
        <v>1.4</v>
      </c>
      <c r="P2421" s="2">
        <v>11207</v>
      </c>
      <c r="Q2421" s="2">
        <v>1952</v>
      </c>
      <c r="R2421" s="2">
        <v>9999</v>
      </c>
      <c r="U2421" s="2" t="s">
        <v>54</v>
      </c>
      <c r="V2421" s="2" t="s">
        <v>240</v>
      </c>
      <c r="AI2421" s="2">
        <v>4</v>
      </c>
      <c r="AJ2421" s="2">
        <v>1.6497599999999999</v>
      </c>
      <c r="AK2421" s="2">
        <v>1.6497599999999999</v>
      </c>
      <c r="AL2421" s="2">
        <v>1.6497599999999999</v>
      </c>
      <c r="AM2421" s="2">
        <v>1.6497599999999999</v>
      </c>
      <c r="AY2421" s="2" t="s">
        <v>47065</v>
      </c>
      <c r="AZ2421" s="2">
        <v>100</v>
      </c>
      <c r="BA2421" s="2" t="s">
        <v>47065</v>
      </c>
      <c r="BB2421" s="2">
        <v>100</v>
      </c>
    </row>
    <row r="2422" spans="1:54">
      <c r="A2422" s="2" t="s">
        <v>5526</v>
      </c>
      <c r="B2422" s="2" t="s">
        <v>5530</v>
      </c>
      <c r="C2422" s="2">
        <v>1376</v>
      </c>
      <c r="D2422" s="2" t="s">
        <v>162</v>
      </c>
      <c r="E2422" s="2" t="s">
        <v>55</v>
      </c>
      <c r="G2422" s="2" t="s">
        <v>164</v>
      </c>
      <c r="H2422" s="2" t="s">
        <v>165</v>
      </c>
      <c r="I2422" s="2" t="s">
        <v>974</v>
      </c>
      <c r="J2422" s="2" t="s">
        <v>969</v>
      </c>
      <c r="K2422" s="2">
        <v>21</v>
      </c>
      <c r="L2422" s="2" t="s">
        <v>5528</v>
      </c>
      <c r="M2422" s="2">
        <v>17</v>
      </c>
      <c r="N2422" s="2" t="s">
        <v>5529</v>
      </c>
      <c r="O2422" s="2">
        <v>1.4</v>
      </c>
      <c r="P2422" s="2">
        <v>11207</v>
      </c>
      <c r="Q2422" s="2">
        <v>1954</v>
      </c>
      <c r="R2422" s="2">
        <v>9999</v>
      </c>
      <c r="U2422" s="2" t="s">
        <v>54</v>
      </c>
      <c r="V2422" s="2" t="s">
        <v>240</v>
      </c>
      <c r="AI2422" s="2">
        <v>4</v>
      </c>
      <c r="AJ2422" s="2">
        <v>1.6497599999999999</v>
      </c>
      <c r="AK2422" s="2">
        <v>1.6497599999999999</v>
      </c>
      <c r="AL2422" s="2">
        <v>1.6497599999999999</v>
      </c>
      <c r="AM2422" s="2">
        <v>1.6497599999999999</v>
      </c>
      <c r="AY2422" s="2" t="s">
        <v>47065</v>
      </c>
      <c r="AZ2422" s="2">
        <v>100</v>
      </c>
      <c r="BA2422" s="2" t="s">
        <v>47065</v>
      </c>
      <c r="BB2422" s="2">
        <v>100</v>
      </c>
    </row>
    <row r="2423" spans="1:54">
      <c r="A2423" s="2" t="s">
        <v>5526</v>
      </c>
      <c r="B2423" s="2" t="s">
        <v>5531</v>
      </c>
      <c r="C2423" s="2">
        <v>1376</v>
      </c>
      <c r="D2423" s="2" t="s">
        <v>162</v>
      </c>
      <c r="E2423" s="2" t="s">
        <v>72</v>
      </c>
      <c r="G2423" s="2" t="s">
        <v>164</v>
      </c>
      <c r="H2423" s="2" t="s">
        <v>165</v>
      </c>
      <c r="I2423" s="2" t="s">
        <v>974</v>
      </c>
      <c r="J2423" s="2" t="s">
        <v>969</v>
      </c>
      <c r="K2423" s="2">
        <v>21</v>
      </c>
      <c r="L2423" s="2" t="s">
        <v>5528</v>
      </c>
      <c r="M2423" s="2">
        <v>17</v>
      </c>
      <c r="N2423" s="2" t="s">
        <v>5529</v>
      </c>
      <c r="O2423" s="2">
        <v>0.8</v>
      </c>
      <c r="P2423" s="2">
        <v>11195</v>
      </c>
      <c r="Q2423" s="2">
        <v>1934</v>
      </c>
      <c r="R2423" s="2">
        <v>9999</v>
      </c>
      <c r="U2423" s="2" t="s">
        <v>54</v>
      </c>
      <c r="V2423" s="2" t="s">
        <v>240</v>
      </c>
      <c r="AI2423" s="2">
        <v>4</v>
      </c>
      <c r="AJ2423" s="2">
        <v>1.6497599999999999</v>
      </c>
      <c r="AK2423" s="2">
        <v>1.6497599999999999</v>
      </c>
      <c r="AL2423" s="2">
        <v>1.6497599999999999</v>
      </c>
      <c r="AM2423" s="2">
        <v>1.6497599999999999</v>
      </c>
      <c r="AY2423" s="2" t="s">
        <v>47065</v>
      </c>
      <c r="AZ2423" s="2">
        <v>100</v>
      </c>
      <c r="BA2423" s="2" t="s">
        <v>47065</v>
      </c>
      <c r="BB2423" s="2">
        <v>100</v>
      </c>
    </row>
    <row r="2424" spans="1:54">
      <c r="A2424" s="2" t="s">
        <v>5526</v>
      </c>
      <c r="B2424" s="2" t="s">
        <v>5532</v>
      </c>
      <c r="C2424" s="2">
        <v>1376</v>
      </c>
      <c r="D2424" s="2" t="s">
        <v>162</v>
      </c>
      <c r="E2424" s="2" t="s">
        <v>89</v>
      </c>
      <c r="G2424" s="2" t="s">
        <v>164</v>
      </c>
      <c r="H2424" s="2" t="s">
        <v>165</v>
      </c>
      <c r="I2424" s="2" t="s">
        <v>974</v>
      </c>
      <c r="J2424" s="2" t="s">
        <v>969</v>
      </c>
      <c r="K2424" s="2">
        <v>21</v>
      </c>
      <c r="L2424" s="2" t="s">
        <v>5528</v>
      </c>
      <c r="M2424" s="2">
        <v>17</v>
      </c>
      <c r="N2424" s="2" t="s">
        <v>5529</v>
      </c>
      <c r="O2424" s="2">
        <v>1.1000000000000001</v>
      </c>
      <c r="P2424" s="2">
        <v>11187</v>
      </c>
      <c r="Q2424" s="2">
        <v>1947</v>
      </c>
      <c r="R2424" s="2">
        <v>9999</v>
      </c>
      <c r="U2424" s="2" t="s">
        <v>54</v>
      </c>
      <c r="V2424" s="2" t="s">
        <v>240</v>
      </c>
      <c r="AI2424" s="2">
        <v>4</v>
      </c>
      <c r="AJ2424" s="2">
        <v>1.6497599999999999</v>
      </c>
      <c r="AK2424" s="2">
        <v>1.6497599999999999</v>
      </c>
      <c r="AL2424" s="2">
        <v>1.6497599999999999</v>
      </c>
      <c r="AM2424" s="2">
        <v>1.6497599999999999</v>
      </c>
      <c r="AY2424" s="2" t="s">
        <v>47065</v>
      </c>
      <c r="AZ2424" s="2">
        <v>100</v>
      </c>
      <c r="BA2424" s="2" t="s">
        <v>47065</v>
      </c>
      <c r="BB2424" s="2">
        <v>100</v>
      </c>
    </row>
    <row r="2425" spans="1:54">
      <c r="A2425" s="2" t="s">
        <v>5526</v>
      </c>
      <c r="B2425" s="2" t="s">
        <v>5533</v>
      </c>
      <c r="C2425" s="2">
        <v>1376</v>
      </c>
      <c r="D2425" s="2" t="s">
        <v>162</v>
      </c>
      <c r="E2425" s="2" t="s">
        <v>73</v>
      </c>
      <c r="G2425" s="2" t="s">
        <v>164</v>
      </c>
      <c r="H2425" s="2" t="s">
        <v>165</v>
      </c>
      <c r="I2425" s="2" t="s">
        <v>974</v>
      </c>
      <c r="J2425" s="2" t="s">
        <v>969</v>
      </c>
      <c r="K2425" s="2">
        <v>21</v>
      </c>
      <c r="L2425" s="2" t="s">
        <v>5528</v>
      </c>
      <c r="M2425" s="2">
        <v>17</v>
      </c>
      <c r="N2425" s="2" t="s">
        <v>5529</v>
      </c>
      <c r="O2425" s="2">
        <v>1.2</v>
      </c>
      <c r="P2425" s="2">
        <v>11204</v>
      </c>
      <c r="Q2425" s="2">
        <v>1949</v>
      </c>
      <c r="R2425" s="2">
        <v>9999</v>
      </c>
      <c r="U2425" s="2" t="s">
        <v>54</v>
      </c>
      <c r="V2425" s="2" t="s">
        <v>240</v>
      </c>
      <c r="AI2425" s="2">
        <v>4</v>
      </c>
      <c r="AJ2425" s="2">
        <v>1.6497599999999999</v>
      </c>
      <c r="AK2425" s="2">
        <v>1.6497599999999999</v>
      </c>
      <c r="AL2425" s="2">
        <v>1.6497599999999999</v>
      </c>
      <c r="AM2425" s="2">
        <v>1.6497599999999999</v>
      </c>
      <c r="AY2425" s="2" t="s">
        <v>47065</v>
      </c>
      <c r="AZ2425" s="2">
        <v>100</v>
      </c>
      <c r="BA2425" s="2" t="s">
        <v>47065</v>
      </c>
      <c r="BB2425" s="2">
        <v>100</v>
      </c>
    </row>
    <row r="2426" spans="1:54">
      <c r="A2426" s="2" t="s">
        <v>5526</v>
      </c>
      <c r="B2426" s="2" t="s">
        <v>5534</v>
      </c>
      <c r="C2426" s="2">
        <v>1376</v>
      </c>
      <c r="D2426" s="2" t="s">
        <v>162</v>
      </c>
      <c r="E2426" s="2" t="s">
        <v>92</v>
      </c>
      <c r="G2426" s="2" t="s">
        <v>164</v>
      </c>
      <c r="H2426" s="2" t="s">
        <v>165</v>
      </c>
      <c r="I2426" s="2" t="s">
        <v>974</v>
      </c>
      <c r="J2426" s="2" t="s">
        <v>969</v>
      </c>
      <c r="K2426" s="2">
        <v>21</v>
      </c>
      <c r="L2426" s="2" t="s">
        <v>5528</v>
      </c>
      <c r="M2426" s="2">
        <v>17</v>
      </c>
      <c r="N2426" s="2" t="s">
        <v>5529</v>
      </c>
      <c r="O2426" s="2">
        <v>3</v>
      </c>
      <c r="P2426" s="2">
        <v>11236</v>
      </c>
      <c r="Q2426" s="2">
        <v>1974</v>
      </c>
      <c r="R2426" s="2">
        <v>9999</v>
      </c>
      <c r="U2426" s="2" t="s">
        <v>54</v>
      </c>
      <c r="V2426" s="2" t="s">
        <v>240</v>
      </c>
      <c r="AI2426" s="2">
        <v>4</v>
      </c>
      <c r="AJ2426" s="2">
        <v>1.6497599999999999</v>
      </c>
      <c r="AK2426" s="2">
        <v>1.6497599999999999</v>
      </c>
      <c r="AL2426" s="2">
        <v>1.6497599999999999</v>
      </c>
      <c r="AM2426" s="2">
        <v>1.6497599999999999</v>
      </c>
      <c r="AY2426" s="2" t="s">
        <v>47065</v>
      </c>
      <c r="AZ2426" s="2">
        <v>100</v>
      </c>
      <c r="BA2426" s="2" t="s">
        <v>47065</v>
      </c>
      <c r="BB2426" s="2">
        <v>100</v>
      </c>
    </row>
    <row r="2427" spans="1:54">
      <c r="A2427" s="2" t="s">
        <v>5526</v>
      </c>
      <c r="B2427" s="2" t="s">
        <v>5535</v>
      </c>
      <c r="C2427" s="2">
        <v>1376</v>
      </c>
      <c r="D2427" s="2" t="s">
        <v>162</v>
      </c>
      <c r="E2427" s="2" t="s">
        <v>87</v>
      </c>
      <c r="G2427" s="2" t="s">
        <v>164</v>
      </c>
      <c r="H2427" s="2" t="s">
        <v>165</v>
      </c>
      <c r="I2427" s="2" t="s">
        <v>974</v>
      </c>
      <c r="J2427" s="2" t="s">
        <v>969</v>
      </c>
      <c r="K2427" s="2">
        <v>21</v>
      </c>
      <c r="L2427" s="2" t="s">
        <v>5528</v>
      </c>
      <c r="M2427" s="2">
        <v>17</v>
      </c>
      <c r="N2427" s="2" t="s">
        <v>5529</v>
      </c>
      <c r="O2427" s="2">
        <v>3</v>
      </c>
      <c r="P2427" s="2">
        <v>11197</v>
      </c>
      <c r="Q2427" s="2">
        <v>1974</v>
      </c>
      <c r="R2427" s="2">
        <v>9999</v>
      </c>
      <c r="U2427" s="2" t="s">
        <v>54</v>
      </c>
      <c r="V2427" s="2" t="s">
        <v>240</v>
      </c>
      <c r="AI2427" s="2">
        <v>4</v>
      </c>
      <c r="AJ2427" s="2">
        <v>1.6497599999999999</v>
      </c>
      <c r="AK2427" s="2">
        <v>1.6497599999999999</v>
      </c>
      <c r="AL2427" s="2">
        <v>1.6497599999999999</v>
      </c>
      <c r="AM2427" s="2">
        <v>1.6497599999999999</v>
      </c>
      <c r="AY2427" s="2" t="s">
        <v>47065</v>
      </c>
      <c r="AZ2427" s="2">
        <v>100</v>
      </c>
      <c r="BA2427" s="2" t="s">
        <v>47065</v>
      </c>
      <c r="BB2427" s="2">
        <v>100</v>
      </c>
    </row>
    <row r="2428" spans="1:54">
      <c r="A2428" s="2" t="s">
        <v>5536</v>
      </c>
      <c r="B2428" s="2" t="s">
        <v>5537</v>
      </c>
      <c r="C2428" s="2">
        <v>1377</v>
      </c>
      <c r="D2428" s="2" t="s">
        <v>162</v>
      </c>
      <c r="E2428" s="2" t="s">
        <v>51</v>
      </c>
      <c r="G2428" s="2" t="s">
        <v>163</v>
      </c>
      <c r="I2428" s="2" t="s">
        <v>994</v>
      </c>
      <c r="J2428" s="2" t="s">
        <v>969</v>
      </c>
      <c r="K2428" s="2">
        <v>21</v>
      </c>
      <c r="L2428" s="2" t="s">
        <v>1865</v>
      </c>
      <c r="M2428" s="2">
        <v>157</v>
      </c>
      <c r="N2428" s="2" t="s">
        <v>5538</v>
      </c>
      <c r="O2428" s="2">
        <v>44</v>
      </c>
      <c r="P2428" s="2">
        <v>0</v>
      </c>
      <c r="Q2428" s="2">
        <v>1945</v>
      </c>
      <c r="R2428" s="2">
        <v>9999</v>
      </c>
      <c r="U2428" s="2" t="s">
        <v>54</v>
      </c>
      <c r="V2428" s="2" t="s">
        <v>163</v>
      </c>
      <c r="AJ2428" s="2">
        <v>0</v>
      </c>
      <c r="AK2428" s="2">
        <v>0</v>
      </c>
      <c r="AL2428" s="2">
        <v>0</v>
      </c>
      <c r="AM2428" s="2">
        <v>0</v>
      </c>
      <c r="AY2428" s="2" t="s">
        <v>46352</v>
      </c>
      <c r="AZ2428" s="2">
        <v>100</v>
      </c>
      <c r="BA2428" s="2" t="s">
        <v>46352</v>
      </c>
      <c r="BB2428" s="2">
        <v>100</v>
      </c>
    </row>
    <row r="2429" spans="1:54">
      <c r="A2429" s="2" t="s">
        <v>5536</v>
      </c>
      <c r="B2429" s="2" t="s">
        <v>5539</v>
      </c>
      <c r="C2429" s="2">
        <v>1377</v>
      </c>
      <c r="D2429" s="2" t="s">
        <v>162</v>
      </c>
      <c r="E2429" s="2" t="s">
        <v>55</v>
      </c>
      <c r="G2429" s="2" t="s">
        <v>163</v>
      </c>
      <c r="I2429" s="2" t="s">
        <v>994</v>
      </c>
      <c r="J2429" s="2" t="s">
        <v>969</v>
      </c>
      <c r="K2429" s="2">
        <v>21</v>
      </c>
      <c r="L2429" s="2" t="s">
        <v>1865</v>
      </c>
      <c r="M2429" s="2">
        <v>157</v>
      </c>
      <c r="N2429" s="2" t="s">
        <v>5538</v>
      </c>
      <c r="O2429" s="2">
        <v>45.4</v>
      </c>
      <c r="P2429" s="2">
        <v>0</v>
      </c>
      <c r="Q2429" s="2">
        <v>1944</v>
      </c>
      <c r="R2429" s="2">
        <v>9999</v>
      </c>
      <c r="U2429" s="2" t="s">
        <v>54</v>
      </c>
      <c r="V2429" s="2" t="s">
        <v>163</v>
      </c>
      <c r="AJ2429" s="2">
        <v>0</v>
      </c>
      <c r="AK2429" s="2">
        <v>0</v>
      </c>
      <c r="AL2429" s="2">
        <v>0</v>
      </c>
      <c r="AM2429" s="2">
        <v>0</v>
      </c>
      <c r="AY2429" s="2" t="s">
        <v>46352</v>
      </c>
      <c r="AZ2429" s="2">
        <v>100</v>
      </c>
      <c r="BA2429" s="2" t="s">
        <v>46352</v>
      </c>
      <c r="BB2429" s="2">
        <v>100</v>
      </c>
    </row>
    <row r="2430" spans="1:54">
      <c r="A2430" s="2" t="s">
        <v>5536</v>
      </c>
      <c r="B2430" s="2" t="s">
        <v>5540</v>
      </c>
      <c r="C2430" s="2">
        <v>1377</v>
      </c>
      <c r="D2430" s="2" t="s">
        <v>162</v>
      </c>
      <c r="E2430" s="2" t="s">
        <v>72</v>
      </c>
      <c r="G2430" s="2" t="s">
        <v>163</v>
      </c>
      <c r="I2430" s="2" t="s">
        <v>994</v>
      </c>
      <c r="J2430" s="2" t="s">
        <v>969</v>
      </c>
      <c r="K2430" s="2">
        <v>21</v>
      </c>
      <c r="L2430" s="2" t="s">
        <v>1865</v>
      </c>
      <c r="M2430" s="2">
        <v>157</v>
      </c>
      <c r="N2430" s="2" t="s">
        <v>5538</v>
      </c>
      <c r="O2430" s="2">
        <v>44.9</v>
      </c>
      <c r="P2430" s="2">
        <v>0</v>
      </c>
      <c r="Q2430" s="2">
        <v>1944</v>
      </c>
      <c r="R2430" s="2">
        <v>9999</v>
      </c>
      <c r="U2430" s="2" t="s">
        <v>54</v>
      </c>
      <c r="V2430" s="2" t="s">
        <v>163</v>
      </c>
      <c r="AJ2430" s="2">
        <v>0</v>
      </c>
      <c r="AK2430" s="2">
        <v>0</v>
      </c>
      <c r="AL2430" s="2">
        <v>0</v>
      </c>
      <c r="AM2430" s="2">
        <v>0</v>
      </c>
      <c r="AY2430" s="2" t="s">
        <v>46352</v>
      </c>
      <c r="AZ2430" s="2">
        <v>100</v>
      </c>
      <c r="BA2430" s="2" t="s">
        <v>46352</v>
      </c>
      <c r="BB2430" s="2">
        <v>100</v>
      </c>
    </row>
    <row r="2431" spans="1:54">
      <c r="A2431" s="2" t="s">
        <v>5536</v>
      </c>
      <c r="B2431" s="2" t="s">
        <v>5541</v>
      </c>
      <c r="C2431" s="2">
        <v>1377</v>
      </c>
      <c r="D2431" s="2" t="s">
        <v>162</v>
      </c>
      <c r="E2431" s="2" t="s">
        <v>89</v>
      </c>
      <c r="G2431" s="2" t="s">
        <v>163</v>
      </c>
      <c r="I2431" s="2" t="s">
        <v>994</v>
      </c>
      <c r="J2431" s="2" t="s">
        <v>969</v>
      </c>
      <c r="K2431" s="2">
        <v>21</v>
      </c>
      <c r="L2431" s="2" t="s">
        <v>1865</v>
      </c>
      <c r="M2431" s="2">
        <v>157</v>
      </c>
      <c r="N2431" s="2" t="s">
        <v>5538</v>
      </c>
      <c r="O2431" s="2">
        <v>43.1</v>
      </c>
      <c r="P2431" s="2">
        <v>0</v>
      </c>
      <c r="Q2431" s="2">
        <v>1945</v>
      </c>
      <c r="R2431" s="2">
        <v>9999</v>
      </c>
      <c r="U2431" s="2" t="s">
        <v>54</v>
      </c>
      <c r="V2431" s="2" t="s">
        <v>163</v>
      </c>
      <c r="AJ2431" s="2">
        <v>0</v>
      </c>
      <c r="AK2431" s="2">
        <v>0</v>
      </c>
      <c r="AL2431" s="2">
        <v>0</v>
      </c>
      <c r="AM2431" s="2">
        <v>0</v>
      </c>
      <c r="AY2431" s="2" t="s">
        <v>46352</v>
      </c>
      <c r="AZ2431" s="2">
        <v>100</v>
      </c>
      <c r="BA2431" s="2" t="s">
        <v>46352</v>
      </c>
      <c r="BB2431" s="2">
        <v>100</v>
      </c>
    </row>
    <row r="2432" spans="1:54">
      <c r="A2432" s="2" t="s">
        <v>5536</v>
      </c>
      <c r="B2432" s="2" t="s">
        <v>5542</v>
      </c>
      <c r="C2432" s="2">
        <v>1377</v>
      </c>
      <c r="D2432" s="2" t="s">
        <v>162</v>
      </c>
      <c r="E2432" s="2" t="s">
        <v>73</v>
      </c>
      <c r="G2432" s="2" t="s">
        <v>163</v>
      </c>
      <c r="I2432" s="2" t="s">
        <v>994</v>
      </c>
      <c r="J2432" s="2" t="s">
        <v>969</v>
      </c>
      <c r="K2432" s="2">
        <v>21</v>
      </c>
      <c r="L2432" s="2" t="s">
        <v>1865</v>
      </c>
      <c r="M2432" s="2">
        <v>157</v>
      </c>
      <c r="N2432" s="2" t="s">
        <v>5538</v>
      </c>
      <c r="O2432" s="2">
        <v>45.1</v>
      </c>
      <c r="P2432" s="2">
        <v>0</v>
      </c>
      <c r="Q2432" s="2">
        <v>1948</v>
      </c>
      <c r="R2432" s="2">
        <v>9999</v>
      </c>
      <c r="U2432" s="2" t="s">
        <v>54</v>
      </c>
      <c r="V2432" s="2" t="s">
        <v>163</v>
      </c>
      <c r="AJ2432" s="2">
        <v>0</v>
      </c>
      <c r="AK2432" s="2">
        <v>0</v>
      </c>
      <c r="AL2432" s="2">
        <v>0</v>
      </c>
      <c r="AM2432" s="2">
        <v>0</v>
      </c>
      <c r="AY2432" s="2" t="s">
        <v>46352</v>
      </c>
      <c r="AZ2432" s="2">
        <v>100</v>
      </c>
      <c r="BA2432" s="2" t="s">
        <v>46352</v>
      </c>
      <c r="BB2432" s="2">
        <v>100</v>
      </c>
    </row>
    <row r="2433" spans="1:54">
      <c r="A2433" s="2" t="s">
        <v>5543</v>
      </c>
      <c r="B2433" s="2" t="s">
        <v>5544</v>
      </c>
      <c r="C2433" s="2">
        <v>1378</v>
      </c>
      <c r="D2433" s="2" t="s">
        <v>162</v>
      </c>
      <c r="E2433" s="2" t="s">
        <v>4380</v>
      </c>
      <c r="F2433" s="2">
        <v>91045</v>
      </c>
      <c r="G2433" s="2" t="s">
        <v>166</v>
      </c>
      <c r="I2433" s="2" t="s">
        <v>994</v>
      </c>
      <c r="J2433" s="2" t="s">
        <v>969</v>
      </c>
      <c r="K2433" s="2">
        <v>21</v>
      </c>
      <c r="L2433" s="2" t="s">
        <v>5545</v>
      </c>
      <c r="M2433" s="2">
        <v>177</v>
      </c>
      <c r="N2433" s="2" t="s">
        <v>5546</v>
      </c>
      <c r="O2433" s="2">
        <v>211</v>
      </c>
      <c r="P2433" s="2">
        <v>7178</v>
      </c>
      <c r="Q2433" s="2">
        <v>2017</v>
      </c>
      <c r="R2433" s="2">
        <v>9999</v>
      </c>
      <c r="U2433" s="2" t="s">
        <v>54</v>
      </c>
      <c r="V2433" s="2" t="s">
        <v>236</v>
      </c>
      <c r="AA2433" s="2" t="s">
        <v>63</v>
      </c>
      <c r="AJ2433" s="2">
        <v>1.9310000000000001E-2</v>
      </c>
      <c r="AK2433" s="2">
        <v>1.8790000000000001E-2</v>
      </c>
      <c r="AL2433" s="2">
        <v>1.9310000000000001E-2</v>
      </c>
      <c r="AM2433" s="2">
        <v>1.8790000000000001E-2</v>
      </c>
      <c r="AY2433" s="2" t="s">
        <v>46352</v>
      </c>
      <c r="AZ2433" s="2">
        <v>100</v>
      </c>
      <c r="BA2433" s="2" t="s">
        <v>46352</v>
      </c>
      <c r="BB2433" s="2">
        <v>100</v>
      </c>
    </row>
    <row r="2434" spans="1:54">
      <c r="A2434" s="2" t="s">
        <v>5543</v>
      </c>
      <c r="B2434" s="2" t="s">
        <v>5547</v>
      </c>
      <c r="C2434" s="2">
        <v>1378</v>
      </c>
      <c r="D2434" s="2" t="s">
        <v>162</v>
      </c>
      <c r="E2434" s="2" t="s">
        <v>5548</v>
      </c>
      <c r="F2434" s="2">
        <v>91046</v>
      </c>
      <c r="G2434" s="2" t="s">
        <v>166</v>
      </c>
      <c r="I2434" s="2" t="s">
        <v>994</v>
      </c>
      <c r="J2434" s="2" t="s">
        <v>969</v>
      </c>
      <c r="K2434" s="2">
        <v>21</v>
      </c>
      <c r="L2434" s="2" t="s">
        <v>5545</v>
      </c>
      <c r="M2434" s="2">
        <v>177</v>
      </c>
      <c r="N2434" s="2" t="s">
        <v>5546</v>
      </c>
      <c r="O2434" s="2">
        <v>211</v>
      </c>
      <c r="P2434" s="2">
        <v>7178</v>
      </c>
      <c r="Q2434" s="2">
        <v>2017</v>
      </c>
      <c r="R2434" s="2">
        <v>9999</v>
      </c>
      <c r="U2434" s="2" t="s">
        <v>54</v>
      </c>
      <c r="V2434" s="2" t="s">
        <v>236</v>
      </c>
      <c r="AA2434" s="2" t="s">
        <v>63</v>
      </c>
      <c r="AJ2434" s="2">
        <v>1.9310000000000001E-2</v>
      </c>
      <c r="AK2434" s="2">
        <v>1.8790000000000001E-2</v>
      </c>
      <c r="AL2434" s="2">
        <v>1.9310000000000001E-2</v>
      </c>
      <c r="AM2434" s="2">
        <v>1.8790000000000001E-2</v>
      </c>
      <c r="AY2434" s="2" t="s">
        <v>46352</v>
      </c>
      <c r="AZ2434" s="2">
        <v>100</v>
      </c>
      <c r="BA2434" s="2" t="s">
        <v>46352</v>
      </c>
      <c r="BB2434" s="2">
        <v>100</v>
      </c>
    </row>
    <row r="2435" spans="1:54">
      <c r="A2435" s="2" t="s">
        <v>5543</v>
      </c>
      <c r="B2435" s="2" t="s">
        <v>5549</v>
      </c>
      <c r="C2435" s="2">
        <v>1378</v>
      </c>
      <c r="D2435" s="2" t="s">
        <v>162</v>
      </c>
      <c r="E2435" s="2" t="s">
        <v>5550</v>
      </c>
      <c r="F2435" s="2">
        <v>91047</v>
      </c>
      <c r="G2435" s="2" t="s">
        <v>166</v>
      </c>
      <c r="I2435" s="2" t="s">
        <v>994</v>
      </c>
      <c r="J2435" s="2" t="s">
        <v>969</v>
      </c>
      <c r="K2435" s="2">
        <v>21</v>
      </c>
      <c r="L2435" s="2" t="s">
        <v>5545</v>
      </c>
      <c r="M2435" s="2">
        <v>177</v>
      </c>
      <c r="N2435" s="2" t="s">
        <v>5546</v>
      </c>
      <c r="O2435" s="2">
        <v>211</v>
      </c>
      <c r="P2435" s="2">
        <v>7178</v>
      </c>
      <c r="Q2435" s="2">
        <v>2017</v>
      </c>
      <c r="R2435" s="2">
        <v>9999</v>
      </c>
      <c r="U2435" s="2" t="s">
        <v>54</v>
      </c>
      <c r="V2435" s="2" t="s">
        <v>236</v>
      </c>
      <c r="AA2435" s="2" t="s">
        <v>63</v>
      </c>
      <c r="AJ2435" s="2">
        <v>1.9310000000000001E-2</v>
      </c>
      <c r="AK2435" s="2">
        <v>1.8790000000000001E-2</v>
      </c>
      <c r="AL2435" s="2">
        <v>1.9310000000000001E-2</v>
      </c>
      <c r="AM2435" s="2">
        <v>1.8790000000000001E-2</v>
      </c>
      <c r="AY2435" s="2" t="s">
        <v>46352</v>
      </c>
      <c r="AZ2435" s="2">
        <v>100</v>
      </c>
      <c r="BA2435" s="2" t="s">
        <v>46352</v>
      </c>
      <c r="BB2435" s="2">
        <v>100</v>
      </c>
    </row>
    <row r="2436" spans="1:54">
      <c r="A2436" s="2" t="s">
        <v>5543</v>
      </c>
      <c r="B2436" s="2" t="s">
        <v>5551</v>
      </c>
      <c r="C2436" s="2">
        <v>1378</v>
      </c>
      <c r="D2436" s="2" t="s">
        <v>162</v>
      </c>
      <c r="E2436" s="2" t="s">
        <v>5552</v>
      </c>
      <c r="F2436" s="2">
        <v>91048</v>
      </c>
      <c r="G2436" s="2" t="s">
        <v>166</v>
      </c>
      <c r="I2436" s="2" t="s">
        <v>994</v>
      </c>
      <c r="J2436" s="2" t="s">
        <v>969</v>
      </c>
      <c r="K2436" s="2">
        <v>21</v>
      </c>
      <c r="L2436" s="2" t="s">
        <v>5545</v>
      </c>
      <c r="M2436" s="2">
        <v>177</v>
      </c>
      <c r="N2436" s="2" t="s">
        <v>5546</v>
      </c>
      <c r="O2436" s="2">
        <v>467</v>
      </c>
      <c r="P2436" s="2">
        <v>7178</v>
      </c>
      <c r="Q2436" s="2">
        <v>2017</v>
      </c>
      <c r="R2436" s="2">
        <v>9999</v>
      </c>
      <c r="U2436" s="2" t="s">
        <v>54</v>
      </c>
      <c r="V2436" s="2" t="s">
        <v>236</v>
      </c>
      <c r="Z2436" s="2" t="s">
        <v>244</v>
      </c>
      <c r="AA2436" s="2" t="s">
        <v>63</v>
      </c>
      <c r="AJ2436" s="2">
        <v>1.9310000000000001E-2</v>
      </c>
      <c r="AK2436" s="2">
        <v>1.8790000000000001E-2</v>
      </c>
      <c r="AL2436" s="2">
        <v>1.9310000000000001E-2</v>
      </c>
      <c r="AM2436" s="2">
        <v>1.8790000000000001E-2</v>
      </c>
      <c r="AY2436" s="2" t="s">
        <v>46352</v>
      </c>
      <c r="AZ2436" s="2">
        <v>100</v>
      </c>
      <c r="BA2436" s="2" t="s">
        <v>46352</v>
      </c>
      <c r="BB2436" s="2">
        <v>100</v>
      </c>
    </row>
    <row r="2437" spans="1:54">
      <c r="A2437" s="2" t="s">
        <v>5553</v>
      </c>
      <c r="B2437" s="2" t="s">
        <v>5554</v>
      </c>
      <c r="C2437" s="2">
        <v>1380</v>
      </c>
      <c r="D2437" s="2" t="s">
        <v>162</v>
      </c>
      <c r="E2437" s="2" t="s">
        <v>51</v>
      </c>
      <c r="G2437" s="2" t="s">
        <v>163</v>
      </c>
      <c r="I2437" s="2" t="s">
        <v>994</v>
      </c>
      <c r="J2437" s="2" t="s">
        <v>969</v>
      </c>
      <c r="K2437" s="2">
        <v>21</v>
      </c>
      <c r="L2437" s="2" t="s">
        <v>1825</v>
      </c>
      <c r="M2437" s="2">
        <v>207</v>
      </c>
      <c r="N2437" s="2" t="s">
        <v>5555</v>
      </c>
      <c r="O2437" s="2">
        <v>52</v>
      </c>
      <c r="P2437" s="2">
        <v>0</v>
      </c>
      <c r="Q2437" s="2">
        <v>1952</v>
      </c>
      <c r="R2437" s="2">
        <v>9999</v>
      </c>
      <c r="U2437" s="2" t="s">
        <v>54</v>
      </c>
      <c r="V2437" s="2" t="s">
        <v>163</v>
      </c>
      <c r="AJ2437" s="2">
        <v>0</v>
      </c>
      <c r="AK2437" s="2">
        <v>0</v>
      </c>
      <c r="AL2437" s="2">
        <v>0</v>
      </c>
      <c r="AM2437" s="2">
        <v>0</v>
      </c>
      <c r="AY2437" s="2" t="s">
        <v>47063</v>
      </c>
      <c r="AZ2437" s="2">
        <v>100</v>
      </c>
      <c r="BA2437" s="2" t="s">
        <v>47064</v>
      </c>
      <c r="BB2437" s="2">
        <v>100</v>
      </c>
    </row>
    <row r="2438" spans="1:54">
      <c r="A2438" s="2" t="s">
        <v>5553</v>
      </c>
      <c r="B2438" s="2" t="s">
        <v>5556</v>
      </c>
      <c r="C2438" s="2">
        <v>1380</v>
      </c>
      <c r="D2438" s="2" t="s">
        <v>162</v>
      </c>
      <c r="E2438" s="2" t="s">
        <v>55</v>
      </c>
      <c r="G2438" s="2" t="s">
        <v>163</v>
      </c>
      <c r="I2438" s="2" t="s">
        <v>994</v>
      </c>
      <c r="J2438" s="2" t="s">
        <v>969</v>
      </c>
      <c r="K2438" s="2">
        <v>21</v>
      </c>
      <c r="L2438" s="2" t="s">
        <v>1825</v>
      </c>
      <c r="M2438" s="2">
        <v>207</v>
      </c>
      <c r="N2438" s="2" t="s">
        <v>5555</v>
      </c>
      <c r="O2438" s="2">
        <v>52</v>
      </c>
      <c r="P2438" s="2">
        <v>0</v>
      </c>
      <c r="Q2438" s="2">
        <v>1952</v>
      </c>
      <c r="R2438" s="2">
        <v>9999</v>
      </c>
      <c r="U2438" s="2" t="s">
        <v>54</v>
      </c>
      <c r="V2438" s="2" t="s">
        <v>163</v>
      </c>
      <c r="AJ2438" s="2">
        <v>0</v>
      </c>
      <c r="AK2438" s="2">
        <v>0</v>
      </c>
      <c r="AL2438" s="2">
        <v>0</v>
      </c>
      <c r="AM2438" s="2">
        <v>0</v>
      </c>
      <c r="AY2438" s="2" t="s">
        <v>47063</v>
      </c>
      <c r="AZ2438" s="2">
        <v>100</v>
      </c>
      <c r="BA2438" s="2" t="s">
        <v>47064</v>
      </c>
      <c r="BB2438" s="2">
        <v>100</v>
      </c>
    </row>
    <row r="2439" spans="1:54">
      <c r="A2439" s="2" t="s">
        <v>5553</v>
      </c>
      <c r="B2439" s="2" t="s">
        <v>5557</v>
      </c>
      <c r="C2439" s="2">
        <v>1380</v>
      </c>
      <c r="D2439" s="2" t="s">
        <v>162</v>
      </c>
      <c r="E2439" s="2" t="s">
        <v>72</v>
      </c>
      <c r="G2439" s="2" t="s">
        <v>163</v>
      </c>
      <c r="I2439" s="2" t="s">
        <v>994</v>
      </c>
      <c r="J2439" s="2" t="s">
        <v>969</v>
      </c>
      <c r="K2439" s="2">
        <v>21</v>
      </c>
      <c r="L2439" s="2" t="s">
        <v>1825</v>
      </c>
      <c r="M2439" s="2">
        <v>207</v>
      </c>
      <c r="N2439" s="2" t="s">
        <v>5555</v>
      </c>
      <c r="O2439" s="2">
        <v>52</v>
      </c>
      <c r="P2439" s="2">
        <v>0</v>
      </c>
      <c r="Q2439" s="2">
        <v>1952</v>
      </c>
      <c r="R2439" s="2">
        <v>9999</v>
      </c>
      <c r="U2439" s="2" t="s">
        <v>54</v>
      </c>
      <c r="V2439" s="2" t="s">
        <v>163</v>
      </c>
      <c r="AJ2439" s="2">
        <v>0</v>
      </c>
      <c r="AK2439" s="2">
        <v>0</v>
      </c>
      <c r="AL2439" s="2">
        <v>0</v>
      </c>
      <c r="AM2439" s="2">
        <v>0</v>
      </c>
      <c r="AY2439" s="2" t="s">
        <v>47063</v>
      </c>
      <c r="AZ2439" s="2">
        <v>100</v>
      </c>
      <c r="BA2439" s="2" t="s">
        <v>47064</v>
      </c>
      <c r="BB2439" s="2">
        <v>100</v>
      </c>
    </row>
    <row r="2440" spans="1:54">
      <c r="A2440" s="2" t="s">
        <v>5553</v>
      </c>
      <c r="B2440" s="2" t="s">
        <v>5558</v>
      </c>
      <c r="C2440" s="2">
        <v>1380</v>
      </c>
      <c r="D2440" s="2" t="s">
        <v>162</v>
      </c>
      <c r="E2440" s="2" t="s">
        <v>89</v>
      </c>
      <c r="G2440" s="2" t="s">
        <v>163</v>
      </c>
      <c r="I2440" s="2" t="s">
        <v>994</v>
      </c>
      <c r="J2440" s="2" t="s">
        <v>969</v>
      </c>
      <c r="K2440" s="2">
        <v>21</v>
      </c>
      <c r="L2440" s="2" t="s">
        <v>1825</v>
      </c>
      <c r="M2440" s="2">
        <v>207</v>
      </c>
      <c r="N2440" s="2" t="s">
        <v>5555</v>
      </c>
      <c r="O2440" s="2">
        <v>52</v>
      </c>
      <c r="P2440" s="2">
        <v>0</v>
      </c>
      <c r="Q2440" s="2">
        <v>1951</v>
      </c>
      <c r="R2440" s="2">
        <v>9999</v>
      </c>
      <c r="U2440" s="2" t="s">
        <v>54</v>
      </c>
      <c r="V2440" s="2" t="s">
        <v>163</v>
      </c>
      <c r="AJ2440" s="2">
        <v>0</v>
      </c>
      <c r="AK2440" s="2">
        <v>0</v>
      </c>
      <c r="AL2440" s="2">
        <v>0</v>
      </c>
      <c r="AM2440" s="2">
        <v>0</v>
      </c>
      <c r="AY2440" s="2" t="s">
        <v>47063</v>
      </c>
      <c r="AZ2440" s="2">
        <v>100</v>
      </c>
      <c r="BA2440" s="2" t="s">
        <v>47064</v>
      </c>
      <c r="BB2440" s="2">
        <v>100</v>
      </c>
    </row>
    <row r="2441" spans="1:54">
      <c r="A2441" s="2" t="s">
        <v>5553</v>
      </c>
      <c r="B2441" s="2" t="s">
        <v>5559</v>
      </c>
      <c r="C2441" s="2">
        <v>1380</v>
      </c>
      <c r="D2441" s="2" t="s">
        <v>162</v>
      </c>
      <c r="E2441" s="2" t="s">
        <v>73</v>
      </c>
      <c r="G2441" s="2" t="s">
        <v>163</v>
      </c>
      <c r="I2441" s="2" t="s">
        <v>994</v>
      </c>
      <c r="J2441" s="2" t="s">
        <v>969</v>
      </c>
      <c r="K2441" s="2">
        <v>21</v>
      </c>
      <c r="L2441" s="2" t="s">
        <v>1825</v>
      </c>
      <c r="M2441" s="2">
        <v>207</v>
      </c>
      <c r="N2441" s="2" t="s">
        <v>5555</v>
      </c>
      <c r="O2441" s="2">
        <v>52</v>
      </c>
      <c r="P2441" s="2">
        <v>0</v>
      </c>
      <c r="Q2441" s="2">
        <v>1951</v>
      </c>
      <c r="R2441" s="2">
        <v>9999</v>
      </c>
      <c r="U2441" s="2" t="s">
        <v>54</v>
      </c>
      <c r="V2441" s="2" t="s">
        <v>163</v>
      </c>
      <c r="AJ2441" s="2">
        <v>0</v>
      </c>
      <c r="AK2441" s="2">
        <v>0</v>
      </c>
      <c r="AL2441" s="2">
        <v>0</v>
      </c>
      <c r="AM2441" s="2">
        <v>0</v>
      </c>
      <c r="AY2441" s="2" t="s">
        <v>47063</v>
      </c>
      <c r="AZ2441" s="2">
        <v>100</v>
      </c>
      <c r="BA2441" s="2" t="s">
        <v>47064</v>
      </c>
      <c r="BB2441" s="2">
        <v>100</v>
      </c>
    </row>
    <row r="2442" spans="1:54">
      <c r="A2442" s="2" t="s">
        <v>5553</v>
      </c>
      <c r="B2442" s="2" t="s">
        <v>5560</v>
      </c>
      <c r="C2442" s="2">
        <v>1380</v>
      </c>
      <c r="D2442" s="2" t="s">
        <v>162</v>
      </c>
      <c r="E2442" s="2" t="s">
        <v>92</v>
      </c>
      <c r="G2442" s="2" t="s">
        <v>163</v>
      </c>
      <c r="I2442" s="2" t="s">
        <v>994</v>
      </c>
      <c r="J2442" s="2" t="s">
        <v>969</v>
      </c>
      <c r="K2442" s="2">
        <v>21</v>
      </c>
      <c r="L2442" s="2" t="s">
        <v>1825</v>
      </c>
      <c r="M2442" s="2">
        <v>207</v>
      </c>
      <c r="N2442" s="2" t="s">
        <v>5555</v>
      </c>
      <c r="O2442" s="2">
        <v>52</v>
      </c>
      <c r="P2442" s="2">
        <v>0</v>
      </c>
      <c r="Q2442" s="2">
        <v>1951</v>
      </c>
      <c r="R2442" s="2">
        <v>9999</v>
      </c>
      <c r="U2442" s="2" t="s">
        <v>54</v>
      </c>
      <c r="V2442" s="2" t="s">
        <v>163</v>
      </c>
      <c r="AJ2442" s="2">
        <v>0</v>
      </c>
      <c r="AK2442" s="2">
        <v>0</v>
      </c>
      <c r="AL2442" s="2">
        <v>0</v>
      </c>
      <c r="AM2442" s="2">
        <v>0</v>
      </c>
      <c r="AY2442" s="2" t="s">
        <v>47063</v>
      </c>
      <c r="AZ2442" s="2">
        <v>100</v>
      </c>
      <c r="BA2442" s="2" t="s">
        <v>47064</v>
      </c>
      <c r="BB2442" s="2">
        <v>100</v>
      </c>
    </row>
    <row r="2443" spans="1:54">
      <c r="A2443" s="2" t="s">
        <v>5561</v>
      </c>
      <c r="B2443" s="2" t="s">
        <v>5562</v>
      </c>
      <c r="C2443" s="2">
        <v>1383</v>
      </c>
      <c r="D2443" s="2" t="s">
        <v>162</v>
      </c>
      <c r="E2443" s="2" t="s">
        <v>3559</v>
      </c>
      <c r="F2443" s="2">
        <v>88132</v>
      </c>
      <c r="G2443" s="2" t="s">
        <v>164</v>
      </c>
      <c r="I2443" s="2" t="s">
        <v>310</v>
      </c>
      <c r="J2443" s="2" t="s">
        <v>969</v>
      </c>
      <c r="K2443" s="2">
        <v>21</v>
      </c>
      <c r="L2443" s="2" t="s">
        <v>3294</v>
      </c>
      <c r="M2443" s="2">
        <v>233</v>
      </c>
      <c r="N2443" s="2" t="s">
        <v>3295</v>
      </c>
      <c r="O2443" s="2">
        <v>58</v>
      </c>
      <c r="P2443" s="2">
        <v>25000</v>
      </c>
      <c r="Q2443" s="2">
        <v>1976</v>
      </c>
      <c r="R2443" s="2">
        <v>9999</v>
      </c>
      <c r="U2443" s="2" t="s">
        <v>54</v>
      </c>
      <c r="V2443" s="2" t="s">
        <v>239</v>
      </c>
      <c r="AI2443" s="2">
        <v>0.88400000000000001</v>
      </c>
      <c r="AJ2443" s="2">
        <v>0.69998000000000005</v>
      </c>
      <c r="AK2443" s="2">
        <v>0.69998000000000005</v>
      </c>
      <c r="AL2443" s="2">
        <v>0.69998000000000005</v>
      </c>
      <c r="AM2443" s="2">
        <v>0.69998000000000005</v>
      </c>
      <c r="AY2443" s="2" t="s">
        <v>46738</v>
      </c>
      <c r="AZ2443" s="2">
        <v>100</v>
      </c>
      <c r="BA2443" s="2" t="s">
        <v>46738</v>
      </c>
      <c r="BB2443" s="2">
        <v>100</v>
      </c>
    </row>
    <row r="2444" spans="1:54">
      <c r="A2444" s="2" t="s">
        <v>1010</v>
      </c>
      <c r="B2444" s="2" t="s">
        <v>5563</v>
      </c>
      <c r="C2444" s="2">
        <v>1391</v>
      </c>
      <c r="D2444" s="2" t="s">
        <v>162</v>
      </c>
      <c r="E2444" s="2" t="s">
        <v>655</v>
      </c>
      <c r="F2444" s="2">
        <v>939</v>
      </c>
      <c r="G2444" s="2" t="s">
        <v>377</v>
      </c>
      <c r="I2444" s="2" t="s">
        <v>1012</v>
      </c>
      <c r="J2444" s="2" t="s">
        <v>675</v>
      </c>
      <c r="K2444" s="2">
        <v>22</v>
      </c>
      <c r="L2444" s="2" t="s">
        <v>1013</v>
      </c>
      <c r="M2444" s="2">
        <v>33</v>
      </c>
      <c r="N2444" s="2" t="s">
        <v>1014</v>
      </c>
      <c r="O2444" s="2">
        <v>100</v>
      </c>
      <c r="P2444" s="2">
        <v>4549</v>
      </c>
      <c r="Q2444" s="2">
        <v>1987</v>
      </c>
      <c r="R2444" s="2">
        <v>9999</v>
      </c>
      <c r="U2444" s="2" t="s">
        <v>58</v>
      </c>
      <c r="V2444" s="2" t="s">
        <v>377</v>
      </c>
      <c r="Z2444" s="2" t="s">
        <v>250</v>
      </c>
      <c r="AJ2444" s="2">
        <v>0.14280999999999999</v>
      </c>
      <c r="AK2444" s="2">
        <v>0.14280999999999999</v>
      </c>
      <c r="AL2444" s="2">
        <v>0.14280999999999999</v>
      </c>
      <c r="AM2444" s="2">
        <v>0.14280999999999999</v>
      </c>
      <c r="AY2444" s="2" t="s">
        <v>46354</v>
      </c>
      <c r="AZ2444" s="2">
        <v>100</v>
      </c>
      <c r="BA2444" s="2" t="s">
        <v>46355</v>
      </c>
      <c r="BB2444" s="2">
        <v>100</v>
      </c>
    </row>
    <row r="2445" spans="1:54">
      <c r="A2445" s="2" t="s">
        <v>1010</v>
      </c>
      <c r="B2445" s="2" t="s">
        <v>5564</v>
      </c>
      <c r="C2445" s="2">
        <v>1391</v>
      </c>
      <c r="D2445" s="2" t="s">
        <v>162</v>
      </c>
      <c r="E2445" s="2" t="s">
        <v>1020</v>
      </c>
      <c r="F2445" s="2">
        <v>940</v>
      </c>
      <c r="G2445" s="2" t="s">
        <v>377</v>
      </c>
      <c r="I2445" s="2" t="s">
        <v>1012</v>
      </c>
      <c r="J2445" s="2" t="s">
        <v>675</v>
      </c>
      <c r="K2445" s="2">
        <v>22</v>
      </c>
      <c r="L2445" s="2" t="s">
        <v>1013</v>
      </c>
      <c r="M2445" s="2">
        <v>33</v>
      </c>
      <c r="N2445" s="2" t="s">
        <v>1014</v>
      </c>
      <c r="O2445" s="2">
        <v>154.4</v>
      </c>
      <c r="P2445" s="2">
        <v>4549</v>
      </c>
      <c r="Q2445" s="2">
        <v>1999</v>
      </c>
      <c r="R2445" s="2">
        <v>9999</v>
      </c>
      <c r="U2445" s="2" t="s">
        <v>58</v>
      </c>
      <c r="V2445" s="2" t="s">
        <v>377</v>
      </c>
      <c r="Z2445" s="2" t="s">
        <v>250</v>
      </c>
      <c r="AJ2445" s="2">
        <v>4.1880000000000001E-2</v>
      </c>
      <c r="AK2445" s="2">
        <v>4.1880000000000001E-2</v>
      </c>
      <c r="AL2445" s="2">
        <v>4.1880000000000001E-2</v>
      </c>
      <c r="AM2445" s="2">
        <v>4.1880000000000001E-2</v>
      </c>
      <c r="AY2445" s="2" t="s">
        <v>46356</v>
      </c>
      <c r="AZ2445" s="2">
        <v>100</v>
      </c>
      <c r="BA2445" s="2" t="s">
        <v>46356</v>
      </c>
      <c r="BB2445" s="2">
        <v>100</v>
      </c>
    </row>
    <row r="2446" spans="1:54">
      <c r="A2446" s="2" t="s">
        <v>5565</v>
      </c>
      <c r="B2446" s="2" t="s">
        <v>5566</v>
      </c>
      <c r="C2446" s="2">
        <v>1396</v>
      </c>
      <c r="D2446" s="2" t="s">
        <v>162</v>
      </c>
      <c r="E2446" s="2" t="s">
        <v>92</v>
      </c>
      <c r="F2446" s="2">
        <v>957</v>
      </c>
      <c r="G2446" s="2" t="s">
        <v>166</v>
      </c>
      <c r="I2446" s="2" t="s">
        <v>1012</v>
      </c>
      <c r="J2446" s="2" t="s">
        <v>675</v>
      </c>
      <c r="K2446" s="2">
        <v>22</v>
      </c>
      <c r="L2446" s="2" t="s">
        <v>5567</v>
      </c>
      <c r="M2446" s="2">
        <v>39</v>
      </c>
      <c r="N2446" s="2" t="s">
        <v>5568</v>
      </c>
      <c r="O2446" s="2">
        <v>98.5</v>
      </c>
      <c r="P2446" s="2">
        <v>7629</v>
      </c>
      <c r="Q2446" s="2">
        <v>1961</v>
      </c>
      <c r="R2446" s="2">
        <v>9999</v>
      </c>
      <c r="U2446" s="2" t="s">
        <v>54</v>
      </c>
      <c r="V2446" s="2" t="s">
        <v>236</v>
      </c>
      <c r="Z2446" s="2" t="s">
        <v>251</v>
      </c>
      <c r="AA2446" s="2" t="s">
        <v>63</v>
      </c>
      <c r="AJ2446" s="2">
        <v>3.6600000000000001E-2</v>
      </c>
      <c r="AK2446" s="2">
        <v>3.5389999999999998E-2</v>
      </c>
      <c r="AL2446" s="2">
        <v>3.6600000000000001E-2</v>
      </c>
      <c r="AM2446" s="2">
        <v>3.5389999999999998E-2</v>
      </c>
      <c r="AY2446" s="2" t="s">
        <v>47066</v>
      </c>
      <c r="AZ2446" s="2">
        <v>100</v>
      </c>
      <c r="BA2446" s="2" t="s">
        <v>46360</v>
      </c>
      <c r="BB2446" s="2">
        <v>100</v>
      </c>
    </row>
    <row r="2447" spans="1:54">
      <c r="A2447" s="2" t="s">
        <v>5565</v>
      </c>
      <c r="B2447" s="2" t="s">
        <v>5569</v>
      </c>
      <c r="C2447" s="2">
        <v>1396</v>
      </c>
      <c r="D2447" s="2" t="s">
        <v>162</v>
      </c>
      <c r="E2447" s="2" t="s">
        <v>87</v>
      </c>
      <c r="F2447" s="2">
        <v>959</v>
      </c>
      <c r="G2447" s="2" t="s">
        <v>166</v>
      </c>
      <c r="I2447" s="2" t="s">
        <v>1012</v>
      </c>
      <c r="J2447" s="2" t="s">
        <v>675</v>
      </c>
      <c r="K2447" s="2">
        <v>22</v>
      </c>
      <c r="L2447" s="2" t="s">
        <v>5567</v>
      </c>
      <c r="M2447" s="2">
        <v>39</v>
      </c>
      <c r="N2447" s="2" t="s">
        <v>5568</v>
      </c>
      <c r="O2447" s="2">
        <v>180.5</v>
      </c>
      <c r="P2447" s="2">
        <v>7629</v>
      </c>
      <c r="Q2447" s="2">
        <v>1966</v>
      </c>
      <c r="R2447" s="2">
        <v>9999</v>
      </c>
      <c r="U2447" s="2" t="s">
        <v>54</v>
      </c>
      <c r="V2447" s="2" t="s">
        <v>236</v>
      </c>
      <c r="Z2447" s="2" t="s">
        <v>244</v>
      </c>
      <c r="AA2447" s="2" t="s">
        <v>63</v>
      </c>
      <c r="AJ2447" s="2">
        <v>2.0809999999999999E-2</v>
      </c>
      <c r="AK2447" s="2">
        <v>2.019E-2</v>
      </c>
      <c r="AL2447" s="2">
        <v>2.0809999999999999E-2</v>
      </c>
      <c r="AM2447" s="2">
        <v>2.019E-2</v>
      </c>
      <c r="AY2447" s="2" t="s">
        <v>47066</v>
      </c>
      <c r="AZ2447" s="2">
        <v>100</v>
      </c>
      <c r="BA2447" s="2" t="s">
        <v>46360</v>
      </c>
      <c r="BB2447" s="2">
        <v>100</v>
      </c>
    </row>
    <row r="2448" spans="1:54">
      <c r="A2448" s="2" t="s">
        <v>5565</v>
      </c>
      <c r="B2448" s="2" t="s">
        <v>5570</v>
      </c>
      <c r="C2448" s="2">
        <v>1396</v>
      </c>
      <c r="D2448" s="2" t="s">
        <v>162</v>
      </c>
      <c r="E2448" s="2" t="s">
        <v>5571</v>
      </c>
      <c r="F2448" s="2">
        <v>957</v>
      </c>
      <c r="G2448" s="2" t="s">
        <v>166</v>
      </c>
      <c r="I2448" s="2" t="s">
        <v>1012</v>
      </c>
      <c r="J2448" s="2" t="s">
        <v>675</v>
      </c>
      <c r="K2448" s="2">
        <v>22</v>
      </c>
      <c r="L2448" s="2" t="s">
        <v>5567</v>
      </c>
      <c r="M2448" s="2">
        <v>39</v>
      </c>
      <c r="N2448" s="2" t="s">
        <v>5568</v>
      </c>
      <c r="O2448" s="2">
        <v>147.30000000000001</v>
      </c>
      <c r="P2448" s="2">
        <v>7629</v>
      </c>
      <c r="Q2448" s="2">
        <v>2000</v>
      </c>
      <c r="R2448" s="2">
        <v>9999</v>
      </c>
      <c r="U2448" s="2" t="s">
        <v>54</v>
      </c>
      <c r="V2448" s="2" t="s">
        <v>236</v>
      </c>
      <c r="Z2448" s="2" t="s">
        <v>251</v>
      </c>
      <c r="AA2448" s="2" t="s">
        <v>63</v>
      </c>
      <c r="AJ2448" s="2">
        <v>3.6600000000000001E-2</v>
      </c>
      <c r="AK2448" s="2">
        <v>3.5389999999999998E-2</v>
      </c>
      <c r="AL2448" s="2">
        <v>3.6600000000000001E-2</v>
      </c>
      <c r="AM2448" s="2">
        <v>3.5389999999999998E-2</v>
      </c>
      <c r="AY2448" s="2" t="s">
        <v>47066</v>
      </c>
      <c r="AZ2448" s="2">
        <v>100</v>
      </c>
      <c r="BA2448" s="2" t="s">
        <v>46360</v>
      </c>
      <c r="BB2448" s="2">
        <v>100</v>
      </c>
    </row>
    <row r="2449" spans="1:54">
      <c r="A2449" s="2" t="s">
        <v>5565</v>
      </c>
      <c r="B2449" s="2" t="s">
        <v>5572</v>
      </c>
      <c r="C2449" s="2">
        <v>1396</v>
      </c>
      <c r="D2449" s="2" t="s">
        <v>162</v>
      </c>
      <c r="E2449" s="2" t="s">
        <v>5573</v>
      </c>
      <c r="F2449" s="2">
        <v>960</v>
      </c>
      <c r="G2449" s="2" t="s">
        <v>166</v>
      </c>
      <c r="I2449" s="2" t="s">
        <v>1012</v>
      </c>
      <c r="J2449" s="2" t="s">
        <v>675</v>
      </c>
      <c r="K2449" s="2">
        <v>22</v>
      </c>
      <c r="L2449" s="2" t="s">
        <v>5567</v>
      </c>
      <c r="M2449" s="2">
        <v>39</v>
      </c>
      <c r="N2449" s="2" t="s">
        <v>5568</v>
      </c>
      <c r="O2449" s="2">
        <v>153</v>
      </c>
      <c r="P2449" s="2">
        <v>7629</v>
      </c>
      <c r="Q2449" s="2">
        <v>2000</v>
      </c>
      <c r="R2449" s="2">
        <v>9999</v>
      </c>
      <c r="U2449" s="2" t="s">
        <v>54</v>
      </c>
      <c r="V2449" s="2" t="s">
        <v>236</v>
      </c>
      <c r="Z2449" s="2" t="s">
        <v>251</v>
      </c>
      <c r="AA2449" s="2" t="s">
        <v>63</v>
      </c>
      <c r="AJ2449" s="2">
        <v>2.0809999999999999E-2</v>
      </c>
      <c r="AK2449" s="2">
        <v>2.019E-2</v>
      </c>
      <c r="AL2449" s="2">
        <v>2.0809999999999999E-2</v>
      </c>
      <c r="AM2449" s="2">
        <v>2.019E-2</v>
      </c>
      <c r="AY2449" s="2" t="s">
        <v>47066</v>
      </c>
      <c r="AZ2449" s="2">
        <v>100</v>
      </c>
      <c r="BA2449" s="2" t="s">
        <v>46360</v>
      </c>
      <c r="BB2449" s="2">
        <v>100</v>
      </c>
    </row>
    <row r="2450" spans="1:54">
      <c r="A2450" s="2" t="s">
        <v>5565</v>
      </c>
      <c r="B2450" s="2" t="s">
        <v>5574</v>
      </c>
      <c r="C2450" s="2">
        <v>1396</v>
      </c>
      <c r="D2450" s="2" t="s">
        <v>162</v>
      </c>
      <c r="E2450" s="2" t="s">
        <v>5575</v>
      </c>
      <c r="F2450" s="2">
        <v>959</v>
      </c>
      <c r="G2450" s="2" t="s">
        <v>166</v>
      </c>
      <c r="I2450" s="2" t="s">
        <v>1012</v>
      </c>
      <c r="J2450" s="2" t="s">
        <v>675</v>
      </c>
      <c r="K2450" s="2">
        <v>22</v>
      </c>
      <c r="L2450" s="2" t="s">
        <v>5567</v>
      </c>
      <c r="M2450" s="2">
        <v>39</v>
      </c>
      <c r="N2450" s="2" t="s">
        <v>5568</v>
      </c>
      <c r="O2450" s="2">
        <v>150.19999999999999</v>
      </c>
      <c r="P2450" s="2">
        <v>7629</v>
      </c>
      <c r="Q2450" s="2">
        <v>2000</v>
      </c>
      <c r="R2450" s="2">
        <v>9999</v>
      </c>
      <c r="U2450" s="2" t="s">
        <v>54</v>
      </c>
      <c r="V2450" s="2" t="s">
        <v>236</v>
      </c>
      <c r="Z2450" s="2" t="s">
        <v>251</v>
      </c>
      <c r="AA2450" s="2" t="s">
        <v>63</v>
      </c>
      <c r="AJ2450" s="2">
        <v>2.0809999999999999E-2</v>
      </c>
      <c r="AK2450" s="2">
        <v>2.019E-2</v>
      </c>
      <c r="AL2450" s="2">
        <v>2.0809999999999999E-2</v>
      </c>
      <c r="AM2450" s="2">
        <v>2.019E-2</v>
      </c>
      <c r="AY2450" s="2" t="s">
        <v>47066</v>
      </c>
      <c r="AZ2450" s="2">
        <v>100</v>
      </c>
      <c r="BA2450" s="2" t="s">
        <v>46360</v>
      </c>
      <c r="BB2450" s="2">
        <v>100</v>
      </c>
    </row>
    <row r="2451" spans="1:54">
      <c r="A2451" s="2" t="s">
        <v>5576</v>
      </c>
      <c r="B2451" s="2" t="s">
        <v>5577</v>
      </c>
      <c r="C2451" s="2">
        <v>14</v>
      </c>
      <c r="D2451" s="2" t="s">
        <v>162</v>
      </c>
      <c r="E2451" s="2" t="s">
        <v>51</v>
      </c>
      <c r="G2451" s="2" t="s">
        <v>163</v>
      </c>
      <c r="I2451" s="2" t="s">
        <v>210</v>
      </c>
      <c r="J2451" s="2" t="s">
        <v>53</v>
      </c>
      <c r="K2451" s="2">
        <v>1</v>
      </c>
      <c r="L2451" s="2" t="s">
        <v>5578</v>
      </c>
      <c r="M2451" s="2">
        <v>121</v>
      </c>
      <c r="N2451" s="2" t="s">
        <v>5579</v>
      </c>
      <c r="O2451" s="2">
        <v>43</v>
      </c>
      <c r="P2451" s="2">
        <v>0</v>
      </c>
      <c r="Q2451" s="2">
        <v>1964</v>
      </c>
      <c r="R2451" s="2">
        <v>9999</v>
      </c>
      <c r="U2451" s="2" t="s">
        <v>54</v>
      </c>
      <c r="V2451" s="2" t="s">
        <v>163</v>
      </c>
      <c r="AJ2451" s="2">
        <v>0</v>
      </c>
      <c r="AK2451" s="2">
        <v>0</v>
      </c>
      <c r="AL2451" s="2">
        <v>0</v>
      </c>
      <c r="AM2451" s="2">
        <v>0</v>
      </c>
      <c r="AY2451" s="2" t="s">
        <v>46216</v>
      </c>
      <c r="AZ2451" s="2">
        <v>100</v>
      </c>
      <c r="BA2451" s="2" t="s">
        <v>46217</v>
      </c>
      <c r="BB2451" s="2">
        <v>100</v>
      </c>
    </row>
    <row r="2452" spans="1:54">
      <c r="A2452" s="2" t="s">
        <v>5576</v>
      </c>
      <c r="B2452" s="2" t="s">
        <v>5580</v>
      </c>
      <c r="C2452" s="2">
        <v>14</v>
      </c>
      <c r="D2452" s="2" t="s">
        <v>162</v>
      </c>
      <c r="E2452" s="2" t="s">
        <v>55</v>
      </c>
      <c r="G2452" s="2" t="s">
        <v>163</v>
      </c>
      <c r="I2452" s="2" t="s">
        <v>210</v>
      </c>
      <c r="J2452" s="2" t="s">
        <v>53</v>
      </c>
      <c r="K2452" s="2">
        <v>1</v>
      </c>
      <c r="L2452" s="2" t="s">
        <v>5578</v>
      </c>
      <c r="M2452" s="2">
        <v>121</v>
      </c>
      <c r="N2452" s="2" t="s">
        <v>5579</v>
      </c>
      <c r="O2452" s="2">
        <v>43</v>
      </c>
      <c r="P2452" s="2">
        <v>0</v>
      </c>
      <c r="Q2452" s="2">
        <v>1964</v>
      </c>
      <c r="R2452" s="2">
        <v>9999</v>
      </c>
      <c r="U2452" s="2" t="s">
        <v>54</v>
      </c>
      <c r="V2452" s="2" t="s">
        <v>163</v>
      </c>
      <c r="AJ2452" s="2">
        <v>0</v>
      </c>
      <c r="AK2452" s="2">
        <v>0</v>
      </c>
      <c r="AL2452" s="2">
        <v>0</v>
      </c>
      <c r="AM2452" s="2">
        <v>0</v>
      </c>
      <c r="AY2452" s="2" t="s">
        <v>46216</v>
      </c>
      <c r="AZ2452" s="2">
        <v>100</v>
      </c>
      <c r="BA2452" s="2" t="s">
        <v>46217</v>
      </c>
      <c r="BB2452" s="2">
        <v>100</v>
      </c>
    </row>
    <row r="2453" spans="1:54">
      <c r="A2453" s="2" t="s">
        <v>5576</v>
      </c>
      <c r="B2453" s="2" t="s">
        <v>5581</v>
      </c>
      <c r="C2453" s="2">
        <v>14</v>
      </c>
      <c r="D2453" s="2" t="s">
        <v>162</v>
      </c>
      <c r="E2453" s="2" t="s">
        <v>72</v>
      </c>
      <c r="G2453" s="2" t="s">
        <v>163</v>
      </c>
      <c r="I2453" s="2" t="s">
        <v>210</v>
      </c>
      <c r="J2453" s="2" t="s">
        <v>53</v>
      </c>
      <c r="K2453" s="2">
        <v>1</v>
      </c>
      <c r="L2453" s="2" t="s">
        <v>5578</v>
      </c>
      <c r="M2453" s="2">
        <v>121</v>
      </c>
      <c r="N2453" s="2" t="s">
        <v>5579</v>
      </c>
      <c r="O2453" s="2">
        <v>43</v>
      </c>
      <c r="P2453" s="2">
        <v>0</v>
      </c>
      <c r="Q2453" s="2">
        <v>1964</v>
      </c>
      <c r="R2453" s="2">
        <v>9999</v>
      </c>
      <c r="U2453" s="2" t="s">
        <v>54</v>
      </c>
      <c r="V2453" s="2" t="s">
        <v>163</v>
      </c>
      <c r="AJ2453" s="2">
        <v>0</v>
      </c>
      <c r="AK2453" s="2">
        <v>0</v>
      </c>
      <c r="AL2453" s="2">
        <v>0</v>
      </c>
      <c r="AM2453" s="2">
        <v>0</v>
      </c>
      <c r="AY2453" s="2" t="s">
        <v>46216</v>
      </c>
      <c r="AZ2453" s="2">
        <v>100</v>
      </c>
      <c r="BA2453" s="2" t="s">
        <v>46217</v>
      </c>
      <c r="BB2453" s="2">
        <v>100</v>
      </c>
    </row>
    <row r="2454" spans="1:54">
      <c r="A2454" s="2" t="s">
        <v>1030</v>
      </c>
      <c r="B2454" s="2" t="s">
        <v>5582</v>
      </c>
      <c r="C2454" s="2">
        <v>1400</v>
      </c>
      <c r="D2454" s="2" t="s">
        <v>162</v>
      </c>
      <c r="E2454" s="2" t="s">
        <v>89</v>
      </c>
      <c r="F2454" s="2">
        <v>90666</v>
      </c>
      <c r="G2454" s="2" t="s">
        <v>164</v>
      </c>
      <c r="I2454" s="2" t="s">
        <v>1012</v>
      </c>
      <c r="J2454" s="2" t="s">
        <v>675</v>
      </c>
      <c r="K2454" s="2">
        <v>22</v>
      </c>
      <c r="L2454" s="2" t="s">
        <v>1032</v>
      </c>
      <c r="M2454" s="2">
        <v>101</v>
      </c>
      <c r="N2454" s="2" t="s">
        <v>1033</v>
      </c>
      <c r="O2454" s="2">
        <v>34.299999999999997</v>
      </c>
      <c r="P2454" s="2">
        <v>15171</v>
      </c>
      <c r="Q2454" s="2">
        <v>2011</v>
      </c>
      <c r="R2454" s="2">
        <v>9999</v>
      </c>
      <c r="U2454" s="2" t="s">
        <v>54</v>
      </c>
      <c r="V2454" s="2" t="s">
        <v>236</v>
      </c>
      <c r="Z2454" s="2" t="s">
        <v>251</v>
      </c>
      <c r="AJ2454" s="2">
        <v>1.7049999999999999E-2</v>
      </c>
      <c r="AK2454" s="2">
        <v>1.7049999999999999E-2</v>
      </c>
      <c r="AL2454" s="2">
        <v>1.7049999999999999E-2</v>
      </c>
      <c r="AM2454" s="2">
        <v>1.7049999999999999E-2</v>
      </c>
      <c r="AY2454" s="2" t="s">
        <v>46359</v>
      </c>
      <c r="AZ2454" s="2">
        <v>100</v>
      </c>
      <c r="BA2454" s="2" t="s">
        <v>46360</v>
      </c>
      <c r="BB2454" s="2">
        <v>100</v>
      </c>
    </row>
    <row r="2455" spans="1:54">
      <c r="A2455" s="2" t="s">
        <v>1040</v>
      </c>
      <c r="B2455" s="2" t="s">
        <v>5583</v>
      </c>
      <c r="C2455" s="2">
        <v>1403</v>
      </c>
      <c r="D2455" s="2" t="s">
        <v>162</v>
      </c>
      <c r="E2455" s="2" t="s">
        <v>5584</v>
      </c>
      <c r="F2455" s="2">
        <v>90866</v>
      </c>
      <c r="G2455" s="2" t="s">
        <v>166</v>
      </c>
      <c r="I2455" s="2" t="s">
        <v>1036</v>
      </c>
      <c r="J2455" s="2" t="s">
        <v>675</v>
      </c>
      <c r="K2455" s="2">
        <v>22</v>
      </c>
      <c r="L2455" s="2" t="s">
        <v>57</v>
      </c>
      <c r="M2455" s="2">
        <v>51</v>
      </c>
      <c r="N2455" s="2" t="s">
        <v>1042</v>
      </c>
      <c r="O2455" s="2">
        <v>167.9</v>
      </c>
      <c r="P2455" s="2">
        <v>7050</v>
      </c>
      <c r="Q2455" s="2">
        <v>2014</v>
      </c>
      <c r="R2455" s="2">
        <v>9999</v>
      </c>
      <c r="U2455" s="2" t="s">
        <v>54</v>
      </c>
      <c r="V2455" s="2" t="s">
        <v>239</v>
      </c>
      <c r="Z2455" s="2" t="s">
        <v>250</v>
      </c>
      <c r="AA2455" s="2" t="s">
        <v>63</v>
      </c>
      <c r="AJ2455" s="2">
        <v>6.9899999999999997E-3</v>
      </c>
      <c r="AK2455" s="2">
        <v>6.96E-3</v>
      </c>
      <c r="AL2455" s="2">
        <v>6.9899999999999997E-3</v>
      </c>
      <c r="AM2455" s="2">
        <v>6.96E-3</v>
      </c>
      <c r="AY2455" s="2" t="s">
        <v>46354</v>
      </c>
      <c r="AZ2455" s="2">
        <v>100</v>
      </c>
      <c r="BA2455" s="2" t="s">
        <v>46355</v>
      </c>
      <c r="BB2455" s="2">
        <v>100</v>
      </c>
    </row>
    <row r="2456" spans="1:54">
      <c r="A2456" s="2" t="s">
        <v>1040</v>
      </c>
      <c r="B2456" s="2" t="s">
        <v>5585</v>
      </c>
      <c r="C2456" s="2">
        <v>1403</v>
      </c>
      <c r="D2456" s="2" t="s">
        <v>162</v>
      </c>
      <c r="E2456" s="2" t="s">
        <v>5586</v>
      </c>
      <c r="F2456" s="2">
        <v>90867</v>
      </c>
      <c r="G2456" s="2" t="s">
        <v>166</v>
      </c>
      <c r="I2456" s="2" t="s">
        <v>1036</v>
      </c>
      <c r="J2456" s="2" t="s">
        <v>675</v>
      </c>
      <c r="K2456" s="2">
        <v>22</v>
      </c>
      <c r="L2456" s="2" t="s">
        <v>57</v>
      </c>
      <c r="M2456" s="2">
        <v>51</v>
      </c>
      <c r="N2456" s="2" t="s">
        <v>1042</v>
      </c>
      <c r="O2456" s="2">
        <v>167.9</v>
      </c>
      <c r="P2456" s="2">
        <v>7050</v>
      </c>
      <c r="Q2456" s="2">
        <v>2014</v>
      </c>
      <c r="R2456" s="2">
        <v>9999</v>
      </c>
      <c r="U2456" s="2" t="s">
        <v>54</v>
      </c>
      <c r="V2456" s="2" t="s">
        <v>239</v>
      </c>
      <c r="Z2456" s="2" t="s">
        <v>250</v>
      </c>
      <c r="AA2456" s="2" t="s">
        <v>63</v>
      </c>
      <c r="AJ2456" s="2">
        <v>6.9899999999999997E-3</v>
      </c>
      <c r="AK2456" s="2">
        <v>6.96E-3</v>
      </c>
      <c r="AL2456" s="2">
        <v>6.9899999999999997E-3</v>
      </c>
      <c r="AM2456" s="2">
        <v>6.96E-3</v>
      </c>
      <c r="AY2456" s="2" t="s">
        <v>46354</v>
      </c>
      <c r="AZ2456" s="2">
        <v>100</v>
      </c>
      <c r="BA2456" s="2" t="s">
        <v>46355</v>
      </c>
      <c r="BB2456" s="2">
        <v>100</v>
      </c>
    </row>
    <row r="2457" spans="1:54">
      <c r="A2457" s="2" t="s">
        <v>1040</v>
      </c>
      <c r="B2457" s="2" t="s">
        <v>5587</v>
      </c>
      <c r="C2457" s="2">
        <v>1403</v>
      </c>
      <c r="D2457" s="2" t="s">
        <v>162</v>
      </c>
      <c r="E2457" s="2" t="s">
        <v>5588</v>
      </c>
      <c r="F2457" s="2">
        <v>90866</v>
      </c>
      <c r="G2457" s="2" t="s">
        <v>166</v>
      </c>
      <c r="I2457" s="2" t="s">
        <v>1036</v>
      </c>
      <c r="J2457" s="2" t="s">
        <v>675</v>
      </c>
      <c r="K2457" s="2">
        <v>22</v>
      </c>
      <c r="L2457" s="2" t="s">
        <v>57</v>
      </c>
      <c r="M2457" s="2">
        <v>51</v>
      </c>
      <c r="N2457" s="2" t="s">
        <v>1042</v>
      </c>
      <c r="O2457" s="2">
        <v>224.3</v>
      </c>
      <c r="P2457" s="2">
        <v>7050</v>
      </c>
      <c r="Q2457" s="2">
        <v>2014</v>
      </c>
      <c r="R2457" s="2">
        <v>9999</v>
      </c>
      <c r="U2457" s="2" t="s">
        <v>54</v>
      </c>
      <c r="V2457" s="2" t="s">
        <v>239</v>
      </c>
      <c r="Z2457" s="2" t="s">
        <v>416</v>
      </c>
      <c r="AA2457" s="2" t="s">
        <v>63</v>
      </c>
      <c r="AJ2457" s="2">
        <v>6.9899999999999997E-3</v>
      </c>
      <c r="AK2457" s="2">
        <v>6.96E-3</v>
      </c>
      <c r="AL2457" s="2">
        <v>6.9899999999999997E-3</v>
      </c>
      <c r="AM2457" s="2">
        <v>6.96E-3</v>
      </c>
      <c r="AY2457" s="2" t="s">
        <v>46354</v>
      </c>
      <c r="AZ2457" s="2">
        <v>100</v>
      </c>
      <c r="BA2457" s="2" t="s">
        <v>46355</v>
      </c>
      <c r="BB2457" s="2">
        <v>100</v>
      </c>
    </row>
    <row r="2458" spans="1:54">
      <c r="A2458" s="2" t="s">
        <v>1045</v>
      </c>
      <c r="B2458" s="2" t="s">
        <v>5589</v>
      </c>
      <c r="C2458" s="2">
        <v>141</v>
      </c>
      <c r="D2458" s="2" t="s">
        <v>162</v>
      </c>
      <c r="E2458" s="2" t="s">
        <v>5590</v>
      </c>
      <c r="G2458" s="2" t="s">
        <v>164</v>
      </c>
      <c r="I2458" s="2" t="s">
        <v>226</v>
      </c>
      <c r="J2458" s="2" t="s">
        <v>112</v>
      </c>
      <c r="K2458" s="2">
        <v>4</v>
      </c>
      <c r="L2458" s="2" t="s">
        <v>1047</v>
      </c>
      <c r="M2458" s="2">
        <v>13</v>
      </c>
      <c r="N2458" s="2" t="s">
        <v>1048</v>
      </c>
      <c r="O2458" s="2">
        <v>73</v>
      </c>
      <c r="P2458" s="2">
        <v>25000</v>
      </c>
      <c r="Q2458" s="2">
        <v>1975</v>
      </c>
      <c r="R2458" s="2">
        <v>9999</v>
      </c>
      <c r="U2458" s="2" t="s">
        <v>54</v>
      </c>
      <c r="V2458" s="2" t="s">
        <v>239</v>
      </c>
      <c r="AI2458" s="2">
        <v>0.8</v>
      </c>
      <c r="AJ2458" s="2">
        <v>0.42277999999999999</v>
      </c>
      <c r="AK2458" s="2">
        <v>0.42277999999999999</v>
      </c>
      <c r="AL2458" s="2">
        <v>0.42277999999999999</v>
      </c>
      <c r="AM2458" s="2">
        <v>0.42277999999999999</v>
      </c>
      <c r="AY2458" s="2" t="s">
        <v>46361</v>
      </c>
      <c r="AZ2458" s="2">
        <v>100</v>
      </c>
      <c r="BA2458" s="2" t="s">
        <v>46361</v>
      </c>
      <c r="BB2458" s="2">
        <v>100</v>
      </c>
    </row>
    <row r="2459" spans="1:54">
      <c r="A2459" s="2" t="s">
        <v>1045</v>
      </c>
      <c r="B2459" s="2" t="s">
        <v>5591</v>
      </c>
      <c r="C2459" s="2">
        <v>141</v>
      </c>
      <c r="D2459" s="2" t="s">
        <v>162</v>
      </c>
      <c r="E2459" s="2" t="s">
        <v>5592</v>
      </c>
      <c r="G2459" s="2" t="s">
        <v>164</v>
      </c>
      <c r="I2459" s="2" t="s">
        <v>226</v>
      </c>
      <c r="J2459" s="2" t="s">
        <v>112</v>
      </c>
      <c r="K2459" s="2">
        <v>4</v>
      </c>
      <c r="L2459" s="2" t="s">
        <v>1047</v>
      </c>
      <c r="M2459" s="2">
        <v>13</v>
      </c>
      <c r="N2459" s="2" t="s">
        <v>1048</v>
      </c>
      <c r="O2459" s="2">
        <v>73</v>
      </c>
      <c r="P2459" s="2">
        <v>25000</v>
      </c>
      <c r="Q2459" s="2">
        <v>1974</v>
      </c>
      <c r="R2459" s="2">
        <v>9999</v>
      </c>
      <c r="U2459" s="2" t="s">
        <v>54</v>
      </c>
      <c r="V2459" s="2" t="s">
        <v>239</v>
      </c>
      <c r="AI2459" s="2">
        <v>0.8</v>
      </c>
      <c r="AJ2459" s="2">
        <v>0.42277999999999999</v>
      </c>
      <c r="AK2459" s="2">
        <v>0.42277999999999999</v>
      </c>
      <c r="AL2459" s="2">
        <v>0.42277999999999999</v>
      </c>
      <c r="AM2459" s="2">
        <v>0.42277999999999999</v>
      </c>
      <c r="AY2459" s="2" t="s">
        <v>46361</v>
      </c>
      <c r="AZ2459" s="2">
        <v>100</v>
      </c>
      <c r="BA2459" s="2" t="s">
        <v>46361</v>
      </c>
      <c r="BB2459" s="2">
        <v>100</v>
      </c>
    </row>
    <row r="2460" spans="1:54">
      <c r="A2460" s="2" t="s">
        <v>1045</v>
      </c>
      <c r="B2460" s="2" t="s">
        <v>5593</v>
      </c>
      <c r="C2460" s="2">
        <v>141</v>
      </c>
      <c r="D2460" s="2" t="s">
        <v>162</v>
      </c>
      <c r="E2460" s="2" t="s">
        <v>5594</v>
      </c>
      <c r="G2460" s="2" t="s">
        <v>164</v>
      </c>
      <c r="I2460" s="2" t="s">
        <v>226</v>
      </c>
      <c r="J2460" s="2" t="s">
        <v>112</v>
      </c>
      <c r="K2460" s="2">
        <v>4</v>
      </c>
      <c r="L2460" s="2" t="s">
        <v>1047</v>
      </c>
      <c r="M2460" s="2">
        <v>13</v>
      </c>
      <c r="N2460" s="2" t="s">
        <v>1048</v>
      </c>
      <c r="O2460" s="2">
        <v>73</v>
      </c>
      <c r="P2460" s="2">
        <v>25000</v>
      </c>
      <c r="Q2460" s="2">
        <v>1974</v>
      </c>
      <c r="R2460" s="2">
        <v>9999</v>
      </c>
      <c r="U2460" s="2" t="s">
        <v>54</v>
      </c>
      <c r="V2460" s="2" t="s">
        <v>239</v>
      </c>
      <c r="AI2460" s="2">
        <v>0.8</v>
      </c>
      <c r="AJ2460" s="2">
        <v>0.42277999999999999</v>
      </c>
      <c r="AK2460" s="2">
        <v>0.42277999999999999</v>
      </c>
      <c r="AL2460" s="2">
        <v>0.42277999999999999</v>
      </c>
      <c r="AM2460" s="2">
        <v>0.42277999999999999</v>
      </c>
      <c r="AY2460" s="2" t="s">
        <v>46361</v>
      </c>
      <c r="AZ2460" s="2">
        <v>100</v>
      </c>
      <c r="BA2460" s="2" t="s">
        <v>46361</v>
      </c>
      <c r="BB2460" s="2">
        <v>100</v>
      </c>
    </row>
    <row r="2461" spans="1:54">
      <c r="A2461" s="2" t="s">
        <v>1045</v>
      </c>
      <c r="B2461" s="2" t="s">
        <v>5595</v>
      </c>
      <c r="C2461" s="2">
        <v>141</v>
      </c>
      <c r="D2461" s="2" t="s">
        <v>162</v>
      </c>
      <c r="E2461" s="2" t="s">
        <v>5596</v>
      </c>
      <c r="G2461" s="2" t="s">
        <v>169</v>
      </c>
      <c r="I2461" s="2" t="s">
        <v>226</v>
      </c>
      <c r="J2461" s="2" t="s">
        <v>112</v>
      </c>
      <c r="K2461" s="2">
        <v>4</v>
      </c>
      <c r="L2461" s="2" t="s">
        <v>1047</v>
      </c>
      <c r="M2461" s="2">
        <v>13</v>
      </c>
      <c r="N2461" s="2" t="s">
        <v>1048</v>
      </c>
      <c r="O2461" s="2">
        <v>0.2</v>
      </c>
      <c r="P2461" s="2">
        <v>0</v>
      </c>
      <c r="Q2461" s="2">
        <v>2001</v>
      </c>
      <c r="R2461" s="2">
        <v>9999</v>
      </c>
      <c r="U2461" s="2" t="s">
        <v>54</v>
      </c>
      <c r="V2461" s="2" t="s">
        <v>238</v>
      </c>
      <c r="AJ2461" s="2">
        <v>0</v>
      </c>
      <c r="AK2461" s="2">
        <v>0</v>
      </c>
      <c r="AL2461" s="2">
        <v>0</v>
      </c>
      <c r="AM2461" s="2">
        <v>0</v>
      </c>
      <c r="AY2461" s="2" t="s">
        <v>46361</v>
      </c>
      <c r="AZ2461" s="2">
        <v>100</v>
      </c>
      <c r="BA2461" s="2" t="s">
        <v>46361</v>
      </c>
      <c r="BB2461" s="2">
        <v>100</v>
      </c>
    </row>
    <row r="2462" spans="1:54">
      <c r="A2462" s="2" t="s">
        <v>5597</v>
      </c>
      <c r="B2462" s="2" t="s">
        <v>5598</v>
      </c>
      <c r="C2462" s="2">
        <v>145</v>
      </c>
      <c r="D2462" s="2" t="s">
        <v>162</v>
      </c>
      <c r="E2462" s="2" t="s">
        <v>5599</v>
      </c>
      <c r="G2462" s="2" t="s">
        <v>163</v>
      </c>
      <c r="I2462" s="2" t="s">
        <v>226</v>
      </c>
      <c r="J2462" s="2" t="s">
        <v>112</v>
      </c>
      <c r="K2462" s="2">
        <v>4</v>
      </c>
      <c r="L2462" s="2" t="s">
        <v>1047</v>
      </c>
      <c r="M2462" s="2">
        <v>13</v>
      </c>
      <c r="N2462" s="2" t="s">
        <v>1048</v>
      </c>
      <c r="O2462" s="2">
        <v>10</v>
      </c>
      <c r="P2462" s="2">
        <v>0</v>
      </c>
      <c r="Q2462" s="2">
        <v>1927</v>
      </c>
      <c r="R2462" s="2">
        <v>9999</v>
      </c>
      <c r="U2462" s="2" t="s">
        <v>54</v>
      </c>
      <c r="V2462" s="2" t="s">
        <v>163</v>
      </c>
      <c r="AJ2462" s="2">
        <v>0</v>
      </c>
      <c r="AK2462" s="2">
        <v>0</v>
      </c>
      <c r="AL2462" s="2">
        <v>0</v>
      </c>
      <c r="AM2462" s="2">
        <v>0</v>
      </c>
      <c r="AY2462" s="2" t="s">
        <v>46361</v>
      </c>
      <c r="AZ2462" s="2">
        <v>100</v>
      </c>
      <c r="BA2462" s="2" t="s">
        <v>46361</v>
      </c>
      <c r="BB2462" s="2">
        <v>100</v>
      </c>
    </row>
    <row r="2463" spans="1:54">
      <c r="A2463" s="2" t="s">
        <v>5597</v>
      </c>
      <c r="B2463" s="2" t="s">
        <v>5600</v>
      </c>
      <c r="C2463" s="2">
        <v>145</v>
      </c>
      <c r="D2463" s="2" t="s">
        <v>162</v>
      </c>
      <c r="E2463" s="2" t="s">
        <v>5601</v>
      </c>
      <c r="G2463" s="2" t="s">
        <v>163</v>
      </c>
      <c r="I2463" s="2" t="s">
        <v>226</v>
      </c>
      <c r="J2463" s="2" t="s">
        <v>112</v>
      </c>
      <c r="K2463" s="2">
        <v>4</v>
      </c>
      <c r="L2463" s="2" t="s">
        <v>1047</v>
      </c>
      <c r="M2463" s="2">
        <v>13</v>
      </c>
      <c r="N2463" s="2" t="s">
        <v>1048</v>
      </c>
      <c r="O2463" s="2">
        <v>10</v>
      </c>
      <c r="P2463" s="2">
        <v>0</v>
      </c>
      <c r="Q2463" s="2">
        <v>1927</v>
      </c>
      <c r="R2463" s="2">
        <v>9999</v>
      </c>
      <c r="U2463" s="2" t="s">
        <v>54</v>
      </c>
      <c r="V2463" s="2" t="s">
        <v>163</v>
      </c>
      <c r="AJ2463" s="2">
        <v>0</v>
      </c>
      <c r="AK2463" s="2">
        <v>0</v>
      </c>
      <c r="AL2463" s="2">
        <v>0</v>
      </c>
      <c r="AM2463" s="2">
        <v>0</v>
      </c>
      <c r="AY2463" s="2" t="s">
        <v>46361</v>
      </c>
      <c r="AZ2463" s="2">
        <v>100</v>
      </c>
      <c r="BA2463" s="2" t="s">
        <v>46361</v>
      </c>
      <c r="BB2463" s="2">
        <v>100</v>
      </c>
    </row>
    <row r="2464" spans="1:54">
      <c r="A2464" s="2" t="s">
        <v>5597</v>
      </c>
      <c r="B2464" s="2" t="s">
        <v>5602</v>
      </c>
      <c r="C2464" s="2">
        <v>145</v>
      </c>
      <c r="D2464" s="2" t="s">
        <v>162</v>
      </c>
      <c r="E2464" s="2" t="s">
        <v>5603</v>
      </c>
      <c r="G2464" s="2" t="s">
        <v>163</v>
      </c>
      <c r="I2464" s="2" t="s">
        <v>226</v>
      </c>
      <c r="J2464" s="2" t="s">
        <v>112</v>
      </c>
      <c r="K2464" s="2">
        <v>4</v>
      </c>
      <c r="L2464" s="2" t="s">
        <v>1047</v>
      </c>
      <c r="M2464" s="2">
        <v>13</v>
      </c>
      <c r="N2464" s="2" t="s">
        <v>1048</v>
      </c>
      <c r="O2464" s="2">
        <v>10</v>
      </c>
      <c r="P2464" s="2">
        <v>0</v>
      </c>
      <c r="Q2464" s="2">
        <v>1927</v>
      </c>
      <c r="R2464" s="2">
        <v>9999</v>
      </c>
      <c r="U2464" s="2" t="s">
        <v>54</v>
      </c>
      <c r="V2464" s="2" t="s">
        <v>163</v>
      </c>
      <c r="AJ2464" s="2">
        <v>0</v>
      </c>
      <c r="AK2464" s="2">
        <v>0</v>
      </c>
      <c r="AL2464" s="2">
        <v>0</v>
      </c>
      <c r="AM2464" s="2">
        <v>0</v>
      </c>
      <c r="AY2464" s="2" t="s">
        <v>46361</v>
      </c>
      <c r="AZ2464" s="2">
        <v>100</v>
      </c>
      <c r="BA2464" s="2" t="s">
        <v>46361</v>
      </c>
      <c r="BB2464" s="2">
        <v>100</v>
      </c>
    </row>
    <row r="2465" spans="1:54">
      <c r="A2465" s="2" t="s">
        <v>5597</v>
      </c>
      <c r="B2465" s="2" t="s">
        <v>5604</v>
      </c>
      <c r="C2465" s="2">
        <v>145</v>
      </c>
      <c r="D2465" s="2" t="s">
        <v>162</v>
      </c>
      <c r="E2465" s="2" t="s">
        <v>5605</v>
      </c>
      <c r="G2465" s="2" t="s">
        <v>171</v>
      </c>
      <c r="I2465" s="2" t="s">
        <v>226</v>
      </c>
      <c r="J2465" s="2" t="s">
        <v>112</v>
      </c>
      <c r="K2465" s="2">
        <v>4</v>
      </c>
      <c r="L2465" s="2" t="s">
        <v>1047</v>
      </c>
      <c r="M2465" s="2">
        <v>13</v>
      </c>
      <c r="N2465" s="2" t="s">
        <v>1048</v>
      </c>
      <c r="O2465" s="2">
        <v>119</v>
      </c>
      <c r="P2465" s="2">
        <v>0</v>
      </c>
      <c r="Q2465" s="2">
        <v>1972</v>
      </c>
      <c r="R2465" s="2">
        <v>9999</v>
      </c>
      <c r="U2465" s="2" t="s">
        <v>54</v>
      </c>
      <c r="V2465" s="2" t="s">
        <v>171</v>
      </c>
      <c r="AJ2465" s="2">
        <v>0</v>
      </c>
      <c r="AK2465" s="2">
        <v>0</v>
      </c>
      <c r="AL2465" s="2">
        <v>0</v>
      </c>
      <c r="AM2465" s="2">
        <v>0</v>
      </c>
      <c r="AY2465" s="2" t="s">
        <v>46361</v>
      </c>
      <c r="AZ2465" s="2">
        <v>100</v>
      </c>
      <c r="BA2465" s="2" t="s">
        <v>46361</v>
      </c>
      <c r="BB2465" s="2">
        <v>100</v>
      </c>
    </row>
    <row r="2466" spans="1:54">
      <c r="A2466" s="2" t="s">
        <v>5606</v>
      </c>
      <c r="B2466" s="2" t="s">
        <v>5607</v>
      </c>
      <c r="C2466" s="2">
        <v>1453</v>
      </c>
      <c r="D2466" s="2" t="s">
        <v>162</v>
      </c>
      <c r="E2466" s="2" t="s">
        <v>51</v>
      </c>
      <c r="G2466" s="2" t="s">
        <v>164</v>
      </c>
      <c r="H2466" s="2" t="s">
        <v>165</v>
      </c>
      <c r="I2466" s="2" t="s">
        <v>1012</v>
      </c>
      <c r="J2466" s="2" t="s">
        <v>675</v>
      </c>
      <c r="K2466" s="2">
        <v>22</v>
      </c>
      <c r="L2466" s="2" t="s">
        <v>1071</v>
      </c>
      <c r="M2466" s="2">
        <v>77</v>
      </c>
      <c r="N2466" s="2" t="s">
        <v>1072</v>
      </c>
      <c r="O2466" s="2">
        <v>1.8</v>
      </c>
      <c r="P2466" s="2">
        <v>13147</v>
      </c>
      <c r="Q2466" s="2">
        <v>1965</v>
      </c>
      <c r="R2466" s="2">
        <v>9999</v>
      </c>
      <c r="U2466" s="2" t="s">
        <v>54</v>
      </c>
      <c r="V2466" s="2" t="s">
        <v>239</v>
      </c>
      <c r="AI2466" s="2">
        <v>5.2610000000000001</v>
      </c>
      <c r="AJ2466" s="2">
        <v>0.19999</v>
      </c>
      <c r="AK2466" s="2">
        <v>0.19999</v>
      </c>
      <c r="AL2466" s="2">
        <v>0.19999</v>
      </c>
      <c r="AM2466" s="2">
        <v>0.19999</v>
      </c>
      <c r="AY2466" s="2" t="s">
        <v>47067</v>
      </c>
      <c r="AZ2466" s="2">
        <v>100</v>
      </c>
      <c r="BA2466" s="2" t="s">
        <v>47067</v>
      </c>
      <c r="BB2466" s="2">
        <v>100</v>
      </c>
    </row>
    <row r="2467" spans="1:54">
      <c r="A2467" s="2" t="s">
        <v>5606</v>
      </c>
      <c r="B2467" s="2" t="s">
        <v>5608</v>
      </c>
      <c r="C2467" s="2">
        <v>1453</v>
      </c>
      <c r="D2467" s="2" t="s">
        <v>162</v>
      </c>
      <c r="E2467" s="2" t="s">
        <v>55</v>
      </c>
      <c r="G2467" s="2" t="s">
        <v>164</v>
      </c>
      <c r="H2467" s="2" t="s">
        <v>165</v>
      </c>
      <c r="I2467" s="2" t="s">
        <v>1012</v>
      </c>
      <c r="J2467" s="2" t="s">
        <v>675</v>
      </c>
      <c r="K2467" s="2">
        <v>22</v>
      </c>
      <c r="L2467" s="2" t="s">
        <v>1071</v>
      </c>
      <c r="M2467" s="2">
        <v>77</v>
      </c>
      <c r="N2467" s="2" t="s">
        <v>1072</v>
      </c>
      <c r="O2467" s="2">
        <v>0.6</v>
      </c>
      <c r="P2467" s="2">
        <v>13128</v>
      </c>
      <c r="Q2467" s="2">
        <v>1953</v>
      </c>
      <c r="R2467" s="2">
        <v>9999</v>
      </c>
      <c r="U2467" s="2" t="s">
        <v>54</v>
      </c>
      <c r="V2467" s="2" t="s">
        <v>239</v>
      </c>
      <c r="AI2467" s="2">
        <v>5.2610000000000001</v>
      </c>
      <c r="AJ2467" s="2">
        <v>0.19999</v>
      </c>
      <c r="AK2467" s="2">
        <v>0.19999</v>
      </c>
      <c r="AL2467" s="2">
        <v>0.19999</v>
      </c>
      <c r="AM2467" s="2">
        <v>0.19999</v>
      </c>
      <c r="AY2467" s="2" t="s">
        <v>47067</v>
      </c>
      <c r="AZ2467" s="2">
        <v>100</v>
      </c>
      <c r="BA2467" s="2" t="s">
        <v>47067</v>
      </c>
      <c r="BB2467" s="2">
        <v>100</v>
      </c>
    </row>
    <row r="2468" spans="1:54">
      <c r="A2468" s="2" t="s">
        <v>5606</v>
      </c>
      <c r="B2468" s="2" t="s">
        <v>5609</v>
      </c>
      <c r="C2468" s="2">
        <v>1453</v>
      </c>
      <c r="D2468" s="2" t="s">
        <v>162</v>
      </c>
      <c r="E2468" s="2" t="s">
        <v>72</v>
      </c>
      <c r="G2468" s="2" t="s">
        <v>164</v>
      </c>
      <c r="H2468" s="2" t="s">
        <v>165</v>
      </c>
      <c r="I2468" s="2" t="s">
        <v>1012</v>
      </c>
      <c r="J2468" s="2" t="s">
        <v>675</v>
      </c>
      <c r="K2468" s="2">
        <v>22</v>
      </c>
      <c r="L2468" s="2" t="s">
        <v>1071</v>
      </c>
      <c r="M2468" s="2">
        <v>77</v>
      </c>
      <c r="N2468" s="2" t="s">
        <v>1072</v>
      </c>
      <c r="O2468" s="2">
        <v>0.7</v>
      </c>
      <c r="P2468" s="2">
        <v>13290</v>
      </c>
      <c r="Q2468" s="2">
        <v>1957</v>
      </c>
      <c r="R2468" s="2">
        <v>9999</v>
      </c>
      <c r="U2468" s="2" t="s">
        <v>54</v>
      </c>
      <c r="V2468" s="2" t="s">
        <v>239</v>
      </c>
      <c r="AI2468" s="2">
        <v>5.2610000000000001</v>
      </c>
      <c r="AJ2468" s="2">
        <v>0.19999</v>
      </c>
      <c r="AK2468" s="2">
        <v>0.19999</v>
      </c>
      <c r="AL2468" s="2">
        <v>0.19999</v>
      </c>
      <c r="AM2468" s="2">
        <v>0.19999</v>
      </c>
      <c r="AY2468" s="2" t="s">
        <v>47067</v>
      </c>
      <c r="AZ2468" s="2">
        <v>100</v>
      </c>
      <c r="BA2468" s="2" t="s">
        <v>47067</v>
      </c>
      <c r="BB2468" s="2">
        <v>100</v>
      </c>
    </row>
    <row r="2469" spans="1:54">
      <c r="A2469" s="2" t="s">
        <v>5606</v>
      </c>
      <c r="B2469" s="2" t="s">
        <v>5610</v>
      </c>
      <c r="C2469" s="2">
        <v>1453</v>
      </c>
      <c r="D2469" s="2" t="s">
        <v>162</v>
      </c>
      <c r="E2469" s="2" t="s">
        <v>89</v>
      </c>
      <c r="G2469" s="2" t="s">
        <v>164</v>
      </c>
      <c r="H2469" s="2" t="s">
        <v>165</v>
      </c>
      <c r="I2469" s="2" t="s">
        <v>1012</v>
      </c>
      <c r="J2469" s="2" t="s">
        <v>675</v>
      </c>
      <c r="K2469" s="2">
        <v>22</v>
      </c>
      <c r="L2469" s="2" t="s">
        <v>1071</v>
      </c>
      <c r="M2469" s="2">
        <v>77</v>
      </c>
      <c r="N2469" s="2" t="s">
        <v>1072</v>
      </c>
      <c r="O2469" s="2">
        <v>1.2</v>
      </c>
      <c r="P2469" s="2">
        <v>13265</v>
      </c>
      <c r="Q2469" s="2">
        <v>1957</v>
      </c>
      <c r="R2469" s="2">
        <v>9999</v>
      </c>
      <c r="U2469" s="2" t="s">
        <v>54</v>
      </c>
      <c r="V2469" s="2" t="s">
        <v>239</v>
      </c>
      <c r="AI2469" s="2">
        <v>5.2610000000000001</v>
      </c>
      <c r="AJ2469" s="2">
        <v>0.19999</v>
      </c>
      <c r="AK2469" s="2">
        <v>0.19999</v>
      </c>
      <c r="AL2469" s="2">
        <v>0.19999</v>
      </c>
      <c r="AM2469" s="2">
        <v>0.19999</v>
      </c>
      <c r="AY2469" s="2" t="s">
        <v>47067</v>
      </c>
      <c r="AZ2469" s="2">
        <v>100</v>
      </c>
      <c r="BA2469" s="2" t="s">
        <v>47067</v>
      </c>
      <c r="BB2469" s="2">
        <v>100</v>
      </c>
    </row>
    <row r="2470" spans="1:54">
      <c r="A2470" s="2" t="s">
        <v>5606</v>
      </c>
      <c r="B2470" s="2" t="s">
        <v>5611</v>
      </c>
      <c r="C2470" s="2">
        <v>1453</v>
      </c>
      <c r="D2470" s="2" t="s">
        <v>162</v>
      </c>
      <c r="E2470" s="2" t="s">
        <v>73</v>
      </c>
      <c r="G2470" s="2" t="s">
        <v>164</v>
      </c>
      <c r="H2470" s="2" t="s">
        <v>165</v>
      </c>
      <c r="I2470" s="2" t="s">
        <v>1012</v>
      </c>
      <c r="J2470" s="2" t="s">
        <v>675</v>
      </c>
      <c r="K2470" s="2">
        <v>22</v>
      </c>
      <c r="L2470" s="2" t="s">
        <v>1071</v>
      </c>
      <c r="M2470" s="2">
        <v>77</v>
      </c>
      <c r="N2470" s="2" t="s">
        <v>1072</v>
      </c>
      <c r="O2470" s="2">
        <v>1.2</v>
      </c>
      <c r="P2470" s="2">
        <v>13265</v>
      </c>
      <c r="Q2470" s="2">
        <v>1951</v>
      </c>
      <c r="R2470" s="2">
        <v>9999</v>
      </c>
      <c r="U2470" s="2" t="s">
        <v>54</v>
      </c>
      <c r="V2470" s="2" t="s">
        <v>239</v>
      </c>
      <c r="AI2470" s="2">
        <v>5.2610000000000001</v>
      </c>
      <c r="AJ2470" s="2">
        <v>0.19999</v>
      </c>
      <c r="AK2470" s="2">
        <v>0.19999</v>
      </c>
      <c r="AL2470" s="2">
        <v>0.19999</v>
      </c>
      <c r="AM2470" s="2">
        <v>0.19999</v>
      </c>
      <c r="AY2470" s="2" t="s">
        <v>47067</v>
      </c>
      <c r="AZ2470" s="2">
        <v>100</v>
      </c>
      <c r="BA2470" s="2" t="s">
        <v>47067</v>
      </c>
      <c r="BB2470" s="2">
        <v>100</v>
      </c>
    </row>
    <row r="2471" spans="1:54">
      <c r="A2471" s="2" t="s">
        <v>5606</v>
      </c>
      <c r="B2471" s="2" t="s">
        <v>5612</v>
      </c>
      <c r="C2471" s="2">
        <v>1453</v>
      </c>
      <c r="D2471" s="2" t="s">
        <v>162</v>
      </c>
      <c r="E2471" s="2" t="s">
        <v>92</v>
      </c>
      <c r="G2471" s="2" t="s">
        <v>164</v>
      </c>
      <c r="H2471" s="2" t="s">
        <v>165</v>
      </c>
      <c r="I2471" s="2" t="s">
        <v>1012</v>
      </c>
      <c r="J2471" s="2" t="s">
        <v>675</v>
      </c>
      <c r="K2471" s="2">
        <v>22</v>
      </c>
      <c r="L2471" s="2" t="s">
        <v>1071</v>
      </c>
      <c r="M2471" s="2">
        <v>77</v>
      </c>
      <c r="N2471" s="2" t="s">
        <v>1072</v>
      </c>
      <c r="O2471" s="2">
        <v>1.5</v>
      </c>
      <c r="P2471" s="2">
        <v>13215</v>
      </c>
      <c r="Q2471" s="2">
        <v>1971</v>
      </c>
      <c r="R2471" s="2">
        <v>9999</v>
      </c>
      <c r="U2471" s="2" t="s">
        <v>54</v>
      </c>
      <c r="V2471" s="2" t="s">
        <v>239</v>
      </c>
      <c r="AI2471" s="2">
        <v>5.2610000000000001</v>
      </c>
      <c r="AJ2471" s="2">
        <v>0.19999</v>
      </c>
      <c r="AK2471" s="2">
        <v>0.19999</v>
      </c>
      <c r="AL2471" s="2">
        <v>0.19999</v>
      </c>
      <c r="AM2471" s="2">
        <v>0.19999</v>
      </c>
      <c r="AY2471" s="2" t="s">
        <v>47067</v>
      </c>
      <c r="AZ2471" s="2">
        <v>100</v>
      </c>
      <c r="BA2471" s="2" t="s">
        <v>47067</v>
      </c>
      <c r="BB2471" s="2">
        <v>100</v>
      </c>
    </row>
    <row r="2472" spans="1:54">
      <c r="A2472" s="2" t="s">
        <v>5613</v>
      </c>
      <c r="B2472" s="2" t="s">
        <v>5614</v>
      </c>
      <c r="C2472" s="2">
        <v>1456</v>
      </c>
      <c r="D2472" s="2" t="s">
        <v>162</v>
      </c>
      <c r="E2472" s="2" t="s">
        <v>821</v>
      </c>
      <c r="G2472" s="2" t="s">
        <v>164</v>
      </c>
      <c r="H2472" s="2" t="s">
        <v>165</v>
      </c>
      <c r="I2472" s="2" t="s">
        <v>674</v>
      </c>
      <c r="J2472" s="2" t="s">
        <v>675</v>
      </c>
      <c r="K2472" s="2">
        <v>22</v>
      </c>
      <c r="L2472" s="2" t="s">
        <v>5615</v>
      </c>
      <c r="M2472" s="2">
        <v>1</v>
      </c>
      <c r="N2472" s="2" t="s">
        <v>5616</v>
      </c>
      <c r="O2472" s="2">
        <v>3.6</v>
      </c>
      <c r="P2472" s="2">
        <v>14667</v>
      </c>
      <c r="Q2472" s="2">
        <v>1969</v>
      </c>
      <c r="R2472" s="2">
        <v>9999</v>
      </c>
      <c r="U2472" s="2" t="s">
        <v>54</v>
      </c>
      <c r="V2472" s="2" t="s">
        <v>240</v>
      </c>
      <c r="AI2472" s="2">
        <v>5.2610000000000001</v>
      </c>
      <c r="AJ2472" s="2">
        <v>1.6497599999999999</v>
      </c>
      <c r="AK2472" s="2">
        <v>1.6497599999999999</v>
      </c>
      <c r="AL2472" s="2">
        <v>1.6497599999999999</v>
      </c>
      <c r="AM2472" s="2">
        <v>1.6497599999999999</v>
      </c>
      <c r="AY2472" s="2" t="s">
        <v>47068</v>
      </c>
      <c r="AZ2472" s="2">
        <v>100</v>
      </c>
      <c r="BA2472" s="2" t="s">
        <v>47068</v>
      </c>
      <c r="BB2472" s="2">
        <v>100</v>
      </c>
    </row>
    <row r="2473" spans="1:54">
      <c r="A2473" s="2" t="s">
        <v>1068</v>
      </c>
      <c r="B2473" s="2" t="s">
        <v>5617</v>
      </c>
      <c r="C2473" s="2">
        <v>1464</v>
      </c>
      <c r="D2473" s="2" t="s">
        <v>162</v>
      </c>
      <c r="E2473" s="2" t="s">
        <v>72</v>
      </c>
      <c r="F2473" s="2">
        <v>8306</v>
      </c>
      <c r="G2473" s="2" t="s">
        <v>164</v>
      </c>
      <c r="I2473" s="2" t="s">
        <v>1012</v>
      </c>
      <c r="J2473" s="2" t="s">
        <v>675</v>
      </c>
      <c r="K2473" s="2">
        <v>22</v>
      </c>
      <c r="L2473" s="2" t="s">
        <v>1071</v>
      </c>
      <c r="M2473" s="2">
        <v>77</v>
      </c>
      <c r="N2473" s="2" t="s">
        <v>1072</v>
      </c>
      <c r="O2473" s="2">
        <v>105</v>
      </c>
      <c r="P2473" s="2">
        <v>12648</v>
      </c>
      <c r="Q2473" s="2">
        <v>2001</v>
      </c>
      <c r="R2473" s="2">
        <v>9999</v>
      </c>
      <c r="U2473" s="2" t="s">
        <v>54</v>
      </c>
      <c r="V2473" s="2" t="s">
        <v>236</v>
      </c>
      <c r="Z2473" s="2" t="s">
        <v>251</v>
      </c>
      <c r="AI2473" s="2">
        <v>0.01</v>
      </c>
      <c r="AJ2473" s="2">
        <v>7.6240000000000002E-2</v>
      </c>
      <c r="AK2473" s="2">
        <v>7.6240000000000002E-2</v>
      </c>
      <c r="AL2473" s="2">
        <v>7.6240000000000002E-2</v>
      </c>
      <c r="AM2473" s="2">
        <v>7.6240000000000002E-2</v>
      </c>
      <c r="AY2473" s="2" t="s">
        <v>47069</v>
      </c>
      <c r="AZ2473" s="2">
        <v>100</v>
      </c>
      <c r="BA2473" s="2" t="s">
        <v>46360</v>
      </c>
      <c r="BB2473" s="2">
        <v>100</v>
      </c>
    </row>
    <row r="2474" spans="1:54">
      <c r="A2474" s="2" t="s">
        <v>1068</v>
      </c>
      <c r="B2474" s="2" t="s">
        <v>5618</v>
      </c>
      <c r="C2474" s="2">
        <v>1464</v>
      </c>
      <c r="D2474" s="2" t="s">
        <v>162</v>
      </c>
      <c r="E2474" s="2" t="s">
        <v>89</v>
      </c>
      <c r="F2474" s="2">
        <v>8308</v>
      </c>
      <c r="G2474" s="2" t="s">
        <v>164</v>
      </c>
      <c r="I2474" s="2" t="s">
        <v>1012</v>
      </c>
      <c r="J2474" s="2" t="s">
        <v>675</v>
      </c>
      <c r="K2474" s="2">
        <v>22</v>
      </c>
      <c r="L2474" s="2" t="s">
        <v>1071</v>
      </c>
      <c r="M2474" s="2">
        <v>77</v>
      </c>
      <c r="N2474" s="2" t="s">
        <v>1072</v>
      </c>
      <c r="O2474" s="2">
        <v>105</v>
      </c>
      <c r="P2474" s="2">
        <v>12649</v>
      </c>
      <c r="Q2474" s="2">
        <v>2001</v>
      </c>
      <c r="R2474" s="2">
        <v>9999</v>
      </c>
      <c r="U2474" s="2" t="s">
        <v>54</v>
      </c>
      <c r="V2474" s="2" t="s">
        <v>236</v>
      </c>
      <c r="Z2474" s="2" t="s">
        <v>251</v>
      </c>
      <c r="AI2474" s="2">
        <v>0.01</v>
      </c>
      <c r="AJ2474" s="2">
        <v>6.9029999999999994E-2</v>
      </c>
      <c r="AK2474" s="2">
        <v>6.9029999999999994E-2</v>
      </c>
      <c r="AL2474" s="2">
        <v>6.9029999999999994E-2</v>
      </c>
      <c r="AM2474" s="2">
        <v>6.9029999999999994E-2</v>
      </c>
      <c r="AY2474" s="2" t="s">
        <v>47069</v>
      </c>
      <c r="AZ2474" s="2">
        <v>100</v>
      </c>
      <c r="BA2474" s="2" t="s">
        <v>46360</v>
      </c>
      <c r="BB2474" s="2">
        <v>100</v>
      </c>
    </row>
    <row r="2475" spans="1:54">
      <c r="A2475" s="2" t="s">
        <v>5619</v>
      </c>
      <c r="B2475" s="2" t="s">
        <v>5620</v>
      </c>
      <c r="C2475" s="2">
        <v>1469</v>
      </c>
      <c r="D2475" s="2" t="s">
        <v>162</v>
      </c>
      <c r="E2475" s="2" t="s">
        <v>5621</v>
      </c>
      <c r="G2475" s="2" t="s">
        <v>163</v>
      </c>
      <c r="I2475" s="2" t="s">
        <v>501</v>
      </c>
      <c r="J2475" s="2" t="s">
        <v>502</v>
      </c>
      <c r="K2475" s="2">
        <v>23</v>
      </c>
      <c r="L2475" s="2" t="s">
        <v>5622</v>
      </c>
      <c r="M2475" s="2">
        <v>9</v>
      </c>
      <c r="N2475" s="2" t="s">
        <v>5623</v>
      </c>
      <c r="O2475" s="2">
        <v>2.6</v>
      </c>
      <c r="P2475" s="2">
        <v>0</v>
      </c>
      <c r="Q2475" s="2">
        <v>1924</v>
      </c>
      <c r="R2475" s="2">
        <v>9999</v>
      </c>
      <c r="U2475" s="2" t="s">
        <v>54</v>
      </c>
      <c r="V2475" s="2" t="s">
        <v>163</v>
      </c>
      <c r="AJ2475" s="2">
        <v>0</v>
      </c>
      <c r="AK2475" s="2">
        <v>0</v>
      </c>
      <c r="AL2475" s="2">
        <v>0</v>
      </c>
      <c r="AM2475" s="2">
        <v>0</v>
      </c>
      <c r="AY2475" s="2" t="s">
        <v>47070</v>
      </c>
      <c r="AZ2475" s="2">
        <v>100</v>
      </c>
      <c r="BA2475" s="2" t="s">
        <v>46324</v>
      </c>
      <c r="BB2475" s="2">
        <v>100</v>
      </c>
    </row>
    <row r="2476" spans="1:54">
      <c r="A2476" s="2" t="s">
        <v>5619</v>
      </c>
      <c r="B2476" s="2" t="s">
        <v>5624</v>
      </c>
      <c r="C2476" s="2">
        <v>1469</v>
      </c>
      <c r="D2476" s="2" t="s">
        <v>162</v>
      </c>
      <c r="E2476" s="2" t="s">
        <v>5625</v>
      </c>
      <c r="G2476" s="2" t="s">
        <v>163</v>
      </c>
      <c r="I2476" s="2" t="s">
        <v>501</v>
      </c>
      <c r="J2476" s="2" t="s">
        <v>502</v>
      </c>
      <c r="K2476" s="2">
        <v>23</v>
      </c>
      <c r="L2476" s="2" t="s">
        <v>5622</v>
      </c>
      <c r="M2476" s="2">
        <v>9</v>
      </c>
      <c r="N2476" s="2" t="s">
        <v>5623</v>
      </c>
      <c r="O2476" s="2">
        <v>2.1</v>
      </c>
      <c r="P2476" s="2">
        <v>0</v>
      </c>
      <c r="Q2476" s="2">
        <v>1938</v>
      </c>
      <c r="R2476" s="2">
        <v>9999</v>
      </c>
      <c r="U2476" s="2" t="s">
        <v>54</v>
      </c>
      <c r="V2476" s="2" t="s">
        <v>163</v>
      </c>
      <c r="AJ2476" s="2">
        <v>0</v>
      </c>
      <c r="AK2476" s="2">
        <v>0</v>
      </c>
      <c r="AL2476" s="2">
        <v>0</v>
      </c>
      <c r="AM2476" s="2">
        <v>0</v>
      </c>
      <c r="AY2476" s="2" t="s">
        <v>47070</v>
      </c>
      <c r="AZ2476" s="2">
        <v>100</v>
      </c>
      <c r="BA2476" s="2" t="s">
        <v>46324</v>
      </c>
      <c r="BB2476" s="2">
        <v>100</v>
      </c>
    </row>
    <row r="2477" spans="1:54">
      <c r="A2477" s="2" t="s">
        <v>5619</v>
      </c>
      <c r="B2477" s="2" t="s">
        <v>5626</v>
      </c>
      <c r="C2477" s="2">
        <v>1469</v>
      </c>
      <c r="D2477" s="2" t="s">
        <v>162</v>
      </c>
      <c r="E2477" s="2" t="s">
        <v>5627</v>
      </c>
      <c r="G2477" s="2" t="s">
        <v>163</v>
      </c>
      <c r="I2477" s="2" t="s">
        <v>501</v>
      </c>
      <c r="J2477" s="2" t="s">
        <v>502</v>
      </c>
      <c r="K2477" s="2">
        <v>23</v>
      </c>
      <c r="L2477" s="2" t="s">
        <v>5622</v>
      </c>
      <c r="M2477" s="2">
        <v>9</v>
      </c>
      <c r="N2477" s="2" t="s">
        <v>5623</v>
      </c>
      <c r="O2477" s="2">
        <v>2.1</v>
      </c>
      <c r="P2477" s="2">
        <v>0</v>
      </c>
      <c r="Q2477" s="2">
        <v>1938</v>
      </c>
      <c r="R2477" s="2">
        <v>9999</v>
      </c>
      <c r="U2477" s="2" t="s">
        <v>54</v>
      </c>
      <c r="V2477" s="2" t="s">
        <v>163</v>
      </c>
      <c r="AJ2477" s="2">
        <v>0</v>
      </c>
      <c r="AK2477" s="2">
        <v>0</v>
      </c>
      <c r="AL2477" s="2">
        <v>0</v>
      </c>
      <c r="AM2477" s="2">
        <v>0</v>
      </c>
      <c r="AY2477" s="2" t="s">
        <v>47070</v>
      </c>
      <c r="AZ2477" s="2">
        <v>100</v>
      </c>
      <c r="BA2477" s="2" t="s">
        <v>46324</v>
      </c>
      <c r="BB2477" s="2">
        <v>100</v>
      </c>
    </row>
    <row r="2478" spans="1:54">
      <c r="A2478" s="2" t="s">
        <v>5619</v>
      </c>
      <c r="B2478" s="2" t="s">
        <v>5628</v>
      </c>
      <c r="C2478" s="2">
        <v>1469</v>
      </c>
      <c r="D2478" s="2" t="s">
        <v>162</v>
      </c>
      <c r="E2478" s="2" t="s">
        <v>5629</v>
      </c>
      <c r="G2478" s="2" t="s">
        <v>163</v>
      </c>
      <c r="I2478" s="2" t="s">
        <v>501</v>
      </c>
      <c r="J2478" s="2" t="s">
        <v>502</v>
      </c>
      <c r="K2478" s="2">
        <v>23</v>
      </c>
      <c r="L2478" s="2" t="s">
        <v>5622</v>
      </c>
      <c r="M2478" s="2">
        <v>9</v>
      </c>
      <c r="N2478" s="2" t="s">
        <v>5623</v>
      </c>
      <c r="O2478" s="2">
        <v>2.5</v>
      </c>
      <c r="P2478" s="2">
        <v>0</v>
      </c>
      <c r="Q2478" s="2">
        <v>1924</v>
      </c>
      <c r="R2478" s="2">
        <v>9999</v>
      </c>
      <c r="U2478" s="2" t="s">
        <v>54</v>
      </c>
      <c r="V2478" s="2" t="s">
        <v>163</v>
      </c>
      <c r="AJ2478" s="2">
        <v>0</v>
      </c>
      <c r="AK2478" s="2">
        <v>0</v>
      </c>
      <c r="AL2478" s="2">
        <v>0</v>
      </c>
      <c r="AM2478" s="2">
        <v>0</v>
      </c>
      <c r="AY2478" s="2" t="s">
        <v>47070</v>
      </c>
      <c r="AZ2478" s="2">
        <v>100</v>
      </c>
      <c r="BA2478" s="2" t="s">
        <v>46324</v>
      </c>
      <c r="BB2478" s="2">
        <v>100</v>
      </c>
    </row>
    <row r="2479" spans="1:54">
      <c r="A2479" s="2" t="s">
        <v>5630</v>
      </c>
      <c r="B2479" s="2" t="s">
        <v>5631</v>
      </c>
      <c r="C2479" s="2">
        <v>147</v>
      </c>
      <c r="D2479" s="2" t="s">
        <v>162</v>
      </c>
      <c r="E2479" s="2" t="s">
        <v>5632</v>
      </c>
      <c r="G2479" s="2" t="s">
        <v>164</v>
      </c>
      <c r="I2479" s="2" t="s">
        <v>226</v>
      </c>
      <c r="J2479" s="2" t="s">
        <v>112</v>
      </c>
      <c r="K2479" s="2">
        <v>4</v>
      </c>
      <c r="L2479" s="2" t="s">
        <v>1047</v>
      </c>
      <c r="M2479" s="2">
        <v>13</v>
      </c>
      <c r="N2479" s="2" t="s">
        <v>1048</v>
      </c>
      <c r="O2479" s="2">
        <v>59</v>
      </c>
      <c r="P2479" s="2">
        <v>24801</v>
      </c>
      <c r="Q2479" s="2">
        <v>1971</v>
      </c>
      <c r="R2479" s="2">
        <v>9999</v>
      </c>
      <c r="U2479" s="2" t="s">
        <v>54</v>
      </c>
      <c r="V2479" s="2" t="s">
        <v>239</v>
      </c>
      <c r="AI2479" s="2">
        <v>1</v>
      </c>
      <c r="AJ2479" s="2">
        <v>0.42277999999999999</v>
      </c>
      <c r="AK2479" s="2">
        <v>0.42277999999999999</v>
      </c>
      <c r="AL2479" s="2">
        <v>0.42277999999999999</v>
      </c>
      <c r="AM2479" s="2">
        <v>0.42277999999999999</v>
      </c>
      <c r="AY2479" s="2" t="s">
        <v>46361</v>
      </c>
      <c r="AZ2479" s="2">
        <v>100</v>
      </c>
      <c r="BA2479" s="2" t="s">
        <v>46361</v>
      </c>
      <c r="BB2479" s="2">
        <v>100</v>
      </c>
    </row>
    <row r="2480" spans="1:54">
      <c r="A2480" s="2" t="s">
        <v>5630</v>
      </c>
      <c r="B2480" s="2" t="s">
        <v>5633</v>
      </c>
      <c r="C2480" s="2">
        <v>147</v>
      </c>
      <c r="D2480" s="2" t="s">
        <v>162</v>
      </c>
      <c r="E2480" s="2" t="s">
        <v>5634</v>
      </c>
      <c r="G2480" s="2" t="s">
        <v>164</v>
      </c>
      <c r="I2480" s="2" t="s">
        <v>226</v>
      </c>
      <c r="J2480" s="2" t="s">
        <v>112</v>
      </c>
      <c r="K2480" s="2">
        <v>4</v>
      </c>
      <c r="L2480" s="2" t="s">
        <v>1047</v>
      </c>
      <c r="M2480" s="2">
        <v>13</v>
      </c>
      <c r="N2480" s="2" t="s">
        <v>1048</v>
      </c>
      <c r="O2480" s="2">
        <v>53</v>
      </c>
      <c r="P2480" s="2">
        <v>24796</v>
      </c>
      <c r="Q2480" s="2">
        <v>1973</v>
      </c>
      <c r="R2480" s="2">
        <v>9999</v>
      </c>
      <c r="U2480" s="2" t="s">
        <v>54</v>
      </c>
      <c r="V2480" s="2" t="s">
        <v>239</v>
      </c>
      <c r="AI2480" s="2">
        <v>0.8</v>
      </c>
      <c r="AJ2480" s="2">
        <v>0.42277999999999999</v>
      </c>
      <c r="AK2480" s="2">
        <v>0.42277999999999999</v>
      </c>
      <c r="AL2480" s="2">
        <v>0.42277999999999999</v>
      </c>
      <c r="AM2480" s="2">
        <v>0.42277999999999999</v>
      </c>
      <c r="AY2480" s="2" t="s">
        <v>46361</v>
      </c>
      <c r="AZ2480" s="2">
        <v>100</v>
      </c>
      <c r="BA2480" s="2" t="s">
        <v>46361</v>
      </c>
      <c r="BB2480" s="2">
        <v>100</v>
      </c>
    </row>
    <row r="2481" spans="1:54">
      <c r="A2481" s="2" t="s">
        <v>5630</v>
      </c>
      <c r="B2481" s="2" t="s">
        <v>5635</v>
      </c>
      <c r="C2481" s="2">
        <v>147</v>
      </c>
      <c r="D2481" s="2" t="s">
        <v>162</v>
      </c>
      <c r="E2481" s="2" t="s">
        <v>5636</v>
      </c>
      <c r="G2481" s="2" t="s">
        <v>164</v>
      </c>
      <c r="I2481" s="2" t="s">
        <v>226</v>
      </c>
      <c r="J2481" s="2" t="s">
        <v>112</v>
      </c>
      <c r="K2481" s="2">
        <v>4</v>
      </c>
      <c r="L2481" s="2" t="s">
        <v>1047</v>
      </c>
      <c r="M2481" s="2">
        <v>13</v>
      </c>
      <c r="N2481" s="2" t="s">
        <v>1048</v>
      </c>
      <c r="O2481" s="2">
        <v>53</v>
      </c>
      <c r="P2481" s="2">
        <v>24796</v>
      </c>
      <c r="Q2481" s="2">
        <v>1973</v>
      </c>
      <c r="R2481" s="2">
        <v>9999</v>
      </c>
      <c r="U2481" s="2" t="s">
        <v>54</v>
      </c>
      <c r="V2481" s="2" t="s">
        <v>239</v>
      </c>
      <c r="AI2481" s="2">
        <v>0.8</v>
      </c>
      <c r="AJ2481" s="2">
        <v>0.42277999999999999</v>
      </c>
      <c r="AK2481" s="2">
        <v>0.42277999999999999</v>
      </c>
      <c r="AL2481" s="2">
        <v>0.42277999999999999</v>
      </c>
      <c r="AM2481" s="2">
        <v>0.42277999999999999</v>
      </c>
      <c r="AY2481" s="2" t="s">
        <v>46361</v>
      </c>
      <c r="AZ2481" s="2">
        <v>100</v>
      </c>
      <c r="BA2481" s="2" t="s">
        <v>46361</v>
      </c>
      <c r="BB2481" s="2">
        <v>100</v>
      </c>
    </row>
    <row r="2482" spans="1:54">
      <c r="A2482" s="2" t="s">
        <v>5630</v>
      </c>
      <c r="B2482" s="2" t="s">
        <v>5637</v>
      </c>
      <c r="C2482" s="2">
        <v>147</v>
      </c>
      <c r="D2482" s="2" t="s">
        <v>162</v>
      </c>
      <c r="E2482" s="2" t="s">
        <v>5638</v>
      </c>
      <c r="F2482" s="2">
        <v>91</v>
      </c>
      <c r="G2482" s="2" t="s">
        <v>166</v>
      </c>
      <c r="I2482" s="2" t="s">
        <v>226</v>
      </c>
      <c r="J2482" s="2" t="s">
        <v>112</v>
      </c>
      <c r="K2482" s="2">
        <v>4</v>
      </c>
      <c r="L2482" s="2" t="s">
        <v>1047</v>
      </c>
      <c r="M2482" s="2">
        <v>13</v>
      </c>
      <c r="N2482" s="2" t="s">
        <v>1048</v>
      </c>
      <c r="O2482" s="2">
        <v>148</v>
      </c>
      <c r="P2482" s="2">
        <v>7437</v>
      </c>
      <c r="Q2482" s="2">
        <v>2002</v>
      </c>
      <c r="R2482" s="2">
        <v>9999</v>
      </c>
      <c r="U2482" s="2" t="s">
        <v>54</v>
      </c>
      <c r="V2482" s="2" t="s">
        <v>236</v>
      </c>
      <c r="Z2482" s="2" t="s">
        <v>251</v>
      </c>
      <c r="AA2482" s="2" t="s">
        <v>63</v>
      </c>
      <c r="AJ2482" s="2">
        <v>5.2599999999999999E-3</v>
      </c>
      <c r="AK2482" s="2">
        <v>5.2599999999999999E-3</v>
      </c>
      <c r="AL2482" s="2">
        <v>5.2599999999999999E-3</v>
      </c>
      <c r="AM2482" s="2">
        <v>5.2599999999999999E-3</v>
      </c>
      <c r="AY2482" s="2" t="s">
        <v>46361</v>
      </c>
      <c r="AZ2482" s="2">
        <v>100</v>
      </c>
      <c r="BA2482" s="2" t="s">
        <v>46361</v>
      </c>
      <c r="BB2482" s="2">
        <v>100</v>
      </c>
    </row>
    <row r="2483" spans="1:54">
      <c r="A2483" s="2" t="s">
        <v>5630</v>
      </c>
      <c r="B2483" s="2" t="s">
        <v>5639</v>
      </c>
      <c r="C2483" s="2">
        <v>147</v>
      </c>
      <c r="D2483" s="2" t="s">
        <v>162</v>
      </c>
      <c r="E2483" s="2" t="s">
        <v>5640</v>
      </c>
      <c r="F2483" s="2">
        <v>91</v>
      </c>
      <c r="G2483" s="2" t="s">
        <v>166</v>
      </c>
      <c r="I2483" s="2" t="s">
        <v>226</v>
      </c>
      <c r="J2483" s="2" t="s">
        <v>112</v>
      </c>
      <c r="K2483" s="2">
        <v>4</v>
      </c>
      <c r="L2483" s="2" t="s">
        <v>1047</v>
      </c>
      <c r="M2483" s="2">
        <v>13</v>
      </c>
      <c r="N2483" s="2" t="s">
        <v>1048</v>
      </c>
      <c r="O2483" s="2">
        <v>106</v>
      </c>
      <c r="P2483" s="2">
        <v>7437</v>
      </c>
      <c r="Q2483" s="2">
        <v>2002</v>
      </c>
      <c r="R2483" s="2">
        <v>9999</v>
      </c>
      <c r="U2483" s="2" t="s">
        <v>54</v>
      </c>
      <c r="V2483" s="2" t="s">
        <v>236</v>
      </c>
      <c r="Z2483" s="2" t="s">
        <v>244</v>
      </c>
      <c r="AA2483" s="2" t="s">
        <v>63</v>
      </c>
      <c r="AJ2483" s="2">
        <v>5.2599999999999999E-3</v>
      </c>
      <c r="AK2483" s="2">
        <v>5.2599999999999999E-3</v>
      </c>
      <c r="AL2483" s="2">
        <v>5.2599999999999999E-3</v>
      </c>
      <c r="AM2483" s="2">
        <v>5.2599999999999999E-3</v>
      </c>
      <c r="AY2483" s="2" t="s">
        <v>46361</v>
      </c>
      <c r="AZ2483" s="2">
        <v>100</v>
      </c>
      <c r="BA2483" s="2" t="s">
        <v>46361</v>
      </c>
      <c r="BB2483" s="2">
        <v>100</v>
      </c>
    </row>
    <row r="2484" spans="1:54">
      <c r="A2484" s="2" t="s">
        <v>5641</v>
      </c>
      <c r="B2484" s="2" t="s">
        <v>5642</v>
      </c>
      <c r="C2484" s="2">
        <v>1475</v>
      </c>
      <c r="D2484" s="2" t="s">
        <v>162</v>
      </c>
      <c r="E2484" s="2" t="s">
        <v>5643</v>
      </c>
      <c r="G2484" s="2" t="s">
        <v>163</v>
      </c>
      <c r="I2484" s="2" t="s">
        <v>501</v>
      </c>
      <c r="J2484" s="2" t="s">
        <v>502</v>
      </c>
      <c r="K2484" s="2">
        <v>23</v>
      </c>
      <c r="L2484" s="2" t="s">
        <v>779</v>
      </c>
      <c r="M2484" s="2">
        <v>19</v>
      </c>
      <c r="N2484" s="2" t="s">
        <v>780</v>
      </c>
      <c r="O2484" s="2">
        <v>0.7</v>
      </c>
      <c r="P2484" s="2">
        <v>0</v>
      </c>
      <c r="Q2484" s="2">
        <v>2011</v>
      </c>
      <c r="R2484" s="2">
        <v>9999</v>
      </c>
      <c r="U2484" s="2" t="s">
        <v>54</v>
      </c>
      <c r="V2484" s="2" t="s">
        <v>163</v>
      </c>
      <c r="AJ2484" s="2">
        <v>0</v>
      </c>
      <c r="AK2484" s="2">
        <v>0</v>
      </c>
      <c r="AL2484" s="2">
        <v>0</v>
      </c>
      <c r="AM2484" s="2">
        <v>0</v>
      </c>
      <c r="AY2484" s="2" t="s">
        <v>47070</v>
      </c>
      <c r="AZ2484" s="2">
        <v>100</v>
      </c>
      <c r="BA2484" s="2" t="s">
        <v>46324</v>
      </c>
      <c r="BB2484" s="2">
        <v>100</v>
      </c>
    </row>
    <row r="2485" spans="1:54">
      <c r="A2485" s="2" t="s">
        <v>5641</v>
      </c>
      <c r="B2485" s="2" t="s">
        <v>5644</v>
      </c>
      <c r="C2485" s="2">
        <v>1475</v>
      </c>
      <c r="D2485" s="2" t="s">
        <v>162</v>
      </c>
      <c r="E2485" s="2" t="s">
        <v>5645</v>
      </c>
      <c r="G2485" s="2" t="s">
        <v>163</v>
      </c>
      <c r="I2485" s="2" t="s">
        <v>501</v>
      </c>
      <c r="J2485" s="2" t="s">
        <v>502</v>
      </c>
      <c r="K2485" s="2">
        <v>23</v>
      </c>
      <c r="L2485" s="2" t="s">
        <v>779</v>
      </c>
      <c r="M2485" s="2">
        <v>19</v>
      </c>
      <c r="N2485" s="2" t="s">
        <v>780</v>
      </c>
      <c r="O2485" s="2">
        <v>0.7</v>
      </c>
      <c r="P2485" s="2">
        <v>0</v>
      </c>
      <c r="Q2485" s="2">
        <v>2011</v>
      </c>
      <c r="R2485" s="2">
        <v>9999</v>
      </c>
      <c r="U2485" s="2" t="s">
        <v>54</v>
      </c>
      <c r="V2485" s="2" t="s">
        <v>163</v>
      </c>
      <c r="AJ2485" s="2">
        <v>0</v>
      </c>
      <c r="AK2485" s="2">
        <v>0</v>
      </c>
      <c r="AL2485" s="2">
        <v>0</v>
      </c>
      <c r="AM2485" s="2">
        <v>0</v>
      </c>
      <c r="AY2485" s="2" t="s">
        <v>47070</v>
      </c>
      <c r="AZ2485" s="2">
        <v>100</v>
      </c>
      <c r="BA2485" s="2" t="s">
        <v>46324</v>
      </c>
      <c r="BB2485" s="2">
        <v>100</v>
      </c>
    </row>
    <row r="2486" spans="1:54">
      <c r="A2486" s="2" t="s">
        <v>5641</v>
      </c>
      <c r="B2486" s="2" t="s">
        <v>5646</v>
      </c>
      <c r="C2486" s="2">
        <v>1475</v>
      </c>
      <c r="D2486" s="2" t="s">
        <v>162</v>
      </c>
      <c r="E2486" s="2" t="s">
        <v>5647</v>
      </c>
      <c r="G2486" s="2" t="s">
        <v>163</v>
      </c>
      <c r="I2486" s="2" t="s">
        <v>501</v>
      </c>
      <c r="J2486" s="2" t="s">
        <v>502</v>
      </c>
      <c r="K2486" s="2">
        <v>23</v>
      </c>
      <c r="L2486" s="2" t="s">
        <v>779</v>
      </c>
      <c r="M2486" s="2">
        <v>19</v>
      </c>
      <c r="N2486" s="2" t="s">
        <v>780</v>
      </c>
      <c r="O2486" s="2">
        <v>1.6</v>
      </c>
      <c r="P2486" s="2">
        <v>0</v>
      </c>
      <c r="Q2486" s="2">
        <v>1956</v>
      </c>
      <c r="R2486" s="2">
        <v>9999</v>
      </c>
      <c r="U2486" s="2" t="s">
        <v>54</v>
      </c>
      <c r="V2486" s="2" t="s">
        <v>163</v>
      </c>
      <c r="AJ2486" s="2">
        <v>0</v>
      </c>
      <c r="AK2486" s="2">
        <v>0</v>
      </c>
      <c r="AL2486" s="2">
        <v>0</v>
      </c>
      <c r="AM2486" s="2">
        <v>0</v>
      </c>
      <c r="AY2486" s="2" t="s">
        <v>47070</v>
      </c>
      <c r="AZ2486" s="2">
        <v>100</v>
      </c>
      <c r="BA2486" s="2" t="s">
        <v>46324</v>
      </c>
      <c r="BB2486" s="2">
        <v>100</v>
      </c>
    </row>
    <row r="2487" spans="1:54">
      <c r="A2487" s="2" t="s">
        <v>5641</v>
      </c>
      <c r="B2487" s="2" t="s">
        <v>5648</v>
      </c>
      <c r="C2487" s="2">
        <v>1475</v>
      </c>
      <c r="D2487" s="2" t="s">
        <v>162</v>
      </c>
      <c r="E2487" s="2" t="s">
        <v>5649</v>
      </c>
      <c r="G2487" s="2" t="s">
        <v>163</v>
      </c>
      <c r="I2487" s="2" t="s">
        <v>501</v>
      </c>
      <c r="J2487" s="2" t="s">
        <v>502</v>
      </c>
      <c r="K2487" s="2">
        <v>23</v>
      </c>
      <c r="L2487" s="2" t="s">
        <v>779</v>
      </c>
      <c r="M2487" s="2">
        <v>19</v>
      </c>
      <c r="N2487" s="2" t="s">
        <v>780</v>
      </c>
      <c r="O2487" s="2">
        <v>1.6</v>
      </c>
      <c r="P2487" s="2">
        <v>0</v>
      </c>
      <c r="Q2487" s="2">
        <v>1946</v>
      </c>
      <c r="R2487" s="2">
        <v>9999</v>
      </c>
      <c r="U2487" s="2" t="s">
        <v>54</v>
      </c>
      <c r="V2487" s="2" t="s">
        <v>163</v>
      </c>
      <c r="AJ2487" s="2">
        <v>0</v>
      </c>
      <c r="AK2487" s="2">
        <v>0</v>
      </c>
      <c r="AL2487" s="2">
        <v>0</v>
      </c>
      <c r="AM2487" s="2">
        <v>0</v>
      </c>
      <c r="AY2487" s="2" t="s">
        <v>47070</v>
      </c>
      <c r="AZ2487" s="2">
        <v>100</v>
      </c>
      <c r="BA2487" s="2" t="s">
        <v>46324</v>
      </c>
      <c r="BB2487" s="2">
        <v>100</v>
      </c>
    </row>
    <row r="2488" spans="1:54">
      <c r="A2488" s="2" t="s">
        <v>5641</v>
      </c>
      <c r="B2488" s="2" t="s">
        <v>5650</v>
      </c>
      <c r="C2488" s="2">
        <v>1475</v>
      </c>
      <c r="D2488" s="2" t="s">
        <v>162</v>
      </c>
      <c r="E2488" s="2" t="s">
        <v>5651</v>
      </c>
      <c r="G2488" s="2" t="s">
        <v>163</v>
      </c>
      <c r="I2488" s="2" t="s">
        <v>501</v>
      </c>
      <c r="J2488" s="2" t="s">
        <v>502</v>
      </c>
      <c r="K2488" s="2">
        <v>23</v>
      </c>
      <c r="L2488" s="2" t="s">
        <v>779</v>
      </c>
      <c r="M2488" s="2">
        <v>19</v>
      </c>
      <c r="N2488" s="2" t="s">
        <v>780</v>
      </c>
      <c r="O2488" s="2">
        <v>1.6</v>
      </c>
      <c r="P2488" s="2">
        <v>0</v>
      </c>
      <c r="Q2488" s="2">
        <v>1941</v>
      </c>
      <c r="R2488" s="2">
        <v>9999</v>
      </c>
      <c r="U2488" s="2" t="s">
        <v>54</v>
      </c>
      <c r="V2488" s="2" t="s">
        <v>163</v>
      </c>
      <c r="AJ2488" s="2">
        <v>0</v>
      </c>
      <c r="AK2488" s="2">
        <v>0</v>
      </c>
      <c r="AL2488" s="2">
        <v>0</v>
      </c>
      <c r="AM2488" s="2">
        <v>0</v>
      </c>
      <c r="AY2488" s="2" t="s">
        <v>47070</v>
      </c>
      <c r="AZ2488" s="2">
        <v>100</v>
      </c>
      <c r="BA2488" s="2" t="s">
        <v>46324</v>
      </c>
      <c r="BB2488" s="2">
        <v>100</v>
      </c>
    </row>
    <row r="2489" spans="1:54">
      <c r="A2489" s="2" t="s">
        <v>5641</v>
      </c>
      <c r="B2489" s="2" t="s">
        <v>5652</v>
      </c>
      <c r="C2489" s="2">
        <v>1475</v>
      </c>
      <c r="D2489" s="2" t="s">
        <v>162</v>
      </c>
      <c r="E2489" s="2" t="s">
        <v>5653</v>
      </c>
      <c r="G2489" s="2" t="s">
        <v>163</v>
      </c>
      <c r="I2489" s="2" t="s">
        <v>501</v>
      </c>
      <c r="J2489" s="2" t="s">
        <v>502</v>
      </c>
      <c r="K2489" s="2">
        <v>23</v>
      </c>
      <c r="L2489" s="2" t="s">
        <v>779</v>
      </c>
      <c r="M2489" s="2">
        <v>19</v>
      </c>
      <c r="N2489" s="2" t="s">
        <v>780</v>
      </c>
      <c r="O2489" s="2">
        <v>1.6</v>
      </c>
      <c r="P2489" s="2">
        <v>0</v>
      </c>
      <c r="Q2489" s="2">
        <v>1942</v>
      </c>
      <c r="R2489" s="2">
        <v>9999</v>
      </c>
      <c r="U2489" s="2" t="s">
        <v>54</v>
      </c>
      <c r="V2489" s="2" t="s">
        <v>163</v>
      </c>
      <c r="AJ2489" s="2">
        <v>0</v>
      </c>
      <c r="AK2489" s="2">
        <v>0</v>
      </c>
      <c r="AL2489" s="2">
        <v>0</v>
      </c>
      <c r="AM2489" s="2">
        <v>0</v>
      </c>
      <c r="AY2489" s="2" t="s">
        <v>47070</v>
      </c>
      <c r="AZ2489" s="2">
        <v>100</v>
      </c>
      <c r="BA2489" s="2" t="s">
        <v>46324</v>
      </c>
      <c r="BB2489" s="2">
        <v>100</v>
      </c>
    </row>
    <row r="2490" spans="1:54">
      <c r="A2490" s="2" t="s">
        <v>5654</v>
      </c>
      <c r="B2490" s="2" t="s">
        <v>5655</v>
      </c>
      <c r="C2490" s="2">
        <v>1478</v>
      </c>
      <c r="D2490" s="2" t="s">
        <v>162</v>
      </c>
      <c r="E2490" s="2" t="s">
        <v>5656</v>
      </c>
      <c r="G2490" s="2" t="s">
        <v>163</v>
      </c>
      <c r="I2490" s="2" t="s">
        <v>501</v>
      </c>
      <c r="J2490" s="2" t="s">
        <v>502</v>
      </c>
      <c r="K2490" s="2">
        <v>23</v>
      </c>
      <c r="L2490" s="2" t="s">
        <v>779</v>
      </c>
      <c r="M2490" s="2">
        <v>19</v>
      </c>
      <c r="N2490" s="2" t="s">
        <v>780</v>
      </c>
      <c r="O2490" s="2">
        <v>0.5</v>
      </c>
      <c r="P2490" s="2">
        <v>0</v>
      </c>
      <c r="Q2490" s="2">
        <v>1913</v>
      </c>
      <c r="R2490" s="2">
        <v>9999</v>
      </c>
      <c r="U2490" s="2" t="s">
        <v>54</v>
      </c>
      <c r="V2490" s="2" t="s">
        <v>163</v>
      </c>
      <c r="AJ2490" s="2">
        <v>0</v>
      </c>
      <c r="AK2490" s="2">
        <v>0</v>
      </c>
      <c r="AL2490" s="2">
        <v>0</v>
      </c>
      <c r="AM2490" s="2">
        <v>0</v>
      </c>
      <c r="AY2490" s="2" t="s">
        <v>47070</v>
      </c>
      <c r="AZ2490" s="2">
        <v>100</v>
      </c>
      <c r="BA2490" s="2" t="s">
        <v>46324</v>
      </c>
      <c r="BB2490" s="2">
        <v>100</v>
      </c>
    </row>
    <row r="2491" spans="1:54">
      <c r="A2491" s="2" t="s">
        <v>5654</v>
      </c>
      <c r="B2491" s="2" t="s">
        <v>5657</v>
      </c>
      <c r="C2491" s="2">
        <v>1478</v>
      </c>
      <c r="D2491" s="2" t="s">
        <v>162</v>
      </c>
      <c r="E2491" s="2" t="s">
        <v>5658</v>
      </c>
      <c r="G2491" s="2" t="s">
        <v>163</v>
      </c>
      <c r="I2491" s="2" t="s">
        <v>501</v>
      </c>
      <c r="J2491" s="2" t="s">
        <v>502</v>
      </c>
      <c r="K2491" s="2">
        <v>23</v>
      </c>
      <c r="L2491" s="2" t="s">
        <v>779</v>
      </c>
      <c r="M2491" s="2">
        <v>19</v>
      </c>
      <c r="N2491" s="2" t="s">
        <v>780</v>
      </c>
      <c r="O2491" s="2">
        <v>0.5</v>
      </c>
      <c r="P2491" s="2">
        <v>0</v>
      </c>
      <c r="Q2491" s="2">
        <v>1913</v>
      </c>
      <c r="R2491" s="2">
        <v>9999</v>
      </c>
      <c r="U2491" s="2" t="s">
        <v>54</v>
      </c>
      <c r="V2491" s="2" t="s">
        <v>163</v>
      </c>
      <c r="AJ2491" s="2">
        <v>0</v>
      </c>
      <c r="AK2491" s="2">
        <v>0</v>
      </c>
      <c r="AL2491" s="2">
        <v>0</v>
      </c>
      <c r="AM2491" s="2">
        <v>0</v>
      </c>
      <c r="AY2491" s="2" t="s">
        <v>47070</v>
      </c>
      <c r="AZ2491" s="2">
        <v>100</v>
      </c>
      <c r="BA2491" s="2" t="s">
        <v>46324</v>
      </c>
      <c r="BB2491" s="2">
        <v>100</v>
      </c>
    </row>
    <row r="2492" spans="1:54">
      <c r="A2492" s="2" t="s">
        <v>5654</v>
      </c>
      <c r="B2492" s="2" t="s">
        <v>5659</v>
      </c>
      <c r="C2492" s="2">
        <v>1478</v>
      </c>
      <c r="D2492" s="2" t="s">
        <v>162</v>
      </c>
      <c r="E2492" s="2" t="s">
        <v>5660</v>
      </c>
      <c r="G2492" s="2" t="s">
        <v>163</v>
      </c>
      <c r="I2492" s="2" t="s">
        <v>501</v>
      </c>
      <c r="J2492" s="2" t="s">
        <v>502</v>
      </c>
      <c r="K2492" s="2">
        <v>23</v>
      </c>
      <c r="L2492" s="2" t="s">
        <v>779</v>
      </c>
      <c r="M2492" s="2">
        <v>19</v>
      </c>
      <c r="N2492" s="2" t="s">
        <v>780</v>
      </c>
      <c r="O2492" s="2">
        <v>0.5</v>
      </c>
      <c r="P2492" s="2">
        <v>0</v>
      </c>
      <c r="Q2492" s="2">
        <v>1916</v>
      </c>
      <c r="R2492" s="2">
        <v>9999</v>
      </c>
      <c r="U2492" s="2" t="s">
        <v>54</v>
      </c>
      <c r="V2492" s="2" t="s">
        <v>163</v>
      </c>
      <c r="AJ2492" s="2">
        <v>0</v>
      </c>
      <c r="AK2492" s="2">
        <v>0</v>
      </c>
      <c r="AL2492" s="2">
        <v>0</v>
      </c>
      <c r="AM2492" s="2">
        <v>0</v>
      </c>
      <c r="AY2492" s="2" t="s">
        <v>47070</v>
      </c>
      <c r="AZ2492" s="2">
        <v>100</v>
      </c>
      <c r="BA2492" s="2" t="s">
        <v>46324</v>
      </c>
      <c r="BB2492" s="2">
        <v>100</v>
      </c>
    </row>
    <row r="2493" spans="1:54">
      <c r="A2493" s="2" t="s">
        <v>5654</v>
      </c>
      <c r="B2493" s="2" t="s">
        <v>5661</v>
      </c>
      <c r="C2493" s="2">
        <v>1478</v>
      </c>
      <c r="D2493" s="2" t="s">
        <v>162</v>
      </c>
      <c r="E2493" s="2" t="s">
        <v>5662</v>
      </c>
      <c r="G2493" s="2" t="s">
        <v>163</v>
      </c>
      <c r="I2493" s="2" t="s">
        <v>501</v>
      </c>
      <c r="J2493" s="2" t="s">
        <v>502</v>
      </c>
      <c r="K2493" s="2">
        <v>23</v>
      </c>
      <c r="L2493" s="2" t="s">
        <v>779</v>
      </c>
      <c r="M2493" s="2">
        <v>19</v>
      </c>
      <c r="N2493" s="2" t="s">
        <v>780</v>
      </c>
      <c r="O2493" s="2">
        <v>0.6</v>
      </c>
      <c r="P2493" s="2">
        <v>0</v>
      </c>
      <c r="Q2493" s="2">
        <v>1929</v>
      </c>
      <c r="R2493" s="2">
        <v>9999</v>
      </c>
      <c r="U2493" s="2" t="s">
        <v>54</v>
      </c>
      <c r="V2493" s="2" t="s">
        <v>163</v>
      </c>
      <c r="AJ2493" s="2">
        <v>0</v>
      </c>
      <c r="AK2493" s="2">
        <v>0</v>
      </c>
      <c r="AL2493" s="2">
        <v>0</v>
      </c>
      <c r="AM2493" s="2">
        <v>0</v>
      </c>
      <c r="AY2493" s="2" t="s">
        <v>47070</v>
      </c>
      <c r="AZ2493" s="2">
        <v>100</v>
      </c>
      <c r="BA2493" s="2" t="s">
        <v>46324</v>
      </c>
      <c r="BB2493" s="2">
        <v>100</v>
      </c>
    </row>
    <row r="2494" spans="1:54">
      <c r="A2494" s="2" t="s">
        <v>5663</v>
      </c>
      <c r="B2494" s="2" t="s">
        <v>5664</v>
      </c>
      <c r="C2494" s="2">
        <v>148</v>
      </c>
      <c r="D2494" s="2" t="s">
        <v>162</v>
      </c>
      <c r="E2494" s="2" t="s">
        <v>5665</v>
      </c>
      <c r="G2494" s="2" t="s">
        <v>163</v>
      </c>
      <c r="I2494" s="2" t="s">
        <v>226</v>
      </c>
      <c r="J2494" s="2" t="s">
        <v>112</v>
      </c>
      <c r="K2494" s="2">
        <v>4</v>
      </c>
      <c r="L2494" s="2" t="s">
        <v>1047</v>
      </c>
      <c r="M2494" s="2">
        <v>13</v>
      </c>
      <c r="N2494" s="2" t="s">
        <v>1048</v>
      </c>
      <c r="O2494" s="2">
        <v>11.5</v>
      </c>
      <c r="P2494" s="2">
        <v>0</v>
      </c>
      <c r="Q2494" s="2">
        <v>1926</v>
      </c>
      <c r="R2494" s="2">
        <v>9999</v>
      </c>
      <c r="U2494" s="2" t="s">
        <v>54</v>
      </c>
      <c r="V2494" s="2" t="s">
        <v>163</v>
      </c>
      <c r="AJ2494" s="2">
        <v>0</v>
      </c>
      <c r="AK2494" s="2">
        <v>0</v>
      </c>
      <c r="AL2494" s="2">
        <v>0</v>
      </c>
      <c r="AM2494" s="2">
        <v>0</v>
      </c>
      <c r="AY2494" s="2" t="s">
        <v>46361</v>
      </c>
      <c r="AZ2494" s="2">
        <v>100</v>
      </c>
      <c r="BA2494" s="2" t="s">
        <v>46361</v>
      </c>
      <c r="BB2494" s="2">
        <v>100</v>
      </c>
    </row>
    <row r="2495" spans="1:54">
      <c r="A2495" s="2" t="s">
        <v>5663</v>
      </c>
      <c r="B2495" s="2" t="s">
        <v>5666</v>
      </c>
      <c r="C2495" s="2">
        <v>148</v>
      </c>
      <c r="D2495" s="2" t="s">
        <v>162</v>
      </c>
      <c r="E2495" s="2" t="s">
        <v>5667</v>
      </c>
      <c r="G2495" s="2" t="s">
        <v>171</v>
      </c>
      <c r="I2495" s="2" t="s">
        <v>226</v>
      </c>
      <c r="J2495" s="2" t="s">
        <v>112</v>
      </c>
      <c r="K2495" s="2">
        <v>4</v>
      </c>
      <c r="L2495" s="2" t="s">
        <v>1047</v>
      </c>
      <c r="M2495" s="2">
        <v>13</v>
      </c>
      <c r="N2495" s="2" t="s">
        <v>1048</v>
      </c>
      <c r="O2495" s="2">
        <v>57.3</v>
      </c>
      <c r="P2495" s="2">
        <v>0</v>
      </c>
      <c r="Q2495" s="2">
        <v>1971</v>
      </c>
      <c r="R2495" s="2">
        <v>9999</v>
      </c>
      <c r="U2495" s="2" t="s">
        <v>54</v>
      </c>
      <c r="V2495" s="2" t="s">
        <v>171</v>
      </c>
      <c r="AJ2495" s="2">
        <v>0</v>
      </c>
      <c r="AK2495" s="2">
        <v>0</v>
      </c>
      <c r="AL2495" s="2">
        <v>0</v>
      </c>
      <c r="AM2495" s="2">
        <v>0</v>
      </c>
      <c r="AY2495" s="2" t="s">
        <v>46361</v>
      </c>
      <c r="AZ2495" s="2">
        <v>100</v>
      </c>
      <c r="BA2495" s="2" t="s">
        <v>46361</v>
      </c>
      <c r="BB2495" s="2">
        <v>100</v>
      </c>
    </row>
    <row r="2496" spans="1:54">
      <c r="A2496" s="2" t="s">
        <v>5675</v>
      </c>
      <c r="B2496" s="2" t="s">
        <v>5676</v>
      </c>
      <c r="C2496" s="2">
        <v>1482</v>
      </c>
      <c r="D2496" s="2" t="s">
        <v>162</v>
      </c>
      <c r="E2496" s="2" t="s">
        <v>51</v>
      </c>
      <c r="G2496" s="2" t="s">
        <v>163</v>
      </c>
      <c r="I2496" s="2" t="s">
        <v>501</v>
      </c>
      <c r="J2496" s="2" t="s">
        <v>502</v>
      </c>
      <c r="K2496" s="2">
        <v>23</v>
      </c>
      <c r="L2496" s="2" t="s">
        <v>133</v>
      </c>
      <c r="M2496" s="2">
        <v>31</v>
      </c>
      <c r="N2496" s="2" t="s">
        <v>5673</v>
      </c>
      <c r="O2496" s="2">
        <v>1.5</v>
      </c>
      <c r="P2496" s="2">
        <v>0</v>
      </c>
      <c r="Q2496" s="2">
        <v>1910</v>
      </c>
      <c r="R2496" s="2">
        <v>9999</v>
      </c>
      <c r="U2496" s="2" t="s">
        <v>54</v>
      </c>
      <c r="V2496" s="2" t="s">
        <v>163</v>
      </c>
      <c r="AJ2496" s="2">
        <v>0</v>
      </c>
      <c r="AK2496" s="2">
        <v>0</v>
      </c>
      <c r="AL2496" s="2">
        <v>0</v>
      </c>
      <c r="AM2496" s="2">
        <v>0</v>
      </c>
      <c r="AY2496" s="2" t="s">
        <v>46905</v>
      </c>
      <c r="AZ2496" s="2">
        <v>100</v>
      </c>
      <c r="BA2496" s="2" t="s">
        <v>46324</v>
      </c>
      <c r="BB2496" s="2">
        <v>100</v>
      </c>
    </row>
    <row r="2497" spans="1:54">
      <c r="A2497" s="2" t="s">
        <v>5675</v>
      </c>
      <c r="B2497" s="2" t="s">
        <v>5677</v>
      </c>
      <c r="C2497" s="2">
        <v>1482</v>
      </c>
      <c r="D2497" s="2" t="s">
        <v>162</v>
      </c>
      <c r="E2497" s="2" t="s">
        <v>55</v>
      </c>
      <c r="G2497" s="2" t="s">
        <v>163</v>
      </c>
      <c r="I2497" s="2" t="s">
        <v>501</v>
      </c>
      <c r="J2497" s="2" t="s">
        <v>502</v>
      </c>
      <c r="K2497" s="2">
        <v>23</v>
      </c>
      <c r="L2497" s="2" t="s">
        <v>133</v>
      </c>
      <c r="M2497" s="2">
        <v>31</v>
      </c>
      <c r="N2497" s="2" t="s">
        <v>5673</v>
      </c>
      <c r="O2497" s="2">
        <v>1.5</v>
      </c>
      <c r="P2497" s="2">
        <v>0</v>
      </c>
      <c r="Q2497" s="2">
        <v>1910</v>
      </c>
      <c r="R2497" s="2">
        <v>9999</v>
      </c>
      <c r="U2497" s="2" t="s">
        <v>54</v>
      </c>
      <c r="V2497" s="2" t="s">
        <v>163</v>
      </c>
      <c r="AJ2497" s="2">
        <v>0</v>
      </c>
      <c r="AK2497" s="2">
        <v>0</v>
      </c>
      <c r="AL2497" s="2">
        <v>0</v>
      </c>
      <c r="AM2497" s="2">
        <v>0</v>
      </c>
      <c r="AY2497" s="2" t="s">
        <v>46905</v>
      </c>
      <c r="AZ2497" s="2">
        <v>100</v>
      </c>
      <c r="BA2497" s="2" t="s">
        <v>46324</v>
      </c>
      <c r="BB2497" s="2">
        <v>100</v>
      </c>
    </row>
    <row r="2498" spans="1:54">
      <c r="A2498" s="2" t="s">
        <v>5675</v>
      </c>
      <c r="B2498" s="2" t="s">
        <v>5678</v>
      </c>
      <c r="C2498" s="2">
        <v>1482</v>
      </c>
      <c r="D2498" s="2" t="s">
        <v>162</v>
      </c>
      <c r="E2498" s="2" t="s">
        <v>72</v>
      </c>
      <c r="G2498" s="2" t="s">
        <v>163</v>
      </c>
      <c r="I2498" s="2" t="s">
        <v>501</v>
      </c>
      <c r="J2498" s="2" t="s">
        <v>502</v>
      </c>
      <c r="K2498" s="2">
        <v>23</v>
      </c>
      <c r="L2498" s="2" t="s">
        <v>133</v>
      </c>
      <c r="M2498" s="2">
        <v>31</v>
      </c>
      <c r="N2498" s="2" t="s">
        <v>5673</v>
      </c>
      <c r="O2498" s="2">
        <v>1.5</v>
      </c>
      <c r="P2498" s="2">
        <v>0</v>
      </c>
      <c r="Q2498" s="2">
        <v>1910</v>
      </c>
      <c r="R2498" s="2">
        <v>9999</v>
      </c>
      <c r="U2498" s="2" t="s">
        <v>54</v>
      </c>
      <c r="V2498" s="2" t="s">
        <v>163</v>
      </c>
      <c r="AJ2498" s="2">
        <v>0</v>
      </c>
      <c r="AK2498" s="2">
        <v>0</v>
      </c>
      <c r="AL2498" s="2">
        <v>0</v>
      </c>
      <c r="AM2498" s="2">
        <v>0</v>
      </c>
      <c r="AY2498" s="2" t="s">
        <v>46905</v>
      </c>
      <c r="AZ2498" s="2">
        <v>100</v>
      </c>
      <c r="BA2498" s="2" t="s">
        <v>46324</v>
      </c>
      <c r="BB2498" s="2">
        <v>100</v>
      </c>
    </row>
    <row r="2499" spans="1:54">
      <c r="A2499" s="2" t="s">
        <v>5675</v>
      </c>
      <c r="B2499" s="2" t="s">
        <v>5679</v>
      </c>
      <c r="C2499" s="2">
        <v>1482</v>
      </c>
      <c r="D2499" s="2" t="s">
        <v>162</v>
      </c>
      <c r="E2499" s="2" t="s">
        <v>89</v>
      </c>
      <c r="G2499" s="2" t="s">
        <v>163</v>
      </c>
      <c r="I2499" s="2" t="s">
        <v>501</v>
      </c>
      <c r="J2499" s="2" t="s">
        <v>502</v>
      </c>
      <c r="K2499" s="2">
        <v>23</v>
      </c>
      <c r="L2499" s="2" t="s">
        <v>133</v>
      </c>
      <c r="M2499" s="2">
        <v>31</v>
      </c>
      <c r="N2499" s="2" t="s">
        <v>5673</v>
      </c>
      <c r="O2499" s="2">
        <v>1.5</v>
      </c>
      <c r="P2499" s="2">
        <v>0</v>
      </c>
      <c r="Q2499" s="2">
        <v>1910</v>
      </c>
      <c r="R2499" s="2">
        <v>9999</v>
      </c>
      <c r="U2499" s="2" t="s">
        <v>54</v>
      </c>
      <c r="V2499" s="2" t="s">
        <v>163</v>
      </c>
      <c r="AJ2499" s="2">
        <v>0</v>
      </c>
      <c r="AK2499" s="2">
        <v>0</v>
      </c>
      <c r="AL2499" s="2">
        <v>0</v>
      </c>
      <c r="AM2499" s="2">
        <v>0</v>
      </c>
      <c r="AY2499" s="2" t="s">
        <v>46905</v>
      </c>
      <c r="AZ2499" s="2">
        <v>100</v>
      </c>
      <c r="BA2499" s="2" t="s">
        <v>46324</v>
      </c>
      <c r="BB2499" s="2">
        <v>100</v>
      </c>
    </row>
    <row r="2500" spans="1:54">
      <c r="A2500" s="2" t="s">
        <v>5675</v>
      </c>
      <c r="B2500" s="2" t="s">
        <v>5680</v>
      </c>
      <c r="C2500" s="2">
        <v>1482</v>
      </c>
      <c r="D2500" s="2" t="s">
        <v>162</v>
      </c>
      <c r="E2500" s="2" t="s">
        <v>73</v>
      </c>
      <c r="G2500" s="2" t="s">
        <v>163</v>
      </c>
      <c r="I2500" s="2" t="s">
        <v>501</v>
      </c>
      <c r="J2500" s="2" t="s">
        <v>502</v>
      </c>
      <c r="K2500" s="2">
        <v>23</v>
      </c>
      <c r="L2500" s="2" t="s">
        <v>133</v>
      </c>
      <c r="M2500" s="2">
        <v>31</v>
      </c>
      <c r="N2500" s="2" t="s">
        <v>5673</v>
      </c>
      <c r="O2500" s="2">
        <v>1.5</v>
      </c>
      <c r="P2500" s="2">
        <v>0</v>
      </c>
      <c r="Q2500" s="2">
        <v>1910</v>
      </c>
      <c r="R2500" s="2">
        <v>9999</v>
      </c>
      <c r="U2500" s="2" t="s">
        <v>54</v>
      </c>
      <c r="V2500" s="2" t="s">
        <v>163</v>
      </c>
      <c r="AJ2500" s="2">
        <v>0</v>
      </c>
      <c r="AK2500" s="2">
        <v>0</v>
      </c>
      <c r="AL2500" s="2">
        <v>0</v>
      </c>
      <c r="AM2500" s="2">
        <v>0</v>
      </c>
      <c r="AY2500" s="2" t="s">
        <v>46905</v>
      </c>
      <c r="AZ2500" s="2">
        <v>100</v>
      </c>
      <c r="BA2500" s="2" t="s">
        <v>46324</v>
      </c>
      <c r="BB2500" s="2">
        <v>100</v>
      </c>
    </row>
    <row r="2501" spans="1:54">
      <c r="A2501" s="2" t="s">
        <v>5675</v>
      </c>
      <c r="B2501" s="2" t="s">
        <v>5681</v>
      </c>
      <c r="C2501" s="2">
        <v>1482</v>
      </c>
      <c r="D2501" s="2" t="s">
        <v>162</v>
      </c>
      <c r="E2501" s="2" t="s">
        <v>92</v>
      </c>
      <c r="G2501" s="2" t="s">
        <v>163</v>
      </c>
      <c r="I2501" s="2" t="s">
        <v>501</v>
      </c>
      <c r="J2501" s="2" t="s">
        <v>502</v>
      </c>
      <c r="K2501" s="2">
        <v>23</v>
      </c>
      <c r="L2501" s="2" t="s">
        <v>133</v>
      </c>
      <c r="M2501" s="2">
        <v>31</v>
      </c>
      <c r="N2501" s="2" t="s">
        <v>5673</v>
      </c>
      <c r="O2501" s="2">
        <v>1.5</v>
      </c>
      <c r="P2501" s="2">
        <v>0</v>
      </c>
      <c r="Q2501" s="2">
        <v>1910</v>
      </c>
      <c r="R2501" s="2">
        <v>9999</v>
      </c>
      <c r="U2501" s="2" t="s">
        <v>54</v>
      </c>
      <c r="V2501" s="2" t="s">
        <v>163</v>
      </c>
      <c r="AJ2501" s="2">
        <v>0</v>
      </c>
      <c r="AK2501" s="2">
        <v>0</v>
      </c>
      <c r="AL2501" s="2">
        <v>0</v>
      </c>
      <c r="AM2501" s="2">
        <v>0</v>
      </c>
      <c r="AY2501" s="2" t="s">
        <v>46905</v>
      </c>
      <c r="AZ2501" s="2">
        <v>100</v>
      </c>
      <c r="BA2501" s="2" t="s">
        <v>46324</v>
      </c>
      <c r="BB2501" s="2">
        <v>100</v>
      </c>
    </row>
    <row r="2502" 